      <c r="D625096" s="48"/>
    </row>
    <row r="625097" spans="4:4">
      <c r="D625097" s="48"/>
    </row>
    <row r="625098" spans="4:4">
      <c r="D625098" s="48"/>
    </row>
    <row r="625099" spans="4:4">
      <c r="D625099" s="48"/>
    </row>
    <row r="625100" spans="4:4">
      <c r="D625100" s="48"/>
    </row>
    <row r="625101" spans="4:4">
      <c r="D625101" s="48"/>
    </row>
    <row r="625102" spans="4:4">
      <c r="D625102" s="48"/>
    </row>
    <row r="625103" spans="4:4">
      <c r="D625103" s="48"/>
    </row>
    <row r="625104" spans="4:4">
      <c r="D625104" s="48"/>
    </row>
    <row r="625105" spans="4:4">
      <c r="D625105" s="48"/>
    </row>
    <row r="625106" spans="4:4">
      <c r="D625106" s="48"/>
    </row>
    <row r="625107" spans="4:4">
      <c r="D625107" s="48"/>
    </row>
    <row r="625108" spans="4:4">
      <c r="D625108" s="48"/>
    </row>
    <row r="625109" spans="4:4">
      <c r="D625109" s="48"/>
    </row>
    <row r="625110" spans="4:4">
      <c r="D625110" s="48"/>
    </row>
    <row r="625111" spans="4:4">
      <c r="D625111" s="48"/>
    </row>
    <row r="625112" spans="4:4">
      <c r="D625112" s="48"/>
    </row>
    <row r="625113" spans="4:4">
      <c r="D625113" s="48"/>
    </row>
    <row r="625114" spans="4:4">
      <c r="D625114" s="48"/>
    </row>
    <row r="625115" spans="4:4">
      <c r="D625115" s="48"/>
    </row>
    <row r="625116" spans="4:4">
      <c r="D625116" s="48"/>
    </row>
    <row r="625117" spans="4:4">
      <c r="D625117" s="48"/>
    </row>
    <row r="625118" spans="4:4">
      <c r="D625118" s="48"/>
    </row>
    <row r="625119" spans="4:4">
      <c r="D625119" s="48"/>
    </row>
    <row r="625120" spans="4:4">
      <c r="D625120" s="48"/>
    </row>
    <row r="625121" spans="4:4">
      <c r="D625121" s="48"/>
    </row>
    <row r="625122" spans="4:4">
      <c r="D625122" s="48"/>
    </row>
    <row r="625123" spans="4:4">
      <c r="D625123" s="48"/>
    </row>
    <row r="625124" spans="4:4">
      <c r="D625124" s="48"/>
    </row>
    <row r="625125" spans="4:4">
      <c r="D625125" s="48"/>
    </row>
    <row r="625126" spans="4:4">
      <c r="D625126" s="48"/>
    </row>
    <row r="625127" spans="4:4">
      <c r="D625127" s="48"/>
    </row>
    <row r="625128" spans="4:4">
      <c r="D625128" s="48"/>
    </row>
    <row r="625129" spans="4:4">
      <c r="D625129" s="48"/>
    </row>
    <row r="625130" spans="4:4">
      <c r="D625130" s="48"/>
    </row>
    <row r="625131" spans="4:4">
      <c r="D625131" s="48"/>
    </row>
    <row r="625132" spans="4:4">
      <c r="D625132" s="48"/>
    </row>
    <row r="625133" spans="4:4">
      <c r="D625133" s="48"/>
    </row>
    <row r="625134" spans="4:4">
      <c r="D625134" s="48"/>
    </row>
    <row r="625135" spans="4:4">
      <c r="D625135" s="48"/>
    </row>
    <row r="625136" spans="4:4">
      <c r="D625136" s="48"/>
    </row>
    <row r="625137" spans="4:4">
      <c r="D625137" s="48"/>
    </row>
    <row r="625138" spans="4:4">
      <c r="D625138" s="48"/>
    </row>
    <row r="625139" spans="4:4">
      <c r="D625139" s="48"/>
    </row>
    <row r="625140" spans="4:4">
      <c r="D625140" s="48"/>
    </row>
    <row r="625141" spans="4:4">
      <c r="D625141" s="48"/>
    </row>
    <row r="625142" spans="4:4">
      <c r="D625142" s="48"/>
    </row>
    <row r="625143" spans="4:4">
      <c r="D625143" s="48"/>
    </row>
    <row r="625144" spans="4:4">
      <c r="D625144" s="48"/>
    </row>
    <row r="625145" spans="4:4">
      <c r="D625145" s="48"/>
    </row>
    <row r="625146" spans="4:4">
      <c r="D625146" s="48"/>
    </row>
    <row r="625147" spans="4:4">
      <c r="D625147" s="48"/>
    </row>
    <row r="625148" spans="4:4">
      <c r="D625148" s="48"/>
    </row>
    <row r="625149" spans="4:4">
      <c r="D625149" s="48"/>
    </row>
    <row r="625150" spans="4:4">
      <c r="D625150" s="48"/>
    </row>
    <row r="625151" spans="4:4">
      <c r="D625151" s="48"/>
    </row>
    <row r="625152" spans="4:4">
      <c r="D625152" s="48"/>
    </row>
    <row r="625153" spans="4:4">
      <c r="D625153" s="48"/>
    </row>
    <row r="625154" spans="4:4">
      <c r="D625154" s="48"/>
    </row>
    <row r="625155" spans="4:4">
      <c r="D625155" s="48"/>
    </row>
    <row r="625156" spans="4:4">
      <c r="D625156" s="48"/>
    </row>
    <row r="625157" spans="4:4">
      <c r="D625157" s="48"/>
    </row>
    <row r="625158" spans="4:4">
      <c r="D625158" s="48"/>
    </row>
    <row r="625159" spans="4:4">
      <c r="D625159" s="48"/>
    </row>
    <row r="625160" spans="4:4">
      <c r="D625160" s="48"/>
    </row>
    <row r="625161" spans="4:4">
      <c r="D625161" s="48"/>
    </row>
    <row r="625162" spans="4:4">
      <c r="D625162" s="48"/>
    </row>
    <row r="625163" spans="4:4">
      <c r="D625163" s="48"/>
    </row>
    <row r="625164" spans="4:4">
      <c r="D625164" s="48"/>
    </row>
    <row r="625165" spans="4:4">
      <c r="D625165" s="48"/>
    </row>
    <row r="625166" spans="4:4">
      <c r="D625166" s="48"/>
    </row>
    <row r="625167" spans="4:4">
      <c r="D625167" s="48"/>
    </row>
    <row r="625168" spans="4:4">
      <c r="D625168" s="48"/>
    </row>
    <row r="625169" spans="4:4">
      <c r="D625169" s="48"/>
    </row>
    <row r="625170" spans="4:4">
      <c r="D625170" s="48"/>
    </row>
    <row r="625171" spans="4:4">
      <c r="D625171" s="48"/>
    </row>
    <row r="625172" spans="4:4">
      <c r="D625172" s="48"/>
    </row>
    <row r="625173" spans="4:4">
      <c r="D625173" s="48"/>
    </row>
    <row r="625174" spans="4:4">
      <c r="D625174" s="48"/>
    </row>
    <row r="625175" spans="4:4">
      <c r="D625175" s="48"/>
    </row>
    <row r="625176" spans="4:4">
      <c r="D625176" s="48"/>
    </row>
    <row r="625177" spans="4:4">
      <c r="D625177" s="48"/>
    </row>
    <row r="625178" spans="4:4">
      <c r="D625178" s="48"/>
    </row>
    <row r="625179" spans="4:4">
      <c r="D625179" s="48"/>
    </row>
    <row r="625180" spans="4:4">
      <c r="D625180" s="48"/>
    </row>
    <row r="625181" spans="4:4">
      <c r="D625181" s="48"/>
    </row>
    <row r="625182" spans="4:4">
      <c r="D625182" s="48"/>
    </row>
    <row r="625183" spans="4:4">
      <c r="D625183" s="48"/>
    </row>
    <row r="625184" spans="4:4">
      <c r="D625184" s="48"/>
    </row>
    <row r="625185" spans="4:4">
      <c r="D625185" s="48"/>
    </row>
    <row r="625186" spans="4:4">
      <c r="D625186" s="48"/>
    </row>
    <row r="625187" spans="4:4">
      <c r="D625187" s="48"/>
    </row>
    <row r="625188" spans="4:4">
      <c r="D625188" s="48"/>
    </row>
    <row r="625189" spans="4:4">
      <c r="D625189" s="48"/>
    </row>
    <row r="625190" spans="4:4">
      <c r="D625190" s="48"/>
    </row>
    <row r="625191" spans="4:4">
      <c r="D625191" s="48"/>
    </row>
    <row r="625192" spans="4:4">
      <c r="D625192" s="48"/>
    </row>
    <row r="625193" spans="4:4">
      <c r="D625193" s="48"/>
    </row>
    <row r="625194" spans="4:4">
      <c r="D625194" s="48"/>
    </row>
    <row r="625195" spans="4:4">
      <c r="D625195" s="48"/>
    </row>
    <row r="625196" spans="4:4">
      <c r="D625196" s="48"/>
    </row>
    <row r="625197" spans="4:4">
      <c r="D625197" s="48"/>
    </row>
    <row r="625198" spans="4:4">
      <c r="D625198" s="48"/>
    </row>
    <row r="625199" spans="4:4">
      <c r="D625199" s="48"/>
    </row>
    <row r="625200" spans="4:4">
      <c r="D625200" s="48"/>
    </row>
    <row r="625201" spans="4:4">
      <c r="D625201" s="48"/>
    </row>
    <row r="625202" spans="4:4">
      <c r="D625202" s="48"/>
    </row>
    <row r="625203" spans="4:4">
      <c r="D625203" s="48"/>
    </row>
    <row r="625204" spans="4:4">
      <c r="D625204" s="48"/>
    </row>
    <row r="625205" spans="4:4">
      <c r="D625205" s="48"/>
    </row>
    <row r="625206" spans="4:4">
      <c r="D625206" s="48"/>
    </row>
    <row r="625207" spans="4:4">
      <c r="D625207" s="48"/>
    </row>
    <row r="625208" spans="4:4">
      <c r="D625208" s="48"/>
    </row>
    <row r="625209" spans="4:4">
      <c r="D625209" s="48"/>
    </row>
    <row r="625210" spans="4:4">
      <c r="D625210" s="48"/>
    </row>
    <row r="625211" spans="4:4">
      <c r="D625211" s="48"/>
    </row>
    <row r="625212" spans="4:4">
      <c r="D625212" s="48"/>
    </row>
    <row r="625213" spans="4:4">
      <c r="D625213" s="48"/>
    </row>
    <row r="625214" spans="4:4">
      <c r="D625214" s="48"/>
    </row>
    <row r="625215" spans="4:4">
      <c r="D625215" s="48"/>
    </row>
    <row r="625216" spans="4:4">
      <c r="D625216" s="48"/>
    </row>
    <row r="625217" spans="4:4">
      <c r="D625217" s="48"/>
    </row>
    <row r="625218" spans="4:4">
      <c r="D625218" s="48"/>
    </row>
    <row r="625219" spans="4:4">
      <c r="D625219" s="48"/>
    </row>
    <row r="625220" spans="4:4">
      <c r="D625220" s="48"/>
    </row>
    <row r="625221" spans="4:4">
      <c r="D625221" s="48"/>
    </row>
    <row r="625222" spans="4:4">
      <c r="D625222" s="48"/>
    </row>
    <row r="625223" spans="4:4">
      <c r="D625223" s="48"/>
    </row>
    <row r="625224" spans="4:4">
      <c r="D625224" s="48"/>
    </row>
    <row r="625225" spans="4:4">
      <c r="D625225" s="48"/>
    </row>
    <row r="625226" spans="4:4">
      <c r="D625226" s="48"/>
    </row>
    <row r="625227" spans="4:4">
      <c r="D625227" s="48"/>
    </row>
    <row r="625228" spans="4:4">
      <c r="D625228" s="48"/>
    </row>
    <row r="625229" spans="4:4">
      <c r="D625229" s="48"/>
    </row>
    <row r="625230" spans="4:4">
      <c r="D625230" s="48"/>
    </row>
    <row r="625231" spans="4:4">
      <c r="D625231" s="48"/>
    </row>
    <row r="625232" spans="4:4">
      <c r="D625232" s="48"/>
    </row>
    <row r="625233" spans="4:4">
      <c r="D625233" s="48"/>
    </row>
    <row r="625234" spans="4:4">
      <c r="D625234" s="48"/>
    </row>
    <row r="625235" spans="4:4">
      <c r="D625235" s="48"/>
    </row>
    <row r="625236" spans="4:4">
      <c r="D625236" s="48"/>
    </row>
    <row r="625237" spans="4:4">
      <c r="D625237" s="48"/>
    </row>
    <row r="625238" spans="4:4">
      <c r="D625238" s="48"/>
    </row>
    <row r="625239" spans="4:4">
      <c r="D625239" s="48"/>
    </row>
    <row r="625240" spans="4:4">
      <c r="D625240" s="48"/>
    </row>
    <row r="625241" spans="4:4">
      <c r="D625241" s="48"/>
    </row>
    <row r="625242" spans="4:4">
      <c r="D625242" s="48"/>
    </row>
    <row r="625243" spans="4:4">
      <c r="D625243" s="48"/>
    </row>
    <row r="625244" spans="4:4">
      <c r="D625244" s="48"/>
    </row>
    <row r="625245" spans="4:4">
      <c r="D625245" s="48"/>
    </row>
    <row r="625246" spans="4:4">
      <c r="D625246" s="48"/>
    </row>
    <row r="625247" spans="4:4">
      <c r="D625247" s="48"/>
    </row>
    <row r="625248" spans="4:4">
      <c r="D625248" s="48"/>
    </row>
    <row r="625249" spans="4:4">
      <c r="D625249" s="48"/>
    </row>
    <row r="625250" spans="4:4">
      <c r="D625250" s="48"/>
    </row>
    <row r="625251" spans="4:4">
      <c r="D625251" s="48"/>
    </row>
    <row r="625252" spans="4:4">
      <c r="D625252" s="48"/>
    </row>
    <row r="625253" spans="4:4">
      <c r="D625253" s="48"/>
    </row>
    <row r="625254" spans="4:4">
      <c r="D625254" s="48"/>
    </row>
    <row r="625255" spans="4:4">
      <c r="D625255" s="48"/>
    </row>
    <row r="625256" spans="4:4">
      <c r="D625256" s="48"/>
    </row>
    <row r="625257" spans="4:4">
      <c r="D625257" s="48"/>
    </row>
    <row r="625258" spans="4:4">
      <c r="D625258" s="48"/>
    </row>
    <row r="625259" spans="4:4">
      <c r="D625259" s="48"/>
    </row>
    <row r="625260" spans="4:4">
      <c r="D625260" s="48"/>
    </row>
    <row r="625261" spans="4:4">
      <c r="D625261" s="48"/>
    </row>
    <row r="625262" spans="4:4">
      <c r="D625262" s="48"/>
    </row>
    <row r="625263" spans="4:4">
      <c r="D625263" s="48"/>
    </row>
    <row r="625264" spans="4:4">
      <c r="D625264" s="48"/>
    </row>
    <row r="625265" spans="4:4">
      <c r="D625265" s="48"/>
    </row>
    <row r="625266" spans="4:4">
      <c r="D625266" s="48"/>
    </row>
    <row r="625267" spans="4:4">
      <c r="D625267" s="48"/>
    </row>
    <row r="625268" spans="4:4">
      <c r="D625268" s="48"/>
    </row>
    <row r="625269" spans="4:4">
      <c r="D625269" s="48"/>
    </row>
    <row r="625270" spans="4:4">
      <c r="D625270" s="48"/>
    </row>
    <row r="625271" spans="4:4">
      <c r="D625271" s="48"/>
    </row>
    <row r="625272" spans="4:4">
      <c r="D625272" s="48"/>
    </row>
    <row r="625273" spans="4:4">
      <c r="D625273" s="48"/>
    </row>
    <row r="625274" spans="4:4">
      <c r="D625274" s="48"/>
    </row>
    <row r="625275" spans="4:4">
      <c r="D625275" s="48"/>
    </row>
    <row r="625276" spans="4:4">
      <c r="D625276" s="48"/>
    </row>
    <row r="625277" spans="4:4">
      <c r="D625277" s="48"/>
    </row>
    <row r="625278" spans="4:4">
      <c r="D625278" s="48"/>
    </row>
    <row r="625279" spans="4:4">
      <c r="D625279" s="48"/>
    </row>
    <row r="625280" spans="4:4">
      <c r="D625280" s="48"/>
    </row>
    <row r="625281" spans="4:4">
      <c r="D625281" s="48"/>
    </row>
    <row r="625282" spans="4:4">
      <c r="D625282" s="48"/>
    </row>
    <row r="625283" spans="4:4">
      <c r="D625283" s="48"/>
    </row>
    <row r="625284" spans="4:4">
      <c r="D625284" s="48"/>
    </row>
    <row r="625285" spans="4:4">
      <c r="D625285" s="48"/>
    </row>
    <row r="625286" spans="4:4">
      <c r="D625286" s="48"/>
    </row>
    <row r="625287" spans="4:4">
      <c r="D625287" s="48"/>
    </row>
    <row r="625288" spans="4:4">
      <c r="D625288" s="48"/>
    </row>
    <row r="625289" spans="4:4">
      <c r="D625289" s="48"/>
    </row>
    <row r="625290" spans="4:4">
      <c r="D625290" s="48"/>
    </row>
    <row r="625291" spans="4:4">
      <c r="D625291" s="48"/>
    </row>
    <row r="625292" spans="4:4">
      <c r="D625292" s="48"/>
    </row>
    <row r="625293" spans="4:4">
      <c r="D625293" s="48"/>
    </row>
    <row r="625294" spans="4:4">
      <c r="D625294" s="48"/>
    </row>
    <row r="625295" spans="4:4">
      <c r="D625295" s="48"/>
    </row>
    <row r="625296" spans="4:4">
      <c r="D625296" s="48"/>
    </row>
    <row r="625297" spans="4:4">
      <c r="D625297" s="48"/>
    </row>
    <row r="625298" spans="4:4">
      <c r="D625298" s="48"/>
    </row>
    <row r="625299" spans="4:4">
      <c r="D625299" s="48"/>
    </row>
    <row r="625300" spans="4:4">
      <c r="D625300" s="48"/>
    </row>
    <row r="625301" spans="4:4">
      <c r="D625301" s="48"/>
    </row>
    <row r="625302" spans="4:4">
      <c r="D625302" s="48"/>
    </row>
    <row r="625303" spans="4:4">
      <c r="D625303" s="48"/>
    </row>
    <row r="625304" spans="4:4">
      <c r="D625304" s="48"/>
    </row>
    <row r="625305" spans="4:4">
      <c r="D625305" s="48"/>
    </row>
    <row r="625306" spans="4:4">
      <c r="D625306" s="48"/>
    </row>
    <row r="625307" spans="4:4">
      <c r="D625307" s="48"/>
    </row>
    <row r="625308" spans="4:4">
      <c r="D625308" s="48"/>
    </row>
    <row r="625309" spans="4:4">
      <c r="D625309" s="48"/>
    </row>
    <row r="625310" spans="4:4">
      <c r="D625310" s="48"/>
    </row>
    <row r="625311" spans="4:4">
      <c r="D625311" s="48"/>
    </row>
    <row r="625312" spans="4:4">
      <c r="D625312" s="48"/>
    </row>
    <row r="625313" spans="4:4">
      <c r="D625313" s="48"/>
    </row>
    <row r="625314" spans="4:4">
      <c r="D625314" s="48"/>
    </row>
    <row r="625315" spans="4:4">
      <c r="D625315" s="48"/>
    </row>
    <row r="625316" spans="4:4">
      <c r="D625316" s="48"/>
    </row>
    <row r="625317" spans="4:4">
      <c r="D625317" s="48"/>
    </row>
    <row r="625318" spans="4:4">
      <c r="D625318" s="48"/>
    </row>
    <row r="625319" spans="4:4">
      <c r="D625319" s="48"/>
    </row>
    <row r="625320" spans="4:4">
      <c r="D625320" s="48"/>
    </row>
    <row r="625321" spans="4:4">
      <c r="D625321" s="48"/>
    </row>
    <row r="625322" spans="4:4">
      <c r="D625322" s="48"/>
    </row>
    <row r="625323" spans="4:4">
      <c r="D625323" s="48"/>
    </row>
    <row r="625324" spans="4:4">
      <c r="D625324" s="48"/>
    </row>
    <row r="625325" spans="4:4">
      <c r="D625325" s="48"/>
    </row>
    <row r="625326" spans="4:4">
      <c r="D625326" s="48"/>
    </row>
    <row r="625327" spans="4:4">
      <c r="D625327" s="48"/>
    </row>
    <row r="625328" spans="4:4">
      <c r="D625328" s="48"/>
    </row>
    <row r="625329" spans="4:4">
      <c r="D625329" s="48"/>
    </row>
    <row r="625330" spans="4:4">
      <c r="D625330" s="48"/>
    </row>
    <row r="625331" spans="4:4">
      <c r="D625331" s="48"/>
    </row>
    <row r="625332" spans="4:4">
      <c r="D625332" s="48"/>
    </row>
    <row r="625333" spans="4:4">
      <c r="D625333" s="48"/>
    </row>
    <row r="625334" spans="4:4">
      <c r="D625334" s="48"/>
    </row>
    <row r="625335" spans="4:4">
      <c r="D625335" s="48"/>
    </row>
    <row r="625336" spans="4:4">
      <c r="D625336" s="48"/>
    </row>
    <row r="625337" spans="4:4">
      <c r="D625337" s="48"/>
    </row>
    <row r="625338" spans="4:4">
      <c r="D625338" s="48"/>
    </row>
    <row r="625339" spans="4:4">
      <c r="D625339" s="48"/>
    </row>
    <row r="625340" spans="4:4">
      <c r="D625340" s="48"/>
    </row>
    <row r="625341" spans="4:4">
      <c r="D625341" s="48"/>
    </row>
    <row r="625342" spans="4:4">
      <c r="D625342" s="48"/>
    </row>
    <row r="625343" spans="4:4">
      <c r="D625343" s="48"/>
    </row>
    <row r="625344" spans="4:4">
      <c r="D625344" s="48"/>
    </row>
    <row r="625345" spans="4:4">
      <c r="D625345" s="48"/>
    </row>
    <row r="625346" spans="4:4">
      <c r="D625346" s="48"/>
    </row>
    <row r="625347" spans="4:4">
      <c r="D625347" s="48"/>
    </row>
    <row r="625348" spans="4:4">
      <c r="D625348" s="48"/>
    </row>
    <row r="625349" spans="4:4">
      <c r="D625349" s="48"/>
    </row>
    <row r="625350" spans="4:4">
      <c r="D625350" s="48"/>
    </row>
    <row r="625351" spans="4:4">
      <c r="D625351" s="48"/>
    </row>
    <row r="625352" spans="4:4">
      <c r="D625352" s="48"/>
    </row>
    <row r="625353" spans="4:4">
      <c r="D625353" s="48"/>
    </row>
    <row r="625354" spans="4:4">
      <c r="D625354" s="48"/>
    </row>
    <row r="625355" spans="4:4">
      <c r="D625355" s="48"/>
    </row>
    <row r="625356" spans="4:4">
      <c r="D625356" s="48"/>
    </row>
    <row r="625357" spans="4:4">
      <c r="D625357" s="48"/>
    </row>
    <row r="625358" spans="4:4">
      <c r="D625358" s="48"/>
    </row>
    <row r="625359" spans="4:4">
      <c r="D625359" s="48"/>
    </row>
    <row r="625360" spans="4:4">
      <c r="D625360" s="48"/>
    </row>
    <row r="625361" spans="4:4">
      <c r="D625361" s="48"/>
    </row>
    <row r="625362" spans="4:4">
      <c r="D625362" s="48"/>
    </row>
    <row r="625363" spans="4:4">
      <c r="D625363" s="48"/>
    </row>
    <row r="625364" spans="4:4">
      <c r="D625364" s="48"/>
    </row>
    <row r="625365" spans="4:4">
      <c r="D625365" s="48"/>
    </row>
    <row r="625366" spans="4:4">
      <c r="D625366" s="48"/>
    </row>
    <row r="625367" spans="4:4">
      <c r="D625367" s="48"/>
    </row>
    <row r="625368" spans="4:4">
      <c r="D625368" s="48"/>
    </row>
    <row r="625369" spans="4:4">
      <c r="D625369" s="48"/>
    </row>
    <row r="625370" spans="4:4">
      <c r="D625370" s="48"/>
    </row>
    <row r="625371" spans="4:4">
      <c r="D625371" s="48"/>
    </row>
    <row r="625372" spans="4:4">
      <c r="D625372" s="48"/>
    </row>
    <row r="625373" spans="4:4">
      <c r="D625373" s="48"/>
    </row>
    <row r="625374" spans="4:4">
      <c r="D625374" s="48"/>
    </row>
    <row r="625375" spans="4:4">
      <c r="D625375" s="48"/>
    </row>
    <row r="625376" spans="4:4">
      <c r="D625376" s="48"/>
    </row>
    <row r="625377" spans="4:4">
      <c r="D625377" s="48"/>
    </row>
    <row r="625378" spans="4:4">
      <c r="D625378" s="48"/>
    </row>
    <row r="625379" spans="4:4">
      <c r="D625379" s="48"/>
    </row>
    <row r="625380" spans="4:4">
      <c r="D625380" s="48"/>
    </row>
    <row r="625381" spans="4:4">
      <c r="D625381" s="48"/>
    </row>
    <row r="625382" spans="4:4">
      <c r="D625382" s="48"/>
    </row>
    <row r="625383" spans="4:4">
      <c r="D625383" s="48"/>
    </row>
    <row r="625384" spans="4:4">
      <c r="D625384" s="48"/>
    </row>
    <row r="625385" spans="4:4">
      <c r="D625385" s="48"/>
    </row>
    <row r="625386" spans="4:4">
      <c r="D625386" s="48"/>
    </row>
    <row r="625387" spans="4:4">
      <c r="D625387" s="48"/>
    </row>
    <row r="625388" spans="4:4">
      <c r="D625388" s="48"/>
    </row>
    <row r="625389" spans="4:4">
      <c r="D625389" s="48"/>
    </row>
    <row r="625390" spans="4:4">
      <c r="D625390" s="48"/>
    </row>
    <row r="625391" spans="4:4">
      <c r="D625391" s="48"/>
    </row>
    <row r="625392" spans="4:4">
      <c r="D625392" s="48"/>
    </row>
    <row r="625393" spans="4:4">
      <c r="D625393" s="48"/>
    </row>
    <row r="625394" spans="4:4">
      <c r="D625394" s="48"/>
    </row>
    <row r="625395" spans="4:4">
      <c r="D625395" s="48"/>
    </row>
    <row r="625396" spans="4:4">
      <c r="D625396" s="48"/>
    </row>
    <row r="625397" spans="4:4">
      <c r="D625397" s="48"/>
    </row>
    <row r="625398" spans="4:4">
      <c r="D625398" s="48"/>
    </row>
    <row r="625399" spans="4:4">
      <c r="D625399" s="48"/>
    </row>
    <row r="625400" spans="4:4">
      <c r="D625400" s="48"/>
    </row>
    <row r="625401" spans="4:4">
      <c r="D625401" s="48"/>
    </row>
    <row r="625402" spans="4:4">
      <c r="D625402" s="48"/>
    </row>
    <row r="625403" spans="4:4">
      <c r="D625403" s="48"/>
    </row>
    <row r="625404" spans="4:4">
      <c r="D625404" s="48"/>
    </row>
    <row r="625405" spans="4:4">
      <c r="D625405" s="48"/>
    </row>
    <row r="625406" spans="4:4">
      <c r="D625406" s="48"/>
    </row>
    <row r="625407" spans="4:4">
      <c r="D625407" s="48"/>
    </row>
    <row r="625408" spans="4:4">
      <c r="D625408" s="48"/>
    </row>
    <row r="625409" spans="4:4">
      <c r="D625409" s="48"/>
    </row>
    <row r="625410" spans="4:4">
      <c r="D625410" s="48"/>
    </row>
    <row r="625411" spans="4:4">
      <c r="D625411" s="48"/>
    </row>
    <row r="625412" spans="4:4">
      <c r="D625412" s="48"/>
    </row>
    <row r="625413" spans="4:4">
      <c r="D625413" s="48"/>
    </row>
    <row r="625414" spans="4:4">
      <c r="D625414" s="48"/>
    </row>
    <row r="625415" spans="4:4">
      <c r="D625415" s="48"/>
    </row>
    <row r="625416" spans="4:4">
      <c r="D625416" s="48"/>
    </row>
    <row r="625417" spans="4:4">
      <c r="D625417" s="48"/>
    </row>
    <row r="625418" spans="4:4">
      <c r="D625418" s="48"/>
    </row>
    <row r="625419" spans="4:4">
      <c r="D625419" s="48"/>
    </row>
    <row r="625420" spans="4:4">
      <c r="D625420" s="48"/>
    </row>
    <row r="625421" spans="4:4">
      <c r="D625421" s="48"/>
    </row>
    <row r="625422" spans="4:4">
      <c r="D625422" s="48"/>
    </row>
    <row r="625423" spans="4:4">
      <c r="D625423" s="48"/>
    </row>
    <row r="625424" spans="4:4">
      <c r="D625424" s="48"/>
    </row>
    <row r="625425" spans="4:4">
      <c r="D625425" s="48"/>
    </row>
    <row r="625426" spans="4:4">
      <c r="D625426" s="48"/>
    </row>
    <row r="625427" spans="4:4">
      <c r="D625427" s="48"/>
    </row>
    <row r="625428" spans="4:4">
      <c r="D625428" s="48"/>
    </row>
    <row r="625429" spans="4:4">
      <c r="D625429" s="48"/>
    </row>
    <row r="625430" spans="4:4">
      <c r="D625430" s="48"/>
    </row>
    <row r="625431" spans="4:4">
      <c r="D625431" s="48"/>
    </row>
    <row r="625432" spans="4:4">
      <c r="D625432" s="48"/>
    </row>
    <row r="625433" spans="4:4">
      <c r="D625433" s="48"/>
    </row>
    <row r="625434" spans="4:4">
      <c r="D625434" s="48"/>
    </row>
    <row r="625435" spans="4:4">
      <c r="D625435" s="48"/>
    </row>
    <row r="625436" spans="4:4">
      <c r="D625436" s="48"/>
    </row>
    <row r="625437" spans="4:4">
      <c r="D625437" s="48"/>
    </row>
    <row r="625438" spans="4:4">
      <c r="D625438" s="48"/>
    </row>
    <row r="625439" spans="4:4">
      <c r="D625439" s="48"/>
    </row>
    <row r="625440" spans="4:4">
      <c r="D625440" s="48"/>
    </row>
    <row r="625441" spans="4:4">
      <c r="D625441" s="48"/>
    </row>
    <row r="625442" spans="4:4">
      <c r="D625442" s="48"/>
    </row>
    <row r="625443" spans="4:4">
      <c r="D625443" s="48"/>
    </row>
    <row r="625444" spans="4:4">
      <c r="D625444" s="48"/>
    </row>
    <row r="625445" spans="4:4">
      <c r="D625445" s="48"/>
    </row>
    <row r="625446" spans="4:4">
      <c r="D625446" s="48"/>
    </row>
    <row r="625447" spans="4:4">
      <c r="D625447" s="48"/>
    </row>
    <row r="625448" spans="4:4">
      <c r="D625448" s="48"/>
    </row>
    <row r="625449" spans="4:4">
      <c r="D625449" s="48"/>
    </row>
    <row r="625450" spans="4:4">
      <c r="D625450" s="48"/>
    </row>
    <row r="625451" spans="4:4">
      <c r="D625451" s="48"/>
    </row>
    <row r="625452" spans="4:4">
      <c r="D625452" s="48"/>
    </row>
    <row r="625453" spans="4:4">
      <c r="D625453" s="48"/>
    </row>
    <row r="625454" spans="4:4">
      <c r="D625454" s="48"/>
    </row>
    <row r="625455" spans="4:4">
      <c r="D625455" s="48"/>
    </row>
    <row r="625456" spans="4:4">
      <c r="D625456" s="48"/>
    </row>
    <row r="625457" spans="4:4">
      <c r="D625457" s="48"/>
    </row>
    <row r="625458" spans="4:4">
      <c r="D625458" s="48"/>
    </row>
    <row r="625459" spans="4:4">
      <c r="D625459" s="48"/>
    </row>
    <row r="625460" spans="4:4">
      <c r="D625460" s="48"/>
    </row>
    <row r="625461" spans="4:4">
      <c r="D625461" s="48"/>
    </row>
    <row r="625462" spans="4:4">
      <c r="D625462" s="48"/>
    </row>
    <row r="625463" spans="4:4">
      <c r="D625463" s="48"/>
    </row>
    <row r="625464" spans="4:4">
      <c r="D625464" s="48"/>
    </row>
    <row r="625465" spans="4:4">
      <c r="D625465" s="48"/>
    </row>
    <row r="625466" spans="4:4">
      <c r="D625466" s="48"/>
    </row>
    <row r="625467" spans="4:4">
      <c r="D625467" s="48"/>
    </row>
    <row r="625468" spans="4:4">
      <c r="D625468" s="48"/>
    </row>
    <row r="625469" spans="4:4">
      <c r="D625469" s="48"/>
    </row>
    <row r="625470" spans="4:4">
      <c r="D625470" s="48"/>
    </row>
    <row r="625471" spans="4:4">
      <c r="D625471" s="48"/>
    </row>
    <row r="625472" spans="4:4">
      <c r="D625472" s="48"/>
    </row>
    <row r="625473" spans="4:4">
      <c r="D625473" s="48"/>
    </row>
    <row r="625474" spans="4:4">
      <c r="D625474" s="48"/>
    </row>
    <row r="625475" spans="4:4">
      <c r="D625475" s="48"/>
    </row>
    <row r="625476" spans="4:4">
      <c r="D625476" s="48"/>
    </row>
    <row r="625477" spans="4:4">
      <c r="D625477" s="48"/>
    </row>
    <row r="625478" spans="4:4">
      <c r="D625478" s="48"/>
    </row>
    <row r="625479" spans="4:4">
      <c r="D625479" s="48"/>
    </row>
    <row r="625480" spans="4:4">
      <c r="D625480" s="48"/>
    </row>
    <row r="625481" spans="4:4">
      <c r="D625481" s="48"/>
    </row>
    <row r="625482" spans="4:4">
      <c r="D625482" s="48"/>
    </row>
    <row r="625483" spans="4:4">
      <c r="D625483" s="48"/>
    </row>
    <row r="625484" spans="4:4">
      <c r="D625484" s="48"/>
    </row>
    <row r="625485" spans="4:4">
      <c r="D625485" s="48"/>
    </row>
    <row r="625486" spans="4:4">
      <c r="D625486" s="48"/>
    </row>
    <row r="625487" spans="4:4">
      <c r="D625487" s="48"/>
    </row>
    <row r="625488" spans="4:4">
      <c r="D625488" s="48"/>
    </row>
    <row r="625489" spans="4:4">
      <c r="D625489" s="48"/>
    </row>
    <row r="625490" spans="4:4">
      <c r="D625490" s="48"/>
    </row>
    <row r="625491" spans="4:4">
      <c r="D625491" s="48"/>
    </row>
    <row r="625492" spans="4:4">
      <c r="D625492" s="48"/>
    </row>
    <row r="625493" spans="4:4">
      <c r="D625493" s="48"/>
    </row>
    <row r="625494" spans="4:4">
      <c r="D625494" s="48"/>
    </row>
    <row r="625495" spans="4:4">
      <c r="D625495" s="48"/>
    </row>
    <row r="625496" spans="4:4">
      <c r="D625496" s="48"/>
    </row>
    <row r="625497" spans="4:4">
      <c r="D625497" s="48"/>
    </row>
    <row r="625498" spans="4:4">
      <c r="D625498" s="48"/>
    </row>
    <row r="625499" spans="4:4">
      <c r="D625499" s="48"/>
    </row>
    <row r="625500" spans="4:4">
      <c r="D625500" s="48"/>
    </row>
    <row r="625501" spans="4:4">
      <c r="D625501" s="48"/>
    </row>
    <row r="625502" spans="4:4">
      <c r="D625502" s="48"/>
    </row>
    <row r="625503" spans="4:4">
      <c r="D625503" s="48"/>
    </row>
    <row r="625504" spans="4:4">
      <c r="D625504" s="48"/>
    </row>
    <row r="625505" spans="4:4">
      <c r="D625505" s="48"/>
    </row>
    <row r="625506" spans="4:4">
      <c r="D625506" s="48"/>
    </row>
    <row r="625507" spans="4:4">
      <c r="D625507" s="48"/>
    </row>
    <row r="625508" spans="4:4">
      <c r="D625508" s="48"/>
    </row>
    <row r="625509" spans="4:4">
      <c r="D625509" s="48"/>
    </row>
    <row r="625510" spans="4:4">
      <c r="D625510" s="48"/>
    </row>
    <row r="625511" spans="4:4">
      <c r="D625511" s="48"/>
    </row>
    <row r="625512" spans="4:4">
      <c r="D625512" s="48"/>
    </row>
    <row r="625513" spans="4:4">
      <c r="D625513" s="48"/>
    </row>
    <row r="625514" spans="4:4">
      <c r="D625514" s="48"/>
    </row>
    <row r="625515" spans="4:4">
      <c r="D625515" s="48"/>
    </row>
    <row r="625516" spans="4:4">
      <c r="D625516" s="48"/>
    </row>
    <row r="625517" spans="4:4">
      <c r="D625517" s="48"/>
    </row>
    <row r="625518" spans="4:4">
      <c r="D625518" s="48"/>
    </row>
    <row r="625519" spans="4:4">
      <c r="D625519" s="48"/>
    </row>
    <row r="625520" spans="4:4">
      <c r="D625520" s="48"/>
    </row>
    <row r="625521" spans="4:4">
      <c r="D625521" s="48"/>
    </row>
    <row r="625522" spans="4:4">
      <c r="D625522" s="48"/>
    </row>
    <row r="625523" spans="4:4">
      <c r="D625523" s="48"/>
    </row>
    <row r="625524" spans="4:4">
      <c r="D625524" s="48"/>
    </row>
    <row r="625525" spans="4:4">
      <c r="D625525" s="48"/>
    </row>
    <row r="625526" spans="4:4">
      <c r="D625526" s="48"/>
    </row>
    <row r="625527" spans="4:4">
      <c r="D625527" s="48"/>
    </row>
    <row r="625528" spans="4:4">
      <c r="D625528" s="48"/>
    </row>
    <row r="625529" spans="4:4">
      <c r="D625529" s="48"/>
    </row>
    <row r="625530" spans="4:4">
      <c r="D625530" s="48"/>
    </row>
    <row r="625531" spans="4:4">
      <c r="D625531" s="48"/>
    </row>
    <row r="625532" spans="4:4">
      <c r="D625532" s="48"/>
    </row>
    <row r="625533" spans="4:4">
      <c r="D625533" s="48"/>
    </row>
    <row r="625534" spans="4:4">
      <c r="D625534" s="48"/>
    </row>
    <row r="625535" spans="4:4">
      <c r="D625535" s="48"/>
    </row>
    <row r="625536" spans="4:4">
      <c r="D625536" s="48"/>
    </row>
    <row r="625537" spans="4:4">
      <c r="D625537" s="48"/>
    </row>
    <row r="625538" spans="4:4">
      <c r="D625538" s="48"/>
    </row>
    <row r="625539" spans="4:4">
      <c r="D625539" s="48"/>
    </row>
    <row r="625540" spans="4:4">
      <c r="D625540" s="48"/>
    </row>
    <row r="625541" spans="4:4">
      <c r="D625541" s="48"/>
    </row>
    <row r="625542" spans="4:4">
      <c r="D625542" s="48"/>
    </row>
    <row r="625543" spans="4:4">
      <c r="D625543" s="48"/>
    </row>
    <row r="625544" spans="4:4">
      <c r="D625544" s="48"/>
    </row>
    <row r="625545" spans="4:4">
      <c r="D625545" s="48"/>
    </row>
    <row r="625546" spans="4:4">
      <c r="D625546" s="48"/>
    </row>
    <row r="625547" spans="4:4">
      <c r="D625547" s="48"/>
    </row>
    <row r="625548" spans="4:4">
      <c r="D625548" s="48"/>
    </row>
    <row r="625549" spans="4:4">
      <c r="D625549" s="48"/>
    </row>
    <row r="625550" spans="4:4">
      <c r="D625550" s="48"/>
    </row>
    <row r="625551" spans="4:4">
      <c r="D625551" s="48"/>
    </row>
    <row r="625552" spans="4:4">
      <c r="D625552" s="48"/>
    </row>
    <row r="625553" spans="4:4">
      <c r="D625553" s="48"/>
    </row>
    <row r="625554" spans="4:4">
      <c r="D625554" s="48"/>
    </row>
    <row r="625555" spans="4:4">
      <c r="D625555" s="48"/>
    </row>
    <row r="625556" spans="4:4">
      <c r="D625556" s="48"/>
    </row>
    <row r="625557" spans="4:4">
      <c r="D625557" s="48"/>
    </row>
    <row r="625558" spans="4:4">
      <c r="D625558" s="48"/>
    </row>
    <row r="625559" spans="4:4">
      <c r="D625559" s="48"/>
    </row>
    <row r="625560" spans="4:4">
      <c r="D625560" s="48"/>
    </row>
    <row r="625561" spans="4:4">
      <c r="D625561" s="48"/>
    </row>
    <row r="625562" spans="4:4">
      <c r="D625562" s="48"/>
    </row>
    <row r="625563" spans="4:4">
      <c r="D625563" s="48"/>
    </row>
    <row r="625564" spans="4:4">
      <c r="D625564" s="48"/>
    </row>
    <row r="625565" spans="4:4">
      <c r="D625565" s="48"/>
    </row>
    <row r="625566" spans="4:4">
      <c r="D625566" s="48"/>
    </row>
    <row r="625567" spans="4:4">
      <c r="D625567" s="48"/>
    </row>
    <row r="625568" spans="4:4">
      <c r="D625568" s="48"/>
    </row>
    <row r="625569" spans="4:4">
      <c r="D625569" s="48"/>
    </row>
    <row r="625570" spans="4:4">
      <c r="D625570" s="48"/>
    </row>
    <row r="625571" spans="4:4">
      <c r="D625571" s="48"/>
    </row>
    <row r="625572" spans="4:4">
      <c r="D625572" s="48"/>
    </row>
    <row r="625573" spans="4:4">
      <c r="D625573" s="48"/>
    </row>
    <row r="625574" spans="4:4">
      <c r="D625574" s="48"/>
    </row>
    <row r="625575" spans="4:4">
      <c r="D625575" s="48"/>
    </row>
    <row r="625576" spans="4:4">
      <c r="D625576" s="48"/>
    </row>
    <row r="625577" spans="4:4">
      <c r="D625577" s="48"/>
    </row>
    <row r="625578" spans="4:4">
      <c r="D625578" s="48"/>
    </row>
    <row r="625579" spans="4:4">
      <c r="D625579" s="48"/>
    </row>
    <row r="625580" spans="4:4">
      <c r="D625580" s="48"/>
    </row>
    <row r="625581" spans="4:4">
      <c r="D625581" s="48"/>
    </row>
    <row r="625582" spans="4:4">
      <c r="D625582" s="48"/>
    </row>
    <row r="625583" spans="4:4">
      <c r="D625583" s="48"/>
    </row>
    <row r="625584" spans="4:4">
      <c r="D625584" s="48"/>
    </row>
    <row r="625585" spans="4:4">
      <c r="D625585" s="48"/>
    </row>
    <row r="625586" spans="4:4">
      <c r="D625586" s="48"/>
    </row>
    <row r="625587" spans="4:4">
      <c r="D625587" s="48"/>
    </row>
    <row r="625588" spans="4:4">
      <c r="D625588" s="48"/>
    </row>
    <row r="625589" spans="4:4">
      <c r="D625589" s="48"/>
    </row>
    <row r="625590" spans="4:4">
      <c r="D625590" s="48"/>
    </row>
    <row r="625591" spans="4:4">
      <c r="D625591" s="48"/>
    </row>
    <row r="625592" spans="4:4">
      <c r="D625592" s="48"/>
    </row>
    <row r="625593" spans="4:4">
      <c r="D625593" s="48"/>
    </row>
    <row r="625594" spans="4:4">
      <c r="D625594" s="48"/>
    </row>
    <row r="625595" spans="4:4">
      <c r="D625595" s="48"/>
    </row>
    <row r="625596" spans="4:4">
      <c r="D625596" s="48"/>
    </row>
    <row r="625597" spans="4:4">
      <c r="D625597" s="48"/>
    </row>
    <row r="625598" spans="4:4">
      <c r="D625598" s="48"/>
    </row>
    <row r="625599" spans="4:4">
      <c r="D625599" s="48"/>
    </row>
    <row r="625600" spans="4:4">
      <c r="D625600" s="48"/>
    </row>
    <row r="625601" spans="4:4">
      <c r="D625601" s="48"/>
    </row>
    <row r="625602" spans="4:4">
      <c r="D625602" s="48"/>
    </row>
    <row r="625603" spans="4:4">
      <c r="D625603" s="48"/>
    </row>
    <row r="625604" spans="4:4">
      <c r="D625604" s="48"/>
    </row>
    <row r="625605" spans="4:4">
      <c r="D625605" s="48"/>
    </row>
    <row r="625606" spans="4:4">
      <c r="D625606" s="48"/>
    </row>
    <row r="625607" spans="4:4">
      <c r="D625607" s="48"/>
    </row>
    <row r="625608" spans="4:4">
      <c r="D625608" s="48"/>
    </row>
    <row r="625609" spans="4:4">
      <c r="D625609" s="48"/>
    </row>
    <row r="625610" spans="4:4">
      <c r="D625610" s="48"/>
    </row>
    <row r="625611" spans="4:4">
      <c r="D625611" s="48"/>
    </row>
    <row r="625612" spans="4:4">
      <c r="D625612" s="48"/>
    </row>
    <row r="625613" spans="4:4">
      <c r="D625613" s="48"/>
    </row>
    <row r="625614" spans="4:4">
      <c r="D625614" s="48"/>
    </row>
    <row r="625615" spans="4:4">
      <c r="D625615" s="48"/>
    </row>
    <row r="625616" spans="4:4">
      <c r="D625616" s="48"/>
    </row>
    <row r="625617" spans="4:4">
      <c r="D625617" s="48"/>
    </row>
    <row r="625618" spans="4:4">
      <c r="D625618" s="48"/>
    </row>
    <row r="625619" spans="4:4">
      <c r="D625619" s="48"/>
    </row>
    <row r="625620" spans="4:4">
      <c r="D625620" s="48"/>
    </row>
    <row r="625621" spans="4:4">
      <c r="D625621" s="48"/>
    </row>
    <row r="625622" spans="4:4">
      <c r="D625622" s="48"/>
    </row>
    <row r="625623" spans="4:4">
      <c r="D625623" s="48"/>
    </row>
    <row r="625624" spans="4:4">
      <c r="D625624" s="48"/>
    </row>
    <row r="625625" spans="4:4">
      <c r="D625625" s="48"/>
    </row>
    <row r="625626" spans="4:4">
      <c r="D625626" s="48"/>
    </row>
    <row r="625627" spans="4:4">
      <c r="D625627" s="48"/>
    </row>
    <row r="625628" spans="4:4">
      <c r="D625628" s="48"/>
    </row>
    <row r="625629" spans="4:4">
      <c r="D625629" s="48"/>
    </row>
    <row r="625630" spans="4:4">
      <c r="D625630" s="48"/>
    </row>
    <row r="625631" spans="4:4">
      <c r="D625631" s="48"/>
    </row>
    <row r="625632" spans="4:4">
      <c r="D625632" s="48"/>
    </row>
    <row r="625633" spans="4:4">
      <c r="D625633" s="48"/>
    </row>
    <row r="625634" spans="4:4">
      <c r="D625634" s="48"/>
    </row>
    <row r="625635" spans="4:4">
      <c r="D625635" s="48"/>
    </row>
    <row r="625636" spans="4:4">
      <c r="D625636" s="48"/>
    </row>
    <row r="625637" spans="4:4">
      <c r="D625637" s="48"/>
    </row>
    <row r="625638" spans="4:4">
      <c r="D625638" s="48"/>
    </row>
    <row r="625639" spans="4:4">
      <c r="D625639" s="48"/>
    </row>
    <row r="625640" spans="4:4">
      <c r="D625640" s="48"/>
    </row>
    <row r="625641" spans="4:4">
      <c r="D625641" s="48"/>
    </row>
    <row r="625642" spans="4:4">
      <c r="D625642" s="48"/>
    </row>
    <row r="625643" spans="4:4">
      <c r="D625643" s="48"/>
    </row>
    <row r="625644" spans="4:4">
      <c r="D625644" s="48"/>
    </row>
    <row r="625645" spans="4:4">
      <c r="D625645" s="48"/>
    </row>
    <row r="625646" spans="4:4">
      <c r="D625646" s="48"/>
    </row>
    <row r="625647" spans="4:4">
      <c r="D625647" s="48"/>
    </row>
    <row r="625648" spans="4:4">
      <c r="D625648" s="48"/>
    </row>
    <row r="625649" spans="4:4">
      <c r="D625649" s="48"/>
    </row>
    <row r="625650" spans="4:4">
      <c r="D625650" s="48"/>
    </row>
    <row r="625651" spans="4:4">
      <c r="D625651" s="48"/>
    </row>
    <row r="625652" spans="4:4">
      <c r="D625652" s="48"/>
    </row>
    <row r="625653" spans="4:4">
      <c r="D625653" s="48"/>
    </row>
    <row r="625654" spans="4:4">
      <c r="D625654" s="48"/>
    </row>
    <row r="625655" spans="4:4">
      <c r="D625655" s="48"/>
    </row>
    <row r="625656" spans="4:4">
      <c r="D625656" s="48"/>
    </row>
    <row r="625657" spans="4:4">
      <c r="D625657" s="48"/>
    </row>
    <row r="625658" spans="4:4">
      <c r="D625658" s="48"/>
    </row>
    <row r="625659" spans="4:4">
      <c r="D625659" s="48"/>
    </row>
    <row r="625660" spans="4:4">
      <c r="D625660" s="48"/>
    </row>
    <row r="625661" spans="4:4">
      <c r="D625661" s="48"/>
    </row>
    <row r="625662" spans="4:4">
      <c r="D625662" s="48"/>
    </row>
    <row r="625663" spans="4:4">
      <c r="D625663" s="48"/>
    </row>
    <row r="625664" spans="4:4">
      <c r="D625664" s="48"/>
    </row>
    <row r="625665" spans="4:4">
      <c r="D625665" s="48"/>
    </row>
    <row r="625666" spans="4:4">
      <c r="D625666" s="48"/>
    </row>
    <row r="625667" spans="4:4">
      <c r="D625667" s="48"/>
    </row>
    <row r="625668" spans="4:4">
      <c r="D625668" s="48"/>
    </row>
    <row r="625669" spans="4:4">
      <c r="D625669" s="48"/>
    </row>
    <row r="625670" spans="4:4">
      <c r="D625670" s="48"/>
    </row>
    <row r="625671" spans="4:4">
      <c r="D625671" s="48"/>
    </row>
    <row r="625672" spans="4:4">
      <c r="D625672" s="48"/>
    </row>
    <row r="625673" spans="4:4">
      <c r="D625673" s="48"/>
    </row>
    <row r="625674" spans="4:4">
      <c r="D625674" s="48"/>
    </row>
    <row r="625675" spans="4:4">
      <c r="D625675" s="48"/>
    </row>
    <row r="625676" spans="4:4">
      <c r="D625676" s="48"/>
    </row>
    <row r="625677" spans="4:4">
      <c r="D625677" s="48"/>
    </row>
    <row r="625678" spans="4:4">
      <c r="D625678" s="48"/>
    </row>
    <row r="625679" spans="4:4">
      <c r="D625679" s="48"/>
    </row>
    <row r="625680" spans="4:4">
      <c r="D625680" s="48"/>
    </row>
    <row r="625681" spans="4:4">
      <c r="D625681" s="48"/>
    </row>
    <row r="625682" spans="4:4">
      <c r="D625682" s="48"/>
    </row>
    <row r="625683" spans="4:4">
      <c r="D625683" s="48"/>
    </row>
    <row r="625684" spans="4:4">
      <c r="D625684" s="48"/>
    </row>
    <row r="625685" spans="4:4">
      <c r="D625685" s="48"/>
    </row>
    <row r="625686" spans="4:4">
      <c r="D625686" s="48"/>
    </row>
    <row r="625687" spans="4:4">
      <c r="D625687" s="48"/>
    </row>
    <row r="625688" spans="4:4">
      <c r="D625688" s="48"/>
    </row>
    <row r="625689" spans="4:4">
      <c r="D625689" s="48"/>
    </row>
    <row r="625690" spans="4:4">
      <c r="D625690" s="48"/>
    </row>
    <row r="625691" spans="4:4">
      <c r="D625691" s="48"/>
    </row>
    <row r="625692" spans="4:4">
      <c r="D625692" s="48"/>
    </row>
    <row r="625693" spans="4:4">
      <c r="D625693" s="48"/>
    </row>
    <row r="625694" spans="4:4">
      <c r="D625694" s="48"/>
    </row>
    <row r="625695" spans="4:4">
      <c r="D625695" s="48"/>
    </row>
    <row r="625696" spans="4:4">
      <c r="D625696" s="48"/>
    </row>
    <row r="625697" spans="4:4">
      <c r="D625697" s="48"/>
    </row>
    <row r="625698" spans="4:4">
      <c r="D625698" s="48"/>
    </row>
    <row r="625699" spans="4:4">
      <c r="D625699" s="48"/>
    </row>
    <row r="625700" spans="4:4">
      <c r="D625700" s="48"/>
    </row>
    <row r="625701" spans="4:4">
      <c r="D625701" s="48"/>
    </row>
    <row r="625702" spans="4:4">
      <c r="D625702" s="48"/>
    </row>
    <row r="625703" spans="4:4">
      <c r="D625703" s="48"/>
    </row>
    <row r="625704" spans="4:4">
      <c r="D625704" s="48"/>
    </row>
    <row r="625705" spans="4:4">
      <c r="D625705" s="48"/>
    </row>
    <row r="625706" spans="4:4">
      <c r="D625706" s="48"/>
    </row>
    <row r="625707" spans="4:4">
      <c r="D625707" s="48"/>
    </row>
    <row r="625708" spans="4:4">
      <c r="D625708" s="48"/>
    </row>
    <row r="625709" spans="4:4">
      <c r="D625709" s="48"/>
    </row>
    <row r="625710" spans="4:4">
      <c r="D625710" s="48"/>
    </row>
    <row r="625711" spans="4:4">
      <c r="D625711" s="48"/>
    </row>
    <row r="625712" spans="4:4">
      <c r="D625712" s="48"/>
    </row>
    <row r="625713" spans="4:4">
      <c r="D625713" s="48"/>
    </row>
    <row r="625714" spans="4:4">
      <c r="D625714" s="48"/>
    </row>
    <row r="625715" spans="4:4">
      <c r="D625715" s="48"/>
    </row>
    <row r="625716" spans="4:4">
      <c r="D625716" s="48"/>
    </row>
    <row r="625717" spans="4:4">
      <c r="D625717" s="48"/>
    </row>
    <row r="625718" spans="4:4">
      <c r="D625718" s="48"/>
    </row>
    <row r="625719" spans="4:4">
      <c r="D625719" s="48"/>
    </row>
    <row r="625720" spans="4:4">
      <c r="D625720" s="48"/>
    </row>
    <row r="625721" spans="4:4">
      <c r="D625721" s="48"/>
    </row>
    <row r="625722" spans="4:4">
      <c r="D625722" s="48"/>
    </row>
    <row r="625723" spans="4:4">
      <c r="D625723" s="48"/>
    </row>
    <row r="625724" spans="4:4">
      <c r="D625724" s="48"/>
    </row>
    <row r="625725" spans="4:4">
      <c r="D625725" s="48"/>
    </row>
    <row r="625726" spans="4:4">
      <c r="D625726" s="48"/>
    </row>
    <row r="625727" spans="4:4">
      <c r="D625727" s="48"/>
    </row>
    <row r="625728" spans="4:4">
      <c r="D625728" s="48"/>
    </row>
    <row r="625729" spans="4:4">
      <c r="D625729" s="48"/>
    </row>
    <row r="625730" spans="4:4">
      <c r="D625730" s="48"/>
    </row>
    <row r="625731" spans="4:4">
      <c r="D625731" s="48"/>
    </row>
    <row r="625732" spans="4:4">
      <c r="D625732" s="48"/>
    </row>
    <row r="625733" spans="4:4">
      <c r="D625733" s="48"/>
    </row>
    <row r="625734" spans="4:4">
      <c r="D625734" s="48"/>
    </row>
    <row r="625735" spans="4:4">
      <c r="D625735" s="48"/>
    </row>
    <row r="625736" spans="4:4">
      <c r="D625736" s="48"/>
    </row>
    <row r="625737" spans="4:4">
      <c r="D625737" s="48"/>
    </row>
    <row r="625738" spans="4:4">
      <c r="D625738" s="48"/>
    </row>
    <row r="625739" spans="4:4">
      <c r="D625739" s="48"/>
    </row>
    <row r="625740" spans="4:4">
      <c r="D625740" s="48"/>
    </row>
    <row r="625741" spans="4:4">
      <c r="D625741" s="48"/>
    </row>
    <row r="625742" spans="4:4">
      <c r="D625742" s="48"/>
    </row>
    <row r="625743" spans="4:4">
      <c r="D625743" s="48"/>
    </row>
    <row r="625744" spans="4:4">
      <c r="D625744" s="48"/>
    </row>
    <row r="625745" spans="4:4">
      <c r="D625745" s="48"/>
    </row>
    <row r="625746" spans="4:4">
      <c r="D625746" s="48"/>
    </row>
    <row r="625747" spans="4:4">
      <c r="D625747" s="48"/>
    </row>
    <row r="625748" spans="4:4">
      <c r="D625748" s="48"/>
    </row>
    <row r="625749" spans="4:4">
      <c r="D625749" s="48"/>
    </row>
    <row r="625750" spans="4:4">
      <c r="D625750" s="48"/>
    </row>
    <row r="625751" spans="4:4">
      <c r="D625751" s="48"/>
    </row>
    <row r="625752" spans="4:4">
      <c r="D625752" s="48"/>
    </row>
    <row r="625753" spans="4:4">
      <c r="D625753" s="48"/>
    </row>
    <row r="625754" spans="4:4">
      <c r="D625754" s="48"/>
    </row>
    <row r="625755" spans="4:4">
      <c r="D625755" s="48"/>
    </row>
    <row r="625756" spans="4:4">
      <c r="D625756" s="48"/>
    </row>
    <row r="625757" spans="4:4">
      <c r="D625757" s="48"/>
    </row>
    <row r="625758" spans="4:4">
      <c r="D625758" s="48"/>
    </row>
    <row r="625759" spans="4:4">
      <c r="D625759" s="48"/>
    </row>
    <row r="625760" spans="4:4">
      <c r="D625760" s="48"/>
    </row>
    <row r="625761" spans="4:4">
      <c r="D625761" s="48"/>
    </row>
    <row r="625762" spans="4:4">
      <c r="D625762" s="48"/>
    </row>
    <row r="625763" spans="4:4">
      <c r="D625763" s="48"/>
    </row>
    <row r="625764" spans="4:4">
      <c r="D625764" s="48"/>
    </row>
    <row r="625765" spans="4:4">
      <c r="D625765" s="48"/>
    </row>
    <row r="625766" spans="4:4">
      <c r="D625766" s="48"/>
    </row>
    <row r="625767" spans="4:4">
      <c r="D625767" s="48"/>
    </row>
    <row r="625768" spans="4:4">
      <c r="D625768" s="48"/>
    </row>
    <row r="625769" spans="4:4">
      <c r="D625769" s="48"/>
    </row>
    <row r="625770" spans="4:4">
      <c r="D625770" s="48"/>
    </row>
    <row r="625771" spans="4:4">
      <c r="D625771" s="48"/>
    </row>
    <row r="625772" spans="4:4">
      <c r="D625772" s="48"/>
    </row>
    <row r="625773" spans="4:4">
      <c r="D625773" s="48"/>
    </row>
    <row r="625774" spans="4:4">
      <c r="D625774" s="48"/>
    </row>
    <row r="625775" spans="4:4">
      <c r="D625775" s="48"/>
    </row>
    <row r="625776" spans="4:4">
      <c r="D625776" s="48"/>
    </row>
    <row r="625777" spans="4:4">
      <c r="D625777" s="48"/>
    </row>
    <row r="625778" spans="4:4">
      <c r="D625778" s="48"/>
    </row>
    <row r="625779" spans="4:4">
      <c r="D625779" s="48"/>
    </row>
    <row r="625780" spans="4:4">
      <c r="D625780" s="48"/>
    </row>
    <row r="625781" spans="4:4">
      <c r="D625781" s="48"/>
    </row>
    <row r="625782" spans="4:4">
      <c r="D625782" s="48"/>
    </row>
    <row r="625783" spans="4:4">
      <c r="D625783" s="48"/>
    </row>
    <row r="625784" spans="4:4">
      <c r="D625784" s="48"/>
    </row>
    <row r="625785" spans="4:4">
      <c r="D625785" s="48"/>
    </row>
    <row r="625786" spans="4:4">
      <c r="D625786" s="48"/>
    </row>
    <row r="625787" spans="4:4">
      <c r="D625787" s="48"/>
    </row>
    <row r="625788" spans="4:4">
      <c r="D625788" s="48"/>
    </row>
    <row r="625789" spans="4:4">
      <c r="D625789" s="48"/>
    </row>
    <row r="625790" spans="4:4">
      <c r="D625790" s="48"/>
    </row>
    <row r="625791" spans="4:4">
      <c r="D625791" s="48"/>
    </row>
    <row r="625792" spans="4:4">
      <c r="D625792" s="48"/>
    </row>
    <row r="625793" spans="4:4">
      <c r="D625793" s="48"/>
    </row>
    <row r="625794" spans="4:4">
      <c r="D625794" s="48"/>
    </row>
    <row r="625795" spans="4:4">
      <c r="D625795" s="48"/>
    </row>
    <row r="625796" spans="4:4">
      <c r="D625796" s="48"/>
    </row>
    <row r="625797" spans="4:4">
      <c r="D625797" s="48"/>
    </row>
    <row r="625798" spans="4:4">
      <c r="D625798" s="48"/>
    </row>
    <row r="625799" spans="4:4">
      <c r="D625799" s="48"/>
    </row>
    <row r="625800" spans="4:4">
      <c r="D625800" s="48"/>
    </row>
    <row r="625801" spans="4:4">
      <c r="D625801" s="48"/>
    </row>
    <row r="625802" spans="4:4">
      <c r="D625802" s="48"/>
    </row>
    <row r="625803" spans="4:4">
      <c r="D625803" s="48"/>
    </row>
    <row r="625804" spans="4:4">
      <c r="D625804" s="48"/>
    </row>
    <row r="625805" spans="4:4">
      <c r="D625805" s="48"/>
    </row>
    <row r="625806" spans="4:4">
      <c r="D625806" s="48"/>
    </row>
    <row r="625807" spans="4:4">
      <c r="D625807" s="48"/>
    </row>
    <row r="625808" spans="4:4">
      <c r="D625808" s="48"/>
    </row>
    <row r="625809" spans="4:4">
      <c r="D625809" s="48"/>
    </row>
    <row r="625810" spans="4:4">
      <c r="D625810" s="48"/>
    </row>
    <row r="625811" spans="4:4">
      <c r="D625811" s="48"/>
    </row>
    <row r="625812" spans="4:4">
      <c r="D625812" s="48"/>
    </row>
    <row r="625813" spans="4:4">
      <c r="D625813" s="48"/>
    </row>
    <row r="625814" spans="4:4">
      <c r="D625814" s="48"/>
    </row>
    <row r="625815" spans="4:4">
      <c r="D625815" s="48"/>
    </row>
    <row r="625816" spans="4:4">
      <c r="D625816" s="48"/>
    </row>
    <row r="625817" spans="4:4">
      <c r="D625817" s="48"/>
    </row>
    <row r="625818" spans="4:4">
      <c r="D625818" s="48"/>
    </row>
    <row r="625819" spans="4:4">
      <c r="D625819" s="48"/>
    </row>
    <row r="625820" spans="4:4">
      <c r="D625820" s="48"/>
    </row>
    <row r="625821" spans="4:4">
      <c r="D625821" s="48"/>
    </row>
    <row r="625822" spans="4:4">
      <c r="D625822" s="48"/>
    </row>
    <row r="625823" spans="4:4">
      <c r="D625823" s="48"/>
    </row>
    <row r="625824" spans="4:4">
      <c r="D625824" s="48"/>
    </row>
    <row r="625825" spans="4:4">
      <c r="D625825" s="48"/>
    </row>
    <row r="625826" spans="4:4">
      <c r="D625826" s="48"/>
    </row>
    <row r="625827" spans="4:4">
      <c r="D625827" s="48"/>
    </row>
    <row r="625828" spans="4:4">
      <c r="D625828" s="48"/>
    </row>
    <row r="625829" spans="4:4">
      <c r="D625829" s="48"/>
    </row>
    <row r="625830" spans="4:4">
      <c r="D625830" s="48"/>
    </row>
    <row r="625831" spans="4:4">
      <c r="D625831" s="48"/>
    </row>
    <row r="625832" spans="4:4">
      <c r="D625832" s="48"/>
    </row>
    <row r="625833" spans="4:4">
      <c r="D625833" s="48"/>
    </row>
    <row r="625834" spans="4:4">
      <c r="D625834" s="48"/>
    </row>
    <row r="625835" spans="4:4">
      <c r="D625835" s="48"/>
    </row>
    <row r="625836" spans="4:4">
      <c r="D625836" s="48"/>
    </row>
    <row r="625837" spans="4:4">
      <c r="D625837" s="48"/>
    </row>
    <row r="625838" spans="4:4">
      <c r="D625838" s="48"/>
    </row>
    <row r="625839" spans="4:4">
      <c r="D625839" s="48"/>
    </row>
    <row r="625840" spans="4:4">
      <c r="D625840" s="48"/>
    </row>
    <row r="625841" spans="4:4">
      <c r="D625841" s="48"/>
    </row>
    <row r="625842" spans="4:4">
      <c r="D625842" s="48"/>
    </row>
    <row r="625843" spans="4:4">
      <c r="D625843" s="48"/>
    </row>
    <row r="625844" spans="4:4">
      <c r="D625844" s="48"/>
    </row>
    <row r="625845" spans="4:4">
      <c r="D625845" s="48"/>
    </row>
    <row r="625846" spans="4:4">
      <c r="D625846" s="48"/>
    </row>
    <row r="625847" spans="4:4">
      <c r="D625847" s="48"/>
    </row>
    <row r="625848" spans="4:4">
      <c r="D625848" s="48"/>
    </row>
    <row r="625849" spans="4:4">
      <c r="D625849" s="48"/>
    </row>
    <row r="625850" spans="4:4">
      <c r="D625850" s="48"/>
    </row>
    <row r="625851" spans="4:4">
      <c r="D625851" s="48"/>
    </row>
    <row r="625852" spans="4:4">
      <c r="D625852" s="48"/>
    </row>
    <row r="625853" spans="4:4">
      <c r="D625853" s="48"/>
    </row>
    <row r="625854" spans="4:4">
      <c r="D625854" s="48"/>
    </row>
    <row r="625855" spans="4:4">
      <c r="D625855" s="48"/>
    </row>
    <row r="625856" spans="4:4">
      <c r="D625856" s="48"/>
    </row>
    <row r="625857" spans="4:4">
      <c r="D625857" s="48"/>
    </row>
    <row r="625858" spans="4:4">
      <c r="D625858" s="48"/>
    </row>
    <row r="625859" spans="4:4">
      <c r="D625859" s="48"/>
    </row>
    <row r="625860" spans="4:4">
      <c r="D625860" s="48"/>
    </row>
    <row r="625861" spans="4:4">
      <c r="D625861" s="48"/>
    </row>
    <row r="625862" spans="4:4">
      <c r="D625862" s="48"/>
    </row>
    <row r="625863" spans="4:4">
      <c r="D625863" s="48"/>
    </row>
    <row r="625864" spans="4:4">
      <c r="D625864" s="48"/>
    </row>
    <row r="625865" spans="4:4">
      <c r="D625865" s="48"/>
    </row>
    <row r="625866" spans="4:4">
      <c r="D625866" s="48"/>
    </row>
    <row r="625867" spans="4:4">
      <c r="D625867" s="48"/>
    </row>
    <row r="625868" spans="4:4">
      <c r="D625868" s="48"/>
    </row>
    <row r="625869" spans="4:4">
      <c r="D625869" s="48"/>
    </row>
    <row r="625870" spans="4:4">
      <c r="D625870" s="48"/>
    </row>
    <row r="625871" spans="4:4">
      <c r="D625871" s="48"/>
    </row>
    <row r="625872" spans="4:4">
      <c r="D625872" s="48"/>
    </row>
    <row r="625873" spans="4:4">
      <c r="D625873" s="48"/>
    </row>
    <row r="625874" spans="4:4">
      <c r="D625874" s="48"/>
    </row>
    <row r="625875" spans="4:4">
      <c r="D625875" s="48"/>
    </row>
    <row r="625876" spans="4:4">
      <c r="D625876" s="48"/>
    </row>
    <row r="625877" spans="4:4">
      <c r="D625877" s="48"/>
    </row>
    <row r="625878" spans="4:4">
      <c r="D625878" s="48"/>
    </row>
    <row r="625879" spans="4:4">
      <c r="D625879" s="48"/>
    </row>
    <row r="625880" spans="4:4">
      <c r="D625880" s="48"/>
    </row>
    <row r="625881" spans="4:4">
      <c r="D625881" s="48"/>
    </row>
    <row r="625882" spans="4:4">
      <c r="D625882" s="48"/>
    </row>
    <row r="625883" spans="4:4">
      <c r="D625883" s="48"/>
    </row>
    <row r="625884" spans="4:4">
      <c r="D625884" s="48"/>
    </row>
    <row r="625885" spans="4:4">
      <c r="D625885" s="48"/>
    </row>
    <row r="625886" spans="4:4">
      <c r="D625886" s="48"/>
    </row>
    <row r="625887" spans="4:4">
      <c r="D625887" s="48"/>
    </row>
    <row r="625888" spans="4:4">
      <c r="D625888" s="48"/>
    </row>
    <row r="625889" spans="4:4">
      <c r="D625889" s="48"/>
    </row>
    <row r="625890" spans="4:4">
      <c r="D625890" s="48"/>
    </row>
    <row r="625891" spans="4:4">
      <c r="D625891" s="48"/>
    </row>
    <row r="625892" spans="4:4">
      <c r="D625892" s="48"/>
    </row>
    <row r="625893" spans="4:4">
      <c r="D625893" s="48"/>
    </row>
    <row r="625894" spans="4:4">
      <c r="D625894" s="48"/>
    </row>
    <row r="625895" spans="4:4">
      <c r="D625895" s="48"/>
    </row>
    <row r="625896" spans="4:4">
      <c r="D625896" s="48"/>
    </row>
    <row r="625897" spans="4:4">
      <c r="D625897" s="48"/>
    </row>
    <row r="625898" spans="4:4">
      <c r="D625898" s="48"/>
    </row>
    <row r="625899" spans="4:4">
      <c r="D625899" s="48"/>
    </row>
    <row r="625900" spans="4:4">
      <c r="D625900" s="48"/>
    </row>
    <row r="625901" spans="4:4">
      <c r="D625901" s="48"/>
    </row>
    <row r="625902" spans="4:4">
      <c r="D625902" s="48"/>
    </row>
    <row r="625903" spans="4:4">
      <c r="D625903" s="48"/>
    </row>
    <row r="625904" spans="4:4">
      <c r="D625904" s="48"/>
    </row>
    <row r="625905" spans="4:4">
      <c r="D625905" s="48"/>
    </row>
    <row r="625906" spans="4:4">
      <c r="D625906" s="48"/>
    </row>
    <row r="625907" spans="4:4">
      <c r="D625907" s="48"/>
    </row>
    <row r="625908" spans="4:4">
      <c r="D625908" s="48"/>
    </row>
    <row r="625909" spans="4:4">
      <c r="D625909" s="48"/>
    </row>
    <row r="625910" spans="4:4">
      <c r="D625910" s="48"/>
    </row>
    <row r="625911" spans="4:4">
      <c r="D625911" s="48"/>
    </row>
    <row r="625912" spans="4:4">
      <c r="D625912" s="48"/>
    </row>
    <row r="625913" spans="4:4">
      <c r="D625913" s="48"/>
    </row>
    <row r="625914" spans="4:4">
      <c r="D625914" s="48"/>
    </row>
    <row r="625915" spans="4:4">
      <c r="D625915" s="48"/>
    </row>
    <row r="625916" spans="4:4">
      <c r="D625916" s="48"/>
    </row>
    <row r="625917" spans="4:4">
      <c r="D625917" s="48"/>
    </row>
    <row r="625918" spans="4:4">
      <c r="D625918" s="48"/>
    </row>
    <row r="625919" spans="4:4">
      <c r="D625919" s="48"/>
    </row>
    <row r="625920" spans="4:4">
      <c r="D625920" s="48"/>
    </row>
    <row r="625921" spans="4:4">
      <c r="D625921" s="48"/>
    </row>
    <row r="625922" spans="4:4">
      <c r="D625922" s="48"/>
    </row>
    <row r="625923" spans="4:4">
      <c r="D625923" s="48"/>
    </row>
    <row r="625924" spans="4:4">
      <c r="D625924" s="48"/>
    </row>
    <row r="625925" spans="4:4">
      <c r="D625925" s="48"/>
    </row>
    <row r="625926" spans="4:4">
      <c r="D625926" s="48"/>
    </row>
    <row r="625927" spans="4:4">
      <c r="D625927" s="48"/>
    </row>
    <row r="625928" spans="4:4">
      <c r="D625928" s="48"/>
    </row>
    <row r="625929" spans="4:4">
      <c r="D625929" s="48"/>
    </row>
    <row r="625930" spans="4:4">
      <c r="D625930" s="48"/>
    </row>
    <row r="625931" spans="4:4">
      <c r="D625931" s="48"/>
    </row>
    <row r="625932" spans="4:4">
      <c r="D625932" s="48"/>
    </row>
    <row r="625933" spans="4:4">
      <c r="D625933" s="48"/>
    </row>
    <row r="625934" spans="4:4">
      <c r="D625934" s="48"/>
    </row>
    <row r="625935" spans="4:4">
      <c r="D625935" s="48"/>
    </row>
    <row r="625936" spans="4:4">
      <c r="D625936" s="48"/>
    </row>
    <row r="625937" spans="4:4">
      <c r="D625937" s="48"/>
    </row>
    <row r="625938" spans="4:4">
      <c r="D625938" s="48"/>
    </row>
    <row r="625939" spans="4:4">
      <c r="D625939" s="48"/>
    </row>
    <row r="625940" spans="4:4">
      <c r="D625940" s="48"/>
    </row>
    <row r="625941" spans="4:4">
      <c r="D625941" s="48"/>
    </row>
    <row r="625942" spans="4:4">
      <c r="D625942" s="48"/>
    </row>
    <row r="625943" spans="4:4">
      <c r="D625943" s="48"/>
    </row>
    <row r="625944" spans="4:4">
      <c r="D625944" s="48"/>
    </row>
    <row r="625945" spans="4:4">
      <c r="D625945" s="48"/>
    </row>
    <row r="625946" spans="4:4">
      <c r="D625946" s="48"/>
    </row>
    <row r="625947" spans="4:4">
      <c r="D625947" s="48"/>
    </row>
    <row r="625948" spans="4:4">
      <c r="D625948" s="48"/>
    </row>
    <row r="625949" spans="4:4">
      <c r="D625949" s="48"/>
    </row>
    <row r="625950" spans="4:4">
      <c r="D625950" s="48"/>
    </row>
    <row r="625951" spans="4:4">
      <c r="D625951" s="48"/>
    </row>
    <row r="625952" spans="4:4">
      <c r="D625952" s="48"/>
    </row>
    <row r="625953" spans="4:4">
      <c r="D625953" s="48"/>
    </row>
    <row r="625954" spans="4:4">
      <c r="D625954" s="48"/>
    </row>
    <row r="625955" spans="4:4">
      <c r="D625955" s="48"/>
    </row>
    <row r="625956" spans="4:4">
      <c r="D625956" s="48"/>
    </row>
    <row r="625957" spans="4:4">
      <c r="D625957" s="48"/>
    </row>
    <row r="625958" spans="4:4">
      <c r="D625958" s="48"/>
    </row>
    <row r="625959" spans="4:4">
      <c r="D625959" s="48"/>
    </row>
    <row r="625960" spans="4:4">
      <c r="D625960" s="48"/>
    </row>
    <row r="625961" spans="4:4">
      <c r="D625961" s="48"/>
    </row>
    <row r="625962" spans="4:4">
      <c r="D625962" s="48"/>
    </row>
    <row r="625963" spans="4:4">
      <c r="D625963" s="48"/>
    </row>
    <row r="625964" spans="4:4">
      <c r="D625964" s="48"/>
    </row>
    <row r="625965" spans="4:4">
      <c r="D625965" s="48"/>
    </row>
    <row r="625966" spans="4:4">
      <c r="D625966" s="48"/>
    </row>
    <row r="625967" spans="4:4">
      <c r="D625967" s="48"/>
    </row>
    <row r="625968" spans="4:4">
      <c r="D625968" s="48"/>
    </row>
    <row r="625969" spans="4:4">
      <c r="D625969" s="48"/>
    </row>
    <row r="625970" spans="4:4">
      <c r="D625970" s="48"/>
    </row>
    <row r="625971" spans="4:4">
      <c r="D625971" s="48"/>
    </row>
    <row r="625972" spans="4:4">
      <c r="D625972" s="48"/>
    </row>
    <row r="625973" spans="4:4">
      <c r="D625973" s="48"/>
    </row>
    <row r="625974" spans="4:4">
      <c r="D625974" s="48"/>
    </row>
    <row r="625975" spans="4:4">
      <c r="D625975" s="48"/>
    </row>
    <row r="625976" spans="4:4">
      <c r="D625976" s="48"/>
    </row>
    <row r="625977" spans="4:4">
      <c r="D625977" s="48"/>
    </row>
    <row r="625978" spans="4:4">
      <c r="D625978" s="48"/>
    </row>
    <row r="625979" spans="4:4">
      <c r="D625979" s="48"/>
    </row>
    <row r="625980" spans="4:4">
      <c r="D625980" s="48"/>
    </row>
    <row r="625981" spans="4:4">
      <c r="D625981" s="48"/>
    </row>
    <row r="625982" spans="4:4">
      <c r="D625982" s="48"/>
    </row>
    <row r="625983" spans="4:4">
      <c r="D625983" s="48"/>
    </row>
    <row r="625984" spans="4:4">
      <c r="D625984" s="48"/>
    </row>
    <row r="625985" spans="4:4">
      <c r="D625985" s="48"/>
    </row>
    <row r="625986" spans="4:4">
      <c r="D625986" s="48"/>
    </row>
    <row r="625987" spans="4:4">
      <c r="D625987" s="48"/>
    </row>
    <row r="625988" spans="4:4">
      <c r="D625988" s="48"/>
    </row>
    <row r="625989" spans="4:4">
      <c r="D625989" s="48"/>
    </row>
    <row r="625990" spans="4:4">
      <c r="D625990" s="48"/>
    </row>
    <row r="625991" spans="4:4">
      <c r="D625991" s="48"/>
    </row>
    <row r="625992" spans="4:4">
      <c r="D625992" s="48"/>
    </row>
    <row r="625993" spans="4:4">
      <c r="D625993" s="48"/>
    </row>
    <row r="625994" spans="4:4">
      <c r="D625994" s="48"/>
    </row>
    <row r="625995" spans="4:4">
      <c r="D625995" s="48"/>
    </row>
    <row r="625996" spans="4:4">
      <c r="D625996" s="48"/>
    </row>
    <row r="625997" spans="4:4">
      <c r="D625997" s="48"/>
    </row>
    <row r="625998" spans="4:4">
      <c r="D625998" s="48"/>
    </row>
    <row r="625999" spans="4:4">
      <c r="D625999" s="48"/>
    </row>
    <row r="626000" spans="4:4">
      <c r="D626000" s="48"/>
    </row>
    <row r="626001" spans="4:4">
      <c r="D626001" s="48"/>
    </row>
    <row r="626002" spans="4:4">
      <c r="D626002" s="48"/>
    </row>
    <row r="626003" spans="4:4">
      <c r="D626003" s="48"/>
    </row>
    <row r="626004" spans="4:4">
      <c r="D626004" s="48"/>
    </row>
    <row r="626005" spans="4:4">
      <c r="D626005" s="48"/>
    </row>
    <row r="626006" spans="4:4">
      <c r="D626006" s="48"/>
    </row>
    <row r="626007" spans="4:4">
      <c r="D626007" s="48"/>
    </row>
    <row r="626008" spans="4:4">
      <c r="D626008" s="48"/>
    </row>
    <row r="626009" spans="4:4">
      <c r="D626009" s="48"/>
    </row>
    <row r="626010" spans="4:4">
      <c r="D626010" s="48"/>
    </row>
    <row r="626011" spans="4:4">
      <c r="D626011" s="48"/>
    </row>
    <row r="626012" spans="4:4">
      <c r="D626012" s="48"/>
    </row>
    <row r="626013" spans="4:4">
      <c r="D626013" s="48"/>
    </row>
    <row r="626014" spans="4:4">
      <c r="D626014" s="48"/>
    </row>
    <row r="626015" spans="4:4">
      <c r="D626015" s="48"/>
    </row>
    <row r="626016" spans="4:4">
      <c r="D626016" s="48"/>
    </row>
    <row r="626017" spans="4:4">
      <c r="D626017" s="48"/>
    </row>
    <row r="626018" spans="4:4">
      <c r="D626018" s="48"/>
    </row>
    <row r="626019" spans="4:4">
      <c r="D626019" s="48"/>
    </row>
    <row r="626020" spans="4:4">
      <c r="D626020" s="48"/>
    </row>
    <row r="626021" spans="4:4">
      <c r="D626021" s="48"/>
    </row>
    <row r="626022" spans="4:4">
      <c r="D626022" s="48"/>
    </row>
    <row r="626023" spans="4:4">
      <c r="D626023" s="48"/>
    </row>
    <row r="626024" spans="4:4">
      <c r="D626024" s="48"/>
    </row>
    <row r="626025" spans="4:4">
      <c r="D626025" s="48"/>
    </row>
    <row r="626026" spans="4:4">
      <c r="D626026" s="48"/>
    </row>
    <row r="626027" spans="4:4">
      <c r="D626027" s="48"/>
    </row>
    <row r="626028" spans="4:4">
      <c r="D626028" s="48"/>
    </row>
    <row r="626029" spans="4:4">
      <c r="D626029" s="48"/>
    </row>
    <row r="626030" spans="4:4">
      <c r="D626030" s="48"/>
    </row>
    <row r="626031" spans="4:4">
      <c r="D626031" s="48"/>
    </row>
    <row r="626032" spans="4:4">
      <c r="D626032" s="48"/>
    </row>
    <row r="626033" spans="4:4">
      <c r="D626033" s="48"/>
    </row>
    <row r="626034" spans="4:4">
      <c r="D626034" s="48"/>
    </row>
    <row r="626035" spans="4:4">
      <c r="D626035" s="48"/>
    </row>
    <row r="626036" spans="4:4">
      <c r="D626036" s="48"/>
    </row>
    <row r="626037" spans="4:4">
      <c r="D626037" s="48"/>
    </row>
    <row r="626038" spans="4:4">
      <c r="D626038" s="48"/>
    </row>
    <row r="626039" spans="4:4">
      <c r="D626039" s="48"/>
    </row>
    <row r="626040" spans="4:4">
      <c r="D626040" s="48"/>
    </row>
    <row r="626041" spans="4:4">
      <c r="D626041" s="48"/>
    </row>
    <row r="626042" spans="4:4">
      <c r="D626042" s="48"/>
    </row>
    <row r="626043" spans="4:4">
      <c r="D626043" s="48"/>
    </row>
    <row r="626044" spans="4:4">
      <c r="D626044" s="48"/>
    </row>
    <row r="626045" spans="4:4">
      <c r="D626045" s="48"/>
    </row>
    <row r="626046" spans="4:4">
      <c r="D626046" s="48"/>
    </row>
    <row r="626047" spans="4:4">
      <c r="D626047" s="48"/>
    </row>
    <row r="626048" spans="4:4">
      <c r="D626048" s="48"/>
    </row>
    <row r="626049" spans="4:4">
      <c r="D626049" s="48"/>
    </row>
    <row r="626050" spans="4:4">
      <c r="D626050" s="48"/>
    </row>
    <row r="626051" spans="4:4">
      <c r="D626051" s="48"/>
    </row>
    <row r="626052" spans="4:4">
      <c r="D626052" s="48"/>
    </row>
    <row r="626053" spans="4:4">
      <c r="D626053" s="48"/>
    </row>
    <row r="626054" spans="4:4">
      <c r="D626054" s="48"/>
    </row>
    <row r="626055" spans="4:4">
      <c r="D626055" s="48"/>
    </row>
    <row r="626056" spans="4:4">
      <c r="D626056" s="48"/>
    </row>
    <row r="626057" spans="4:4">
      <c r="D626057" s="48"/>
    </row>
    <row r="626058" spans="4:4">
      <c r="D626058" s="48"/>
    </row>
    <row r="626059" spans="4:4">
      <c r="D626059" s="48"/>
    </row>
    <row r="626060" spans="4:4">
      <c r="D626060" s="48"/>
    </row>
    <row r="626061" spans="4:4">
      <c r="D626061" s="48"/>
    </row>
    <row r="626062" spans="4:4">
      <c r="D626062" s="48"/>
    </row>
    <row r="626063" spans="4:4">
      <c r="D626063" s="48"/>
    </row>
    <row r="626064" spans="4:4">
      <c r="D626064" s="48"/>
    </row>
    <row r="626065" spans="4:4">
      <c r="D626065" s="48"/>
    </row>
    <row r="626066" spans="4:4">
      <c r="D626066" s="48"/>
    </row>
    <row r="626067" spans="4:4">
      <c r="D626067" s="48"/>
    </row>
    <row r="626068" spans="4:4">
      <c r="D626068" s="48"/>
    </row>
    <row r="626069" spans="4:4">
      <c r="D626069" s="48"/>
    </row>
    <row r="626070" spans="4:4">
      <c r="D626070" s="48"/>
    </row>
    <row r="626071" spans="4:4">
      <c r="D626071" s="48"/>
    </row>
    <row r="626072" spans="4:4">
      <c r="D626072" s="48"/>
    </row>
    <row r="626073" spans="4:4">
      <c r="D626073" s="48"/>
    </row>
    <row r="626074" spans="4:4">
      <c r="D626074" s="48"/>
    </row>
    <row r="626075" spans="4:4">
      <c r="D626075" s="48"/>
    </row>
    <row r="626076" spans="4:4">
      <c r="D626076" s="48"/>
    </row>
    <row r="626077" spans="4:4">
      <c r="D626077" s="48"/>
    </row>
    <row r="626078" spans="4:4">
      <c r="D626078" s="48"/>
    </row>
    <row r="626079" spans="4:4">
      <c r="D626079" s="48"/>
    </row>
    <row r="626080" spans="4:4">
      <c r="D626080" s="48"/>
    </row>
    <row r="626081" spans="4:4">
      <c r="D626081" s="48"/>
    </row>
    <row r="626082" spans="4:4">
      <c r="D626082" s="48"/>
    </row>
    <row r="626083" spans="4:4">
      <c r="D626083" s="48"/>
    </row>
    <row r="626084" spans="4:4">
      <c r="D626084" s="48"/>
    </row>
    <row r="626085" spans="4:4">
      <c r="D626085" s="48"/>
    </row>
    <row r="626086" spans="4:4">
      <c r="D626086" s="48"/>
    </row>
    <row r="626087" spans="4:4">
      <c r="D626087" s="48"/>
    </row>
    <row r="626088" spans="4:4">
      <c r="D626088" s="48"/>
    </row>
    <row r="626089" spans="4:4">
      <c r="D626089" s="48"/>
    </row>
    <row r="626090" spans="4:4">
      <c r="D626090" s="48"/>
    </row>
    <row r="626091" spans="4:4">
      <c r="D626091" s="48"/>
    </row>
    <row r="626092" spans="4:4">
      <c r="D626092" s="48"/>
    </row>
    <row r="626093" spans="4:4">
      <c r="D626093" s="48"/>
    </row>
    <row r="626094" spans="4:4">
      <c r="D626094" s="48"/>
    </row>
    <row r="626095" spans="4:4">
      <c r="D626095" s="48"/>
    </row>
    <row r="626096" spans="4:4">
      <c r="D626096" s="48"/>
    </row>
    <row r="626097" spans="4:4">
      <c r="D626097" s="48"/>
    </row>
    <row r="626098" spans="4:4">
      <c r="D626098" s="48"/>
    </row>
    <row r="626099" spans="4:4">
      <c r="D626099" s="48"/>
    </row>
    <row r="626100" spans="4:4">
      <c r="D626100" s="48"/>
    </row>
    <row r="626101" spans="4:4">
      <c r="D626101" s="48"/>
    </row>
    <row r="626102" spans="4:4">
      <c r="D626102" s="48"/>
    </row>
    <row r="626103" spans="4:4">
      <c r="D626103" s="48"/>
    </row>
    <row r="626104" spans="4:4">
      <c r="D626104" s="48"/>
    </row>
    <row r="626105" spans="4:4">
      <c r="D626105" s="48"/>
    </row>
    <row r="626106" spans="4:4">
      <c r="D626106" s="48"/>
    </row>
    <row r="626107" spans="4:4">
      <c r="D626107" s="48"/>
    </row>
    <row r="626108" spans="4:4">
      <c r="D626108" s="48"/>
    </row>
    <row r="626109" spans="4:4">
      <c r="D626109" s="48"/>
    </row>
    <row r="626110" spans="4:4">
      <c r="D626110" s="48"/>
    </row>
    <row r="626111" spans="4:4">
      <c r="D626111" s="48"/>
    </row>
    <row r="626112" spans="4:4">
      <c r="D626112" s="48"/>
    </row>
    <row r="626113" spans="4:4">
      <c r="D626113" s="48"/>
    </row>
    <row r="626114" spans="4:4">
      <c r="D626114" s="48"/>
    </row>
    <row r="626115" spans="4:4">
      <c r="D626115" s="48"/>
    </row>
    <row r="626116" spans="4:4">
      <c r="D626116" s="48"/>
    </row>
    <row r="626117" spans="4:4">
      <c r="D626117" s="48"/>
    </row>
    <row r="626118" spans="4:4">
      <c r="D626118" s="48"/>
    </row>
    <row r="626119" spans="4:4">
      <c r="D626119" s="48"/>
    </row>
    <row r="626120" spans="4:4">
      <c r="D626120" s="48"/>
    </row>
    <row r="626121" spans="4:4">
      <c r="D626121" s="48"/>
    </row>
    <row r="626122" spans="4:4">
      <c r="D626122" s="48"/>
    </row>
    <row r="626123" spans="4:4">
      <c r="D626123" s="48"/>
    </row>
    <row r="626124" spans="4:4">
      <c r="D626124" s="48"/>
    </row>
    <row r="626125" spans="4:4">
      <c r="D626125" s="48"/>
    </row>
    <row r="626126" spans="4:4">
      <c r="D626126" s="48"/>
    </row>
    <row r="626127" spans="4:4">
      <c r="D626127" s="48"/>
    </row>
    <row r="626128" spans="4:4">
      <c r="D626128" s="48"/>
    </row>
    <row r="626129" spans="4:4">
      <c r="D626129" s="48"/>
    </row>
    <row r="626130" spans="4:4">
      <c r="D626130" s="48"/>
    </row>
    <row r="626131" spans="4:4">
      <c r="D626131" s="48"/>
    </row>
    <row r="626132" spans="4:4">
      <c r="D626132" s="48"/>
    </row>
    <row r="626133" spans="4:4">
      <c r="D626133" s="48"/>
    </row>
    <row r="626134" spans="4:4">
      <c r="D626134" s="48"/>
    </row>
    <row r="626135" spans="4:4">
      <c r="D626135" s="48"/>
    </row>
    <row r="626136" spans="4:4">
      <c r="D626136" s="48"/>
    </row>
    <row r="626137" spans="4:4">
      <c r="D626137" s="48"/>
    </row>
    <row r="626138" spans="4:4">
      <c r="D626138" s="48"/>
    </row>
    <row r="626139" spans="4:4">
      <c r="D626139" s="48"/>
    </row>
    <row r="626140" spans="4:4">
      <c r="D626140" s="48"/>
    </row>
    <row r="626141" spans="4:4">
      <c r="D626141" s="48"/>
    </row>
    <row r="626142" spans="4:4">
      <c r="D626142" s="48"/>
    </row>
    <row r="626143" spans="4:4">
      <c r="D626143" s="48"/>
    </row>
    <row r="626144" spans="4:4">
      <c r="D626144" s="48"/>
    </row>
    <row r="626145" spans="4:4">
      <c r="D626145" s="48"/>
    </row>
    <row r="626146" spans="4:4">
      <c r="D626146" s="48"/>
    </row>
    <row r="626147" spans="4:4">
      <c r="D626147" s="48"/>
    </row>
    <row r="626148" spans="4:4">
      <c r="D626148" s="48"/>
    </row>
    <row r="626149" spans="4:4">
      <c r="D626149" s="48"/>
    </row>
    <row r="626150" spans="4:4">
      <c r="D626150" s="48"/>
    </row>
    <row r="626151" spans="4:4">
      <c r="D626151" s="48"/>
    </row>
    <row r="626152" spans="4:4">
      <c r="D626152" s="48"/>
    </row>
    <row r="626153" spans="4:4">
      <c r="D626153" s="48"/>
    </row>
    <row r="626154" spans="4:4">
      <c r="D626154" s="48"/>
    </row>
    <row r="626155" spans="4:4">
      <c r="D626155" s="48"/>
    </row>
    <row r="626156" spans="4:4">
      <c r="D626156" s="48"/>
    </row>
    <row r="626157" spans="4:4">
      <c r="D626157" s="48"/>
    </row>
    <row r="626158" spans="4:4">
      <c r="D626158" s="48"/>
    </row>
    <row r="626159" spans="4:4">
      <c r="D626159" s="48"/>
    </row>
    <row r="626160" spans="4:4">
      <c r="D626160" s="48"/>
    </row>
    <row r="626161" spans="4:4">
      <c r="D626161" s="48"/>
    </row>
    <row r="626162" spans="4:4">
      <c r="D626162" s="48"/>
    </row>
    <row r="626163" spans="4:4">
      <c r="D626163" s="48"/>
    </row>
    <row r="626164" spans="4:4">
      <c r="D626164" s="48"/>
    </row>
    <row r="626165" spans="4:4">
      <c r="D626165" s="48"/>
    </row>
    <row r="626166" spans="4:4">
      <c r="D626166" s="48"/>
    </row>
    <row r="626167" spans="4:4">
      <c r="D626167" s="48"/>
    </row>
    <row r="626168" spans="4:4">
      <c r="D626168" s="48"/>
    </row>
    <row r="626169" spans="4:4">
      <c r="D626169" s="48"/>
    </row>
    <row r="626170" spans="4:4">
      <c r="D626170" s="48"/>
    </row>
    <row r="626171" spans="4:4">
      <c r="D626171" s="48"/>
    </row>
    <row r="626172" spans="4:4">
      <c r="D626172" s="48"/>
    </row>
    <row r="626173" spans="4:4">
      <c r="D626173" s="48"/>
    </row>
    <row r="626174" spans="4:4">
      <c r="D626174" s="48"/>
    </row>
    <row r="626175" spans="4:4">
      <c r="D626175" s="48"/>
    </row>
    <row r="626176" spans="4:4">
      <c r="D626176" s="48"/>
    </row>
    <row r="626177" spans="4:4">
      <c r="D626177" s="48"/>
    </row>
    <row r="626178" spans="4:4">
      <c r="D626178" s="48"/>
    </row>
    <row r="626179" spans="4:4">
      <c r="D626179" s="48"/>
    </row>
    <row r="626180" spans="4:4">
      <c r="D626180" s="48"/>
    </row>
    <row r="626181" spans="4:4">
      <c r="D626181" s="48"/>
    </row>
    <row r="626182" spans="4:4">
      <c r="D626182" s="48"/>
    </row>
    <row r="626183" spans="4:4">
      <c r="D626183" s="48"/>
    </row>
    <row r="626184" spans="4:4">
      <c r="D626184" s="48"/>
    </row>
    <row r="626185" spans="4:4">
      <c r="D626185" s="48"/>
    </row>
    <row r="626186" spans="4:4">
      <c r="D626186" s="48"/>
    </row>
    <row r="626187" spans="4:4">
      <c r="D626187" s="48"/>
    </row>
    <row r="626188" spans="4:4">
      <c r="D626188" s="48"/>
    </row>
    <row r="626189" spans="4:4">
      <c r="D626189" s="48"/>
    </row>
    <row r="626190" spans="4:4">
      <c r="D626190" s="48"/>
    </row>
    <row r="626191" spans="4:4">
      <c r="D626191" s="48"/>
    </row>
    <row r="626192" spans="4:4">
      <c r="D626192" s="48"/>
    </row>
    <row r="626193" spans="4:4">
      <c r="D626193" s="48"/>
    </row>
    <row r="626194" spans="4:4">
      <c r="D626194" s="48"/>
    </row>
    <row r="626195" spans="4:4">
      <c r="D626195" s="48"/>
    </row>
    <row r="626196" spans="4:4">
      <c r="D626196" s="48"/>
    </row>
    <row r="626197" spans="4:4">
      <c r="D626197" s="48"/>
    </row>
    <row r="626198" spans="4:4">
      <c r="D626198" s="48"/>
    </row>
    <row r="626199" spans="4:4">
      <c r="D626199" s="48"/>
    </row>
    <row r="626200" spans="4:4">
      <c r="D626200" s="48"/>
    </row>
    <row r="626201" spans="4:4">
      <c r="D626201" s="48"/>
    </row>
    <row r="626202" spans="4:4">
      <c r="D626202" s="48"/>
    </row>
    <row r="626203" spans="4:4">
      <c r="D626203" s="48"/>
    </row>
    <row r="626204" spans="4:4">
      <c r="D626204" s="48"/>
    </row>
    <row r="626205" spans="4:4">
      <c r="D626205" s="48"/>
    </row>
    <row r="626206" spans="4:4">
      <c r="D626206" s="48"/>
    </row>
    <row r="626207" spans="4:4">
      <c r="D626207" s="48"/>
    </row>
    <row r="626208" spans="4:4">
      <c r="D626208" s="48"/>
    </row>
    <row r="626209" spans="4:4">
      <c r="D626209" s="48"/>
    </row>
    <row r="626210" spans="4:4">
      <c r="D626210" s="48"/>
    </row>
    <row r="626211" spans="4:4">
      <c r="D626211" s="48"/>
    </row>
    <row r="626212" spans="4:4">
      <c r="D626212" s="48"/>
    </row>
    <row r="626213" spans="4:4">
      <c r="D626213" s="48"/>
    </row>
    <row r="626214" spans="4:4">
      <c r="D626214" s="48"/>
    </row>
    <row r="626215" spans="4:4">
      <c r="D626215" s="48"/>
    </row>
    <row r="626216" spans="4:4">
      <c r="D626216" s="48"/>
    </row>
    <row r="626217" spans="4:4">
      <c r="D626217" s="48"/>
    </row>
    <row r="626218" spans="4:4">
      <c r="D626218" s="48"/>
    </row>
    <row r="626219" spans="4:4">
      <c r="D626219" s="48"/>
    </row>
    <row r="626220" spans="4:4">
      <c r="D626220" s="48"/>
    </row>
    <row r="626221" spans="4:4">
      <c r="D626221" s="48"/>
    </row>
    <row r="626222" spans="4:4">
      <c r="D626222" s="48"/>
    </row>
    <row r="626223" spans="4:4">
      <c r="D626223" s="48"/>
    </row>
    <row r="626224" spans="4:4">
      <c r="D626224" s="48"/>
    </row>
    <row r="626225" spans="4:4">
      <c r="D626225" s="48"/>
    </row>
    <row r="626226" spans="4:4">
      <c r="D626226" s="48"/>
    </row>
    <row r="626227" spans="4:4">
      <c r="D626227" s="48"/>
    </row>
    <row r="626228" spans="4:4">
      <c r="D626228" s="48"/>
    </row>
    <row r="626229" spans="4:4">
      <c r="D626229" s="48"/>
    </row>
    <row r="626230" spans="4:4">
      <c r="D626230" s="48"/>
    </row>
    <row r="626231" spans="4:4">
      <c r="D626231" s="48"/>
    </row>
    <row r="626232" spans="4:4">
      <c r="D626232" s="48"/>
    </row>
    <row r="626233" spans="4:4">
      <c r="D626233" s="48"/>
    </row>
    <row r="626234" spans="4:4">
      <c r="D626234" s="48"/>
    </row>
    <row r="626235" spans="4:4">
      <c r="D626235" s="48"/>
    </row>
    <row r="626236" spans="4:4">
      <c r="D626236" s="48"/>
    </row>
    <row r="626237" spans="4:4">
      <c r="D626237" s="48"/>
    </row>
    <row r="626238" spans="4:4">
      <c r="D626238" s="48"/>
    </row>
    <row r="626239" spans="4:4">
      <c r="D626239" s="48"/>
    </row>
    <row r="626240" spans="4:4">
      <c r="D626240" s="48"/>
    </row>
    <row r="626241" spans="4:4">
      <c r="D626241" s="48"/>
    </row>
    <row r="626242" spans="4:4">
      <c r="D626242" s="48"/>
    </row>
    <row r="626243" spans="4:4">
      <c r="D626243" s="48"/>
    </row>
    <row r="626244" spans="4:4">
      <c r="D626244" s="48"/>
    </row>
    <row r="626245" spans="4:4">
      <c r="D626245" s="48"/>
    </row>
    <row r="626246" spans="4:4">
      <c r="D626246" s="48"/>
    </row>
    <row r="626247" spans="4:4">
      <c r="D626247" s="48"/>
    </row>
    <row r="626248" spans="4:4">
      <c r="D626248" s="48"/>
    </row>
    <row r="626249" spans="4:4">
      <c r="D626249" s="48"/>
    </row>
    <row r="626250" spans="4:4">
      <c r="D626250" s="48"/>
    </row>
    <row r="626251" spans="4:4">
      <c r="D626251" s="48"/>
    </row>
    <row r="626252" spans="4:4">
      <c r="D626252" s="48"/>
    </row>
    <row r="626253" spans="4:4">
      <c r="D626253" s="48"/>
    </row>
    <row r="626254" spans="4:4">
      <c r="D626254" s="48"/>
    </row>
    <row r="626255" spans="4:4">
      <c r="D626255" s="48"/>
    </row>
    <row r="626256" spans="4:4">
      <c r="D626256" s="48"/>
    </row>
    <row r="626257" spans="4:4">
      <c r="D626257" s="48"/>
    </row>
    <row r="626258" spans="4:4">
      <c r="D626258" s="48"/>
    </row>
    <row r="626259" spans="4:4">
      <c r="D626259" s="48"/>
    </row>
    <row r="626260" spans="4:4">
      <c r="D626260" s="48"/>
    </row>
    <row r="626261" spans="4:4">
      <c r="D626261" s="48"/>
    </row>
    <row r="626262" spans="4:4">
      <c r="D626262" s="48"/>
    </row>
    <row r="626263" spans="4:4">
      <c r="D626263" s="48"/>
    </row>
    <row r="626264" spans="4:4">
      <c r="D626264" s="48"/>
    </row>
    <row r="626265" spans="4:4">
      <c r="D626265" s="48"/>
    </row>
    <row r="626266" spans="4:4">
      <c r="D626266" s="48"/>
    </row>
    <row r="626267" spans="4:4">
      <c r="D626267" s="48"/>
    </row>
    <row r="626268" spans="4:4">
      <c r="D626268" s="48"/>
    </row>
    <row r="626269" spans="4:4">
      <c r="D626269" s="48"/>
    </row>
    <row r="626270" spans="4:4">
      <c r="D626270" s="48"/>
    </row>
    <row r="626271" spans="4:4">
      <c r="D626271" s="48"/>
    </row>
    <row r="626272" spans="4:4">
      <c r="D626272" s="48"/>
    </row>
    <row r="626273" spans="4:4">
      <c r="D626273" s="48"/>
    </row>
    <row r="626274" spans="4:4">
      <c r="D626274" s="48"/>
    </row>
    <row r="626275" spans="4:4">
      <c r="D626275" s="48"/>
    </row>
    <row r="626276" spans="4:4">
      <c r="D626276" s="48"/>
    </row>
    <row r="626277" spans="4:4">
      <c r="D626277" s="48"/>
    </row>
    <row r="626278" spans="4:4">
      <c r="D626278" s="48"/>
    </row>
    <row r="626279" spans="4:4">
      <c r="D626279" s="48"/>
    </row>
    <row r="626280" spans="4:4">
      <c r="D626280" s="48"/>
    </row>
    <row r="626281" spans="4:4">
      <c r="D626281" s="48"/>
    </row>
    <row r="626282" spans="4:4">
      <c r="D626282" s="48"/>
    </row>
    <row r="626283" spans="4:4">
      <c r="D626283" s="48"/>
    </row>
    <row r="626284" spans="4:4">
      <c r="D626284" s="48"/>
    </row>
    <row r="626285" spans="4:4">
      <c r="D626285" s="48"/>
    </row>
    <row r="626286" spans="4:4">
      <c r="D626286" s="48"/>
    </row>
    <row r="626287" spans="4:4">
      <c r="D626287" s="48"/>
    </row>
    <row r="626288" spans="4:4">
      <c r="D626288" s="48"/>
    </row>
    <row r="626289" spans="4:4">
      <c r="D626289" s="48"/>
    </row>
    <row r="626290" spans="4:4">
      <c r="D626290" s="48"/>
    </row>
    <row r="626291" spans="4:4">
      <c r="D626291" s="48"/>
    </row>
    <row r="626292" spans="4:4">
      <c r="D626292" s="48"/>
    </row>
    <row r="626293" spans="4:4">
      <c r="D626293" s="48"/>
    </row>
    <row r="626294" spans="4:4">
      <c r="D626294" s="48"/>
    </row>
    <row r="626295" spans="4:4">
      <c r="D626295" s="48"/>
    </row>
    <row r="626296" spans="4:4">
      <c r="D626296" s="48"/>
    </row>
    <row r="626297" spans="4:4">
      <c r="D626297" s="48"/>
    </row>
    <row r="626298" spans="4:4">
      <c r="D626298" s="48"/>
    </row>
    <row r="626299" spans="4:4">
      <c r="D626299" s="48"/>
    </row>
    <row r="626300" spans="4:4">
      <c r="D626300" s="48"/>
    </row>
    <row r="626301" spans="4:4">
      <c r="D626301" s="48"/>
    </row>
    <row r="626302" spans="4:4">
      <c r="D626302" s="48"/>
    </row>
    <row r="626303" spans="4:4">
      <c r="D626303" s="48"/>
    </row>
    <row r="626304" spans="4:4">
      <c r="D626304" s="48"/>
    </row>
    <row r="626305" spans="4:4">
      <c r="D626305" s="48"/>
    </row>
    <row r="626306" spans="4:4">
      <c r="D626306" s="48"/>
    </row>
    <row r="626307" spans="4:4">
      <c r="D626307" s="48"/>
    </row>
    <row r="626308" spans="4:4">
      <c r="D626308" s="48"/>
    </row>
    <row r="626309" spans="4:4">
      <c r="D626309" s="48"/>
    </row>
    <row r="626310" spans="4:4">
      <c r="D626310" s="48"/>
    </row>
    <row r="626311" spans="4:4">
      <c r="D626311" s="48"/>
    </row>
    <row r="626312" spans="4:4">
      <c r="D626312" s="48"/>
    </row>
    <row r="626313" spans="4:4">
      <c r="D626313" s="48"/>
    </row>
    <row r="626314" spans="4:4">
      <c r="D626314" s="48"/>
    </row>
    <row r="626315" spans="4:4">
      <c r="D626315" s="48"/>
    </row>
    <row r="626316" spans="4:4">
      <c r="D626316" s="48"/>
    </row>
    <row r="626317" spans="4:4">
      <c r="D626317" s="48"/>
    </row>
    <row r="626318" spans="4:4">
      <c r="D626318" s="48"/>
    </row>
    <row r="626319" spans="4:4">
      <c r="D626319" s="48"/>
    </row>
    <row r="626320" spans="4:4">
      <c r="D626320" s="48"/>
    </row>
    <row r="626321" spans="4:4">
      <c r="D626321" s="48"/>
    </row>
    <row r="626322" spans="4:4">
      <c r="D626322" s="48"/>
    </row>
    <row r="626323" spans="4:4">
      <c r="D626323" s="48"/>
    </row>
    <row r="626324" spans="4:4">
      <c r="D626324" s="48"/>
    </row>
    <row r="626325" spans="4:4">
      <c r="D626325" s="48"/>
    </row>
    <row r="626326" spans="4:4">
      <c r="D626326" s="48"/>
    </row>
    <row r="626327" spans="4:4">
      <c r="D626327" s="48"/>
    </row>
    <row r="626328" spans="4:4">
      <c r="D626328" s="48"/>
    </row>
    <row r="626329" spans="4:4">
      <c r="D626329" s="48"/>
    </row>
    <row r="626330" spans="4:4">
      <c r="D626330" s="48"/>
    </row>
    <row r="626331" spans="4:4">
      <c r="D626331" s="48"/>
    </row>
    <row r="626332" spans="4:4">
      <c r="D626332" s="48"/>
    </row>
    <row r="626333" spans="4:4">
      <c r="D626333" s="48"/>
    </row>
    <row r="626334" spans="4:4">
      <c r="D626334" s="48"/>
    </row>
    <row r="626335" spans="4:4">
      <c r="D626335" s="48"/>
    </row>
    <row r="626336" spans="4:4">
      <c r="D626336" s="48"/>
    </row>
    <row r="626337" spans="4:4">
      <c r="D626337" s="48"/>
    </row>
    <row r="626338" spans="4:4">
      <c r="D626338" s="48"/>
    </row>
    <row r="626339" spans="4:4">
      <c r="D626339" s="48"/>
    </row>
    <row r="626340" spans="4:4">
      <c r="D626340" s="48"/>
    </row>
    <row r="626341" spans="4:4">
      <c r="D626341" s="48"/>
    </row>
    <row r="626342" spans="4:4">
      <c r="D626342" s="48"/>
    </row>
    <row r="626343" spans="4:4">
      <c r="D626343" s="48"/>
    </row>
    <row r="626344" spans="4:4">
      <c r="D626344" s="48"/>
    </row>
    <row r="626345" spans="4:4">
      <c r="D626345" s="48"/>
    </row>
    <row r="626346" spans="4:4">
      <c r="D626346" s="48"/>
    </row>
    <row r="626347" spans="4:4">
      <c r="D626347" s="48"/>
    </row>
    <row r="626348" spans="4:4">
      <c r="D626348" s="48"/>
    </row>
    <row r="626349" spans="4:4">
      <c r="D626349" s="48"/>
    </row>
    <row r="626350" spans="4:4">
      <c r="D626350" s="48"/>
    </row>
    <row r="626351" spans="4:4">
      <c r="D626351" s="48"/>
    </row>
    <row r="626352" spans="4:4">
      <c r="D626352" s="48"/>
    </row>
    <row r="626353" spans="4:4">
      <c r="D626353" s="48"/>
    </row>
    <row r="626354" spans="4:4">
      <c r="D626354" s="48"/>
    </row>
    <row r="626355" spans="4:4">
      <c r="D626355" s="48"/>
    </row>
    <row r="626356" spans="4:4">
      <c r="D626356" s="48"/>
    </row>
    <row r="626357" spans="4:4">
      <c r="D626357" s="48"/>
    </row>
    <row r="626358" spans="4:4">
      <c r="D626358" s="48"/>
    </row>
    <row r="626359" spans="4:4">
      <c r="D626359" s="48"/>
    </row>
    <row r="626360" spans="4:4">
      <c r="D626360" s="48"/>
    </row>
    <row r="626361" spans="4:4">
      <c r="D626361" s="48"/>
    </row>
    <row r="626362" spans="4:4">
      <c r="D626362" s="48"/>
    </row>
    <row r="626363" spans="4:4">
      <c r="D626363" s="48"/>
    </row>
    <row r="626364" spans="4:4">
      <c r="D626364" s="48"/>
    </row>
    <row r="626365" spans="4:4">
      <c r="D626365" s="48"/>
    </row>
    <row r="626366" spans="4:4">
      <c r="D626366" s="48"/>
    </row>
    <row r="626367" spans="4:4">
      <c r="D626367" s="48"/>
    </row>
    <row r="626368" spans="4:4">
      <c r="D626368" s="48"/>
    </row>
    <row r="626369" spans="4:4">
      <c r="D626369" s="48"/>
    </row>
    <row r="626370" spans="4:4">
      <c r="D626370" s="48"/>
    </row>
    <row r="626371" spans="4:4">
      <c r="D626371" s="48"/>
    </row>
    <row r="626372" spans="4:4">
      <c r="D626372" s="48"/>
    </row>
    <row r="626373" spans="4:4">
      <c r="D626373" s="48"/>
    </row>
    <row r="626374" spans="4:4">
      <c r="D626374" s="48"/>
    </row>
    <row r="626375" spans="4:4">
      <c r="D626375" s="48"/>
    </row>
    <row r="626376" spans="4:4">
      <c r="D626376" s="48"/>
    </row>
    <row r="626377" spans="4:4">
      <c r="D626377" s="48"/>
    </row>
    <row r="626378" spans="4:4">
      <c r="D626378" s="48"/>
    </row>
    <row r="626379" spans="4:4">
      <c r="D626379" s="48"/>
    </row>
    <row r="626380" spans="4:4">
      <c r="D626380" s="48"/>
    </row>
    <row r="626381" spans="4:4">
      <c r="D626381" s="48"/>
    </row>
    <row r="626382" spans="4:4">
      <c r="D626382" s="48"/>
    </row>
    <row r="626383" spans="4:4">
      <c r="D626383" s="48"/>
    </row>
    <row r="626384" spans="4:4">
      <c r="D626384" s="48"/>
    </row>
    <row r="626385" spans="4:4">
      <c r="D626385" s="48"/>
    </row>
    <row r="626386" spans="4:4">
      <c r="D626386" s="48"/>
    </row>
    <row r="626387" spans="4:4">
      <c r="D626387" s="48"/>
    </row>
    <row r="626388" spans="4:4">
      <c r="D626388" s="48"/>
    </row>
    <row r="626389" spans="4:4">
      <c r="D626389" s="48"/>
    </row>
    <row r="626390" spans="4:4">
      <c r="D626390" s="48"/>
    </row>
    <row r="626391" spans="4:4">
      <c r="D626391" s="48"/>
    </row>
    <row r="626392" spans="4:4">
      <c r="D626392" s="48"/>
    </row>
    <row r="626393" spans="4:4">
      <c r="D626393" s="48"/>
    </row>
    <row r="626394" spans="4:4">
      <c r="D626394" s="48"/>
    </row>
    <row r="626395" spans="4:4">
      <c r="D626395" s="48"/>
    </row>
    <row r="626396" spans="4:4">
      <c r="D626396" s="48"/>
    </row>
    <row r="626397" spans="4:4">
      <c r="D626397" s="48"/>
    </row>
    <row r="626398" spans="4:4">
      <c r="D626398" s="48"/>
    </row>
    <row r="626399" spans="4:4">
      <c r="D626399" s="48"/>
    </row>
    <row r="626400" spans="4:4">
      <c r="D626400" s="48"/>
    </row>
    <row r="626401" spans="4:4">
      <c r="D626401" s="48"/>
    </row>
    <row r="626402" spans="4:4">
      <c r="D626402" s="48"/>
    </row>
    <row r="626403" spans="4:4">
      <c r="D626403" s="48"/>
    </row>
    <row r="626404" spans="4:4">
      <c r="D626404" s="48"/>
    </row>
    <row r="626405" spans="4:4">
      <c r="D626405" s="48"/>
    </row>
    <row r="626406" spans="4:4">
      <c r="D626406" s="48"/>
    </row>
    <row r="626407" spans="4:4">
      <c r="D626407" s="48"/>
    </row>
    <row r="626408" spans="4:4">
      <c r="D626408" s="48"/>
    </row>
    <row r="626409" spans="4:4">
      <c r="D626409" s="48"/>
    </row>
    <row r="626410" spans="4:4">
      <c r="D626410" s="48"/>
    </row>
    <row r="626411" spans="4:4">
      <c r="D626411" s="48"/>
    </row>
    <row r="626412" spans="4:4">
      <c r="D626412" s="48"/>
    </row>
    <row r="626413" spans="4:4">
      <c r="D626413" s="48"/>
    </row>
    <row r="626414" spans="4:4">
      <c r="D626414" s="48"/>
    </row>
    <row r="626415" spans="4:4">
      <c r="D626415" s="48"/>
    </row>
    <row r="626416" spans="4:4">
      <c r="D626416" s="48"/>
    </row>
    <row r="626417" spans="4:4">
      <c r="D626417" s="48"/>
    </row>
    <row r="626418" spans="4:4">
      <c r="D626418" s="48"/>
    </row>
    <row r="626419" spans="4:4">
      <c r="D626419" s="48"/>
    </row>
    <row r="626420" spans="4:4">
      <c r="D626420" s="48"/>
    </row>
    <row r="626421" spans="4:4">
      <c r="D626421" s="48"/>
    </row>
    <row r="626422" spans="4:4">
      <c r="D626422" s="48"/>
    </row>
    <row r="626423" spans="4:4">
      <c r="D626423" s="48"/>
    </row>
    <row r="626424" spans="4:4">
      <c r="D626424" s="48"/>
    </row>
    <row r="626425" spans="4:4">
      <c r="D626425" s="48"/>
    </row>
    <row r="626426" spans="4:4">
      <c r="D626426" s="48"/>
    </row>
    <row r="626427" spans="4:4">
      <c r="D626427" s="48"/>
    </row>
    <row r="626428" spans="4:4">
      <c r="D626428" s="48"/>
    </row>
    <row r="626429" spans="4:4">
      <c r="D626429" s="48"/>
    </row>
    <row r="626430" spans="4:4">
      <c r="D626430" s="48"/>
    </row>
    <row r="626431" spans="4:4">
      <c r="D626431" s="48"/>
    </row>
    <row r="626432" spans="4:4">
      <c r="D626432" s="48"/>
    </row>
    <row r="626433" spans="4:4">
      <c r="D626433" s="48"/>
    </row>
    <row r="626434" spans="4:4">
      <c r="D626434" s="48"/>
    </row>
    <row r="626435" spans="4:4">
      <c r="D626435" s="48"/>
    </row>
    <row r="626436" spans="4:4">
      <c r="D626436" s="48"/>
    </row>
    <row r="626437" spans="4:4">
      <c r="D626437" s="48"/>
    </row>
    <row r="626438" spans="4:4">
      <c r="D626438" s="48"/>
    </row>
    <row r="626439" spans="4:4">
      <c r="D626439" s="48"/>
    </row>
    <row r="626440" spans="4:4">
      <c r="D626440" s="48"/>
    </row>
    <row r="626441" spans="4:4">
      <c r="D626441" s="48"/>
    </row>
    <row r="626442" spans="4:4">
      <c r="D626442" s="48"/>
    </row>
    <row r="626443" spans="4:4">
      <c r="D626443" s="48"/>
    </row>
    <row r="626444" spans="4:4">
      <c r="D626444" s="48"/>
    </row>
    <row r="626445" spans="4:4">
      <c r="D626445" s="48"/>
    </row>
    <row r="626446" spans="4:4">
      <c r="D626446" s="48"/>
    </row>
    <row r="626447" spans="4:4">
      <c r="D626447" s="48"/>
    </row>
    <row r="626448" spans="4:4">
      <c r="D626448" s="48"/>
    </row>
    <row r="626449" spans="4:4">
      <c r="D626449" s="48"/>
    </row>
    <row r="626450" spans="4:4">
      <c r="D626450" s="48"/>
    </row>
    <row r="626451" spans="4:4">
      <c r="D626451" s="48"/>
    </row>
    <row r="626452" spans="4:4">
      <c r="D626452" s="48"/>
    </row>
    <row r="626453" spans="4:4">
      <c r="D626453" s="48"/>
    </row>
    <row r="626454" spans="4:4">
      <c r="D626454" s="48"/>
    </row>
    <row r="626455" spans="4:4">
      <c r="D626455" s="48"/>
    </row>
    <row r="626456" spans="4:4">
      <c r="D626456" s="48"/>
    </row>
    <row r="626457" spans="4:4">
      <c r="D626457" s="48"/>
    </row>
    <row r="626458" spans="4:4">
      <c r="D626458" s="48"/>
    </row>
    <row r="626459" spans="4:4">
      <c r="D626459" s="48"/>
    </row>
    <row r="626460" spans="4:4">
      <c r="D626460" s="48"/>
    </row>
    <row r="626461" spans="4:4">
      <c r="D626461" s="48"/>
    </row>
    <row r="626462" spans="4:4">
      <c r="D626462" s="48"/>
    </row>
    <row r="626463" spans="4:4">
      <c r="D626463" s="48"/>
    </row>
    <row r="626464" spans="4:4">
      <c r="D626464" s="48"/>
    </row>
    <row r="626465" spans="4:4">
      <c r="D626465" s="48"/>
    </row>
    <row r="626466" spans="4:4">
      <c r="D626466" s="48"/>
    </row>
    <row r="626467" spans="4:4">
      <c r="D626467" s="48"/>
    </row>
    <row r="626468" spans="4:4">
      <c r="D626468" s="48"/>
    </row>
    <row r="626469" spans="4:4">
      <c r="D626469" s="48"/>
    </row>
    <row r="626470" spans="4:4">
      <c r="D626470" s="48"/>
    </row>
    <row r="626471" spans="4:4">
      <c r="D626471" s="48"/>
    </row>
    <row r="626472" spans="4:4">
      <c r="D626472" s="48"/>
    </row>
    <row r="626473" spans="4:4">
      <c r="D626473" s="48"/>
    </row>
    <row r="626474" spans="4:4">
      <c r="D626474" s="48"/>
    </row>
    <row r="626475" spans="4:4">
      <c r="D626475" s="48"/>
    </row>
    <row r="626476" spans="4:4">
      <c r="D626476" s="48"/>
    </row>
    <row r="626477" spans="4:4">
      <c r="D626477" s="48"/>
    </row>
    <row r="626478" spans="4:4">
      <c r="D626478" s="48"/>
    </row>
    <row r="626479" spans="4:4">
      <c r="D626479" s="48"/>
    </row>
    <row r="626480" spans="4:4">
      <c r="D626480" s="48"/>
    </row>
    <row r="626481" spans="4:4">
      <c r="D626481" s="48"/>
    </row>
    <row r="626482" spans="4:4">
      <c r="D626482" s="48"/>
    </row>
    <row r="626483" spans="4:4">
      <c r="D626483" s="48"/>
    </row>
    <row r="626484" spans="4:4">
      <c r="D626484" s="48"/>
    </row>
    <row r="626485" spans="4:4">
      <c r="D626485" s="48"/>
    </row>
    <row r="626486" spans="4:4">
      <c r="D626486" s="48"/>
    </row>
    <row r="626487" spans="4:4">
      <c r="D626487" s="48"/>
    </row>
    <row r="626488" spans="4:4">
      <c r="D626488" s="48"/>
    </row>
    <row r="626489" spans="4:4">
      <c r="D626489" s="48"/>
    </row>
    <row r="626490" spans="4:4">
      <c r="D626490" s="48"/>
    </row>
    <row r="626491" spans="4:4">
      <c r="D626491" s="48"/>
    </row>
    <row r="626492" spans="4:4">
      <c r="D626492" s="48"/>
    </row>
    <row r="626493" spans="4:4">
      <c r="D626493" s="48"/>
    </row>
    <row r="626494" spans="4:4">
      <c r="D626494" s="48"/>
    </row>
    <row r="626495" spans="4:4">
      <c r="D626495" s="48"/>
    </row>
    <row r="626496" spans="4:4">
      <c r="D626496" s="48"/>
    </row>
    <row r="626497" spans="4:4">
      <c r="D626497" s="48"/>
    </row>
    <row r="626498" spans="4:4">
      <c r="D626498" s="48"/>
    </row>
    <row r="626499" spans="4:4">
      <c r="D626499" s="48"/>
    </row>
    <row r="626500" spans="4:4">
      <c r="D626500" s="48"/>
    </row>
    <row r="626501" spans="4:4">
      <c r="D626501" s="48"/>
    </row>
    <row r="626502" spans="4:4">
      <c r="D626502" s="48"/>
    </row>
    <row r="626503" spans="4:4">
      <c r="D626503" s="48"/>
    </row>
    <row r="626504" spans="4:4">
      <c r="D626504" s="48"/>
    </row>
    <row r="626505" spans="4:4">
      <c r="D626505" s="48"/>
    </row>
    <row r="626506" spans="4:4">
      <c r="D626506" s="48"/>
    </row>
    <row r="626507" spans="4:4">
      <c r="D626507" s="48"/>
    </row>
    <row r="626508" spans="4:4">
      <c r="D626508" s="48"/>
    </row>
    <row r="626509" spans="4:4">
      <c r="D626509" s="48"/>
    </row>
    <row r="626510" spans="4:4">
      <c r="D626510" s="48"/>
    </row>
    <row r="626511" spans="4:4">
      <c r="D626511" s="48"/>
    </row>
    <row r="626512" spans="4:4">
      <c r="D626512" s="48"/>
    </row>
    <row r="626513" spans="4:4">
      <c r="D626513" s="48"/>
    </row>
    <row r="626514" spans="4:4">
      <c r="D626514" s="48"/>
    </row>
    <row r="626515" spans="4:4">
      <c r="D626515" s="48"/>
    </row>
    <row r="626516" spans="4:4">
      <c r="D626516" s="48"/>
    </row>
    <row r="626517" spans="4:4">
      <c r="D626517" s="48"/>
    </row>
    <row r="626518" spans="4:4">
      <c r="D626518" s="48"/>
    </row>
    <row r="626519" spans="4:4">
      <c r="D626519" s="48"/>
    </row>
    <row r="626520" spans="4:4">
      <c r="D626520" s="48"/>
    </row>
    <row r="626521" spans="4:4">
      <c r="D626521" s="48"/>
    </row>
    <row r="626522" spans="4:4">
      <c r="D626522" s="48"/>
    </row>
    <row r="626523" spans="4:4">
      <c r="D626523" s="48"/>
    </row>
    <row r="626524" spans="4:4">
      <c r="D626524" s="48"/>
    </row>
    <row r="626525" spans="4:4">
      <c r="D626525" s="48"/>
    </row>
    <row r="626526" spans="4:4">
      <c r="D626526" s="48"/>
    </row>
    <row r="626527" spans="4:4">
      <c r="D626527" s="48"/>
    </row>
    <row r="626528" spans="4:4">
      <c r="D626528" s="48"/>
    </row>
    <row r="626529" spans="4:4">
      <c r="D626529" s="48"/>
    </row>
    <row r="626530" spans="4:4">
      <c r="D626530" s="48"/>
    </row>
    <row r="626531" spans="4:4">
      <c r="D626531" s="48"/>
    </row>
    <row r="626532" spans="4:4">
      <c r="D626532" s="48"/>
    </row>
    <row r="626533" spans="4:4">
      <c r="D626533" s="48"/>
    </row>
    <row r="626534" spans="4:4">
      <c r="D626534" s="48"/>
    </row>
    <row r="626535" spans="4:4">
      <c r="D626535" s="48"/>
    </row>
    <row r="626536" spans="4:4">
      <c r="D626536" s="48"/>
    </row>
    <row r="626537" spans="4:4">
      <c r="D626537" s="48"/>
    </row>
    <row r="626538" spans="4:4">
      <c r="D626538" s="48"/>
    </row>
    <row r="626539" spans="4:4">
      <c r="D626539" s="48"/>
    </row>
    <row r="626540" spans="4:4">
      <c r="D626540" s="48"/>
    </row>
    <row r="626541" spans="4:4">
      <c r="D626541" s="48"/>
    </row>
    <row r="626542" spans="4:4">
      <c r="D626542" s="48"/>
    </row>
    <row r="626543" spans="4:4">
      <c r="D626543" s="48"/>
    </row>
    <row r="626544" spans="4:4">
      <c r="D626544" s="48"/>
    </row>
    <row r="626545" spans="4:4">
      <c r="D626545" s="48"/>
    </row>
    <row r="626546" spans="4:4">
      <c r="D626546" s="48"/>
    </row>
    <row r="626547" spans="4:4">
      <c r="D626547" s="48"/>
    </row>
    <row r="626548" spans="4:4">
      <c r="D626548" s="48"/>
    </row>
    <row r="626549" spans="4:4">
      <c r="D626549" s="48"/>
    </row>
    <row r="626550" spans="4:4">
      <c r="D626550" s="48"/>
    </row>
    <row r="626551" spans="4:4">
      <c r="D626551" s="48"/>
    </row>
    <row r="626552" spans="4:4">
      <c r="D626552" s="48"/>
    </row>
    <row r="626553" spans="4:4">
      <c r="D626553" s="48"/>
    </row>
    <row r="626554" spans="4:4">
      <c r="D626554" s="48"/>
    </row>
    <row r="626555" spans="4:4">
      <c r="D626555" s="48"/>
    </row>
    <row r="626556" spans="4:4">
      <c r="D626556" s="48"/>
    </row>
    <row r="626557" spans="4:4">
      <c r="D626557" s="48"/>
    </row>
    <row r="626558" spans="4:4">
      <c r="D626558" s="48"/>
    </row>
    <row r="626559" spans="4:4">
      <c r="D626559" s="48"/>
    </row>
    <row r="626560" spans="4:4">
      <c r="D626560" s="48"/>
    </row>
    <row r="626561" spans="4:4">
      <c r="D626561" s="48"/>
    </row>
    <row r="626562" spans="4:4">
      <c r="D626562" s="48"/>
    </row>
    <row r="626563" spans="4:4">
      <c r="D626563" s="48"/>
    </row>
    <row r="626564" spans="4:4">
      <c r="D626564" s="48"/>
    </row>
    <row r="626565" spans="4:4">
      <c r="D626565" s="48"/>
    </row>
    <row r="626566" spans="4:4">
      <c r="D626566" s="48"/>
    </row>
    <row r="626567" spans="4:4">
      <c r="D626567" s="48"/>
    </row>
    <row r="626568" spans="4:4">
      <c r="D626568" s="48"/>
    </row>
    <row r="626569" spans="4:4">
      <c r="D626569" s="48"/>
    </row>
    <row r="626570" spans="4:4">
      <c r="D626570" s="48"/>
    </row>
    <row r="626571" spans="4:4">
      <c r="D626571" s="48"/>
    </row>
    <row r="626572" spans="4:4">
      <c r="D626572" s="48"/>
    </row>
    <row r="626573" spans="4:4">
      <c r="D626573" s="48"/>
    </row>
    <row r="626574" spans="4:4">
      <c r="D626574" s="48"/>
    </row>
    <row r="626575" spans="4:4">
      <c r="D626575" s="48"/>
    </row>
    <row r="626576" spans="4:4">
      <c r="D626576" s="48"/>
    </row>
    <row r="626577" spans="4:4">
      <c r="D626577" s="48"/>
    </row>
    <row r="626578" spans="4:4">
      <c r="D626578" s="48"/>
    </row>
    <row r="626579" spans="4:4">
      <c r="D626579" s="48"/>
    </row>
    <row r="626580" spans="4:4">
      <c r="D626580" s="48"/>
    </row>
    <row r="626581" spans="4:4">
      <c r="D626581" s="48"/>
    </row>
    <row r="626582" spans="4:4">
      <c r="D626582" s="48"/>
    </row>
    <row r="626583" spans="4:4">
      <c r="D626583" s="48"/>
    </row>
    <row r="626584" spans="4:4">
      <c r="D626584" s="48"/>
    </row>
    <row r="626585" spans="4:4">
      <c r="D626585" s="48"/>
    </row>
    <row r="626586" spans="4:4">
      <c r="D626586" s="48"/>
    </row>
    <row r="626587" spans="4:4">
      <c r="D626587" s="48"/>
    </row>
    <row r="626588" spans="4:4">
      <c r="D626588" s="48"/>
    </row>
    <row r="626589" spans="4:4">
      <c r="D626589" s="48"/>
    </row>
    <row r="626590" spans="4:4">
      <c r="D626590" s="48"/>
    </row>
    <row r="626591" spans="4:4">
      <c r="D626591" s="48"/>
    </row>
    <row r="626592" spans="4:4">
      <c r="D626592" s="48"/>
    </row>
    <row r="626593" spans="4:4">
      <c r="D626593" s="48"/>
    </row>
    <row r="626594" spans="4:4">
      <c r="D626594" s="48"/>
    </row>
    <row r="626595" spans="4:4">
      <c r="D626595" s="48"/>
    </row>
    <row r="626596" spans="4:4">
      <c r="D626596" s="48"/>
    </row>
    <row r="626597" spans="4:4">
      <c r="D626597" s="48"/>
    </row>
    <row r="626598" spans="4:4">
      <c r="D626598" s="48"/>
    </row>
    <row r="626599" spans="4:4">
      <c r="D626599" s="48"/>
    </row>
    <row r="626600" spans="4:4">
      <c r="D626600" s="48"/>
    </row>
    <row r="626601" spans="4:4">
      <c r="D626601" s="48"/>
    </row>
    <row r="626602" spans="4:4">
      <c r="D626602" s="48"/>
    </row>
    <row r="626603" spans="4:4">
      <c r="D626603" s="48"/>
    </row>
    <row r="626604" spans="4:4">
      <c r="D626604" s="48"/>
    </row>
    <row r="626605" spans="4:4">
      <c r="D626605" s="48"/>
    </row>
    <row r="626606" spans="4:4">
      <c r="D626606" s="48"/>
    </row>
    <row r="626607" spans="4:4">
      <c r="D626607" s="48"/>
    </row>
    <row r="626608" spans="4:4">
      <c r="D626608" s="48"/>
    </row>
    <row r="626609" spans="4:4">
      <c r="D626609" s="48"/>
    </row>
    <row r="626610" spans="4:4">
      <c r="D626610" s="48"/>
    </row>
    <row r="626611" spans="4:4">
      <c r="D626611" s="48"/>
    </row>
    <row r="626612" spans="4:4">
      <c r="D626612" s="48"/>
    </row>
    <row r="626613" spans="4:4">
      <c r="D626613" s="48"/>
    </row>
    <row r="626614" spans="4:4">
      <c r="D626614" s="48"/>
    </row>
    <row r="626615" spans="4:4">
      <c r="D626615" s="48"/>
    </row>
    <row r="626616" spans="4:4">
      <c r="D626616" s="48"/>
    </row>
    <row r="626617" spans="4:4">
      <c r="D626617" s="48"/>
    </row>
    <row r="626618" spans="4:4">
      <c r="D626618" s="48"/>
    </row>
    <row r="626619" spans="4:4">
      <c r="D626619" s="48"/>
    </row>
    <row r="626620" spans="4:4">
      <c r="D626620" s="48"/>
    </row>
    <row r="626621" spans="4:4">
      <c r="D626621" s="48"/>
    </row>
    <row r="626622" spans="4:4">
      <c r="D626622" s="48"/>
    </row>
    <row r="626623" spans="4:4">
      <c r="D626623" s="48"/>
    </row>
    <row r="626624" spans="4:4">
      <c r="D626624" s="48"/>
    </row>
    <row r="626625" spans="4:4">
      <c r="D626625" s="48"/>
    </row>
    <row r="626626" spans="4:4">
      <c r="D626626" s="48"/>
    </row>
    <row r="626627" spans="4:4">
      <c r="D626627" s="48"/>
    </row>
    <row r="626628" spans="4:4">
      <c r="D626628" s="48"/>
    </row>
    <row r="626629" spans="4:4">
      <c r="D626629" s="48"/>
    </row>
    <row r="626630" spans="4:4">
      <c r="D626630" s="48"/>
    </row>
    <row r="626631" spans="4:4">
      <c r="D626631" s="48"/>
    </row>
    <row r="626632" spans="4:4">
      <c r="D626632" s="48"/>
    </row>
    <row r="626633" spans="4:4">
      <c r="D626633" s="48"/>
    </row>
    <row r="626634" spans="4:4">
      <c r="D626634" s="48"/>
    </row>
    <row r="626635" spans="4:4">
      <c r="D626635" s="48"/>
    </row>
    <row r="626636" spans="4:4">
      <c r="D626636" s="48"/>
    </row>
    <row r="626637" spans="4:4">
      <c r="D626637" s="48"/>
    </row>
    <row r="626638" spans="4:4">
      <c r="D626638" s="48"/>
    </row>
    <row r="626639" spans="4:4">
      <c r="D626639" s="48"/>
    </row>
    <row r="626640" spans="4:4">
      <c r="D626640" s="48"/>
    </row>
    <row r="626641" spans="4:4">
      <c r="D626641" s="48"/>
    </row>
    <row r="626642" spans="4:4">
      <c r="D626642" s="48"/>
    </row>
    <row r="626643" spans="4:4">
      <c r="D626643" s="48"/>
    </row>
    <row r="626644" spans="4:4">
      <c r="D626644" s="48"/>
    </row>
    <row r="626645" spans="4:4">
      <c r="D626645" s="48"/>
    </row>
    <row r="626646" spans="4:4">
      <c r="D626646" s="48"/>
    </row>
    <row r="626647" spans="4:4">
      <c r="D626647" s="48"/>
    </row>
    <row r="626648" spans="4:4">
      <c r="D626648" s="48"/>
    </row>
    <row r="626649" spans="4:4">
      <c r="D626649" s="48"/>
    </row>
    <row r="626650" spans="4:4">
      <c r="D626650" s="48"/>
    </row>
    <row r="626651" spans="4:4">
      <c r="D626651" s="48"/>
    </row>
    <row r="626652" spans="4:4">
      <c r="D626652" s="48"/>
    </row>
    <row r="626653" spans="4:4">
      <c r="D626653" s="48"/>
    </row>
    <row r="626654" spans="4:4">
      <c r="D626654" s="48"/>
    </row>
    <row r="626655" spans="4:4">
      <c r="D626655" s="48"/>
    </row>
    <row r="626656" spans="4:4">
      <c r="D626656" s="48"/>
    </row>
    <row r="626657" spans="4:4">
      <c r="D626657" s="48"/>
    </row>
    <row r="626658" spans="4:4">
      <c r="D626658" s="48"/>
    </row>
    <row r="626659" spans="4:4">
      <c r="D626659" s="48"/>
    </row>
    <row r="626660" spans="4:4">
      <c r="D626660" s="48"/>
    </row>
    <row r="626661" spans="4:4">
      <c r="D626661" s="48"/>
    </row>
    <row r="626662" spans="4:4">
      <c r="D626662" s="48"/>
    </row>
    <row r="626663" spans="4:4">
      <c r="D626663" s="48"/>
    </row>
    <row r="626664" spans="4:4">
      <c r="D626664" s="48"/>
    </row>
    <row r="626665" spans="4:4">
      <c r="D626665" s="48"/>
    </row>
    <row r="626666" spans="4:4">
      <c r="D626666" s="48"/>
    </row>
    <row r="626667" spans="4:4">
      <c r="D626667" s="48"/>
    </row>
    <row r="626668" spans="4:4">
      <c r="D626668" s="48"/>
    </row>
    <row r="626669" spans="4:4">
      <c r="D626669" s="48"/>
    </row>
    <row r="626670" spans="4:4">
      <c r="D626670" s="48"/>
    </row>
    <row r="626671" spans="4:4">
      <c r="D626671" s="48"/>
    </row>
    <row r="626672" spans="4:4">
      <c r="D626672" s="48"/>
    </row>
    <row r="626673" spans="4:4">
      <c r="D626673" s="48"/>
    </row>
    <row r="626674" spans="4:4">
      <c r="D626674" s="48"/>
    </row>
    <row r="626675" spans="4:4">
      <c r="D626675" s="48"/>
    </row>
    <row r="626676" spans="4:4">
      <c r="D626676" s="48"/>
    </row>
    <row r="626677" spans="4:4">
      <c r="D626677" s="48"/>
    </row>
    <row r="626678" spans="4:4">
      <c r="D626678" s="48"/>
    </row>
    <row r="626679" spans="4:4">
      <c r="D626679" s="48"/>
    </row>
    <row r="626680" spans="4:4">
      <c r="D626680" s="48"/>
    </row>
    <row r="626681" spans="4:4">
      <c r="D626681" s="48"/>
    </row>
    <row r="626682" spans="4:4">
      <c r="D626682" s="48"/>
    </row>
    <row r="626683" spans="4:4">
      <c r="D626683" s="48"/>
    </row>
    <row r="626684" spans="4:4">
      <c r="D626684" s="48"/>
    </row>
    <row r="626685" spans="4:4">
      <c r="D626685" s="48"/>
    </row>
    <row r="626686" spans="4:4">
      <c r="D626686" s="48"/>
    </row>
    <row r="626687" spans="4:4">
      <c r="D626687" s="48"/>
    </row>
    <row r="626688" spans="4:4">
      <c r="D626688" s="48"/>
    </row>
    <row r="626689" spans="4:4">
      <c r="D626689" s="48"/>
    </row>
    <row r="626690" spans="4:4">
      <c r="D626690" s="48"/>
    </row>
    <row r="626691" spans="4:4">
      <c r="D626691" s="48"/>
    </row>
    <row r="626692" spans="4:4">
      <c r="D626692" s="48"/>
    </row>
    <row r="626693" spans="4:4">
      <c r="D626693" s="48"/>
    </row>
    <row r="626694" spans="4:4">
      <c r="D626694" s="48"/>
    </row>
    <row r="626695" spans="4:4">
      <c r="D626695" s="48"/>
    </row>
    <row r="626696" spans="4:4">
      <c r="D626696" s="48"/>
    </row>
    <row r="626697" spans="4:4">
      <c r="D626697" s="48"/>
    </row>
    <row r="626698" spans="4:4">
      <c r="D626698" s="48"/>
    </row>
    <row r="626699" spans="4:4">
      <c r="D626699" s="48"/>
    </row>
    <row r="626700" spans="4:4">
      <c r="D626700" s="48"/>
    </row>
    <row r="626701" spans="4:4">
      <c r="D626701" s="48"/>
    </row>
    <row r="626702" spans="4:4">
      <c r="D626702" s="48"/>
    </row>
    <row r="626703" spans="4:4">
      <c r="D626703" s="48"/>
    </row>
    <row r="626704" spans="4:4">
      <c r="D626704" s="48"/>
    </row>
    <row r="626705" spans="4:4">
      <c r="D626705" s="48"/>
    </row>
    <row r="626706" spans="4:4">
      <c r="D626706" s="48"/>
    </row>
    <row r="626707" spans="4:4">
      <c r="D626707" s="48"/>
    </row>
    <row r="626708" spans="4:4">
      <c r="D626708" s="48"/>
    </row>
    <row r="626709" spans="4:4">
      <c r="D626709" s="48"/>
    </row>
    <row r="626710" spans="4:4">
      <c r="D626710" s="48"/>
    </row>
    <row r="626711" spans="4:4">
      <c r="D626711" s="48"/>
    </row>
    <row r="626712" spans="4:4">
      <c r="D626712" s="48"/>
    </row>
    <row r="626713" spans="4:4">
      <c r="D626713" s="48"/>
    </row>
    <row r="626714" spans="4:4">
      <c r="D626714" s="48"/>
    </row>
    <row r="626715" spans="4:4">
      <c r="D626715" s="48"/>
    </row>
    <row r="626716" spans="4:4">
      <c r="D626716" s="48"/>
    </row>
    <row r="626717" spans="4:4">
      <c r="D626717" s="48"/>
    </row>
    <row r="626718" spans="4:4">
      <c r="D626718" s="48"/>
    </row>
    <row r="626719" spans="4:4">
      <c r="D626719" s="48"/>
    </row>
    <row r="626720" spans="4:4">
      <c r="D626720" s="48"/>
    </row>
    <row r="626721" spans="4:4">
      <c r="D626721" s="48"/>
    </row>
    <row r="626722" spans="4:4">
      <c r="D626722" s="48"/>
    </row>
    <row r="626723" spans="4:4">
      <c r="D626723" s="48"/>
    </row>
    <row r="626724" spans="4:4">
      <c r="D626724" s="48"/>
    </row>
    <row r="626725" spans="4:4">
      <c r="D626725" s="48"/>
    </row>
    <row r="626726" spans="4:4">
      <c r="D626726" s="48"/>
    </row>
    <row r="626727" spans="4:4">
      <c r="D626727" s="48"/>
    </row>
    <row r="626728" spans="4:4">
      <c r="D626728" s="48"/>
    </row>
    <row r="626729" spans="4:4">
      <c r="D626729" s="48"/>
    </row>
    <row r="626730" spans="4:4">
      <c r="D626730" s="48"/>
    </row>
    <row r="626731" spans="4:4">
      <c r="D626731" s="48"/>
    </row>
    <row r="626732" spans="4:4">
      <c r="D626732" s="48"/>
    </row>
    <row r="626733" spans="4:4">
      <c r="D626733" s="48"/>
    </row>
    <row r="626734" spans="4:4">
      <c r="D626734" s="48"/>
    </row>
    <row r="626735" spans="4:4">
      <c r="D626735" s="48"/>
    </row>
    <row r="626736" spans="4:4">
      <c r="D626736" s="48"/>
    </row>
    <row r="626737" spans="4:4">
      <c r="D626737" s="48"/>
    </row>
    <row r="626738" spans="4:4">
      <c r="D626738" s="48"/>
    </row>
    <row r="626739" spans="4:4">
      <c r="D626739" s="48"/>
    </row>
    <row r="626740" spans="4:4">
      <c r="D626740" s="48"/>
    </row>
    <row r="626741" spans="4:4">
      <c r="D626741" s="48"/>
    </row>
    <row r="626742" spans="4:4">
      <c r="D626742" s="48"/>
    </row>
    <row r="626743" spans="4:4">
      <c r="D626743" s="48"/>
    </row>
    <row r="626744" spans="4:4">
      <c r="D626744" s="48"/>
    </row>
    <row r="626745" spans="4:4">
      <c r="D626745" s="48"/>
    </row>
    <row r="626746" spans="4:4">
      <c r="D626746" s="48"/>
    </row>
    <row r="626747" spans="4:4">
      <c r="D626747" s="48"/>
    </row>
    <row r="626748" spans="4:4">
      <c r="D626748" s="48"/>
    </row>
    <row r="626749" spans="4:4">
      <c r="D626749" s="48"/>
    </row>
    <row r="626750" spans="4:4">
      <c r="D626750" s="48"/>
    </row>
    <row r="626751" spans="4:4">
      <c r="D626751" s="48"/>
    </row>
    <row r="626752" spans="4:4">
      <c r="D626752" s="48"/>
    </row>
    <row r="626753" spans="4:4">
      <c r="D626753" s="48"/>
    </row>
    <row r="626754" spans="4:4">
      <c r="D626754" s="48"/>
    </row>
    <row r="626755" spans="4:4">
      <c r="D626755" s="48"/>
    </row>
    <row r="626756" spans="4:4">
      <c r="D626756" s="48"/>
    </row>
    <row r="626757" spans="4:4">
      <c r="D626757" s="48"/>
    </row>
    <row r="626758" spans="4:4">
      <c r="D626758" s="48"/>
    </row>
    <row r="626759" spans="4:4">
      <c r="D626759" s="48"/>
    </row>
    <row r="626760" spans="4:4">
      <c r="D626760" s="48"/>
    </row>
    <row r="626761" spans="4:4">
      <c r="D626761" s="48"/>
    </row>
    <row r="626762" spans="4:4">
      <c r="D626762" s="48"/>
    </row>
    <row r="626763" spans="4:4">
      <c r="D626763" s="48"/>
    </row>
    <row r="626764" spans="4:4">
      <c r="D626764" s="48"/>
    </row>
    <row r="626765" spans="4:4">
      <c r="D626765" s="48"/>
    </row>
    <row r="626766" spans="4:4">
      <c r="D626766" s="48"/>
    </row>
    <row r="626767" spans="4:4">
      <c r="D626767" s="48"/>
    </row>
    <row r="626768" spans="4:4">
      <c r="D626768" s="48"/>
    </row>
    <row r="626769" spans="4:4">
      <c r="D626769" s="48"/>
    </row>
    <row r="626770" spans="4:4">
      <c r="D626770" s="48"/>
    </row>
    <row r="626771" spans="4:4">
      <c r="D626771" s="48"/>
    </row>
    <row r="626772" spans="4:4">
      <c r="D626772" s="48"/>
    </row>
    <row r="626773" spans="4:4">
      <c r="D626773" s="48"/>
    </row>
    <row r="626774" spans="4:4">
      <c r="D626774" s="48"/>
    </row>
    <row r="626775" spans="4:4">
      <c r="D626775" s="48"/>
    </row>
    <row r="626776" spans="4:4">
      <c r="D626776" s="48"/>
    </row>
    <row r="626777" spans="4:4">
      <c r="D626777" s="48"/>
    </row>
    <row r="626778" spans="4:4">
      <c r="D626778" s="48"/>
    </row>
    <row r="626779" spans="4:4">
      <c r="D626779" s="48"/>
    </row>
    <row r="626780" spans="4:4">
      <c r="D626780" s="48"/>
    </row>
    <row r="626781" spans="4:4">
      <c r="D626781" s="48"/>
    </row>
    <row r="626782" spans="4:4">
      <c r="D626782" s="48"/>
    </row>
    <row r="626783" spans="4:4">
      <c r="D626783" s="48"/>
    </row>
    <row r="626784" spans="4:4">
      <c r="D626784" s="48"/>
    </row>
    <row r="626785" spans="4:4">
      <c r="D626785" s="48"/>
    </row>
    <row r="626786" spans="4:4">
      <c r="D626786" s="48"/>
    </row>
    <row r="626787" spans="4:4">
      <c r="D626787" s="48"/>
    </row>
    <row r="626788" spans="4:4">
      <c r="D626788" s="48"/>
    </row>
    <row r="626789" spans="4:4">
      <c r="D626789" s="48"/>
    </row>
    <row r="626790" spans="4:4">
      <c r="D626790" s="48"/>
    </row>
    <row r="626791" spans="4:4">
      <c r="D626791" s="48"/>
    </row>
    <row r="626792" spans="4:4">
      <c r="D626792" s="48"/>
    </row>
    <row r="626793" spans="4:4">
      <c r="D626793" s="48"/>
    </row>
    <row r="626794" spans="4:4">
      <c r="D626794" s="48"/>
    </row>
    <row r="626795" spans="4:4">
      <c r="D626795" s="48"/>
    </row>
    <row r="626796" spans="4:4">
      <c r="D626796" s="48"/>
    </row>
    <row r="626797" spans="4:4">
      <c r="D626797" s="48"/>
    </row>
    <row r="626798" spans="4:4">
      <c r="D626798" s="48"/>
    </row>
    <row r="626799" spans="4:4">
      <c r="D626799" s="48"/>
    </row>
    <row r="626800" spans="4:4">
      <c r="D626800" s="48"/>
    </row>
    <row r="626801" spans="4:4">
      <c r="D626801" s="48"/>
    </row>
    <row r="626802" spans="4:4">
      <c r="D626802" s="48"/>
    </row>
    <row r="626803" spans="4:4">
      <c r="D626803" s="48"/>
    </row>
    <row r="626804" spans="4:4">
      <c r="D626804" s="48"/>
    </row>
    <row r="626805" spans="4:4">
      <c r="D626805" s="48"/>
    </row>
    <row r="626806" spans="4:4">
      <c r="D626806" s="48"/>
    </row>
    <row r="626807" spans="4:4">
      <c r="D626807" s="48"/>
    </row>
    <row r="626808" spans="4:4">
      <c r="D626808" s="48"/>
    </row>
    <row r="626809" spans="4:4">
      <c r="D626809" s="48"/>
    </row>
    <row r="626810" spans="4:4">
      <c r="D626810" s="48"/>
    </row>
    <row r="626811" spans="4:4">
      <c r="D626811" s="48"/>
    </row>
    <row r="626812" spans="4:4">
      <c r="D626812" s="48"/>
    </row>
    <row r="626813" spans="4:4">
      <c r="D626813" s="48"/>
    </row>
    <row r="626814" spans="4:4">
      <c r="D626814" s="48"/>
    </row>
    <row r="626815" spans="4:4">
      <c r="D626815" s="48"/>
    </row>
    <row r="626816" spans="4:4">
      <c r="D626816" s="48"/>
    </row>
    <row r="626817" spans="4:4">
      <c r="D626817" s="48"/>
    </row>
    <row r="626818" spans="4:4">
      <c r="D626818" s="48"/>
    </row>
    <row r="626819" spans="4:4">
      <c r="D626819" s="48"/>
    </row>
    <row r="626820" spans="4:4">
      <c r="D626820" s="48"/>
    </row>
    <row r="626821" spans="4:4">
      <c r="D626821" s="48"/>
    </row>
    <row r="626822" spans="4:4">
      <c r="D626822" s="48"/>
    </row>
    <row r="626823" spans="4:4">
      <c r="D626823" s="48"/>
    </row>
    <row r="626824" spans="4:4">
      <c r="D626824" s="48"/>
    </row>
    <row r="626825" spans="4:4">
      <c r="D626825" s="48"/>
    </row>
    <row r="626826" spans="4:4">
      <c r="D626826" s="48"/>
    </row>
    <row r="626827" spans="4:4">
      <c r="D626827" s="48"/>
    </row>
    <row r="626828" spans="4:4">
      <c r="D626828" s="48"/>
    </row>
    <row r="626829" spans="4:4">
      <c r="D626829" s="48"/>
    </row>
    <row r="626830" spans="4:4">
      <c r="D626830" s="48"/>
    </row>
    <row r="626831" spans="4:4">
      <c r="D626831" s="48"/>
    </row>
    <row r="626832" spans="4:4">
      <c r="D626832" s="48"/>
    </row>
    <row r="626833" spans="4:4">
      <c r="D626833" s="48"/>
    </row>
    <row r="626834" spans="4:4">
      <c r="D626834" s="48"/>
    </row>
    <row r="626835" spans="4:4">
      <c r="D626835" s="48"/>
    </row>
    <row r="626836" spans="4:4">
      <c r="D626836" s="48"/>
    </row>
    <row r="626837" spans="4:4">
      <c r="D626837" s="48"/>
    </row>
    <row r="626838" spans="4:4">
      <c r="D626838" s="48"/>
    </row>
    <row r="626839" spans="4:4">
      <c r="D626839" s="48"/>
    </row>
    <row r="626840" spans="4:4">
      <c r="D626840" s="48"/>
    </row>
    <row r="626841" spans="4:4">
      <c r="D626841" s="48"/>
    </row>
    <row r="626842" spans="4:4">
      <c r="D626842" s="48"/>
    </row>
    <row r="626843" spans="4:4">
      <c r="D626843" s="48"/>
    </row>
    <row r="626844" spans="4:4">
      <c r="D626844" s="48"/>
    </row>
    <row r="626845" spans="4:4">
      <c r="D626845" s="48"/>
    </row>
    <row r="626846" spans="4:4">
      <c r="D626846" s="48"/>
    </row>
    <row r="626847" spans="4:4">
      <c r="D626847" s="48"/>
    </row>
    <row r="626848" spans="4:4">
      <c r="D626848" s="48"/>
    </row>
    <row r="626849" spans="4:4">
      <c r="D626849" s="48"/>
    </row>
    <row r="626850" spans="4:4">
      <c r="D626850" s="48"/>
    </row>
    <row r="626851" spans="4:4">
      <c r="D626851" s="48"/>
    </row>
    <row r="626852" spans="4:4">
      <c r="D626852" s="48"/>
    </row>
    <row r="626853" spans="4:4">
      <c r="D626853" s="48"/>
    </row>
    <row r="626854" spans="4:4">
      <c r="D626854" s="48"/>
    </row>
    <row r="626855" spans="4:4">
      <c r="D626855" s="48"/>
    </row>
    <row r="626856" spans="4:4">
      <c r="D626856" s="48"/>
    </row>
    <row r="626857" spans="4:4">
      <c r="D626857" s="48"/>
    </row>
    <row r="626858" spans="4:4">
      <c r="D626858" s="48"/>
    </row>
    <row r="626859" spans="4:4">
      <c r="D626859" s="48"/>
    </row>
    <row r="626860" spans="4:4">
      <c r="D626860" s="48"/>
    </row>
    <row r="626861" spans="4:4">
      <c r="D626861" s="48"/>
    </row>
    <row r="626862" spans="4:4">
      <c r="D626862" s="48"/>
    </row>
    <row r="626863" spans="4:4">
      <c r="D626863" s="48"/>
    </row>
    <row r="626864" spans="4:4">
      <c r="D626864" s="48"/>
    </row>
    <row r="626865" spans="4:4">
      <c r="D626865" s="48"/>
    </row>
    <row r="626866" spans="4:4">
      <c r="D626866" s="48"/>
    </row>
    <row r="626867" spans="4:4">
      <c r="D626867" s="48"/>
    </row>
    <row r="626868" spans="4:4">
      <c r="D626868" s="48"/>
    </row>
    <row r="626869" spans="4:4">
      <c r="D626869" s="48"/>
    </row>
    <row r="626870" spans="4:4">
      <c r="D626870" s="48"/>
    </row>
    <row r="626871" spans="4:4">
      <c r="D626871" s="48"/>
    </row>
    <row r="626872" spans="4:4">
      <c r="D626872" s="48"/>
    </row>
    <row r="626873" spans="4:4">
      <c r="D626873" s="48"/>
    </row>
    <row r="626874" spans="4:4">
      <c r="D626874" s="48"/>
    </row>
    <row r="626875" spans="4:4">
      <c r="D626875" s="48"/>
    </row>
    <row r="626876" spans="4:4">
      <c r="D626876" s="48"/>
    </row>
    <row r="626877" spans="4:4">
      <c r="D626877" s="48"/>
    </row>
    <row r="626878" spans="4:4">
      <c r="D626878" s="48"/>
    </row>
    <row r="626879" spans="4:4">
      <c r="D626879" s="48"/>
    </row>
    <row r="626880" spans="4:4">
      <c r="D626880" s="48"/>
    </row>
    <row r="626881" spans="4:4">
      <c r="D626881" s="48"/>
    </row>
    <row r="626882" spans="4:4">
      <c r="D626882" s="48"/>
    </row>
    <row r="626883" spans="4:4">
      <c r="D626883" s="48"/>
    </row>
    <row r="626884" spans="4:4">
      <c r="D626884" s="48"/>
    </row>
    <row r="626885" spans="4:4">
      <c r="D626885" s="48"/>
    </row>
    <row r="626886" spans="4:4">
      <c r="D626886" s="48"/>
    </row>
    <row r="626887" spans="4:4">
      <c r="D626887" s="48"/>
    </row>
    <row r="626888" spans="4:4">
      <c r="D626888" s="48"/>
    </row>
    <row r="626889" spans="4:4">
      <c r="D626889" s="48"/>
    </row>
    <row r="626890" spans="4:4">
      <c r="D626890" s="48"/>
    </row>
    <row r="626891" spans="4:4">
      <c r="D626891" s="48"/>
    </row>
    <row r="626892" spans="4:4">
      <c r="D626892" s="48"/>
    </row>
    <row r="626893" spans="4:4">
      <c r="D626893" s="48"/>
    </row>
    <row r="626894" spans="4:4">
      <c r="D626894" s="48"/>
    </row>
    <row r="626895" spans="4:4">
      <c r="D626895" s="48"/>
    </row>
    <row r="626896" spans="4:4">
      <c r="D626896" s="48"/>
    </row>
    <row r="626897" spans="4:4">
      <c r="D626897" s="48"/>
    </row>
    <row r="626898" spans="4:4">
      <c r="D626898" s="48"/>
    </row>
    <row r="626899" spans="4:4">
      <c r="D626899" s="48"/>
    </row>
    <row r="626900" spans="4:4">
      <c r="D626900" s="48"/>
    </row>
    <row r="626901" spans="4:4">
      <c r="D626901" s="48"/>
    </row>
    <row r="626902" spans="4:4">
      <c r="D626902" s="48"/>
    </row>
    <row r="626903" spans="4:4">
      <c r="D626903" s="48"/>
    </row>
    <row r="626904" spans="4:4">
      <c r="D626904" s="48"/>
    </row>
    <row r="626905" spans="4:4">
      <c r="D626905" s="48"/>
    </row>
    <row r="626906" spans="4:4">
      <c r="D626906" s="48"/>
    </row>
    <row r="626907" spans="4:4">
      <c r="D626907" s="48"/>
    </row>
    <row r="626908" spans="4:4">
      <c r="D626908" s="48"/>
    </row>
    <row r="626909" spans="4:4">
      <c r="D626909" s="48"/>
    </row>
    <row r="626910" spans="4:4">
      <c r="D626910" s="48"/>
    </row>
    <row r="626911" spans="4:4">
      <c r="D626911" s="48"/>
    </row>
    <row r="626912" spans="4:4">
      <c r="D626912" s="48"/>
    </row>
    <row r="626913" spans="4:4">
      <c r="D626913" s="48"/>
    </row>
    <row r="626914" spans="4:4">
      <c r="D626914" s="48"/>
    </row>
    <row r="626915" spans="4:4">
      <c r="D626915" s="48"/>
    </row>
    <row r="626916" spans="4:4">
      <c r="D626916" s="48"/>
    </row>
    <row r="626917" spans="4:4">
      <c r="D626917" s="48"/>
    </row>
    <row r="626918" spans="4:4">
      <c r="D626918" s="48"/>
    </row>
    <row r="626919" spans="4:4">
      <c r="D626919" s="48"/>
    </row>
    <row r="626920" spans="4:4">
      <c r="D626920" s="48"/>
    </row>
    <row r="626921" spans="4:4">
      <c r="D626921" s="48"/>
    </row>
    <row r="626922" spans="4:4">
      <c r="D626922" s="48"/>
    </row>
    <row r="626923" spans="4:4">
      <c r="D626923" s="48"/>
    </row>
    <row r="626924" spans="4:4">
      <c r="D626924" s="48"/>
    </row>
    <row r="626925" spans="4:4">
      <c r="D626925" s="48"/>
    </row>
    <row r="626926" spans="4:4">
      <c r="D626926" s="48"/>
    </row>
    <row r="626927" spans="4:4">
      <c r="D626927" s="48"/>
    </row>
    <row r="626928" spans="4:4">
      <c r="D626928" s="48"/>
    </row>
    <row r="626929" spans="4:4">
      <c r="D626929" s="48"/>
    </row>
    <row r="626930" spans="4:4">
      <c r="D626930" s="48"/>
    </row>
    <row r="626931" spans="4:4">
      <c r="D626931" s="48"/>
    </row>
    <row r="626932" spans="4:4">
      <c r="D626932" s="48"/>
    </row>
    <row r="626933" spans="4:4">
      <c r="D626933" s="48"/>
    </row>
    <row r="626934" spans="4:4">
      <c r="D626934" s="48"/>
    </row>
    <row r="626935" spans="4:4">
      <c r="D626935" s="48"/>
    </row>
    <row r="626936" spans="4:4">
      <c r="D626936" s="48"/>
    </row>
    <row r="626937" spans="4:4">
      <c r="D626937" s="48"/>
    </row>
    <row r="626938" spans="4:4">
      <c r="D626938" s="48"/>
    </row>
    <row r="626939" spans="4:4">
      <c r="D626939" s="48"/>
    </row>
    <row r="626940" spans="4:4">
      <c r="D626940" s="48"/>
    </row>
    <row r="626941" spans="4:4">
      <c r="D626941" s="48"/>
    </row>
    <row r="626942" spans="4:4">
      <c r="D626942" s="48"/>
    </row>
    <row r="626943" spans="4:4">
      <c r="D626943" s="48"/>
    </row>
    <row r="626944" spans="4:4">
      <c r="D626944" s="48"/>
    </row>
    <row r="626945" spans="4:4">
      <c r="D626945" s="48"/>
    </row>
    <row r="626946" spans="4:4">
      <c r="D626946" s="48"/>
    </row>
    <row r="626947" spans="4:4">
      <c r="D626947" s="48"/>
    </row>
    <row r="626948" spans="4:4">
      <c r="D626948" s="48"/>
    </row>
    <row r="626949" spans="4:4">
      <c r="D626949" s="48"/>
    </row>
    <row r="626950" spans="4:4">
      <c r="D626950" s="48"/>
    </row>
    <row r="626951" spans="4:4">
      <c r="D626951" s="48"/>
    </row>
    <row r="626952" spans="4:4">
      <c r="D626952" s="48"/>
    </row>
    <row r="626953" spans="4:4">
      <c r="D626953" s="48"/>
    </row>
    <row r="626954" spans="4:4">
      <c r="D626954" s="48"/>
    </row>
    <row r="626955" spans="4:4">
      <c r="D626955" s="48"/>
    </row>
    <row r="626956" spans="4:4">
      <c r="D626956" s="48"/>
    </row>
    <row r="626957" spans="4:4">
      <c r="D626957" s="48"/>
    </row>
    <row r="626958" spans="4:4">
      <c r="D626958" s="48"/>
    </row>
    <row r="626959" spans="4:4">
      <c r="D626959" s="48"/>
    </row>
    <row r="626960" spans="4:4">
      <c r="D626960" s="48"/>
    </row>
    <row r="626961" spans="4:4">
      <c r="D626961" s="48"/>
    </row>
    <row r="626962" spans="4:4">
      <c r="D626962" s="48"/>
    </row>
    <row r="626963" spans="4:4">
      <c r="D626963" s="48"/>
    </row>
    <row r="626964" spans="4:4">
      <c r="D626964" s="48"/>
    </row>
    <row r="626965" spans="4:4">
      <c r="D626965" s="48"/>
    </row>
    <row r="626966" spans="4:4">
      <c r="D626966" s="48"/>
    </row>
    <row r="626967" spans="4:4">
      <c r="D626967" s="48"/>
    </row>
    <row r="626968" spans="4:4">
      <c r="D626968" s="48"/>
    </row>
    <row r="626969" spans="4:4">
      <c r="D626969" s="48"/>
    </row>
    <row r="626970" spans="4:4">
      <c r="D626970" s="48"/>
    </row>
    <row r="626971" spans="4:4">
      <c r="D626971" s="48"/>
    </row>
    <row r="626972" spans="4:4">
      <c r="D626972" s="48"/>
    </row>
    <row r="626973" spans="4:4">
      <c r="D626973" s="48"/>
    </row>
    <row r="626974" spans="4:4">
      <c r="D626974" s="48"/>
    </row>
    <row r="626975" spans="4:4">
      <c r="D626975" s="48"/>
    </row>
    <row r="626976" spans="4:4">
      <c r="D626976" s="48"/>
    </row>
    <row r="626977" spans="4:4">
      <c r="D626977" s="48"/>
    </row>
    <row r="626978" spans="4:4">
      <c r="D626978" s="48"/>
    </row>
    <row r="626979" spans="4:4">
      <c r="D626979" s="48"/>
    </row>
    <row r="626980" spans="4:4">
      <c r="D626980" s="48"/>
    </row>
    <row r="626981" spans="4:4">
      <c r="D626981" s="48"/>
    </row>
    <row r="626982" spans="4:4">
      <c r="D626982" s="48"/>
    </row>
    <row r="626983" spans="4:4">
      <c r="D626983" s="48"/>
    </row>
    <row r="626984" spans="4:4">
      <c r="D626984" s="48"/>
    </row>
    <row r="626985" spans="4:4">
      <c r="D626985" s="48"/>
    </row>
    <row r="626986" spans="4:4">
      <c r="D626986" s="48"/>
    </row>
    <row r="626987" spans="4:4">
      <c r="D626987" s="48"/>
    </row>
    <row r="626988" spans="4:4">
      <c r="D626988" s="48"/>
    </row>
    <row r="626989" spans="4:4">
      <c r="D626989" s="48"/>
    </row>
    <row r="626990" spans="4:4">
      <c r="D626990" s="48"/>
    </row>
    <row r="626991" spans="4:4">
      <c r="D626991" s="48"/>
    </row>
    <row r="626992" spans="4:4">
      <c r="D626992" s="48"/>
    </row>
    <row r="626993" spans="4:4">
      <c r="D626993" s="48"/>
    </row>
    <row r="626994" spans="4:4">
      <c r="D626994" s="48"/>
    </row>
    <row r="626995" spans="4:4">
      <c r="D626995" s="48"/>
    </row>
    <row r="626996" spans="4:4">
      <c r="D626996" s="48"/>
    </row>
    <row r="626997" spans="4:4">
      <c r="D626997" s="48"/>
    </row>
    <row r="626998" spans="4:4">
      <c r="D626998" s="48"/>
    </row>
    <row r="626999" spans="4:4">
      <c r="D626999" s="48"/>
    </row>
    <row r="627000" spans="4:4">
      <c r="D627000" s="48"/>
    </row>
    <row r="627001" spans="4:4">
      <c r="D627001" s="48"/>
    </row>
    <row r="627002" spans="4:4">
      <c r="D627002" s="48"/>
    </row>
    <row r="627003" spans="4:4">
      <c r="D627003" s="48"/>
    </row>
    <row r="627004" spans="4:4">
      <c r="D627004" s="48"/>
    </row>
    <row r="627005" spans="4:4">
      <c r="D627005" s="48"/>
    </row>
    <row r="627006" spans="4:4">
      <c r="D627006" s="48"/>
    </row>
    <row r="627007" spans="4:4">
      <c r="D627007" s="48"/>
    </row>
    <row r="627008" spans="4:4">
      <c r="D627008" s="48"/>
    </row>
    <row r="627009" spans="4:4">
      <c r="D627009" s="48"/>
    </row>
    <row r="627010" spans="4:4">
      <c r="D627010" s="48"/>
    </row>
    <row r="627011" spans="4:4">
      <c r="D627011" s="48"/>
    </row>
    <row r="627012" spans="4:4">
      <c r="D627012" s="48"/>
    </row>
    <row r="627013" spans="4:4">
      <c r="D627013" s="48"/>
    </row>
    <row r="627014" spans="4:4">
      <c r="D627014" s="48"/>
    </row>
    <row r="627015" spans="4:4">
      <c r="D627015" s="48"/>
    </row>
    <row r="627016" spans="4:4">
      <c r="D627016" s="48"/>
    </row>
    <row r="627017" spans="4:4">
      <c r="D627017" s="48"/>
    </row>
    <row r="627018" spans="4:4">
      <c r="D627018" s="48"/>
    </row>
    <row r="627019" spans="4:4">
      <c r="D627019" s="48"/>
    </row>
    <row r="627020" spans="4:4">
      <c r="D627020" s="48"/>
    </row>
    <row r="627021" spans="4:4">
      <c r="D627021" s="48"/>
    </row>
    <row r="627022" spans="4:4">
      <c r="D627022" s="48"/>
    </row>
    <row r="627023" spans="4:4">
      <c r="D627023" s="48"/>
    </row>
    <row r="627024" spans="4:4">
      <c r="D627024" s="48"/>
    </row>
    <row r="627025" spans="4:4">
      <c r="D627025" s="48"/>
    </row>
    <row r="627026" spans="4:4">
      <c r="D627026" s="48"/>
    </row>
    <row r="627027" spans="4:4">
      <c r="D627027" s="48"/>
    </row>
    <row r="627028" spans="4:4">
      <c r="D627028" s="48"/>
    </row>
    <row r="627029" spans="4:4">
      <c r="D627029" s="48"/>
    </row>
    <row r="627030" spans="4:4">
      <c r="D627030" s="48"/>
    </row>
    <row r="627031" spans="4:4">
      <c r="D627031" s="48"/>
    </row>
    <row r="627032" spans="4:4">
      <c r="D627032" s="48"/>
    </row>
    <row r="627033" spans="4:4">
      <c r="D627033" s="48"/>
    </row>
    <row r="627034" spans="4:4">
      <c r="D627034" s="48"/>
    </row>
    <row r="627035" spans="4:4">
      <c r="D627035" s="48"/>
    </row>
    <row r="627036" spans="4:4">
      <c r="D627036" s="48"/>
    </row>
    <row r="627037" spans="4:4">
      <c r="D627037" s="48"/>
    </row>
    <row r="627038" spans="4:4">
      <c r="D627038" s="48"/>
    </row>
    <row r="627039" spans="4:4">
      <c r="D627039" s="48"/>
    </row>
    <row r="627040" spans="4:4">
      <c r="D627040" s="48"/>
    </row>
    <row r="627041" spans="4:4">
      <c r="D627041" s="48"/>
    </row>
    <row r="627042" spans="4:4">
      <c r="D627042" s="48"/>
    </row>
    <row r="627043" spans="4:4">
      <c r="D627043" s="48"/>
    </row>
    <row r="627044" spans="4:4">
      <c r="D627044" s="48"/>
    </row>
    <row r="627045" spans="4:4">
      <c r="D627045" s="48"/>
    </row>
    <row r="627046" spans="4:4">
      <c r="D627046" s="48"/>
    </row>
    <row r="627047" spans="4:4">
      <c r="D627047" s="48"/>
    </row>
    <row r="627048" spans="4:4">
      <c r="D627048" s="48"/>
    </row>
    <row r="627049" spans="4:4">
      <c r="D627049" s="48"/>
    </row>
    <row r="627050" spans="4:4">
      <c r="D627050" s="48"/>
    </row>
    <row r="627051" spans="4:4">
      <c r="D627051" s="48"/>
    </row>
    <row r="627052" spans="4:4">
      <c r="D627052" s="48"/>
    </row>
    <row r="627053" spans="4:4">
      <c r="D627053" s="48"/>
    </row>
    <row r="627054" spans="4:4">
      <c r="D627054" s="48"/>
    </row>
    <row r="627055" spans="4:4">
      <c r="D627055" s="48"/>
    </row>
    <row r="627056" spans="4:4">
      <c r="D627056" s="48"/>
    </row>
    <row r="627057" spans="4:4">
      <c r="D627057" s="48"/>
    </row>
    <row r="627058" spans="4:4">
      <c r="D627058" s="48"/>
    </row>
    <row r="627059" spans="4:4">
      <c r="D627059" s="48"/>
    </row>
    <row r="627060" spans="4:4">
      <c r="D627060" s="48"/>
    </row>
    <row r="627061" spans="4:4">
      <c r="D627061" s="48"/>
    </row>
    <row r="627062" spans="4:4">
      <c r="D627062" s="48"/>
    </row>
    <row r="627063" spans="4:4">
      <c r="D627063" s="48"/>
    </row>
    <row r="627064" spans="4:4">
      <c r="D627064" s="48"/>
    </row>
    <row r="627065" spans="4:4">
      <c r="D627065" s="48"/>
    </row>
    <row r="627066" spans="4:4">
      <c r="D627066" s="48"/>
    </row>
    <row r="627067" spans="4:4">
      <c r="D627067" s="48"/>
    </row>
    <row r="627068" spans="4:4">
      <c r="D627068" s="48"/>
    </row>
    <row r="627069" spans="4:4">
      <c r="D627069" s="48"/>
    </row>
    <row r="627070" spans="4:4">
      <c r="D627070" s="48"/>
    </row>
    <row r="627071" spans="4:4">
      <c r="D627071" s="48"/>
    </row>
    <row r="627072" spans="4:4">
      <c r="D627072" s="48"/>
    </row>
    <row r="627073" spans="4:4">
      <c r="D627073" s="48"/>
    </row>
    <row r="627074" spans="4:4">
      <c r="D627074" s="48"/>
    </row>
    <row r="627075" spans="4:4">
      <c r="D627075" s="48"/>
    </row>
    <row r="627076" spans="4:4">
      <c r="D627076" s="48"/>
    </row>
    <row r="627077" spans="4:4">
      <c r="D627077" s="48"/>
    </row>
    <row r="627078" spans="4:4">
      <c r="D627078" s="48"/>
    </row>
    <row r="627079" spans="4:4">
      <c r="D627079" s="48"/>
    </row>
    <row r="627080" spans="4:4">
      <c r="D627080" s="48"/>
    </row>
    <row r="627081" spans="4:4">
      <c r="D627081" s="48"/>
    </row>
    <row r="627082" spans="4:4">
      <c r="D627082" s="48"/>
    </row>
    <row r="627083" spans="4:4">
      <c r="D627083" s="48"/>
    </row>
    <row r="627084" spans="4:4">
      <c r="D627084" s="48"/>
    </row>
    <row r="627085" spans="4:4">
      <c r="D627085" s="48"/>
    </row>
    <row r="627086" spans="4:4">
      <c r="D627086" s="48"/>
    </row>
    <row r="627087" spans="4:4">
      <c r="D627087" s="48"/>
    </row>
    <row r="627088" spans="4:4">
      <c r="D627088" s="48"/>
    </row>
    <row r="627089" spans="4:4">
      <c r="D627089" s="48"/>
    </row>
    <row r="627090" spans="4:4">
      <c r="D627090" s="48"/>
    </row>
    <row r="627091" spans="4:4">
      <c r="D627091" s="48"/>
    </row>
    <row r="627092" spans="4:4">
      <c r="D627092" s="48"/>
    </row>
    <row r="627093" spans="4:4">
      <c r="D627093" s="48"/>
    </row>
    <row r="627094" spans="4:4">
      <c r="D627094" s="48"/>
    </row>
    <row r="627095" spans="4:4">
      <c r="D627095" s="48"/>
    </row>
    <row r="627096" spans="4:4">
      <c r="D627096" s="48"/>
    </row>
    <row r="627097" spans="4:4">
      <c r="D627097" s="48"/>
    </row>
    <row r="627098" spans="4:4">
      <c r="D627098" s="48"/>
    </row>
    <row r="627099" spans="4:4">
      <c r="D627099" s="48"/>
    </row>
    <row r="627100" spans="4:4">
      <c r="D627100" s="48"/>
    </row>
    <row r="627101" spans="4:4">
      <c r="D627101" s="48"/>
    </row>
    <row r="627102" spans="4:4">
      <c r="D627102" s="48"/>
    </row>
    <row r="627103" spans="4:4">
      <c r="D627103" s="48"/>
    </row>
    <row r="627104" spans="4:4">
      <c r="D627104" s="48"/>
    </row>
    <row r="627105" spans="4:4">
      <c r="D627105" s="48"/>
    </row>
    <row r="627106" spans="4:4">
      <c r="D627106" s="48"/>
    </row>
    <row r="627107" spans="4:4">
      <c r="D627107" s="48"/>
    </row>
    <row r="627108" spans="4:4">
      <c r="D627108" s="48"/>
    </row>
    <row r="627109" spans="4:4">
      <c r="D627109" s="48"/>
    </row>
    <row r="627110" spans="4:4">
      <c r="D627110" s="48"/>
    </row>
    <row r="627111" spans="4:4">
      <c r="D627111" s="48"/>
    </row>
    <row r="627112" spans="4:4">
      <c r="D627112" s="48"/>
    </row>
    <row r="627113" spans="4:4">
      <c r="D627113" s="48"/>
    </row>
    <row r="627114" spans="4:4">
      <c r="D627114" s="48"/>
    </row>
    <row r="627115" spans="4:4">
      <c r="D627115" s="48"/>
    </row>
    <row r="627116" spans="4:4">
      <c r="D627116" s="48"/>
    </row>
    <row r="627117" spans="4:4">
      <c r="D627117" s="48"/>
    </row>
    <row r="627118" spans="4:4">
      <c r="D627118" s="48"/>
    </row>
    <row r="627119" spans="4:4">
      <c r="D627119" s="48"/>
    </row>
    <row r="627120" spans="4:4">
      <c r="D627120" s="48"/>
    </row>
    <row r="627121" spans="4:4">
      <c r="D627121" s="48"/>
    </row>
    <row r="627122" spans="4:4">
      <c r="D627122" s="48"/>
    </row>
    <row r="627123" spans="4:4">
      <c r="D627123" s="48"/>
    </row>
    <row r="627124" spans="4:4">
      <c r="D627124" s="48"/>
    </row>
    <row r="627125" spans="4:4">
      <c r="D627125" s="48"/>
    </row>
    <row r="627126" spans="4:4">
      <c r="D627126" s="48"/>
    </row>
    <row r="627127" spans="4:4">
      <c r="D627127" s="48"/>
    </row>
    <row r="627128" spans="4:4">
      <c r="D627128" s="48"/>
    </row>
    <row r="627129" spans="4:4">
      <c r="D627129" s="48"/>
    </row>
    <row r="627130" spans="4:4">
      <c r="D627130" s="48"/>
    </row>
    <row r="627131" spans="4:4">
      <c r="D627131" s="48"/>
    </row>
    <row r="627132" spans="4:4">
      <c r="D627132" s="48"/>
    </row>
    <row r="627133" spans="4:4">
      <c r="D627133" s="48"/>
    </row>
    <row r="627134" spans="4:4">
      <c r="D627134" s="48"/>
    </row>
    <row r="627135" spans="4:4">
      <c r="D627135" s="48"/>
    </row>
    <row r="627136" spans="4:4">
      <c r="D627136" s="48"/>
    </row>
    <row r="627137" spans="4:4">
      <c r="D627137" s="48"/>
    </row>
    <row r="627138" spans="4:4">
      <c r="D627138" s="48"/>
    </row>
    <row r="627139" spans="4:4">
      <c r="D627139" s="48"/>
    </row>
    <row r="627140" spans="4:4">
      <c r="D627140" s="48"/>
    </row>
    <row r="627141" spans="4:4">
      <c r="D627141" s="48"/>
    </row>
    <row r="627142" spans="4:4">
      <c r="D627142" s="48"/>
    </row>
    <row r="627143" spans="4:4">
      <c r="D627143" s="48"/>
    </row>
    <row r="627144" spans="4:4">
      <c r="D627144" s="48"/>
    </row>
    <row r="627145" spans="4:4">
      <c r="D627145" s="48"/>
    </row>
    <row r="627146" spans="4:4">
      <c r="D627146" s="48"/>
    </row>
    <row r="627147" spans="4:4">
      <c r="D627147" s="48"/>
    </row>
    <row r="627148" spans="4:4">
      <c r="D627148" s="48"/>
    </row>
    <row r="627149" spans="4:4">
      <c r="D627149" s="48"/>
    </row>
    <row r="627150" spans="4:4">
      <c r="D627150" s="48"/>
    </row>
    <row r="627151" spans="4:4">
      <c r="D627151" s="48"/>
    </row>
    <row r="627152" spans="4:4">
      <c r="D627152" s="48"/>
    </row>
    <row r="627153" spans="4:4">
      <c r="D627153" s="48"/>
    </row>
    <row r="627154" spans="4:4">
      <c r="D627154" s="48"/>
    </row>
    <row r="627155" spans="4:4">
      <c r="D627155" s="48"/>
    </row>
    <row r="627156" spans="4:4">
      <c r="D627156" s="48"/>
    </row>
    <row r="627157" spans="4:4">
      <c r="D627157" s="48"/>
    </row>
    <row r="627158" spans="4:4">
      <c r="D627158" s="48"/>
    </row>
    <row r="627159" spans="4:4">
      <c r="D627159" s="48"/>
    </row>
    <row r="627160" spans="4:4">
      <c r="D627160" s="48"/>
    </row>
    <row r="627161" spans="4:4">
      <c r="D627161" s="48"/>
    </row>
    <row r="627162" spans="4:4">
      <c r="D627162" s="48"/>
    </row>
    <row r="627163" spans="4:4">
      <c r="D627163" s="48"/>
    </row>
    <row r="627164" spans="4:4">
      <c r="D627164" s="48"/>
    </row>
    <row r="627165" spans="4:4">
      <c r="D627165" s="48"/>
    </row>
    <row r="627166" spans="4:4">
      <c r="D627166" s="48"/>
    </row>
    <row r="627167" spans="4:4">
      <c r="D627167" s="48"/>
    </row>
    <row r="627168" spans="4:4">
      <c r="D627168" s="48"/>
    </row>
    <row r="627169" spans="4:4">
      <c r="D627169" s="48"/>
    </row>
    <row r="627170" spans="4:4">
      <c r="D627170" s="48"/>
    </row>
    <row r="627171" spans="4:4">
      <c r="D627171" s="48"/>
    </row>
    <row r="627172" spans="4:4">
      <c r="D627172" s="48"/>
    </row>
    <row r="627173" spans="4:4">
      <c r="D627173" s="48"/>
    </row>
    <row r="627174" spans="4:4">
      <c r="D627174" s="48"/>
    </row>
    <row r="627175" spans="4:4">
      <c r="D627175" s="48"/>
    </row>
    <row r="627176" spans="4:4">
      <c r="D627176" s="48"/>
    </row>
    <row r="627177" spans="4:4">
      <c r="D627177" s="48"/>
    </row>
    <row r="627178" spans="4:4">
      <c r="D627178" s="48"/>
    </row>
    <row r="627179" spans="4:4">
      <c r="D627179" s="48"/>
    </row>
    <row r="627180" spans="4:4">
      <c r="D627180" s="48"/>
    </row>
    <row r="627181" spans="4:4">
      <c r="D627181" s="48"/>
    </row>
    <row r="627182" spans="4:4">
      <c r="D627182" s="48"/>
    </row>
    <row r="627183" spans="4:4">
      <c r="D627183" s="48"/>
    </row>
    <row r="627184" spans="4:4">
      <c r="D627184" s="48"/>
    </row>
    <row r="627185" spans="4:4">
      <c r="D627185" s="48"/>
    </row>
    <row r="627186" spans="4:4">
      <c r="D627186" s="48"/>
    </row>
    <row r="627187" spans="4:4">
      <c r="D627187" s="48"/>
    </row>
    <row r="627188" spans="4:4">
      <c r="D627188" s="48"/>
    </row>
    <row r="627189" spans="4:4">
      <c r="D627189" s="48"/>
    </row>
    <row r="627190" spans="4:4">
      <c r="D627190" s="48"/>
    </row>
    <row r="627191" spans="4:4">
      <c r="D627191" s="48"/>
    </row>
    <row r="627192" spans="4:4">
      <c r="D627192" s="48"/>
    </row>
    <row r="627193" spans="4:4">
      <c r="D627193" s="48"/>
    </row>
    <row r="627194" spans="4:4">
      <c r="D627194" s="48"/>
    </row>
    <row r="627195" spans="4:4">
      <c r="D627195" s="48"/>
    </row>
    <row r="627196" spans="4:4">
      <c r="D627196" s="48"/>
    </row>
    <row r="627197" spans="4:4">
      <c r="D627197" s="48"/>
    </row>
    <row r="627198" spans="4:4">
      <c r="D627198" s="48"/>
    </row>
    <row r="627199" spans="4:4">
      <c r="D627199" s="48"/>
    </row>
    <row r="627200" spans="4:4">
      <c r="D627200" s="48"/>
    </row>
    <row r="627201" spans="4:4">
      <c r="D627201" s="48"/>
    </row>
    <row r="627202" spans="4:4">
      <c r="D627202" s="48"/>
    </row>
    <row r="627203" spans="4:4">
      <c r="D627203" s="48"/>
    </row>
    <row r="627204" spans="4:4">
      <c r="D627204" s="48"/>
    </row>
    <row r="627205" spans="4:4">
      <c r="D627205" s="48"/>
    </row>
    <row r="627206" spans="4:4">
      <c r="D627206" s="48"/>
    </row>
    <row r="627207" spans="4:4">
      <c r="D627207" s="48"/>
    </row>
    <row r="627208" spans="4:4">
      <c r="D627208" s="48"/>
    </row>
    <row r="627209" spans="4:4">
      <c r="D627209" s="48"/>
    </row>
    <row r="627210" spans="4:4">
      <c r="D627210" s="48"/>
    </row>
    <row r="627211" spans="4:4">
      <c r="D627211" s="48"/>
    </row>
    <row r="627212" spans="4:4">
      <c r="D627212" s="48"/>
    </row>
    <row r="627213" spans="4:4">
      <c r="D627213" s="48"/>
    </row>
    <row r="627214" spans="4:4">
      <c r="D627214" s="48"/>
    </row>
    <row r="627215" spans="4:4">
      <c r="D627215" s="48"/>
    </row>
    <row r="627216" spans="4:4">
      <c r="D627216" s="48"/>
    </row>
    <row r="627217" spans="4:4">
      <c r="D627217" s="48"/>
    </row>
    <row r="627218" spans="4:4">
      <c r="D627218" s="48"/>
    </row>
    <row r="627219" spans="4:4">
      <c r="D627219" s="48"/>
    </row>
    <row r="627220" spans="4:4">
      <c r="D627220" s="48"/>
    </row>
    <row r="627221" spans="4:4">
      <c r="D627221" s="48"/>
    </row>
    <row r="627222" spans="4:4">
      <c r="D627222" s="48"/>
    </row>
    <row r="627223" spans="4:4">
      <c r="D627223" s="48"/>
    </row>
    <row r="627224" spans="4:4">
      <c r="D627224" s="48"/>
    </row>
    <row r="627225" spans="4:4">
      <c r="D627225" s="48"/>
    </row>
    <row r="627226" spans="4:4">
      <c r="D627226" s="48"/>
    </row>
    <row r="627227" spans="4:4">
      <c r="D627227" s="48"/>
    </row>
    <row r="627228" spans="4:4">
      <c r="D627228" s="48"/>
    </row>
    <row r="627229" spans="4:4">
      <c r="D627229" s="48"/>
    </row>
    <row r="627230" spans="4:4">
      <c r="D627230" s="48"/>
    </row>
    <row r="627231" spans="4:4">
      <c r="D627231" s="48"/>
    </row>
    <row r="627232" spans="4:4">
      <c r="D627232" s="48"/>
    </row>
    <row r="627233" spans="4:4">
      <c r="D627233" s="48"/>
    </row>
    <row r="627234" spans="4:4">
      <c r="D627234" s="48"/>
    </row>
    <row r="627235" spans="4:4">
      <c r="D627235" s="48"/>
    </row>
    <row r="627236" spans="4:4">
      <c r="D627236" s="48"/>
    </row>
    <row r="627237" spans="4:4">
      <c r="D627237" s="48"/>
    </row>
    <row r="627238" spans="4:4">
      <c r="D627238" s="48"/>
    </row>
    <row r="627239" spans="4:4">
      <c r="D627239" s="48"/>
    </row>
    <row r="627240" spans="4:4">
      <c r="D627240" s="48"/>
    </row>
    <row r="627241" spans="4:4">
      <c r="D627241" s="48"/>
    </row>
    <row r="627242" spans="4:4">
      <c r="D627242" s="48"/>
    </row>
    <row r="627243" spans="4:4">
      <c r="D627243" s="48"/>
    </row>
    <row r="627244" spans="4:4">
      <c r="D627244" s="48"/>
    </row>
    <row r="627245" spans="4:4">
      <c r="D627245" s="48"/>
    </row>
    <row r="627246" spans="4:4">
      <c r="D627246" s="48"/>
    </row>
    <row r="627247" spans="4:4">
      <c r="D627247" s="48"/>
    </row>
    <row r="627248" spans="4:4">
      <c r="D627248" s="48"/>
    </row>
    <row r="627249" spans="4:4">
      <c r="D627249" s="48"/>
    </row>
    <row r="627250" spans="4:4">
      <c r="D627250" s="48"/>
    </row>
    <row r="627251" spans="4:4">
      <c r="D627251" s="48"/>
    </row>
    <row r="627252" spans="4:4">
      <c r="D627252" s="48"/>
    </row>
    <row r="627253" spans="4:4">
      <c r="D627253" s="48"/>
    </row>
    <row r="627254" spans="4:4">
      <c r="D627254" s="48"/>
    </row>
    <row r="627255" spans="4:4">
      <c r="D627255" s="48"/>
    </row>
    <row r="627256" spans="4:4">
      <c r="D627256" s="48"/>
    </row>
    <row r="627257" spans="4:4">
      <c r="D627257" s="48"/>
    </row>
    <row r="627258" spans="4:4">
      <c r="D627258" s="48"/>
    </row>
    <row r="627259" spans="4:4">
      <c r="D627259" s="48"/>
    </row>
    <row r="627260" spans="4:4">
      <c r="D627260" s="48"/>
    </row>
    <row r="627261" spans="4:4">
      <c r="D627261" s="48"/>
    </row>
    <row r="627262" spans="4:4">
      <c r="D627262" s="48"/>
    </row>
    <row r="627263" spans="4:4">
      <c r="D627263" s="48"/>
    </row>
    <row r="627264" spans="4:4">
      <c r="D627264" s="48"/>
    </row>
    <row r="627265" spans="4:4">
      <c r="D627265" s="48"/>
    </row>
    <row r="627266" spans="4:4">
      <c r="D627266" s="48"/>
    </row>
    <row r="627267" spans="4:4">
      <c r="D627267" s="48"/>
    </row>
    <row r="627268" spans="4:4">
      <c r="D627268" s="48"/>
    </row>
    <row r="627269" spans="4:4">
      <c r="D627269" s="48"/>
    </row>
    <row r="627270" spans="4:4">
      <c r="D627270" s="48"/>
    </row>
    <row r="627271" spans="4:4">
      <c r="D627271" s="48"/>
    </row>
    <row r="627272" spans="4:4">
      <c r="D627272" s="48"/>
    </row>
    <row r="627273" spans="4:4">
      <c r="D627273" s="48"/>
    </row>
    <row r="627274" spans="4:4">
      <c r="D627274" s="48"/>
    </row>
    <row r="627275" spans="4:4">
      <c r="D627275" s="48"/>
    </row>
    <row r="627276" spans="4:4">
      <c r="D627276" s="48"/>
    </row>
    <row r="627277" spans="4:4">
      <c r="D627277" s="48"/>
    </row>
    <row r="627278" spans="4:4">
      <c r="D627278" s="48"/>
    </row>
    <row r="627279" spans="4:4">
      <c r="D627279" s="48"/>
    </row>
    <row r="627280" spans="4:4">
      <c r="D627280" s="48"/>
    </row>
    <row r="627281" spans="4:4">
      <c r="D627281" s="48"/>
    </row>
    <row r="627282" spans="4:4">
      <c r="D627282" s="48"/>
    </row>
    <row r="627283" spans="4:4">
      <c r="D627283" s="48"/>
    </row>
    <row r="627284" spans="4:4">
      <c r="D627284" s="48"/>
    </row>
    <row r="627285" spans="4:4">
      <c r="D627285" s="48"/>
    </row>
    <row r="627286" spans="4:4">
      <c r="D627286" s="48"/>
    </row>
    <row r="627287" spans="4:4">
      <c r="D627287" s="48"/>
    </row>
    <row r="627288" spans="4:4">
      <c r="D627288" s="48"/>
    </row>
    <row r="627289" spans="4:4">
      <c r="D627289" s="48"/>
    </row>
    <row r="627290" spans="4:4">
      <c r="D627290" s="48"/>
    </row>
    <row r="627291" spans="4:4">
      <c r="D627291" s="48"/>
    </row>
    <row r="627292" spans="4:4">
      <c r="D627292" s="48"/>
    </row>
    <row r="627293" spans="4:4">
      <c r="D627293" s="48"/>
    </row>
    <row r="627294" spans="4:4">
      <c r="D627294" s="48"/>
    </row>
    <row r="627295" spans="4:4">
      <c r="D627295" s="48"/>
    </row>
    <row r="627296" spans="4:4">
      <c r="D627296" s="48"/>
    </row>
    <row r="627297" spans="4:4">
      <c r="D627297" s="48"/>
    </row>
    <row r="627298" spans="4:4">
      <c r="D627298" s="48"/>
    </row>
    <row r="627299" spans="4:4">
      <c r="D627299" s="48"/>
    </row>
    <row r="627300" spans="4:4">
      <c r="D627300" s="48"/>
    </row>
    <row r="627301" spans="4:4">
      <c r="D627301" s="48"/>
    </row>
    <row r="627302" spans="4:4">
      <c r="D627302" s="48"/>
    </row>
    <row r="627303" spans="4:4">
      <c r="D627303" s="48"/>
    </row>
    <row r="627304" spans="4:4">
      <c r="D627304" s="48"/>
    </row>
    <row r="627305" spans="4:4">
      <c r="D627305" s="48"/>
    </row>
    <row r="627306" spans="4:4">
      <c r="D627306" s="48"/>
    </row>
    <row r="627307" spans="4:4">
      <c r="D627307" s="48"/>
    </row>
    <row r="627308" spans="4:4">
      <c r="D627308" s="48"/>
    </row>
    <row r="627309" spans="4:4">
      <c r="D627309" s="48"/>
    </row>
    <row r="627310" spans="4:4">
      <c r="D627310" s="48"/>
    </row>
    <row r="627311" spans="4:4">
      <c r="D627311" s="48"/>
    </row>
    <row r="627312" spans="4:4">
      <c r="D627312" s="48"/>
    </row>
    <row r="627313" spans="4:4">
      <c r="D627313" s="48"/>
    </row>
    <row r="627314" spans="4:4">
      <c r="D627314" s="48"/>
    </row>
    <row r="627315" spans="4:4">
      <c r="D627315" s="48"/>
    </row>
    <row r="627316" spans="4:4">
      <c r="D627316" s="48"/>
    </row>
    <row r="627317" spans="4:4">
      <c r="D627317" s="48"/>
    </row>
    <row r="627318" spans="4:4">
      <c r="D627318" s="48"/>
    </row>
    <row r="627319" spans="4:4">
      <c r="D627319" s="48"/>
    </row>
    <row r="627320" spans="4:4">
      <c r="D627320" s="48"/>
    </row>
    <row r="627321" spans="4:4">
      <c r="D627321" s="48"/>
    </row>
    <row r="627322" spans="4:4">
      <c r="D627322" s="48"/>
    </row>
    <row r="627323" spans="4:4">
      <c r="D627323" s="48"/>
    </row>
    <row r="627324" spans="4:4">
      <c r="D627324" s="48"/>
    </row>
    <row r="627325" spans="4:4">
      <c r="D627325" s="48"/>
    </row>
    <row r="627326" spans="4:4">
      <c r="D627326" s="48"/>
    </row>
    <row r="627327" spans="4:4">
      <c r="D627327" s="48"/>
    </row>
    <row r="627328" spans="4:4">
      <c r="D627328" s="48"/>
    </row>
    <row r="627329" spans="4:4">
      <c r="D627329" s="48"/>
    </row>
    <row r="627330" spans="4:4">
      <c r="D627330" s="48"/>
    </row>
    <row r="627331" spans="4:4">
      <c r="D627331" s="48"/>
    </row>
    <row r="627332" spans="4:4">
      <c r="D627332" s="48"/>
    </row>
    <row r="627333" spans="4:4">
      <c r="D627333" s="48"/>
    </row>
    <row r="627334" spans="4:4">
      <c r="D627334" s="48"/>
    </row>
    <row r="627335" spans="4:4">
      <c r="D627335" s="48"/>
    </row>
    <row r="627336" spans="4:4">
      <c r="D627336" s="48"/>
    </row>
    <row r="627337" spans="4:4">
      <c r="D627337" s="48"/>
    </row>
    <row r="627338" spans="4:4">
      <c r="D627338" s="48"/>
    </row>
    <row r="627339" spans="4:4">
      <c r="D627339" s="48"/>
    </row>
    <row r="627340" spans="4:4">
      <c r="D627340" s="48"/>
    </row>
    <row r="627341" spans="4:4">
      <c r="D627341" s="48"/>
    </row>
    <row r="627342" spans="4:4">
      <c r="D627342" s="48"/>
    </row>
    <row r="627343" spans="4:4">
      <c r="D627343" s="48"/>
    </row>
    <row r="627344" spans="4:4">
      <c r="D627344" s="48"/>
    </row>
    <row r="627345" spans="4:4">
      <c r="D627345" s="48"/>
    </row>
    <row r="627346" spans="4:4">
      <c r="D627346" s="48"/>
    </row>
    <row r="627347" spans="4:4">
      <c r="D627347" s="48"/>
    </row>
    <row r="627348" spans="4:4">
      <c r="D627348" s="48"/>
    </row>
    <row r="627349" spans="4:4">
      <c r="D627349" s="48"/>
    </row>
    <row r="627350" spans="4:4">
      <c r="D627350" s="48"/>
    </row>
    <row r="627351" spans="4:4">
      <c r="D627351" s="48"/>
    </row>
    <row r="627352" spans="4:4">
      <c r="D627352" s="48"/>
    </row>
    <row r="627353" spans="4:4">
      <c r="D627353" s="48"/>
    </row>
    <row r="627354" spans="4:4">
      <c r="D627354" s="48"/>
    </row>
    <row r="627355" spans="4:4">
      <c r="D627355" s="48"/>
    </row>
    <row r="627356" spans="4:4">
      <c r="D627356" s="48"/>
    </row>
    <row r="627357" spans="4:4">
      <c r="D627357" s="48"/>
    </row>
    <row r="627358" spans="4:4">
      <c r="D627358" s="48"/>
    </row>
    <row r="627359" spans="4:4">
      <c r="D627359" s="48"/>
    </row>
    <row r="627360" spans="4:4">
      <c r="D627360" s="48"/>
    </row>
    <row r="627361" spans="4:4">
      <c r="D627361" s="48"/>
    </row>
    <row r="627362" spans="4:4">
      <c r="D627362" s="48"/>
    </row>
    <row r="627363" spans="4:4">
      <c r="D627363" s="48"/>
    </row>
    <row r="627364" spans="4:4">
      <c r="D627364" s="48"/>
    </row>
    <row r="627365" spans="4:4">
      <c r="D627365" s="48"/>
    </row>
    <row r="627366" spans="4:4">
      <c r="D627366" s="48"/>
    </row>
    <row r="627367" spans="4:4">
      <c r="D627367" s="48"/>
    </row>
    <row r="627368" spans="4:4">
      <c r="D627368" s="48"/>
    </row>
    <row r="627369" spans="4:4">
      <c r="D627369" s="48"/>
    </row>
    <row r="627370" spans="4:4">
      <c r="D627370" s="48"/>
    </row>
    <row r="627371" spans="4:4">
      <c r="D627371" s="48"/>
    </row>
    <row r="627372" spans="4:4">
      <c r="D627372" s="48"/>
    </row>
    <row r="627373" spans="4:4">
      <c r="D627373" s="48"/>
    </row>
    <row r="627374" spans="4:4">
      <c r="D627374" s="48"/>
    </row>
    <row r="627375" spans="4:4">
      <c r="D627375" s="48"/>
    </row>
    <row r="627376" spans="4:4">
      <c r="D627376" s="48"/>
    </row>
    <row r="627377" spans="4:4">
      <c r="D627377" s="48"/>
    </row>
    <row r="627378" spans="4:4">
      <c r="D627378" s="48"/>
    </row>
    <row r="627379" spans="4:4">
      <c r="D627379" s="48"/>
    </row>
    <row r="627380" spans="4:4">
      <c r="D627380" s="48"/>
    </row>
    <row r="627381" spans="4:4">
      <c r="D627381" s="48"/>
    </row>
    <row r="627382" spans="4:4">
      <c r="D627382" s="48"/>
    </row>
    <row r="627383" spans="4:4">
      <c r="D627383" s="48"/>
    </row>
    <row r="627384" spans="4:4">
      <c r="D627384" s="48"/>
    </row>
    <row r="627385" spans="4:4">
      <c r="D627385" s="48"/>
    </row>
    <row r="627386" spans="4:4">
      <c r="D627386" s="48"/>
    </row>
    <row r="627387" spans="4:4">
      <c r="D627387" s="48"/>
    </row>
    <row r="627388" spans="4:4">
      <c r="D627388" s="48"/>
    </row>
    <row r="627389" spans="4:4">
      <c r="D627389" s="48"/>
    </row>
    <row r="627390" spans="4:4">
      <c r="D627390" s="48"/>
    </row>
    <row r="627391" spans="4:4">
      <c r="D627391" s="48"/>
    </row>
    <row r="627392" spans="4:4">
      <c r="D627392" s="48"/>
    </row>
    <row r="627393" spans="4:4">
      <c r="D627393" s="48"/>
    </row>
    <row r="627394" spans="4:4">
      <c r="D627394" s="48"/>
    </row>
    <row r="627395" spans="4:4">
      <c r="D627395" s="48"/>
    </row>
    <row r="627396" spans="4:4">
      <c r="D627396" s="48"/>
    </row>
    <row r="627397" spans="4:4">
      <c r="D627397" s="48"/>
    </row>
    <row r="627398" spans="4:4">
      <c r="D627398" s="48"/>
    </row>
    <row r="627399" spans="4:4">
      <c r="D627399" s="48"/>
    </row>
    <row r="627400" spans="4:4">
      <c r="D627400" s="48"/>
    </row>
    <row r="627401" spans="4:4">
      <c r="D627401" s="48"/>
    </row>
    <row r="627402" spans="4:4">
      <c r="D627402" s="48"/>
    </row>
    <row r="627403" spans="4:4">
      <c r="D627403" s="48"/>
    </row>
    <row r="627404" spans="4:4">
      <c r="D627404" s="48"/>
    </row>
    <row r="627405" spans="4:4">
      <c r="D627405" s="48"/>
    </row>
    <row r="627406" spans="4:4">
      <c r="D627406" s="48"/>
    </row>
    <row r="627407" spans="4:4">
      <c r="D627407" s="48"/>
    </row>
    <row r="627408" spans="4:4">
      <c r="D627408" s="48"/>
    </row>
    <row r="627409" spans="4:4">
      <c r="D627409" s="48"/>
    </row>
    <row r="627410" spans="4:4">
      <c r="D627410" s="48"/>
    </row>
    <row r="627411" spans="4:4">
      <c r="D627411" s="48"/>
    </row>
    <row r="627412" spans="4:4">
      <c r="D627412" s="48"/>
    </row>
    <row r="627413" spans="4:4">
      <c r="D627413" s="48"/>
    </row>
    <row r="627414" spans="4:4">
      <c r="D627414" s="48"/>
    </row>
    <row r="627415" spans="4:4">
      <c r="D627415" s="48"/>
    </row>
    <row r="627416" spans="4:4">
      <c r="D627416" s="48"/>
    </row>
    <row r="627417" spans="4:4">
      <c r="D627417" s="48"/>
    </row>
    <row r="627418" spans="4:4">
      <c r="D627418" s="48"/>
    </row>
    <row r="627419" spans="4:4">
      <c r="D627419" s="48"/>
    </row>
    <row r="627420" spans="4:4">
      <c r="D627420" s="48"/>
    </row>
    <row r="627421" spans="4:4">
      <c r="D627421" s="48"/>
    </row>
    <row r="627422" spans="4:4">
      <c r="D627422" s="48"/>
    </row>
    <row r="627423" spans="4:4">
      <c r="D627423" s="48"/>
    </row>
    <row r="627424" spans="4:4">
      <c r="D627424" s="48"/>
    </row>
    <row r="627425" spans="4:4">
      <c r="D627425" s="48"/>
    </row>
    <row r="627426" spans="4:4">
      <c r="D627426" s="48"/>
    </row>
    <row r="627427" spans="4:4">
      <c r="D627427" s="48"/>
    </row>
    <row r="627428" spans="4:4">
      <c r="D627428" s="48"/>
    </row>
    <row r="627429" spans="4:4">
      <c r="D627429" s="48"/>
    </row>
    <row r="627430" spans="4:4">
      <c r="D627430" s="48"/>
    </row>
    <row r="627431" spans="4:4">
      <c r="D627431" s="48"/>
    </row>
    <row r="627432" spans="4:4">
      <c r="D627432" s="48"/>
    </row>
    <row r="627433" spans="4:4">
      <c r="D627433" s="48"/>
    </row>
    <row r="627434" spans="4:4">
      <c r="D627434" s="48"/>
    </row>
    <row r="627435" spans="4:4">
      <c r="D627435" s="48"/>
    </row>
    <row r="627436" spans="4:4">
      <c r="D627436" s="48"/>
    </row>
    <row r="627437" spans="4:4">
      <c r="D627437" s="48"/>
    </row>
    <row r="627438" spans="4:4">
      <c r="D627438" s="48"/>
    </row>
    <row r="627439" spans="4:4">
      <c r="D627439" s="48"/>
    </row>
    <row r="627440" spans="4:4">
      <c r="D627440" s="48"/>
    </row>
    <row r="627441" spans="4:4">
      <c r="D627441" s="48"/>
    </row>
    <row r="627442" spans="4:4">
      <c r="D627442" s="48"/>
    </row>
    <row r="627443" spans="4:4">
      <c r="D627443" s="48"/>
    </row>
    <row r="627444" spans="4:4">
      <c r="D627444" s="48"/>
    </row>
    <row r="627445" spans="4:4">
      <c r="D627445" s="48"/>
    </row>
    <row r="627446" spans="4:4">
      <c r="D627446" s="48"/>
    </row>
    <row r="627447" spans="4:4">
      <c r="D627447" s="48"/>
    </row>
    <row r="627448" spans="4:4">
      <c r="D627448" s="48"/>
    </row>
    <row r="627449" spans="4:4">
      <c r="D627449" s="48"/>
    </row>
    <row r="627450" spans="4:4">
      <c r="D627450" s="48"/>
    </row>
    <row r="627451" spans="4:4">
      <c r="D627451" s="48"/>
    </row>
    <row r="627452" spans="4:4">
      <c r="D627452" s="48"/>
    </row>
    <row r="627453" spans="4:4">
      <c r="D627453" s="48"/>
    </row>
    <row r="627454" spans="4:4">
      <c r="D627454" s="48"/>
    </row>
    <row r="627455" spans="4:4">
      <c r="D627455" s="48"/>
    </row>
    <row r="627456" spans="4:4">
      <c r="D627456" s="48"/>
    </row>
    <row r="627457" spans="4:4">
      <c r="D627457" s="48"/>
    </row>
    <row r="627458" spans="4:4">
      <c r="D627458" s="48"/>
    </row>
    <row r="627459" spans="4:4">
      <c r="D627459" s="48"/>
    </row>
    <row r="627460" spans="4:4">
      <c r="D627460" s="48"/>
    </row>
    <row r="627461" spans="4:4">
      <c r="D627461" s="48"/>
    </row>
    <row r="627462" spans="4:4">
      <c r="D627462" s="48"/>
    </row>
    <row r="627463" spans="4:4">
      <c r="D627463" s="48"/>
    </row>
    <row r="627464" spans="4:4">
      <c r="D627464" s="48"/>
    </row>
    <row r="627465" spans="4:4">
      <c r="D627465" s="48"/>
    </row>
    <row r="627466" spans="4:4">
      <c r="D627466" s="48"/>
    </row>
    <row r="627467" spans="4:4">
      <c r="D627467" s="48"/>
    </row>
    <row r="627468" spans="4:4">
      <c r="D627468" s="48"/>
    </row>
    <row r="627469" spans="4:4">
      <c r="D627469" s="48"/>
    </row>
    <row r="627470" spans="4:4">
      <c r="D627470" s="48"/>
    </row>
    <row r="627471" spans="4:4">
      <c r="D627471" s="48"/>
    </row>
    <row r="627472" spans="4:4">
      <c r="D627472" s="48"/>
    </row>
    <row r="627473" spans="4:4">
      <c r="D627473" s="48"/>
    </row>
    <row r="627474" spans="4:4">
      <c r="D627474" s="48"/>
    </row>
    <row r="627475" spans="4:4">
      <c r="D627475" s="48"/>
    </row>
    <row r="627476" spans="4:4">
      <c r="D627476" s="48"/>
    </row>
    <row r="627477" spans="4:4">
      <c r="D627477" s="48"/>
    </row>
    <row r="627478" spans="4:4">
      <c r="D627478" s="48"/>
    </row>
    <row r="627479" spans="4:4">
      <c r="D627479" s="48"/>
    </row>
    <row r="627480" spans="4:4">
      <c r="D627480" s="48"/>
    </row>
    <row r="627481" spans="4:4">
      <c r="D627481" s="48"/>
    </row>
    <row r="627482" spans="4:4">
      <c r="D627482" s="48"/>
    </row>
    <row r="627483" spans="4:4">
      <c r="D627483" s="48"/>
    </row>
    <row r="627484" spans="4:4">
      <c r="D627484" s="48"/>
    </row>
    <row r="627485" spans="4:4">
      <c r="D627485" s="48"/>
    </row>
    <row r="627486" spans="4:4">
      <c r="D627486" s="48"/>
    </row>
    <row r="627487" spans="4:4">
      <c r="D627487" s="48"/>
    </row>
    <row r="627488" spans="4:4">
      <c r="D627488" s="48"/>
    </row>
    <row r="627489" spans="4:4">
      <c r="D627489" s="48"/>
    </row>
    <row r="627490" spans="4:4">
      <c r="D627490" s="48"/>
    </row>
    <row r="627491" spans="4:4">
      <c r="D627491" s="48"/>
    </row>
    <row r="627492" spans="4:4">
      <c r="D627492" s="48"/>
    </row>
    <row r="627493" spans="4:4">
      <c r="D627493" s="48"/>
    </row>
    <row r="627494" spans="4:4">
      <c r="D627494" s="48"/>
    </row>
    <row r="627495" spans="4:4">
      <c r="D627495" s="48"/>
    </row>
    <row r="627496" spans="4:4">
      <c r="D627496" s="48"/>
    </row>
    <row r="627497" spans="4:4">
      <c r="D627497" s="48"/>
    </row>
    <row r="627498" spans="4:4">
      <c r="D627498" s="48"/>
    </row>
    <row r="627499" spans="4:4">
      <c r="D627499" s="48"/>
    </row>
    <row r="627500" spans="4:4">
      <c r="D627500" s="48"/>
    </row>
    <row r="627501" spans="4:4">
      <c r="D627501" s="48"/>
    </row>
    <row r="627502" spans="4:4">
      <c r="D627502" s="48"/>
    </row>
    <row r="627503" spans="4:4">
      <c r="D627503" s="48"/>
    </row>
    <row r="627504" spans="4:4">
      <c r="D627504" s="48"/>
    </row>
    <row r="627505" spans="4:4">
      <c r="D627505" s="48"/>
    </row>
    <row r="627506" spans="4:4">
      <c r="D627506" s="48"/>
    </row>
    <row r="627507" spans="4:4">
      <c r="D627507" s="48"/>
    </row>
    <row r="627508" spans="4:4">
      <c r="D627508" s="48"/>
    </row>
    <row r="627509" spans="4:4">
      <c r="D627509" s="48"/>
    </row>
    <row r="627510" spans="4:4">
      <c r="D627510" s="48"/>
    </row>
    <row r="627511" spans="4:4">
      <c r="D627511" s="48"/>
    </row>
    <row r="627512" spans="4:4">
      <c r="D627512" s="48"/>
    </row>
    <row r="627513" spans="4:4">
      <c r="D627513" s="48"/>
    </row>
    <row r="627514" spans="4:4">
      <c r="D627514" s="48"/>
    </row>
    <row r="627515" spans="4:4">
      <c r="D627515" s="48"/>
    </row>
    <row r="627516" spans="4:4">
      <c r="D627516" s="48"/>
    </row>
    <row r="627517" spans="4:4">
      <c r="D627517" s="48"/>
    </row>
    <row r="627518" spans="4:4">
      <c r="D627518" s="48"/>
    </row>
    <row r="627519" spans="4:4">
      <c r="D627519" s="48"/>
    </row>
    <row r="627520" spans="4:4">
      <c r="D627520" s="48"/>
    </row>
    <row r="627521" spans="4:4">
      <c r="D627521" s="48"/>
    </row>
    <row r="627522" spans="4:4">
      <c r="D627522" s="48"/>
    </row>
    <row r="627523" spans="4:4">
      <c r="D627523" s="48"/>
    </row>
    <row r="627524" spans="4:4">
      <c r="D627524" s="48"/>
    </row>
    <row r="627525" spans="4:4">
      <c r="D627525" s="48"/>
    </row>
    <row r="627526" spans="4:4">
      <c r="D627526" s="48"/>
    </row>
    <row r="627527" spans="4:4">
      <c r="D627527" s="48"/>
    </row>
    <row r="627528" spans="4:4">
      <c r="D627528" s="48"/>
    </row>
    <row r="627529" spans="4:4">
      <c r="D627529" s="48"/>
    </row>
    <row r="627530" spans="4:4">
      <c r="D627530" s="48"/>
    </row>
    <row r="627531" spans="4:4">
      <c r="D627531" s="48"/>
    </row>
    <row r="627532" spans="4:4">
      <c r="D627532" s="48"/>
    </row>
    <row r="627533" spans="4:4">
      <c r="D627533" s="48"/>
    </row>
    <row r="627534" spans="4:4">
      <c r="D627534" s="48"/>
    </row>
    <row r="627535" spans="4:4">
      <c r="D627535" s="48"/>
    </row>
    <row r="627536" spans="4:4">
      <c r="D627536" s="48"/>
    </row>
    <row r="627537" spans="4:4">
      <c r="D627537" s="48"/>
    </row>
    <row r="627538" spans="4:4">
      <c r="D627538" s="48"/>
    </row>
    <row r="627539" spans="4:4">
      <c r="D627539" s="48"/>
    </row>
    <row r="627540" spans="4:4">
      <c r="D627540" s="48"/>
    </row>
    <row r="627541" spans="4:4">
      <c r="D627541" s="48"/>
    </row>
    <row r="627542" spans="4:4">
      <c r="D627542" s="48"/>
    </row>
    <row r="627543" spans="4:4">
      <c r="D627543" s="48"/>
    </row>
    <row r="627544" spans="4:4">
      <c r="D627544" s="48"/>
    </row>
    <row r="627545" spans="4:4">
      <c r="D627545" s="48"/>
    </row>
    <row r="627546" spans="4:4">
      <c r="D627546" s="48"/>
    </row>
    <row r="627547" spans="4:4">
      <c r="D627547" s="48"/>
    </row>
    <row r="627548" spans="4:4">
      <c r="D627548" s="48"/>
    </row>
    <row r="627549" spans="4:4">
      <c r="D627549" s="48"/>
    </row>
    <row r="627550" spans="4:4">
      <c r="D627550" s="48"/>
    </row>
    <row r="627551" spans="4:4">
      <c r="D627551" s="48"/>
    </row>
    <row r="627552" spans="4:4">
      <c r="D627552" s="48"/>
    </row>
    <row r="627553" spans="4:4">
      <c r="D627553" s="48"/>
    </row>
    <row r="627554" spans="4:4">
      <c r="D627554" s="48"/>
    </row>
    <row r="627555" spans="4:4">
      <c r="D627555" s="48"/>
    </row>
    <row r="627556" spans="4:4">
      <c r="D627556" s="48"/>
    </row>
    <row r="627557" spans="4:4">
      <c r="D627557" s="48"/>
    </row>
    <row r="627558" spans="4:4">
      <c r="D627558" s="48"/>
    </row>
    <row r="627559" spans="4:4">
      <c r="D627559" s="48"/>
    </row>
    <row r="627560" spans="4:4">
      <c r="D627560" s="48"/>
    </row>
    <row r="627561" spans="4:4">
      <c r="D627561" s="48"/>
    </row>
    <row r="627562" spans="4:4">
      <c r="D627562" s="48"/>
    </row>
    <row r="627563" spans="4:4">
      <c r="D627563" s="48"/>
    </row>
    <row r="627564" spans="4:4">
      <c r="D627564" s="48"/>
    </row>
    <row r="627565" spans="4:4">
      <c r="D627565" s="48"/>
    </row>
    <row r="627566" spans="4:4">
      <c r="D627566" s="48"/>
    </row>
    <row r="627567" spans="4:4">
      <c r="D627567" s="48"/>
    </row>
    <row r="627568" spans="4:4">
      <c r="D627568" s="48"/>
    </row>
    <row r="627569" spans="4:4">
      <c r="D627569" s="48"/>
    </row>
    <row r="627570" spans="4:4">
      <c r="D627570" s="48"/>
    </row>
    <row r="627571" spans="4:4">
      <c r="D627571" s="48"/>
    </row>
    <row r="627572" spans="4:4">
      <c r="D627572" s="48"/>
    </row>
    <row r="627573" spans="4:4">
      <c r="D627573" s="48"/>
    </row>
    <row r="627574" spans="4:4">
      <c r="D627574" s="48"/>
    </row>
    <row r="627575" spans="4:4">
      <c r="D627575" s="48"/>
    </row>
    <row r="627576" spans="4:4">
      <c r="D627576" s="48"/>
    </row>
    <row r="627577" spans="4:4">
      <c r="D627577" s="48"/>
    </row>
    <row r="627578" spans="4:4">
      <c r="D627578" s="48"/>
    </row>
    <row r="627579" spans="4:4">
      <c r="D627579" s="48"/>
    </row>
    <row r="627580" spans="4:4">
      <c r="D627580" s="48"/>
    </row>
    <row r="627581" spans="4:4">
      <c r="D627581" s="48"/>
    </row>
    <row r="627582" spans="4:4">
      <c r="D627582" s="48"/>
    </row>
    <row r="627583" spans="4:4">
      <c r="D627583" s="48"/>
    </row>
    <row r="627584" spans="4:4">
      <c r="D627584" s="48"/>
    </row>
    <row r="627585" spans="4:4">
      <c r="D627585" s="48"/>
    </row>
    <row r="627586" spans="4:4">
      <c r="D627586" s="48"/>
    </row>
    <row r="627587" spans="4:4">
      <c r="D627587" s="48"/>
    </row>
    <row r="627588" spans="4:4">
      <c r="D627588" s="48"/>
    </row>
    <row r="627589" spans="4:4">
      <c r="D627589" s="48"/>
    </row>
    <row r="627590" spans="4:4">
      <c r="D627590" s="48"/>
    </row>
    <row r="627591" spans="4:4">
      <c r="D627591" s="48"/>
    </row>
    <row r="627592" spans="4:4">
      <c r="D627592" s="48"/>
    </row>
    <row r="627593" spans="4:4">
      <c r="D627593" s="48"/>
    </row>
    <row r="627594" spans="4:4">
      <c r="D627594" s="48"/>
    </row>
    <row r="627595" spans="4:4">
      <c r="D627595" s="48"/>
    </row>
    <row r="627596" spans="4:4">
      <c r="D627596" s="48"/>
    </row>
    <row r="627597" spans="4:4">
      <c r="D627597" s="48"/>
    </row>
    <row r="627598" spans="4:4">
      <c r="D627598" s="48"/>
    </row>
    <row r="627599" spans="4:4">
      <c r="D627599" s="48"/>
    </row>
    <row r="627600" spans="4:4">
      <c r="D627600" s="48"/>
    </row>
    <row r="627601" spans="4:4">
      <c r="D627601" s="48"/>
    </row>
    <row r="627602" spans="4:4">
      <c r="D627602" s="48"/>
    </row>
    <row r="627603" spans="4:4">
      <c r="D627603" s="48"/>
    </row>
    <row r="627604" spans="4:4">
      <c r="D627604" s="48"/>
    </row>
    <row r="627605" spans="4:4">
      <c r="D627605" s="48"/>
    </row>
    <row r="627606" spans="4:4">
      <c r="D627606" s="48"/>
    </row>
    <row r="627607" spans="4:4">
      <c r="D627607" s="48"/>
    </row>
    <row r="627608" spans="4:4">
      <c r="D627608" s="48"/>
    </row>
    <row r="627609" spans="4:4">
      <c r="D627609" s="48"/>
    </row>
    <row r="627610" spans="4:4">
      <c r="D627610" s="48"/>
    </row>
    <row r="627611" spans="4:4">
      <c r="D627611" s="48"/>
    </row>
    <row r="627612" spans="4:4">
      <c r="D627612" s="48"/>
    </row>
    <row r="627613" spans="4:4">
      <c r="D627613" s="48"/>
    </row>
    <row r="627614" spans="4:4">
      <c r="D627614" s="48"/>
    </row>
    <row r="627615" spans="4:4">
      <c r="D627615" s="48"/>
    </row>
    <row r="627616" spans="4:4">
      <c r="D627616" s="48"/>
    </row>
    <row r="627617" spans="4:4">
      <c r="D627617" s="48"/>
    </row>
    <row r="627618" spans="4:4">
      <c r="D627618" s="48"/>
    </row>
    <row r="627619" spans="4:4">
      <c r="D627619" s="48"/>
    </row>
    <row r="627620" spans="4:4">
      <c r="D627620" s="48"/>
    </row>
    <row r="627621" spans="4:4">
      <c r="D627621" s="48"/>
    </row>
    <row r="627622" spans="4:4">
      <c r="D627622" s="48"/>
    </row>
    <row r="627623" spans="4:4">
      <c r="D627623" s="48"/>
    </row>
    <row r="627624" spans="4:4">
      <c r="D627624" s="48"/>
    </row>
    <row r="627625" spans="4:4">
      <c r="D627625" s="48"/>
    </row>
    <row r="627626" spans="4:4">
      <c r="D627626" s="48"/>
    </row>
    <row r="627627" spans="4:4">
      <c r="D627627" s="48"/>
    </row>
    <row r="627628" spans="4:4">
      <c r="D627628" s="48"/>
    </row>
    <row r="627629" spans="4:4">
      <c r="D627629" s="48"/>
    </row>
    <row r="627630" spans="4:4">
      <c r="D627630" s="48"/>
    </row>
    <row r="627631" spans="4:4">
      <c r="D627631" s="48"/>
    </row>
    <row r="627632" spans="4:4">
      <c r="D627632" s="48"/>
    </row>
    <row r="627633" spans="4:4">
      <c r="D627633" s="48"/>
    </row>
    <row r="627634" spans="4:4">
      <c r="D627634" s="48"/>
    </row>
    <row r="627635" spans="4:4">
      <c r="D627635" s="48"/>
    </row>
    <row r="627636" spans="4:4">
      <c r="D627636" s="48"/>
    </row>
    <row r="627637" spans="4:4">
      <c r="D627637" s="48"/>
    </row>
    <row r="627638" spans="4:4">
      <c r="D627638" s="48"/>
    </row>
    <row r="627639" spans="4:4">
      <c r="D627639" s="48"/>
    </row>
    <row r="627640" spans="4:4">
      <c r="D627640" s="48"/>
    </row>
    <row r="627641" spans="4:4">
      <c r="D627641" s="48"/>
    </row>
    <row r="627642" spans="4:4">
      <c r="D627642" s="48"/>
    </row>
    <row r="627643" spans="4:4">
      <c r="D627643" s="48"/>
    </row>
    <row r="627644" spans="4:4">
      <c r="D627644" s="48"/>
    </row>
    <row r="627645" spans="4:4">
      <c r="D627645" s="48"/>
    </row>
    <row r="627646" spans="4:4">
      <c r="D627646" s="48"/>
    </row>
    <row r="627647" spans="4:4">
      <c r="D627647" s="48"/>
    </row>
    <row r="627648" spans="4:4">
      <c r="D627648" s="48"/>
    </row>
    <row r="627649" spans="4:4">
      <c r="D627649" s="48"/>
    </row>
    <row r="627650" spans="4:4">
      <c r="D627650" s="48"/>
    </row>
    <row r="627651" spans="4:4">
      <c r="D627651" s="48"/>
    </row>
    <row r="627652" spans="4:4">
      <c r="D627652" s="48"/>
    </row>
    <row r="627653" spans="4:4">
      <c r="D627653" s="48"/>
    </row>
    <row r="627654" spans="4:4">
      <c r="D627654" s="48"/>
    </row>
    <row r="627655" spans="4:4">
      <c r="D627655" s="48"/>
    </row>
    <row r="627656" spans="4:4">
      <c r="D627656" s="48"/>
    </row>
    <row r="627657" spans="4:4">
      <c r="D627657" s="48"/>
    </row>
    <row r="627658" spans="4:4">
      <c r="D627658" s="48"/>
    </row>
    <row r="627659" spans="4:4">
      <c r="D627659" s="48"/>
    </row>
    <row r="627660" spans="4:4">
      <c r="D627660" s="48"/>
    </row>
    <row r="627661" spans="4:4">
      <c r="D627661" s="48"/>
    </row>
    <row r="627662" spans="4:4">
      <c r="D627662" s="48"/>
    </row>
    <row r="627663" spans="4:4">
      <c r="D627663" s="48"/>
    </row>
    <row r="627664" spans="4:4">
      <c r="D627664" s="48"/>
    </row>
    <row r="627665" spans="4:4">
      <c r="D627665" s="48"/>
    </row>
    <row r="627666" spans="4:4">
      <c r="D627666" s="48"/>
    </row>
    <row r="627667" spans="4:4">
      <c r="D627667" s="48"/>
    </row>
    <row r="627668" spans="4:4">
      <c r="D627668" s="48"/>
    </row>
    <row r="627669" spans="4:4">
      <c r="D627669" s="48"/>
    </row>
    <row r="627670" spans="4:4">
      <c r="D627670" s="48"/>
    </row>
    <row r="627671" spans="4:4">
      <c r="D627671" s="48"/>
    </row>
    <row r="627672" spans="4:4">
      <c r="D627672" s="48"/>
    </row>
    <row r="627673" spans="4:4">
      <c r="D627673" s="48"/>
    </row>
    <row r="627674" spans="4:4">
      <c r="D627674" s="48"/>
    </row>
    <row r="627675" spans="4:4">
      <c r="D627675" s="48"/>
    </row>
    <row r="627676" spans="4:4">
      <c r="D627676" s="48"/>
    </row>
    <row r="627677" spans="4:4">
      <c r="D627677" s="48"/>
    </row>
    <row r="627678" spans="4:4">
      <c r="D627678" s="48"/>
    </row>
    <row r="627679" spans="4:4">
      <c r="D627679" s="48"/>
    </row>
    <row r="627680" spans="4:4">
      <c r="D627680" s="48"/>
    </row>
    <row r="627681" spans="4:4">
      <c r="D627681" s="48"/>
    </row>
    <row r="627682" spans="4:4">
      <c r="D627682" s="48"/>
    </row>
    <row r="627683" spans="4:4">
      <c r="D627683" s="48"/>
    </row>
    <row r="627684" spans="4:4">
      <c r="D627684" s="48"/>
    </row>
    <row r="627685" spans="4:4">
      <c r="D627685" s="48"/>
    </row>
    <row r="627686" spans="4:4">
      <c r="D627686" s="48"/>
    </row>
    <row r="627687" spans="4:4">
      <c r="D627687" s="48"/>
    </row>
    <row r="627688" spans="4:4">
      <c r="D627688" s="48"/>
    </row>
    <row r="627689" spans="4:4">
      <c r="D627689" s="48"/>
    </row>
    <row r="627690" spans="4:4">
      <c r="D627690" s="48"/>
    </row>
    <row r="627691" spans="4:4">
      <c r="D627691" s="48"/>
    </row>
    <row r="627692" spans="4:4">
      <c r="D627692" s="48"/>
    </row>
    <row r="627693" spans="4:4">
      <c r="D627693" s="48"/>
    </row>
    <row r="627694" spans="4:4">
      <c r="D627694" s="48"/>
    </row>
    <row r="627695" spans="4:4">
      <c r="D627695" s="48"/>
    </row>
    <row r="627696" spans="4:4">
      <c r="D627696" s="48"/>
    </row>
    <row r="627697" spans="4:4">
      <c r="D627697" s="48"/>
    </row>
    <row r="627698" spans="4:4">
      <c r="D627698" s="48"/>
    </row>
    <row r="627699" spans="4:4">
      <c r="D627699" s="48"/>
    </row>
    <row r="627700" spans="4:4">
      <c r="D627700" s="48"/>
    </row>
    <row r="627701" spans="4:4">
      <c r="D627701" s="48"/>
    </row>
    <row r="627702" spans="4:4">
      <c r="D627702" s="48"/>
    </row>
    <row r="627703" spans="4:4">
      <c r="D627703" s="48"/>
    </row>
    <row r="627704" spans="4:4">
      <c r="D627704" s="48"/>
    </row>
    <row r="627705" spans="4:4">
      <c r="D627705" s="48"/>
    </row>
    <row r="627706" spans="4:4">
      <c r="D627706" s="48"/>
    </row>
    <row r="627707" spans="4:4">
      <c r="D627707" s="48"/>
    </row>
    <row r="627708" spans="4:4">
      <c r="D627708" s="48"/>
    </row>
    <row r="627709" spans="4:4">
      <c r="D627709" s="48"/>
    </row>
    <row r="627710" spans="4:4">
      <c r="D627710" s="48"/>
    </row>
    <row r="627711" spans="4:4">
      <c r="D627711" s="48"/>
    </row>
    <row r="627712" spans="4:4">
      <c r="D627712" s="48"/>
    </row>
    <row r="627713" spans="4:4">
      <c r="D627713" s="48"/>
    </row>
    <row r="627714" spans="4:4">
      <c r="D627714" s="48"/>
    </row>
    <row r="627715" spans="4:4">
      <c r="D627715" s="48"/>
    </row>
    <row r="627716" spans="4:4">
      <c r="D627716" s="48"/>
    </row>
    <row r="627717" spans="4:4">
      <c r="D627717" s="48"/>
    </row>
    <row r="627718" spans="4:4">
      <c r="D627718" s="48"/>
    </row>
    <row r="627719" spans="4:4">
      <c r="D627719" s="48"/>
    </row>
    <row r="627720" spans="4:4">
      <c r="D627720" s="48"/>
    </row>
    <row r="627721" spans="4:4">
      <c r="D627721" s="48"/>
    </row>
    <row r="627722" spans="4:4">
      <c r="D627722" s="48"/>
    </row>
    <row r="627723" spans="4:4">
      <c r="D627723" s="48"/>
    </row>
    <row r="627724" spans="4:4">
      <c r="D627724" s="48"/>
    </row>
    <row r="627725" spans="4:4">
      <c r="D627725" s="48"/>
    </row>
    <row r="627726" spans="4:4">
      <c r="D627726" s="48"/>
    </row>
    <row r="627727" spans="4:4">
      <c r="D627727" s="48"/>
    </row>
    <row r="627728" spans="4:4">
      <c r="D627728" s="48"/>
    </row>
    <row r="627729" spans="4:4">
      <c r="D627729" s="48"/>
    </row>
    <row r="627730" spans="4:4">
      <c r="D627730" s="48"/>
    </row>
    <row r="627731" spans="4:4">
      <c r="D627731" s="48"/>
    </row>
    <row r="627732" spans="4:4">
      <c r="D627732" s="48"/>
    </row>
    <row r="627733" spans="4:4">
      <c r="D627733" s="48"/>
    </row>
    <row r="627734" spans="4:4">
      <c r="D627734" s="48"/>
    </row>
    <row r="627735" spans="4:4">
      <c r="D627735" s="48"/>
    </row>
    <row r="627736" spans="4:4">
      <c r="D627736" s="48"/>
    </row>
    <row r="627737" spans="4:4">
      <c r="D627737" s="48"/>
    </row>
    <row r="627738" spans="4:4">
      <c r="D627738" s="48"/>
    </row>
    <row r="627739" spans="4:4">
      <c r="D627739" s="48"/>
    </row>
    <row r="627740" spans="4:4">
      <c r="D627740" s="48"/>
    </row>
    <row r="627741" spans="4:4">
      <c r="D627741" s="48"/>
    </row>
    <row r="627742" spans="4:4">
      <c r="D627742" s="48"/>
    </row>
    <row r="627743" spans="4:4">
      <c r="D627743" s="48"/>
    </row>
    <row r="627744" spans="4:4">
      <c r="D627744" s="48"/>
    </row>
    <row r="627745" spans="4:4">
      <c r="D627745" s="48"/>
    </row>
    <row r="627746" spans="4:4">
      <c r="D627746" s="48"/>
    </row>
    <row r="627747" spans="4:4">
      <c r="D627747" s="48"/>
    </row>
    <row r="627748" spans="4:4">
      <c r="D627748" s="48"/>
    </row>
    <row r="627749" spans="4:4">
      <c r="D627749" s="48"/>
    </row>
    <row r="627750" spans="4:4">
      <c r="D627750" s="48"/>
    </row>
    <row r="627751" spans="4:4">
      <c r="D627751" s="48"/>
    </row>
    <row r="627752" spans="4:4">
      <c r="D627752" s="48"/>
    </row>
    <row r="627753" spans="4:4">
      <c r="D627753" s="48"/>
    </row>
    <row r="627754" spans="4:4">
      <c r="D627754" s="48"/>
    </row>
    <row r="627755" spans="4:4">
      <c r="D627755" s="48"/>
    </row>
    <row r="627756" spans="4:4">
      <c r="D627756" s="48"/>
    </row>
    <row r="627757" spans="4:4">
      <c r="D627757" s="48"/>
    </row>
    <row r="627758" spans="4:4">
      <c r="D627758" s="48"/>
    </row>
    <row r="627759" spans="4:4">
      <c r="D627759" s="48"/>
    </row>
    <row r="627760" spans="4:4">
      <c r="D627760" s="48"/>
    </row>
    <row r="627761" spans="4:4">
      <c r="D627761" s="48"/>
    </row>
    <row r="627762" spans="4:4">
      <c r="D627762" s="48"/>
    </row>
    <row r="627763" spans="4:4">
      <c r="D627763" s="48"/>
    </row>
    <row r="627764" spans="4:4">
      <c r="D627764" s="48"/>
    </row>
    <row r="627765" spans="4:4">
      <c r="D627765" s="48"/>
    </row>
    <row r="627766" spans="4:4">
      <c r="D627766" s="48"/>
    </row>
    <row r="627767" spans="4:4">
      <c r="D627767" s="48"/>
    </row>
    <row r="627768" spans="4:4">
      <c r="D627768" s="48"/>
    </row>
    <row r="627769" spans="4:4">
      <c r="D627769" s="48"/>
    </row>
    <row r="627770" spans="4:4">
      <c r="D627770" s="48"/>
    </row>
    <row r="627771" spans="4:4">
      <c r="D627771" s="48"/>
    </row>
    <row r="627772" spans="4:4">
      <c r="D627772" s="48"/>
    </row>
    <row r="627773" spans="4:4">
      <c r="D627773" s="48"/>
    </row>
    <row r="627774" spans="4:4">
      <c r="D627774" s="48"/>
    </row>
    <row r="627775" spans="4:4">
      <c r="D627775" s="48"/>
    </row>
    <row r="627776" spans="4:4">
      <c r="D627776" s="48"/>
    </row>
    <row r="627777" spans="4:4">
      <c r="D627777" s="48"/>
    </row>
    <row r="627778" spans="4:4">
      <c r="D627778" s="48"/>
    </row>
    <row r="627779" spans="4:4">
      <c r="D627779" s="48"/>
    </row>
    <row r="627780" spans="4:4">
      <c r="D627780" s="48"/>
    </row>
    <row r="627781" spans="4:4">
      <c r="D627781" s="48"/>
    </row>
    <row r="627782" spans="4:4">
      <c r="D627782" s="48"/>
    </row>
    <row r="627783" spans="4:4">
      <c r="D627783" s="48"/>
    </row>
    <row r="627784" spans="4:4">
      <c r="D627784" s="48"/>
    </row>
    <row r="627785" spans="4:4">
      <c r="D627785" s="48"/>
    </row>
    <row r="627786" spans="4:4">
      <c r="D627786" s="48"/>
    </row>
    <row r="627787" spans="4:4">
      <c r="D627787" s="48"/>
    </row>
    <row r="627788" spans="4:4">
      <c r="D627788" s="48"/>
    </row>
    <row r="627789" spans="4:4">
      <c r="D627789" s="48"/>
    </row>
    <row r="627790" spans="4:4">
      <c r="D627790" s="48"/>
    </row>
    <row r="627791" spans="4:4">
      <c r="D627791" s="48"/>
    </row>
    <row r="627792" spans="4:4">
      <c r="D627792" s="48"/>
    </row>
    <row r="627793" spans="4:4">
      <c r="D627793" s="48"/>
    </row>
    <row r="627794" spans="4:4">
      <c r="D627794" s="48"/>
    </row>
    <row r="627795" spans="4:4">
      <c r="D627795" s="48"/>
    </row>
    <row r="627796" spans="4:4">
      <c r="D627796" s="48"/>
    </row>
    <row r="627797" spans="4:4">
      <c r="D627797" s="48"/>
    </row>
    <row r="627798" spans="4:4">
      <c r="D627798" s="48"/>
    </row>
    <row r="627799" spans="4:4">
      <c r="D627799" s="48"/>
    </row>
    <row r="627800" spans="4:4">
      <c r="D627800" s="48"/>
    </row>
    <row r="627801" spans="4:4">
      <c r="D627801" s="48"/>
    </row>
    <row r="627802" spans="4:4">
      <c r="D627802" s="48"/>
    </row>
    <row r="627803" spans="4:4">
      <c r="D627803" s="48"/>
    </row>
    <row r="627804" spans="4:4">
      <c r="D627804" s="48"/>
    </row>
    <row r="627805" spans="4:4">
      <c r="D627805" s="48"/>
    </row>
    <row r="627806" spans="4:4">
      <c r="D627806" s="48"/>
    </row>
    <row r="627807" spans="4:4">
      <c r="D627807" s="48"/>
    </row>
    <row r="627808" spans="4:4">
      <c r="D627808" s="48"/>
    </row>
    <row r="627809" spans="4:4">
      <c r="D627809" s="48"/>
    </row>
    <row r="627810" spans="4:4">
      <c r="D627810" s="48"/>
    </row>
    <row r="627811" spans="4:4">
      <c r="D627811" s="48"/>
    </row>
    <row r="627812" spans="4:4">
      <c r="D627812" s="48"/>
    </row>
    <row r="627813" spans="4:4">
      <c r="D627813" s="48"/>
    </row>
    <row r="627814" spans="4:4">
      <c r="D627814" s="48"/>
    </row>
    <row r="627815" spans="4:4">
      <c r="D627815" s="48"/>
    </row>
    <row r="627816" spans="4:4">
      <c r="D627816" s="48"/>
    </row>
    <row r="627817" spans="4:4">
      <c r="D627817" s="48"/>
    </row>
    <row r="627818" spans="4:4">
      <c r="D627818" s="48"/>
    </row>
    <row r="627819" spans="4:4">
      <c r="D627819" s="48"/>
    </row>
    <row r="627820" spans="4:4">
      <c r="D627820" s="48"/>
    </row>
    <row r="627821" spans="4:4">
      <c r="D627821" s="48"/>
    </row>
    <row r="627822" spans="4:4">
      <c r="D627822" s="48"/>
    </row>
    <row r="627823" spans="4:4">
      <c r="D627823" s="48"/>
    </row>
    <row r="627824" spans="4:4">
      <c r="D627824" s="48"/>
    </row>
    <row r="627825" spans="4:4">
      <c r="D627825" s="48"/>
    </row>
    <row r="627826" spans="4:4">
      <c r="D627826" s="48"/>
    </row>
    <row r="627827" spans="4:4">
      <c r="D627827" s="48"/>
    </row>
    <row r="627828" spans="4:4">
      <c r="D627828" s="48"/>
    </row>
    <row r="627829" spans="4:4">
      <c r="D627829" s="48"/>
    </row>
    <row r="627830" spans="4:4">
      <c r="D627830" s="48"/>
    </row>
    <row r="627831" spans="4:4">
      <c r="D627831" s="48"/>
    </row>
    <row r="627832" spans="4:4">
      <c r="D627832" s="48"/>
    </row>
    <row r="627833" spans="4:4">
      <c r="D627833" s="48"/>
    </row>
    <row r="627834" spans="4:4">
      <c r="D627834" s="48"/>
    </row>
    <row r="627835" spans="4:4">
      <c r="D627835" s="48"/>
    </row>
    <row r="627836" spans="4:4">
      <c r="D627836" s="48"/>
    </row>
    <row r="627837" spans="4:4">
      <c r="D627837" s="48"/>
    </row>
    <row r="627838" spans="4:4">
      <c r="D627838" s="48"/>
    </row>
    <row r="627839" spans="4:4">
      <c r="D627839" s="48"/>
    </row>
    <row r="627840" spans="4:4">
      <c r="D627840" s="48"/>
    </row>
    <row r="627841" spans="4:4">
      <c r="D627841" s="48"/>
    </row>
    <row r="627842" spans="4:4">
      <c r="D627842" s="48"/>
    </row>
    <row r="627843" spans="4:4">
      <c r="D627843" s="48"/>
    </row>
    <row r="627844" spans="4:4">
      <c r="D627844" s="48"/>
    </row>
    <row r="627845" spans="4:4">
      <c r="D627845" s="48"/>
    </row>
    <row r="627846" spans="4:4">
      <c r="D627846" s="48"/>
    </row>
    <row r="627847" spans="4:4">
      <c r="D627847" s="48"/>
    </row>
    <row r="627848" spans="4:4">
      <c r="D627848" s="48"/>
    </row>
    <row r="627849" spans="4:4">
      <c r="D627849" s="48"/>
    </row>
    <row r="627850" spans="4:4">
      <c r="D627850" s="48"/>
    </row>
    <row r="627851" spans="4:4">
      <c r="D627851" s="48"/>
    </row>
    <row r="627852" spans="4:4">
      <c r="D627852" s="48"/>
    </row>
    <row r="627853" spans="4:4">
      <c r="D627853" s="48"/>
    </row>
    <row r="627854" spans="4:4">
      <c r="D627854" s="48"/>
    </row>
    <row r="627855" spans="4:4">
      <c r="D627855" s="48"/>
    </row>
    <row r="627856" spans="4:4">
      <c r="D627856" s="48"/>
    </row>
    <row r="627857" spans="4:4">
      <c r="D627857" s="48"/>
    </row>
    <row r="627858" spans="4:4">
      <c r="D627858" s="48"/>
    </row>
    <row r="627859" spans="4:4">
      <c r="D627859" s="48"/>
    </row>
    <row r="627860" spans="4:4">
      <c r="D627860" s="48"/>
    </row>
    <row r="627861" spans="4:4">
      <c r="D627861" s="48"/>
    </row>
    <row r="627862" spans="4:4">
      <c r="D627862" s="48"/>
    </row>
    <row r="627863" spans="4:4">
      <c r="D627863" s="48"/>
    </row>
    <row r="627864" spans="4:4">
      <c r="D627864" s="48"/>
    </row>
    <row r="627865" spans="4:4">
      <c r="D627865" s="48"/>
    </row>
    <row r="627866" spans="4:4">
      <c r="D627866" s="48"/>
    </row>
    <row r="627867" spans="4:4">
      <c r="D627867" s="48"/>
    </row>
    <row r="627868" spans="4:4">
      <c r="D627868" s="48"/>
    </row>
    <row r="627869" spans="4:4">
      <c r="D627869" s="48"/>
    </row>
    <row r="627870" spans="4:4">
      <c r="D627870" s="48"/>
    </row>
    <row r="627871" spans="4:4">
      <c r="D627871" s="48"/>
    </row>
    <row r="627872" spans="4:4">
      <c r="D627872" s="48"/>
    </row>
    <row r="627873" spans="4:4">
      <c r="D627873" s="48"/>
    </row>
    <row r="627874" spans="4:4">
      <c r="D627874" s="48"/>
    </row>
    <row r="627875" spans="4:4">
      <c r="D627875" s="48"/>
    </row>
    <row r="627876" spans="4:4">
      <c r="D627876" s="48"/>
    </row>
    <row r="627877" spans="4:4">
      <c r="D627877" s="48"/>
    </row>
    <row r="627878" spans="4:4">
      <c r="D627878" s="48"/>
    </row>
    <row r="627879" spans="4:4">
      <c r="D627879" s="48"/>
    </row>
    <row r="627880" spans="4:4">
      <c r="D627880" s="48"/>
    </row>
    <row r="627881" spans="4:4">
      <c r="D627881" s="48"/>
    </row>
    <row r="627882" spans="4:4">
      <c r="D627882" s="48"/>
    </row>
    <row r="627883" spans="4:4">
      <c r="D627883" s="48"/>
    </row>
    <row r="627884" spans="4:4">
      <c r="D627884" s="48"/>
    </row>
    <row r="627885" spans="4:4">
      <c r="D627885" s="48"/>
    </row>
    <row r="627886" spans="4:4">
      <c r="D627886" s="48"/>
    </row>
    <row r="627887" spans="4:4">
      <c r="D627887" s="48"/>
    </row>
    <row r="627888" spans="4:4">
      <c r="D627888" s="48"/>
    </row>
    <row r="627889" spans="4:4">
      <c r="D627889" s="48"/>
    </row>
    <row r="627890" spans="4:4">
      <c r="D627890" s="48"/>
    </row>
    <row r="627891" spans="4:4">
      <c r="D627891" s="48"/>
    </row>
    <row r="627892" spans="4:4">
      <c r="D627892" s="48"/>
    </row>
    <row r="627893" spans="4:4">
      <c r="D627893" s="48"/>
    </row>
    <row r="627894" spans="4:4">
      <c r="D627894" s="48"/>
    </row>
    <row r="627895" spans="4:4">
      <c r="D627895" s="48"/>
    </row>
    <row r="627896" spans="4:4">
      <c r="D627896" s="48"/>
    </row>
    <row r="627897" spans="4:4">
      <c r="D627897" s="48"/>
    </row>
    <row r="627898" spans="4:4">
      <c r="D627898" s="48"/>
    </row>
    <row r="627899" spans="4:4">
      <c r="D627899" s="48"/>
    </row>
    <row r="627900" spans="4:4">
      <c r="D627900" s="48"/>
    </row>
    <row r="627901" spans="4:4">
      <c r="D627901" s="48"/>
    </row>
    <row r="627902" spans="4:4">
      <c r="D627902" s="48"/>
    </row>
    <row r="627903" spans="4:4">
      <c r="D627903" s="48"/>
    </row>
    <row r="627904" spans="4:4">
      <c r="D627904" s="48"/>
    </row>
    <row r="627905" spans="4:4">
      <c r="D627905" s="48"/>
    </row>
    <row r="627906" spans="4:4">
      <c r="D627906" s="48"/>
    </row>
    <row r="627907" spans="4:4">
      <c r="D627907" s="48"/>
    </row>
    <row r="627908" spans="4:4">
      <c r="D627908" s="48"/>
    </row>
    <row r="627909" spans="4:4">
      <c r="D627909" s="48"/>
    </row>
    <row r="627910" spans="4:4">
      <c r="D627910" s="48"/>
    </row>
    <row r="627911" spans="4:4">
      <c r="D627911" s="48"/>
    </row>
    <row r="627912" spans="4:4">
      <c r="D627912" s="48"/>
    </row>
    <row r="627913" spans="4:4">
      <c r="D627913" s="48"/>
    </row>
    <row r="627914" spans="4:4">
      <c r="D627914" s="48"/>
    </row>
    <row r="627915" spans="4:4">
      <c r="D627915" s="48"/>
    </row>
    <row r="627916" spans="4:4">
      <c r="D627916" s="48"/>
    </row>
    <row r="627917" spans="4:4">
      <c r="D627917" s="48"/>
    </row>
    <row r="627918" spans="4:4">
      <c r="D627918" s="48"/>
    </row>
    <row r="627919" spans="4:4">
      <c r="D627919" s="48"/>
    </row>
    <row r="627920" spans="4:4">
      <c r="D627920" s="48"/>
    </row>
    <row r="627921" spans="4:4">
      <c r="D627921" s="48"/>
    </row>
    <row r="627922" spans="4:4">
      <c r="D627922" s="48"/>
    </row>
    <row r="627923" spans="4:4">
      <c r="D627923" s="48"/>
    </row>
    <row r="627924" spans="4:4">
      <c r="D627924" s="48"/>
    </row>
    <row r="627925" spans="4:4">
      <c r="D627925" s="48"/>
    </row>
    <row r="627926" spans="4:4">
      <c r="D627926" s="48"/>
    </row>
    <row r="627927" spans="4:4">
      <c r="D627927" s="48"/>
    </row>
    <row r="627928" spans="4:4">
      <c r="D627928" s="48"/>
    </row>
    <row r="627929" spans="4:4">
      <c r="D627929" s="48"/>
    </row>
    <row r="627930" spans="4:4">
      <c r="D627930" s="48"/>
    </row>
    <row r="627931" spans="4:4">
      <c r="D627931" s="48"/>
    </row>
    <row r="627932" spans="4:4">
      <c r="D627932" s="48"/>
    </row>
    <row r="627933" spans="4:4">
      <c r="D627933" s="48"/>
    </row>
    <row r="627934" spans="4:4">
      <c r="D627934" s="48"/>
    </row>
    <row r="627935" spans="4:4">
      <c r="D627935" s="48"/>
    </row>
    <row r="627936" spans="4:4">
      <c r="D627936" s="48"/>
    </row>
    <row r="627937" spans="4:4">
      <c r="D627937" s="48"/>
    </row>
    <row r="627938" spans="4:4">
      <c r="D627938" s="48"/>
    </row>
    <row r="627939" spans="4:4">
      <c r="D627939" s="48"/>
    </row>
    <row r="627940" spans="4:4">
      <c r="D627940" s="48"/>
    </row>
    <row r="627941" spans="4:4">
      <c r="D627941" s="48"/>
    </row>
    <row r="627942" spans="4:4">
      <c r="D627942" s="48"/>
    </row>
    <row r="627943" spans="4:4">
      <c r="D627943" s="48"/>
    </row>
    <row r="627944" spans="4:4">
      <c r="D627944" s="48"/>
    </row>
    <row r="627945" spans="4:4">
      <c r="D627945" s="48"/>
    </row>
    <row r="627946" spans="4:4">
      <c r="D627946" s="48"/>
    </row>
    <row r="627947" spans="4:4">
      <c r="D627947" s="48"/>
    </row>
    <row r="627948" spans="4:4">
      <c r="D627948" s="48"/>
    </row>
    <row r="627949" spans="4:4">
      <c r="D627949" s="48"/>
    </row>
    <row r="627950" spans="4:4">
      <c r="D627950" s="48"/>
    </row>
    <row r="627951" spans="4:4">
      <c r="D627951" s="48"/>
    </row>
    <row r="627952" spans="4:4">
      <c r="D627952" s="48"/>
    </row>
    <row r="627953" spans="4:4">
      <c r="D627953" s="48"/>
    </row>
    <row r="627954" spans="4:4">
      <c r="D627954" s="48"/>
    </row>
    <row r="627955" spans="4:4">
      <c r="D627955" s="48"/>
    </row>
    <row r="627956" spans="4:4">
      <c r="D627956" s="48"/>
    </row>
    <row r="627957" spans="4:4">
      <c r="D627957" s="48"/>
    </row>
    <row r="627958" spans="4:4">
      <c r="D627958" s="48"/>
    </row>
    <row r="627959" spans="4:4">
      <c r="D627959" s="48"/>
    </row>
    <row r="627960" spans="4:4">
      <c r="D627960" s="48"/>
    </row>
    <row r="627961" spans="4:4">
      <c r="D627961" s="48"/>
    </row>
    <row r="627962" spans="4:4">
      <c r="D627962" s="48"/>
    </row>
    <row r="627963" spans="4:4">
      <c r="D627963" s="48"/>
    </row>
    <row r="627964" spans="4:4">
      <c r="D627964" s="48"/>
    </row>
    <row r="627965" spans="4:4">
      <c r="D627965" s="48"/>
    </row>
    <row r="627966" spans="4:4">
      <c r="D627966" s="48"/>
    </row>
    <row r="627967" spans="4:4">
      <c r="D627967" s="48"/>
    </row>
    <row r="627968" spans="4:4">
      <c r="D627968" s="48"/>
    </row>
    <row r="627969" spans="4:4">
      <c r="D627969" s="48"/>
    </row>
    <row r="627970" spans="4:4">
      <c r="D627970" s="48"/>
    </row>
    <row r="627971" spans="4:4">
      <c r="D627971" s="48"/>
    </row>
    <row r="627972" spans="4:4">
      <c r="D627972" s="48"/>
    </row>
    <row r="627973" spans="4:4">
      <c r="D627973" s="48"/>
    </row>
    <row r="627974" spans="4:4">
      <c r="D627974" s="48"/>
    </row>
    <row r="627975" spans="4:4">
      <c r="D627975" s="48"/>
    </row>
    <row r="627976" spans="4:4">
      <c r="D627976" s="48"/>
    </row>
    <row r="627977" spans="4:4">
      <c r="D627977" s="48"/>
    </row>
    <row r="627978" spans="4:4">
      <c r="D627978" s="48"/>
    </row>
    <row r="627979" spans="4:4">
      <c r="D627979" s="48"/>
    </row>
    <row r="627980" spans="4:4">
      <c r="D627980" s="48"/>
    </row>
    <row r="627981" spans="4:4">
      <c r="D627981" s="48"/>
    </row>
    <row r="627982" spans="4:4">
      <c r="D627982" s="48"/>
    </row>
    <row r="627983" spans="4:4">
      <c r="D627983" s="48"/>
    </row>
    <row r="627984" spans="4:4">
      <c r="D627984" s="48"/>
    </row>
    <row r="627985" spans="4:4">
      <c r="D627985" s="48"/>
    </row>
    <row r="627986" spans="4:4">
      <c r="D627986" s="48"/>
    </row>
    <row r="627987" spans="4:4">
      <c r="D627987" s="48"/>
    </row>
    <row r="627988" spans="4:4">
      <c r="D627988" s="48"/>
    </row>
    <row r="627989" spans="4:4">
      <c r="D627989" s="48"/>
    </row>
    <row r="627990" spans="4:4">
      <c r="D627990" s="48"/>
    </row>
    <row r="627991" spans="4:4">
      <c r="D627991" s="48"/>
    </row>
    <row r="627992" spans="4:4">
      <c r="D627992" s="48"/>
    </row>
    <row r="627993" spans="4:4">
      <c r="D627993" s="48"/>
    </row>
    <row r="627994" spans="4:4">
      <c r="D627994" s="48"/>
    </row>
    <row r="627995" spans="4:4">
      <c r="D627995" s="48"/>
    </row>
    <row r="627996" spans="4:4">
      <c r="D627996" s="48"/>
    </row>
    <row r="627997" spans="4:4">
      <c r="D627997" s="48"/>
    </row>
    <row r="627998" spans="4:4">
      <c r="D627998" s="48"/>
    </row>
    <row r="627999" spans="4:4">
      <c r="D627999" s="48"/>
    </row>
    <row r="628000" spans="4:4">
      <c r="D628000" s="48"/>
    </row>
    <row r="628001" spans="4:4">
      <c r="D628001" s="48"/>
    </row>
    <row r="628002" spans="4:4">
      <c r="D628002" s="48"/>
    </row>
    <row r="628003" spans="4:4">
      <c r="D628003" s="48"/>
    </row>
    <row r="628004" spans="4:4">
      <c r="D628004" s="48"/>
    </row>
    <row r="628005" spans="4:4">
      <c r="D628005" s="48"/>
    </row>
    <row r="628006" spans="4:4">
      <c r="D628006" s="48"/>
    </row>
    <row r="628007" spans="4:4">
      <c r="D628007" s="48"/>
    </row>
    <row r="628008" spans="4:4">
      <c r="D628008" s="48"/>
    </row>
    <row r="628009" spans="4:4">
      <c r="D628009" s="48"/>
    </row>
    <row r="628010" spans="4:4">
      <c r="D628010" s="48"/>
    </row>
    <row r="628011" spans="4:4">
      <c r="D628011" s="48"/>
    </row>
    <row r="628012" spans="4:4">
      <c r="D628012" s="48"/>
    </row>
    <row r="628013" spans="4:4">
      <c r="D628013" s="48"/>
    </row>
    <row r="628014" spans="4:4">
      <c r="D628014" s="48"/>
    </row>
    <row r="628015" spans="4:4">
      <c r="D628015" s="48"/>
    </row>
    <row r="628016" spans="4:4">
      <c r="D628016" s="48"/>
    </row>
    <row r="628017" spans="4:4">
      <c r="D628017" s="48"/>
    </row>
    <row r="628018" spans="4:4">
      <c r="D628018" s="48"/>
    </row>
    <row r="628019" spans="4:4">
      <c r="D628019" s="48"/>
    </row>
    <row r="628020" spans="4:4">
      <c r="D628020" s="48"/>
    </row>
    <row r="628021" spans="4:4">
      <c r="D628021" s="48"/>
    </row>
    <row r="628022" spans="4:4">
      <c r="D628022" s="48"/>
    </row>
    <row r="628023" spans="4:4">
      <c r="D628023" s="48"/>
    </row>
    <row r="628024" spans="4:4">
      <c r="D628024" s="48"/>
    </row>
    <row r="628025" spans="4:4">
      <c r="D628025" s="48"/>
    </row>
    <row r="628026" spans="4:4">
      <c r="D628026" s="48"/>
    </row>
    <row r="628027" spans="4:4">
      <c r="D628027" s="48"/>
    </row>
    <row r="628028" spans="4:4">
      <c r="D628028" s="48"/>
    </row>
    <row r="628029" spans="4:4">
      <c r="D628029" s="48"/>
    </row>
    <row r="628030" spans="4:4">
      <c r="D628030" s="48"/>
    </row>
    <row r="628031" spans="4:4">
      <c r="D628031" s="48"/>
    </row>
    <row r="628032" spans="4:4">
      <c r="D628032" s="48"/>
    </row>
    <row r="628033" spans="4:4">
      <c r="D628033" s="48"/>
    </row>
    <row r="628034" spans="4:4">
      <c r="D628034" s="48"/>
    </row>
    <row r="628035" spans="4:4">
      <c r="D628035" s="48"/>
    </row>
    <row r="628036" spans="4:4">
      <c r="D628036" s="48"/>
    </row>
    <row r="628037" spans="4:4">
      <c r="D628037" s="48"/>
    </row>
    <row r="628038" spans="4:4">
      <c r="D628038" s="48"/>
    </row>
    <row r="628039" spans="4:4">
      <c r="D628039" s="48"/>
    </row>
    <row r="628040" spans="4:4">
      <c r="D628040" s="48"/>
    </row>
    <row r="628041" spans="4:4">
      <c r="D628041" s="48"/>
    </row>
    <row r="628042" spans="4:4">
      <c r="D628042" s="48"/>
    </row>
    <row r="628043" spans="4:4">
      <c r="D628043" s="48"/>
    </row>
    <row r="628044" spans="4:4">
      <c r="D628044" s="48"/>
    </row>
    <row r="628045" spans="4:4">
      <c r="D628045" s="48"/>
    </row>
    <row r="628046" spans="4:4">
      <c r="D628046" s="48"/>
    </row>
    <row r="628047" spans="4:4">
      <c r="D628047" s="48"/>
    </row>
    <row r="628048" spans="4:4">
      <c r="D628048" s="48"/>
    </row>
    <row r="628049" spans="4:4">
      <c r="D628049" s="48"/>
    </row>
    <row r="628050" spans="4:4">
      <c r="D628050" s="48"/>
    </row>
    <row r="628051" spans="4:4">
      <c r="D628051" s="48"/>
    </row>
    <row r="628052" spans="4:4">
      <c r="D628052" s="48"/>
    </row>
    <row r="628053" spans="4:4">
      <c r="D628053" s="48"/>
    </row>
    <row r="628054" spans="4:4">
      <c r="D628054" s="48"/>
    </row>
    <row r="628055" spans="4:4">
      <c r="D628055" s="48"/>
    </row>
    <row r="628056" spans="4:4">
      <c r="D628056" s="48"/>
    </row>
    <row r="628057" spans="4:4">
      <c r="D628057" s="48"/>
    </row>
    <row r="628058" spans="4:4">
      <c r="D628058" s="48"/>
    </row>
    <row r="628059" spans="4:4">
      <c r="D628059" s="48"/>
    </row>
    <row r="628060" spans="4:4">
      <c r="D628060" s="48"/>
    </row>
    <row r="628061" spans="4:4">
      <c r="D628061" s="48"/>
    </row>
    <row r="628062" spans="4:4">
      <c r="D628062" s="48"/>
    </row>
    <row r="628063" spans="4:4">
      <c r="D628063" s="48"/>
    </row>
    <row r="628064" spans="4:4">
      <c r="D628064" s="48"/>
    </row>
    <row r="628065" spans="4:4">
      <c r="D628065" s="48"/>
    </row>
    <row r="628066" spans="4:4">
      <c r="D628066" s="48"/>
    </row>
    <row r="628067" spans="4:4">
      <c r="D628067" s="48"/>
    </row>
    <row r="628068" spans="4:4">
      <c r="D628068" s="48"/>
    </row>
    <row r="628069" spans="4:4">
      <c r="D628069" s="48"/>
    </row>
    <row r="628070" spans="4:4">
      <c r="D628070" s="48"/>
    </row>
    <row r="628071" spans="4:4">
      <c r="D628071" s="48"/>
    </row>
    <row r="628072" spans="4:4">
      <c r="D628072" s="48"/>
    </row>
    <row r="628073" spans="4:4">
      <c r="D628073" s="48"/>
    </row>
    <row r="628074" spans="4:4">
      <c r="D628074" s="48"/>
    </row>
    <row r="628075" spans="4:4">
      <c r="D628075" s="48"/>
    </row>
    <row r="628076" spans="4:4">
      <c r="D628076" s="48"/>
    </row>
    <row r="628077" spans="4:4">
      <c r="D628077" s="48"/>
    </row>
    <row r="628078" spans="4:4">
      <c r="D628078" s="48"/>
    </row>
    <row r="628079" spans="4:4">
      <c r="D628079" s="48"/>
    </row>
    <row r="628080" spans="4:4">
      <c r="D628080" s="48"/>
    </row>
    <row r="628081" spans="4:4">
      <c r="D628081" s="48"/>
    </row>
    <row r="628082" spans="4:4">
      <c r="D628082" s="48"/>
    </row>
    <row r="628083" spans="4:4">
      <c r="D628083" s="48"/>
    </row>
    <row r="628084" spans="4:4">
      <c r="D628084" s="48"/>
    </row>
    <row r="628085" spans="4:4">
      <c r="D628085" s="48"/>
    </row>
    <row r="628086" spans="4:4">
      <c r="D628086" s="48"/>
    </row>
    <row r="628087" spans="4:4">
      <c r="D628087" s="48"/>
    </row>
    <row r="628088" spans="4:4">
      <c r="D628088" s="48"/>
    </row>
    <row r="628089" spans="4:4">
      <c r="D628089" s="48"/>
    </row>
    <row r="628090" spans="4:4">
      <c r="D628090" s="48"/>
    </row>
    <row r="628091" spans="4:4">
      <c r="D628091" s="48"/>
    </row>
    <row r="628092" spans="4:4">
      <c r="D628092" s="48"/>
    </row>
    <row r="628093" spans="4:4">
      <c r="D628093" s="48"/>
    </row>
    <row r="628094" spans="4:4">
      <c r="D628094" s="48"/>
    </row>
    <row r="628095" spans="4:4">
      <c r="D628095" s="48"/>
    </row>
    <row r="628096" spans="4:4">
      <c r="D628096" s="48"/>
    </row>
    <row r="628097" spans="4:4">
      <c r="D628097" s="48"/>
    </row>
    <row r="628098" spans="4:4">
      <c r="D628098" s="48"/>
    </row>
    <row r="628099" spans="4:4">
      <c r="D628099" s="48"/>
    </row>
    <row r="628100" spans="4:4">
      <c r="D628100" s="48"/>
    </row>
    <row r="628101" spans="4:4">
      <c r="D628101" s="48"/>
    </row>
    <row r="628102" spans="4:4">
      <c r="D628102" s="48"/>
    </row>
    <row r="628103" spans="4:4">
      <c r="D628103" s="48"/>
    </row>
    <row r="628104" spans="4:4">
      <c r="D628104" s="48"/>
    </row>
    <row r="628105" spans="4:4">
      <c r="D628105" s="48"/>
    </row>
    <row r="628106" spans="4:4">
      <c r="D628106" s="48"/>
    </row>
    <row r="628107" spans="4:4">
      <c r="D628107" s="48"/>
    </row>
    <row r="628108" spans="4:4">
      <c r="D628108" s="48"/>
    </row>
    <row r="628109" spans="4:4">
      <c r="D628109" s="48"/>
    </row>
    <row r="628110" spans="4:4">
      <c r="D628110" s="48"/>
    </row>
    <row r="628111" spans="4:4">
      <c r="D628111" s="48"/>
    </row>
    <row r="628112" spans="4:4">
      <c r="D628112" s="48"/>
    </row>
    <row r="628113" spans="4:4">
      <c r="D628113" s="48"/>
    </row>
    <row r="628114" spans="4:4">
      <c r="D628114" s="48"/>
    </row>
    <row r="628115" spans="4:4">
      <c r="D628115" s="48"/>
    </row>
    <row r="628116" spans="4:4">
      <c r="D628116" s="48"/>
    </row>
    <row r="628117" spans="4:4">
      <c r="D628117" s="48"/>
    </row>
    <row r="628118" spans="4:4">
      <c r="D628118" s="48"/>
    </row>
    <row r="628119" spans="4:4">
      <c r="D628119" s="48"/>
    </row>
    <row r="628120" spans="4:4">
      <c r="D628120" s="48"/>
    </row>
    <row r="628121" spans="4:4">
      <c r="D628121" s="48"/>
    </row>
    <row r="628122" spans="4:4">
      <c r="D628122" s="48"/>
    </row>
    <row r="628123" spans="4:4">
      <c r="D628123" s="48"/>
    </row>
    <row r="628124" spans="4:4">
      <c r="D628124" s="48"/>
    </row>
    <row r="628125" spans="4:4">
      <c r="D628125" s="48"/>
    </row>
    <row r="628126" spans="4:4">
      <c r="D628126" s="48"/>
    </row>
    <row r="628127" spans="4:4">
      <c r="D628127" s="48"/>
    </row>
    <row r="628128" spans="4:4">
      <c r="D628128" s="48"/>
    </row>
    <row r="628129" spans="4:4">
      <c r="D628129" s="48"/>
    </row>
    <row r="628130" spans="4:4">
      <c r="D628130" s="48"/>
    </row>
    <row r="628131" spans="4:4">
      <c r="D628131" s="48"/>
    </row>
    <row r="628132" spans="4:4">
      <c r="D628132" s="48"/>
    </row>
    <row r="628133" spans="4:4">
      <c r="D628133" s="48"/>
    </row>
    <row r="628134" spans="4:4">
      <c r="D628134" s="48"/>
    </row>
    <row r="628135" spans="4:4">
      <c r="D628135" s="48"/>
    </row>
    <row r="628136" spans="4:4">
      <c r="D628136" s="48"/>
    </row>
    <row r="628137" spans="4:4">
      <c r="D628137" s="48"/>
    </row>
    <row r="628138" spans="4:4">
      <c r="D628138" s="48"/>
    </row>
    <row r="628139" spans="4:4">
      <c r="D628139" s="48"/>
    </row>
    <row r="628140" spans="4:4">
      <c r="D628140" s="48"/>
    </row>
    <row r="628141" spans="4:4">
      <c r="D628141" s="48"/>
    </row>
    <row r="628142" spans="4:4">
      <c r="D628142" s="48"/>
    </row>
    <row r="628143" spans="4:4">
      <c r="D628143" s="48"/>
    </row>
    <row r="628144" spans="4:4">
      <c r="D628144" s="48"/>
    </row>
    <row r="628145" spans="4:4">
      <c r="D628145" s="48"/>
    </row>
    <row r="628146" spans="4:4">
      <c r="D628146" s="48"/>
    </row>
    <row r="628147" spans="4:4">
      <c r="D628147" s="48"/>
    </row>
    <row r="628148" spans="4:4">
      <c r="D628148" s="48"/>
    </row>
    <row r="628149" spans="4:4">
      <c r="D628149" s="48"/>
    </row>
    <row r="628150" spans="4:4">
      <c r="D628150" s="48"/>
    </row>
    <row r="628151" spans="4:4">
      <c r="D628151" s="48"/>
    </row>
    <row r="628152" spans="4:4">
      <c r="D628152" s="48"/>
    </row>
    <row r="628153" spans="4:4">
      <c r="D628153" s="48"/>
    </row>
    <row r="628154" spans="4:4">
      <c r="D628154" s="48"/>
    </row>
    <row r="628155" spans="4:4">
      <c r="D628155" s="48"/>
    </row>
    <row r="628156" spans="4:4">
      <c r="D628156" s="48"/>
    </row>
    <row r="628157" spans="4:4">
      <c r="D628157" s="48"/>
    </row>
    <row r="628158" spans="4:4">
      <c r="D628158" s="48"/>
    </row>
    <row r="628159" spans="4:4">
      <c r="D628159" s="48"/>
    </row>
    <row r="628160" spans="4:4">
      <c r="D628160" s="48"/>
    </row>
    <row r="628161" spans="4:4">
      <c r="D628161" s="48"/>
    </row>
    <row r="628162" spans="4:4">
      <c r="D628162" s="48"/>
    </row>
    <row r="628163" spans="4:4">
      <c r="D628163" s="48"/>
    </row>
    <row r="628164" spans="4:4">
      <c r="D628164" s="48"/>
    </row>
    <row r="628165" spans="4:4">
      <c r="D628165" s="48"/>
    </row>
    <row r="628166" spans="4:4">
      <c r="D628166" s="48"/>
    </row>
    <row r="628167" spans="4:4">
      <c r="D628167" s="48"/>
    </row>
    <row r="628168" spans="4:4">
      <c r="D628168" s="48"/>
    </row>
    <row r="628169" spans="4:4">
      <c r="D628169" s="48"/>
    </row>
    <row r="628170" spans="4:4">
      <c r="D628170" s="48"/>
    </row>
    <row r="628171" spans="4:4">
      <c r="D628171" s="48"/>
    </row>
    <row r="628172" spans="4:4">
      <c r="D628172" s="48"/>
    </row>
    <row r="628173" spans="4:4">
      <c r="D628173" s="48"/>
    </row>
    <row r="628174" spans="4:4">
      <c r="D628174" s="48"/>
    </row>
    <row r="628175" spans="4:4">
      <c r="D628175" s="48"/>
    </row>
    <row r="628176" spans="4:4">
      <c r="D628176" s="48"/>
    </row>
    <row r="628177" spans="4:4">
      <c r="D628177" s="48"/>
    </row>
    <row r="628178" spans="4:4">
      <c r="D628178" s="48"/>
    </row>
    <row r="628179" spans="4:4">
      <c r="D628179" s="48"/>
    </row>
    <row r="628180" spans="4:4">
      <c r="D628180" s="48"/>
    </row>
    <row r="628181" spans="4:4">
      <c r="D628181" s="48"/>
    </row>
    <row r="628182" spans="4:4">
      <c r="D628182" s="48"/>
    </row>
    <row r="628183" spans="4:4">
      <c r="D628183" s="48"/>
    </row>
    <row r="628184" spans="4:4">
      <c r="D628184" s="48"/>
    </row>
    <row r="628185" spans="4:4">
      <c r="D628185" s="48"/>
    </row>
    <row r="628186" spans="4:4">
      <c r="D628186" s="48"/>
    </row>
    <row r="628187" spans="4:4">
      <c r="D628187" s="48"/>
    </row>
    <row r="628188" spans="4:4">
      <c r="D628188" s="48"/>
    </row>
    <row r="628189" spans="4:4">
      <c r="D628189" s="48"/>
    </row>
    <row r="628190" spans="4:4">
      <c r="D628190" s="48"/>
    </row>
    <row r="628191" spans="4:4">
      <c r="D628191" s="48"/>
    </row>
    <row r="628192" spans="4:4">
      <c r="D628192" s="48"/>
    </row>
    <row r="628193" spans="4:4">
      <c r="D628193" s="48"/>
    </row>
    <row r="628194" spans="4:4">
      <c r="D628194" s="48"/>
    </row>
    <row r="628195" spans="4:4">
      <c r="D628195" s="48"/>
    </row>
    <row r="628196" spans="4:4">
      <c r="D628196" s="48"/>
    </row>
    <row r="628197" spans="4:4">
      <c r="D628197" s="48"/>
    </row>
    <row r="628198" spans="4:4">
      <c r="D628198" s="48"/>
    </row>
    <row r="628199" spans="4:4">
      <c r="D628199" s="48"/>
    </row>
    <row r="628200" spans="4:4">
      <c r="D628200" s="48"/>
    </row>
    <row r="628201" spans="4:4">
      <c r="D628201" s="48"/>
    </row>
    <row r="628202" spans="4:4">
      <c r="D628202" s="48"/>
    </row>
    <row r="628203" spans="4:4">
      <c r="D628203" s="48"/>
    </row>
    <row r="628204" spans="4:4">
      <c r="D628204" s="48"/>
    </row>
    <row r="628205" spans="4:4">
      <c r="D628205" s="48"/>
    </row>
    <row r="628206" spans="4:4">
      <c r="D628206" s="48"/>
    </row>
    <row r="628207" spans="4:4">
      <c r="D628207" s="48"/>
    </row>
    <row r="628208" spans="4:4">
      <c r="D628208" s="48"/>
    </row>
    <row r="628209" spans="4:4">
      <c r="D628209" s="48"/>
    </row>
    <row r="628210" spans="4:4">
      <c r="D628210" s="48"/>
    </row>
    <row r="628211" spans="4:4">
      <c r="D628211" s="48"/>
    </row>
    <row r="628212" spans="4:4">
      <c r="D628212" s="48"/>
    </row>
    <row r="628213" spans="4:4">
      <c r="D628213" s="48"/>
    </row>
    <row r="628214" spans="4:4">
      <c r="D628214" s="48"/>
    </row>
    <row r="628215" spans="4:4">
      <c r="D628215" s="48"/>
    </row>
    <row r="628216" spans="4:4">
      <c r="D628216" s="48"/>
    </row>
    <row r="628217" spans="4:4">
      <c r="D628217" s="48"/>
    </row>
    <row r="628218" spans="4:4">
      <c r="D628218" s="48"/>
    </row>
    <row r="628219" spans="4:4">
      <c r="D628219" s="48"/>
    </row>
    <row r="628220" spans="4:4">
      <c r="D628220" s="48"/>
    </row>
    <row r="628221" spans="4:4">
      <c r="D628221" s="48"/>
    </row>
    <row r="628222" spans="4:4">
      <c r="D628222" s="48"/>
    </row>
    <row r="628223" spans="4:4">
      <c r="D628223" s="48"/>
    </row>
    <row r="628224" spans="4:4">
      <c r="D628224" s="48"/>
    </row>
    <row r="628225" spans="4:4">
      <c r="D628225" s="48"/>
    </row>
    <row r="628226" spans="4:4">
      <c r="D628226" s="48"/>
    </row>
    <row r="628227" spans="4:4">
      <c r="D628227" s="48"/>
    </row>
    <row r="628228" spans="4:4">
      <c r="D628228" s="48"/>
    </row>
    <row r="628229" spans="4:4">
      <c r="D628229" s="48"/>
    </row>
    <row r="628230" spans="4:4">
      <c r="D628230" s="48"/>
    </row>
    <row r="628231" spans="4:4">
      <c r="D628231" s="48"/>
    </row>
    <row r="628232" spans="4:4">
      <c r="D628232" s="48"/>
    </row>
    <row r="628233" spans="4:4">
      <c r="D628233" s="48"/>
    </row>
    <row r="628234" spans="4:4">
      <c r="D628234" s="48"/>
    </row>
    <row r="628235" spans="4:4">
      <c r="D628235" s="48"/>
    </row>
    <row r="628236" spans="4:4">
      <c r="D628236" s="48"/>
    </row>
    <row r="628237" spans="4:4">
      <c r="D628237" s="48"/>
    </row>
    <row r="628238" spans="4:4">
      <c r="D628238" s="48"/>
    </row>
    <row r="628239" spans="4:4">
      <c r="D628239" s="48"/>
    </row>
    <row r="628240" spans="4:4">
      <c r="D628240" s="48"/>
    </row>
    <row r="628241" spans="4:4">
      <c r="D628241" s="48"/>
    </row>
    <row r="628242" spans="4:4">
      <c r="D628242" s="48"/>
    </row>
    <row r="628243" spans="4:4">
      <c r="D628243" s="48"/>
    </row>
    <row r="628244" spans="4:4">
      <c r="D628244" s="48"/>
    </row>
    <row r="628245" spans="4:4">
      <c r="D628245" s="48"/>
    </row>
    <row r="628246" spans="4:4">
      <c r="D628246" s="48"/>
    </row>
    <row r="628247" spans="4:4">
      <c r="D628247" s="48"/>
    </row>
    <row r="628248" spans="4:4">
      <c r="D628248" s="48"/>
    </row>
    <row r="628249" spans="4:4">
      <c r="D628249" s="48"/>
    </row>
    <row r="628250" spans="4:4">
      <c r="D628250" s="48"/>
    </row>
    <row r="628251" spans="4:4">
      <c r="D628251" s="48"/>
    </row>
    <row r="628252" spans="4:4">
      <c r="D628252" s="48"/>
    </row>
    <row r="628253" spans="4:4">
      <c r="D628253" s="48"/>
    </row>
    <row r="628254" spans="4:4">
      <c r="D628254" s="48"/>
    </row>
    <row r="628255" spans="4:4">
      <c r="D628255" s="48"/>
    </row>
    <row r="628256" spans="4:4">
      <c r="D628256" s="48"/>
    </row>
    <row r="628257" spans="4:4">
      <c r="D628257" s="48"/>
    </row>
    <row r="628258" spans="4:4">
      <c r="D628258" s="48"/>
    </row>
    <row r="628259" spans="4:4">
      <c r="D628259" s="48"/>
    </row>
    <row r="628260" spans="4:4">
      <c r="D628260" s="48"/>
    </row>
    <row r="628261" spans="4:4">
      <c r="D628261" s="48"/>
    </row>
    <row r="628262" spans="4:4">
      <c r="D628262" s="48"/>
    </row>
    <row r="628263" spans="4:4">
      <c r="D628263" s="48"/>
    </row>
    <row r="628264" spans="4:4">
      <c r="D628264" s="48"/>
    </row>
    <row r="628265" spans="4:4">
      <c r="D628265" s="48"/>
    </row>
    <row r="628266" spans="4:4">
      <c r="D628266" s="48"/>
    </row>
    <row r="628267" spans="4:4">
      <c r="D628267" s="48"/>
    </row>
    <row r="628268" spans="4:4">
      <c r="D628268" s="48"/>
    </row>
    <row r="628269" spans="4:4">
      <c r="D628269" s="48"/>
    </row>
    <row r="628270" spans="4:4">
      <c r="D628270" s="48"/>
    </row>
    <row r="628271" spans="4:4">
      <c r="D628271" s="48"/>
    </row>
    <row r="628272" spans="4:4">
      <c r="D628272" s="48"/>
    </row>
    <row r="628273" spans="4:4">
      <c r="D628273" s="48"/>
    </row>
    <row r="628274" spans="4:4">
      <c r="D628274" s="48"/>
    </row>
    <row r="628275" spans="4:4">
      <c r="D628275" s="48"/>
    </row>
    <row r="628276" spans="4:4">
      <c r="D628276" s="48"/>
    </row>
    <row r="628277" spans="4:4">
      <c r="D628277" s="48"/>
    </row>
    <row r="628278" spans="4:4">
      <c r="D628278" s="48"/>
    </row>
    <row r="628279" spans="4:4">
      <c r="D628279" s="48"/>
    </row>
    <row r="628280" spans="4:4">
      <c r="D628280" s="48"/>
    </row>
    <row r="628281" spans="4:4">
      <c r="D628281" s="48"/>
    </row>
    <row r="628282" spans="4:4">
      <c r="D628282" s="48"/>
    </row>
    <row r="628283" spans="4:4">
      <c r="D628283" s="48"/>
    </row>
    <row r="628284" spans="4:4">
      <c r="D628284" s="48"/>
    </row>
    <row r="628285" spans="4:4">
      <c r="D628285" s="48"/>
    </row>
    <row r="628286" spans="4:4">
      <c r="D628286" s="48"/>
    </row>
    <row r="628287" spans="4:4">
      <c r="D628287" s="48"/>
    </row>
    <row r="628288" spans="4:4">
      <c r="D628288" s="48"/>
    </row>
    <row r="628289" spans="4:4">
      <c r="D628289" s="48"/>
    </row>
    <row r="628290" spans="4:4">
      <c r="D628290" s="48"/>
    </row>
    <row r="628291" spans="4:4">
      <c r="D628291" s="48"/>
    </row>
    <row r="628292" spans="4:4">
      <c r="D628292" s="48"/>
    </row>
    <row r="628293" spans="4:4">
      <c r="D628293" s="48"/>
    </row>
    <row r="628294" spans="4:4">
      <c r="D628294" s="48"/>
    </row>
    <row r="628295" spans="4:4">
      <c r="D628295" s="48"/>
    </row>
    <row r="628296" spans="4:4">
      <c r="D628296" s="48"/>
    </row>
    <row r="628297" spans="4:4">
      <c r="D628297" s="48"/>
    </row>
    <row r="628298" spans="4:4">
      <c r="D628298" s="48"/>
    </row>
    <row r="628299" spans="4:4">
      <c r="D628299" s="48"/>
    </row>
    <row r="628300" spans="4:4">
      <c r="D628300" s="48"/>
    </row>
    <row r="628301" spans="4:4">
      <c r="D628301" s="48"/>
    </row>
    <row r="628302" spans="4:4">
      <c r="D628302" s="48"/>
    </row>
    <row r="628303" spans="4:4">
      <c r="D628303" s="48"/>
    </row>
    <row r="628304" spans="4:4">
      <c r="D628304" s="48"/>
    </row>
    <row r="628305" spans="4:4">
      <c r="D628305" s="48"/>
    </row>
    <row r="628306" spans="4:4">
      <c r="D628306" s="48"/>
    </row>
    <row r="628307" spans="4:4">
      <c r="D628307" s="48"/>
    </row>
    <row r="628308" spans="4:4">
      <c r="D628308" s="48"/>
    </row>
    <row r="628309" spans="4:4">
      <c r="D628309" s="48"/>
    </row>
    <row r="628310" spans="4:4">
      <c r="D628310" s="48"/>
    </row>
    <row r="628311" spans="4:4">
      <c r="D628311" s="48"/>
    </row>
    <row r="628312" spans="4:4">
      <c r="D628312" s="48"/>
    </row>
    <row r="628313" spans="4:4">
      <c r="D628313" s="48"/>
    </row>
    <row r="628314" spans="4:4">
      <c r="D628314" s="48"/>
    </row>
    <row r="628315" spans="4:4">
      <c r="D628315" s="48"/>
    </row>
    <row r="628316" spans="4:4">
      <c r="D628316" s="48"/>
    </row>
    <row r="628317" spans="4:4">
      <c r="D628317" s="48"/>
    </row>
    <row r="628318" spans="4:4">
      <c r="D628318" s="48"/>
    </row>
    <row r="628319" spans="4:4">
      <c r="D628319" s="48"/>
    </row>
    <row r="628320" spans="4:4">
      <c r="D628320" s="48"/>
    </row>
    <row r="628321" spans="4:4">
      <c r="D628321" s="48"/>
    </row>
    <row r="628322" spans="4:4">
      <c r="D628322" s="48"/>
    </row>
    <row r="628323" spans="4:4">
      <c r="D628323" s="48"/>
    </row>
    <row r="628324" spans="4:4">
      <c r="D628324" s="48"/>
    </row>
    <row r="628325" spans="4:4">
      <c r="D628325" s="48"/>
    </row>
    <row r="628326" spans="4:4">
      <c r="D628326" s="48"/>
    </row>
    <row r="628327" spans="4:4">
      <c r="D628327" s="48"/>
    </row>
    <row r="628328" spans="4:4">
      <c r="D628328" s="48"/>
    </row>
    <row r="628329" spans="4:4">
      <c r="D628329" s="48"/>
    </row>
    <row r="628330" spans="4:4">
      <c r="D628330" s="48"/>
    </row>
    <row r="628331" spans="4:4">
      <c r="D628331" s="48"/>
    </row>
    <row r="628332" spans="4:4">
      <c r="D628332" s="48"/>
    </row>
    <row r="628333" spans="4:4">
      <c r="D628333" s="48"/>
    </row>
    <row r="628334" spans="4:4">
      <c r="D628334" s="48"/>
    </row>
    <row r="628335" spans="4:4">
      <c r="D628335" s="48"/>
    </row>
    <row r="628336" spans="4:4">
      <c r="D628336" s="48"/>
    </row>
    <row r="628337" spans="4:4">
      <c r="D628337" s="48"/>
    </row>
    <row r="628338" spans="4:4">
      <c r="D628338" s="48"/>
    </row>
    <row r="628339" spans="4:4">
      <c r="D628339" s="48"/>
    </row>
    <row r="628340" spans="4:4">
      <c r="D628340" s="48"/>
    </row>
    <row r="628341" spans="4:4">
      <c r="D628341" s="48"/>
    </row>
    <row r="628342" spans="4:4">
      <c r="D628342" s="48"/>
    </row>
    <row r="628343" spans="4:4">
      <c r="D628343" s="48"/>
    </row>
    <row r="628344" spans="4:4">
      <c r="D628344" s="48"/>
    </row>
    <row r="628345" spans="4:4">
      <c r="D628345" s="48"/>
    </row>
    <row r="628346" spans="4:4">
      <c r="D628346" s="48"/>
    </row>
    <row r="628347" spans="4:4">
      <c r="D628347" s="48"/>
    </row>
    <row r="628348" spans="4:4">
      <c r="D628348" s="48"/>
    </row>
    <row r="628349" spans="4:4">
      <c r="D628349" s="48"/>
    </row>
    <row r="628350" spans="4:4">
      <c r="D628350" s="48"/>
    </row>
    <row r="628351" spans="4:4">
      <c r="D628351" s="48"/>
    </row>
    <row r="628352" spans="4:4">
      <c r="D628352" s="48"/>
    </row>
    <row r="628353" spans="4:4">
      <c r="D628353" s="48"/>
    </row>
    <row r="628354" spans="4:4">
      <c r="D628354" s="48"/>
    </row>
    <row r="628355" spans="4:4">
      <c r="D628355" s="48"/>
    </row>
    <row r="628356" spans="4:4">
      <c r="D628356" s="48"/>
    </row>
    <row r="628357" spans="4:4">
      <c r="D628357" s="48"/>
    </row>
    <row r="628358" spans="4:4">
      <c r="D628358" s="48"/>
    </row>
    <row r="628359" spans="4:4">
      <c r="D628359" s="48"/>
    </row>
    <row r="628360" spans="4:4">
      <c r="D628360" s="48"/>
    </row>
    <row r="628361" spans="4:4">
      <c r="D628361" s="48"/>
    </row>
    <row r="628362" spans="4:4">
      <c r="D628362" s="48"/>
    </row>
    <row r="628363" spans="4:4">
      <c r="D628363" s="48"/>
    </row>
    <row r="628364" spans="4:4">
      <c r="D628364" s="48"/>
    </row>
    <row r="628365" spans="4:4">
      <c r="D628365" s="48"/>
    </row>
    <row r="628366" spans="4:4">
      <c r="D628366" s="48"/>
    </row>
    <row r="628367" spans="4:4">
      <c r="D628367" s="48"/>
    </row>
    <row r="628368" spans="4:4">
      <c r="D628368" s="48"/>
    </row>
    <row r="628369" spans="4:4">
      <c r="D628369" s="48"/>
    </row>
    <row r="628370" spans="4:4">
      <c r="D628370" s="48"/>
    </row>
    <row r="628371" spans="4:4">
      <c r="D628371" s="48"/>
    </row>
    <row r="628372" spans="4:4">
      <c r="D628372" s="48"/>
    </row>
    <row r="628373" spans="4:4">
      <c r="D628373" s="48"/>
    </row>
    <row r="628374" spans="4:4">
      <c r="D628374" s="48"/>
    </row>
    <row r="628375" spans="4:4">
      <c r="D628375" s="48"/>
    </row>
    <row r="628376" spans="4:4">
      <c r="D628376" s="48"/>
    </row>
    <row r="628377" spans="4:4">
      <c r="D628377" s="48"/>
    </row>
    <row r="628378" spans="4:4">
      <c r="D628378" s="48"/>
    </row>
    <row r="628379" spans="4:4">
      <c r="D628379" s="48"/>
    </row>
    <row r="628380" spans="4:4">
      <c r="D628380" s="48"/>
    </row>
    <row r="628381" spans="4:4">
      <c r="D628381" s="48"/>
    </row>
    <row r="628382" spans="4:4">
      <c r="D628382" s="48"/>
    </row>
    <row r="628383" spans="4:4">
      <c r="D628383" s="48"/>
    </row>
    <row r="628384" spans="4:4">
      <c r="D628384" s="48"/>
    </row>
    <row r="628385" spans="4:4">
      <c r="D628385" s="48"/>
    </row>
    <row r="628386" spans="4:4">
      <c r="D628386" s="48"/>
    </row>
    <row r="628387" spans="4:4">
      <c r="D628387" s="48"/>
    </row>
    <row r="628388" spans="4:4">
      <c r="D628388" s="48"/>
    </row>
    <row r="628389" spans="4:4">
      <c r="D628389" s="48"/>
    </row>
    <row r="628390" spans="4:4">
      <c r="D628390" s="48"/>
    </row>
    <row r="628391" spans="4:4">
      <c r="D628391" s="48"/>
    </row>
    <row r="628392" spans="4:4">
      <c r="D628392" s="48"/>
    </row>
    <row r="628393" spans="4:4">
      <c r="D628393" s="48"/>
    </row>
    <row r="628394" spans="4:4">
      <c r="D628394" s="48"/>
    </row>
    <row r="628395" spans="4:4">
      <c r="D628395" s="48"/>
    </row>
    <row r="628396" spans="4:4">
      <c r="D628396" s="48"/>
    </row>
    <row r="628397" spans="4:4">
      <c r="D628397" s="48"/>
    </row>
    <row r="628398" spans="4:4">
      <c r="D628398" s="48"/>
    </row>
    <row r="628399" spans="4:4">
      <c r="D628399" s="48"/>
    </row>
    <row r="628400" spans="4:4">
      <c r="D628400" s="48"/>
    </row>
    <row r="628401" spans="4:4">
      <c r="D628401" s="48"/>
    </row>
    <row r="628402" spans="4:4">
      <c r="D628402" s="48"/>
    </row>
    <row r="628403" spans="4:4">
      <c r="D628403" s="48"/>
    </row>
    <row r="628404" spans="4:4">
      <c r="D628404" s="48"/>
    </row>
    <row r="628405" spans="4:4">
      <c r="D628405" s="48"/>
    </row>
    <row r="628406" spans="4:4">
      <c r="D628406" s="48"/>
    </row>
    <row r="628407" spans="4:4">
      <c r="D628407" s="48"/>
    </row>
    <row r="628408" spans="4:4">
      <c r="D628408" s="48"/>
    </row>
    <row r="628409" spans="4:4">
      <c r="D628409" s="48"/>
    </row>
    <row r="628410" spans="4:4">
      <c r="D628410" s="48"/>
    </row>
    <row r="628411" spans="4:4">
      <c r="D628411" s="48"/>
    </row>
    <row r="628412" spans="4:4">
      <c r="D628412" s="48"/>
    </row>
    <row r="628413" spans="4:4">
      <c r="D628413" s="48"/>
    </row>
    <row r="628414" spans="4:4">
      <c r="D628414" s="48"/>
    </row>
    <row r="628415" spans="4:4">
      <c r="D628415" s="48"/>
    </row>
    <row r="628416" spans="4:4">
      <c r="D628416" s="48"/>
    </row>
    <row r="628417" spans="4:4">
      <c r="D628417" s="48"/>
    </row>
    <row r="628418" spans="4:4">
      <c r="D628418" s="48"/>
    </row>
    <row r="628419" spans="4:4">
      <c r="D628419" s="48"/>
    </row>
    <row r="628420" spans="4:4">
      <c r="D628420" s="48"/>
    </row>
    <row r="628421" spans="4:4">
      <c r="D628421" s="48"/>
    </row>
    <row r="628422" spans="4:4">
      <c r="D628422" s="48"/>
    </row>
    <row r="628423" spans="4:4">
      <c r="D628423" s="48"/>
    </row>
    <row r="628424" spans="4:4">
      <c r="D628424" s="48"/>
    </row>
    <row r="628425" spans="4:4">
      <c r="D628425" s="48"/>
    </row>
    <row r="628426" spans="4:4">
      <c r="D628426" s="48"/>
    </row>
    <row r="628427" spans="4:4">
      <c r="D628427" s="48"/>
    </row>
    <row r="628428" spans="4:4">
      <c r="D628428" s="48"/>
    </row>
    <row r="628429" spans="4:4">
      <c r="D628429" s="48"/>
    </row>
    <row r="628430" spans="4:4">
      <c r="D628430" s="48"/>
    </row>
    <row r="628431" spans="4:4">
      <c r="D628431" s="48"/>
    </row>
    <row r="628432" spans="4:4">
      <c r="D628432" s="48"/>
    </row>
    <row r="628433" spans="4:4">
      <c r="D628433" s="48"/>
    </row>
    <row r="628434" spans="4:4">
      <c r="D628434" s="48"/>
    </row>
    <row r="628435" spans="4:4">
      <c r="D628435" s="48"/>
    </row>
    <row r="628436" spans="4:4">
      <c r="D628436" s="48"/>
    </row>
    <row r="628437" spans="4:4">
      <c r="D628437" s="48"/>
    </row>
    <row r="628438" spans="4:4">
      <c r="D628438" s="48"/>
    </row>
    <row r="628439" spans="4:4">
      <c r="D628439" s="48"/>
    </row>
    <row r="628440" spans="4:4">
      <c r="D628440" s="48"/>
    </row>
    <row r="628441" spans="4:4">
      <c r="D628441" s="48"/>
    </row>
    <row r="628442" spans="4:4">
      <c r="D628442" s="48"/>
    </row>
    <row r="628443" spans="4:4">
      <c r="D628443" s="48"/>
    </row>
    <row r="628444" spans="4:4">
      <c r="D628444" s="48"/>
    </row>
    <row r="628445" spans="4:4">
      <c r="D628445" s="48"/>
    </row>
    <row r="628446" spans="4:4">
      <c r="D628446" s="48"/>
    </row>
    <row r="628447" spans="4:4">
      <c r="D628447" s="48"/>
    </row>
    <row r="628448" spans="4:4">
      <c r="D628448" s="48"/>
    </row>
    <row r="628449" spans="4:4">
      <c r="D628449" s="48"/>
    </row>
    <row r="628450" spans="4:4">
      <c r="D628450" s="48"/>
    </row>
    <row r="628451" spans="4:4">
      <c r="D628451" s="48"/>
    </row>
    <row r="628452" spans="4:4">
      <c r="D628452" s="48"/>
    </row>
    <row r="628453" spans="4:4">
      <c r="D628453" s="48"/>
    </row>
    <row r="628454" spans="4:4">
      <c r="D628454" s="48"/>
    </row>
    <row r="628455" spans="4:4">
      <c r="D628455" s="48"/>
    </row>
    <row r="628456" spans="4:4">
      <c r="D628456" s="48"/>
    </row>
    <row r="628457" spans="4:4">
      <c r="D628457" s="48"/>
    </row>
    <row r="628458" spans="4:4">
      <c r="D628458" s="48"/>
    </row>
    <row r="628459" spans="4:4">
      <c r="D628459" s="48"/>
    </row>
    <row r="628460" spans="4:4">
      <c r="D628460" s="48"/>
    </row>
    <row r="628461" spans="4:4">
      <c r="D628461" s="48"/>
    </row>
    <row r="628462" spans="4:4">
      <c r="D628462" s="48"/>
    </row>
    <row r="628463" spans="4:4">
      <c r="D628463" s="48"/>
    </row>
    <row r="628464" spans="4:4">
      <c r="D628464" s="48"/>
    </row>
    <row r="628465" spans="4:4">
      <c r="D628465" s="48"/>
    </row>
    <row r="628466" spans="4:4">
      <c r="D628466" s="48"/>
    </row>
    <row r="628467" spans="4:4">
      <c r="D628467" s="48"/>
    </row>
    <row r="628468" spans="4:4">
      <c r="D628468" s="48"/>
    </row>
    <row r="628469" spans="4:4">
      <c r="D628469" s="48"/>
    </row>
    <row r="628470" spans="4:4">
      <c r="D628470" s="48"/>
    </row>
    <row r="628471" spans="4:4">
      <c r="D628471" s="48"/>
    </row>
    <row r="628472" spans="4:4">
      <c r="D628472" s="48"/>
    </row>
    <row r="628473" spans="4:4">
      <c r="D628473" s="48"/>
    </row>
    <row r="628474" spans="4:4">
      <c r="D628474" s="48"/>
    </row>
    <row r="628475" spans="4:4">
      <c r="D628475" s="48"/>
    </row>
    <row r="628476" spans="4:4">
      <c r="D628476" s="48"/>
    </row>
    <row r="628477" spans="4:4">
      <c r="D628477" s="48"/>
    </row>
    <row r="628478" spans="4:4">
      <c r="D628478" s="48"/>
    </row>
    <row r="628479" spans="4:4">
      <c r="D628479" s="48"/>
    </row>
    <row r="628480" spans="4:4">
      <c r="D628480" s="48"/>
    </row>
    <row r="628481" spans="4:4">
      <c r="D628481" s="48"/>
    </row>
    <row r="628482" spans="4:4">
      <c r="D628482" s="48"/>
    </row>
    <row r="628483" spans="4:4">
      <c r="D628483" s="48"/>
    </row>
    <row r="628484" spans="4:4">
      <c r="D628484" s="48"/>
    </row>
    <row r="628485" spans="4:4">
      <c r="D628485" s="48"/>
    </row>
    <row r="628486" spans="4:4">
      <c r="D628486" s="48"/>
    </row>
    <row r="628487" spans="4:4">
      <c r="D628487" s="48"/>
    </row>
    <row r="628488" spans="4:4">
      <c r="D628488" s="48"/>
    </row>
    <row r="628489" spans="4:4">
      <c r="D628489" s="48"/>
    </row>
    <row r="628490" spans="4:4">
      <c r="D628490" s="48"/>
    </row>
    <row r="628491" spans="4:4">
      <c r="D628491" s="48"/>
    </row>
    <row r="628492" spans="4:4">
      <c r="D628492" s="48"/>
    </row>
    <row r="628493" spans="4:4">
      <c r="D628493" s="48"/>
    </row>
    <row r="628494" spans="4:4">
      <c r="D628494" s="48"/>
    </row>
    <row r="628495" spans="4:4">
      <c r="D628495" s="48"/>
    </row>
    <row r="628496" spans="4:4">
      <c r="D628496" s="48"/>
    </row>
    <row r="628497" spans="4:4">
      <c r="D628497" s="48"/>
    </row>
    <row r="628498" spans="4:4">
      <c r="D628498" s="48"/>
    </row>
    <row r="628499" spans="4:4">
      <c r="D628499" s="48"/>
    </row>
    <row r="628500" spans="4:4">
      <c r="D628500" s="48"/>
    </row>
    <row r="628501" spans="4:4">
      <c r="D628501" s="48"/>
    </row>
    <row r="628502" spans="4:4">
      <c r="D628502" s="48"/>
    </row>
    <row r="628503" spans="4:4">
      <c r="D628503" s="48"/>
    </row>
    <row r="628504" spans="4:4">
      <c r="D628504" s="48"/>
    </row>
    <row r="628505" spans="4:4">
      <c r="D628505" s="48"/>
    </row>
    <row r="628506" spans="4:4">
      <c r="D628506" s="48"/>
    </row>
    <row r="628507" spans="4:4">
      <c r="D628507" s="48"/>
    </row>
    <row r="628508" spans="4:4">
      <c r="D628508" s="48"/>
    </row>
    <row r="628509" spans="4:4">
      <c r="D628509" s="48"/>
    </row>
    <row r="628510" spans="4:4">
      <c r="D628510" s="48"/>
    </row>
    <row r="628511" spans="4:4">
      <c r="D628511" s="48"/>
    </row>
    <row r="628512" spans="4:4">
      <c r="D628512" s="48"/>
    </row>
    <row r="628513" spans="4:4">
      <c r="D628513" s="48"/>
    </row>
    <row r="628514" spans="4:4">
      <c r="D628514" s="48"/>
    </row>
    <row r="628515" spans="4:4">
      <c r="D628515" s="48"/>
    </row>
    <row r="628516" spans="4:4">
      <c r="D628516" s="48"/>
    </row>
    <row r="628517" spans="4:4">
      <c r="D628517" s="48"/>
    </row>
    <row r="628518" spans="4:4">
      <c r="D628518" s="48"/>
    </row>
    <row r="628519" spans="4:4">
      <c r="D628519" s="48"/>
    </row>
    <row r="628520" spans="4:4">
      <c r="D628520" s="48"/>
    </row>
    <row r="628521" spans="4:4">
      <c r="D628521" s="48"/>
    </row>
    <row r="628522" spans="4:4">
      <c r="D628522" s="48"/>
    </row>
    <row r="628523" spans="4:4">
      <c r="D628523" s="48"/>
    </row>
    <row r="628524" spans="4:4">
      <c r="D628524" s="48"/>
    </row>
    <row r="628525" spans="4:4">
      <c r="D628525" s="48"/>
    </row>
    <row r="628526" spans="4:4">
      <c r="D628526" s="48"/>
    </row>
    <row r="628527" spans="4:4">
      <c r="D628527" s="48"/>
    </row>
    <row r="628528" spans="4:4">
      <c r="D628528" s="48"/>
    </row>
    <row r="628529" spans="4:4">
      <c r="D628529" s="48"/>
    </row>
    <row r="628530" spans="4:4">
      <c r="D628530" s="48"/>
    </row>
    <row r="628531" spans="4:4">
      <c r="D628531" s="48"/>
    </row>
    <row r="628532" spans="4:4">
      <c r="D628532" s="48"/>
    </row>
    <row r="628533" spans="4:4">
      <c r="D628533" s="48"/>
    </row>
    <row r="628534" spans="4:4">
      <c r="D628534" s="48"/>
    </row>
    <row r="628535" spans="4:4">
      <c r="D628535" s="48"/>
    </row>
    <row r="628536" spans="4:4">
      <c r="D628536" s="48"/>
    </row>
    <row r="628537" spans="4:4">
      <c r="D628537" s="48"/>
    </row>
    <row r="628538" spans="4:4">
      <c r="D628538" s="48"/>
    </row>
    <row r="628539" spans="4:4">
      <c r="D628539" s="48"/>
    </row>
    <row r="628540" spans="4:4">
      <c r="D628540" s="48"/>
    </row>
    <row r="628541" spans="4:4">
      <c r="D628541" s="48"/>
    </row>
    <row r="628542" spans="4:4">
      <c r="D628542" s="48"/>
    </row>
    <row r="628543" spans="4:4">
      <c r="D628543" s="48"/>
    </row>
    <row r="628544" spans="4:4">
      <c r="D628544" s="48"/>
    </row>
    <row r="628545" spans="4:4">
      <c r="D628545" s="48"/>
    </row>
    <row r="628546" spans="4:4">
      <c r="D628546" s="48"/>
    </row>
    <row r="628547" spans="4:4">
      <c r="D628547" s="48"/>
    </row>
    <row r="628548" spans="4:4">
      <c r="D628548" s="48"/>
    </row>
    <row r="628549" spans="4:4">
      <c r="D628549" s="48"/>
    </row>
    <row r="628550" spans="4:4">
      <c r="D628550" s="48"/>
    </row>
    <row r="628551" spans="4:4">
      <c r="D628551" s="48"/>
    </row>
    <row r="628552" spans="4:4">
      <c r="D628552" s="48"/>
    </row>
    <row r="628553" spans="4:4">
      <c r="D628553" s="48"/>
    </row>
    <row r="628554" spans="4:4">
      <c r="D628554" s="48"/>
    </row>
    <row r="628555" spans="4:4">
      <c r="D628555" s="48"/>
    </row>
    <row r="628556" spans="4:4">
      <c r="D628556" s="48"/>
    </row>
    <row r="628557" spans="4:4">
      <c r="D628557" s="48"/>
    </row>
    <row r="628558" spans="4:4">
      <c r="D628558" s="48"/>
    </row>
    <row r="628559" spans="4:4">
      <c r="D628559" s="48"/>
    </row>
    <row r="628560" spans="4:4">
      <c r="D628560" s="48"/>
    </row>
    <row r="628561" spans="4:4">
      <c r="D628561" s="48"/>
    </row>
    <row r="628562" spans="4:4">
      <c r="D628562" s="48"/>
    </row>
    <row r="628563" spans="4:4">
      <c r="D628563" s="48"/>
    </row>
    <row r="628564" spans="4:4">
      <c r="D628564" s="48"/>
    </row>
    <row r="628565" spans="4:4">
      <c r="D628565" s="48"/>
    </row>
    <row r="628566" spans="4:4">
      <c r="D628566" s="48"/>
    </row>
    <row r="628567" spans="4:4">
      <c r="D628567" s="48"/>
    </row>
    <row r="628568" spans="4:4">
      <c r="D628568" s="48"/>
    </row>
    <row r="628569" spans="4:4">
      <c r="D628569" s="48"/>
    </row>
    <row r="628570" spans="4:4">
      <c r="D628570" s="48"/>
    </row>
    <row r="628571" spans="4:4">
      <c r="D628571" s="48"/>
    </row>
    <row r="628572" spans="4:4">
      <c r="D628572" s="48"/>
    </row>
    <row r="628573" spans="4:4">
      <c r="D628573" s="48"/>
    </row>
    <row r="628574" spans="4:4">
      <c r="D628574" s="48"/>
    </row>
    <row r="628575" spans="4:4">
      <c r="D628575" s="48"/>
    </row>
    <row r="628576" spans="4:4">
      <c r="D628576" s="48"/>
    </row>
    <row r="628577" spans="4:4">
      <c r="D628577" s="48"/>
    </row>
    <row r="628578" spans="4:4">
      <c r="D628578" s="48"/>
    </row>
    <row r="628579" spans="4:4">
      <c r="D628579" s="48"/>
    </row>
    <row r="628580" spans="4:4">
      <c r="D628580" s="48"/>
    </row>
    <row r="628581" spans="4:4">
      <c r="D628581" s="48"/>
    </row>
    <row r="628582" spans="4:4">
      <c r="D628582" s="48"/>
    </row>
    <row r="628583" spans="4:4">
      <c r="D628583" s="48"/>
    </row>
    <row r="628584" spans="4:4">
      <c r="D628584" s="48"/>
    </row>
    <row r="628585" spans="4:4">
      <c r="D628585" s="48"/>
    </row>
    <row r="628586" spans="4:4">
      <c r="D628586" s="48"/>
    </row>
    <row r="628587" spans="4:4">
      <c r="D628587" s="48"/>
    </row>
    <row r="628588" spans="4:4">
      <c r="D628588" s="48"/>
    </row>
    <row r="628589" spans="4:4">
      <c r="D628589" s="48"/>
    </row>
    <row r="628590" spans="4:4">
      <c r="D628590" s="48"/>
    </row>
    <row r="628591" spans="4:4">
      <c r="D628591" s="48"/>
    </row>
    <row r="628592" spans="4:4">
      <c r="D628592" s="48"/>
    </row>
    <row r="628593" spans="4:4">
      <c r="D628593" s="48"/>
    </row>
    <row r="628594" spans="4:4">
      <c r="D628594" s="48"/>
    </row>
    <row r="628595" spans="4:4">
      <c r="D628595" s="48"/>
    </row>
    <row r="628596" spans="4:4">
      <c r="D628596" s="48"/>
    </row>
    <row r="628597" spans="4:4">
      <c r="D628597" s="48"/>
    </row>
    <row r="628598" spans="4:4">
      <c r="D628598" s="48"/>
    </row>
    <row r="628599" spans="4:4">
      <c r="D628599" s="48"/>
    </row>
    <row r="628600" spans="4:4">
      <c r="D628600" s="48"/>
    </row>
    <row r="628601" spans="4:4">
      <c r="D628601" s="48"/>
    </row>
    <row r="628602" spans="4:4">
      <c r="D628602" s="48"/>
    </row>
    <row r="628603" spans="4:4">
      <c r="D628603" s="48"/>
    </row>
    <row r="628604" spans="4:4">
      <c r="D628604" s="48"/>
    </row>
    <row r="628605" spans="4:4">
      <c r="D628605" s="48"/>
    </row>
    <row r="628606" spans="4:4">
      <c r="D628606" s="48"/>
    </row>
    <row r="628607" spans="4:4">
      <c r="D628607" s="48"/>
    </row>
    <row r="628608" spans="4:4">
      <c r="D628608" s="48"/>
    </row>
    <row r="628609" spans="4:4">
      <c r="D628609" s="48"/>
    </row>
    <row r="628610" spans="4:4">
      <c r="D628610" s="48"/>
    </row>
    <row r="628611" spans="4:4">
      <c r="D628611" s="48"/>
    </row>
    <row r="628612" spans="4:4">
      <c r="D628612" s="48"/>
    </row>
    <row r="628613" spans="4:4">
      <c r="D628613" s="48"/>
    </row>
    <row r="628614" spans="4:4">
      <c r="D628614" s="48"/>
    </row>
    <row r="628615" spans="4:4">
      <c r="D628615" s="48"/>
    </row>
    <row r="628616" spans="4:4">
      <c r="D628616" s="48"/>
    </row>
    <row r="628617" spans="4:4">
      <c r="D628617" s="48"/>
    </row>
    <row r="628618" spans="4:4">
      <c r="D628618" s="48"/>
    </row>
    <row r="628619" spans="4:4">
      <c r="D628619" s="48"/>
    </row>
    <row r="628620" spans="4:4">
      <c r="D628620" s="48"/>
    </row>
    <row r="628621" spans="4:4">
      <c r="D628621" s="48"/>
    </row>
    <row r="628622" spans="4:4">
      <c r="D628622" s="48"/>
    </row>
    <row r="628623" spans="4:4">
      <c r="D628623" s="48"/>
    </row>
    <row r="628624" spans="4:4">
      <c r="D628624" s="48"/>
    </row>
    <row r="628625" spans="4:4">
      <c r="D628625" s="48"/>
    </row>
    <row r="628626" spans="4:4">
      <c r="D628626" s="48"/>
    </row>
    <row r="628627" spans="4:4">
      <c r="D628627" s="48"/>
    </row>
    <row r="628628" spans="4:4">
      <c r="D628628" s="48"/>
    </row>
    <row r="628629" spans="4:4">
      <c r="D628629" s="48"/>
    </row>
    <row r="628630" spans="4:4">
      <c r="D628630" s="48"/>
    </row>
    <row r="628631" spans="4:4">
      <c r="D628631" s="48"/>
    </row>
    <row r="628632" spans="4:4">
      <c r="D628632" s="48"/>
    </row>
    <row r="628633" spans="4:4">
      <c r="D628633" s="48"/>
    </row>
    <row r="628634" spans="4:4">
      <c r="D628634" s="48"/>
    </row>
    <row r="628635" spans="4:4">
      <c r="D628635" s="48"/>
    </row>
    <row r="628636" spans="4:4">
      <c r="D628636" s="48"/>
    </row>
    <row r="628637" spans="4:4">
      <c r="D628637" s="48"/>
    </row>
    <row r="628638" spans="4:4">
      <c r="D628638" s="48"/>
    </row>
    <row r="628639" spans="4:4">
      <c r="D628639" s="48"/>
    </row>
    <row r="628640" spans="4:4">
      <c r="D628640" s="48"/>
    </row>
    <row r="628641" spans="4:4">
      <c r="D628641" s="48"/>
    </row>
    <row r="628642" spans="4:4">
      <c r="D628642" s="48"/>
    </row>
    <row r="628643" spans="4:4">
      <c r="D628643" s="48"/>
    </row>
    <row r="628644" spans="4:4">
      <c r="D628644" s="48"/>
    </row>
    <row r="628645" spans="4:4">
      <c r="D628645" s="48"/>
    </row>
    <row r="628646" spans="4:4">
      <c r="D628646" s="48"/>
    </row>
    <row r="628647" spans="4:4">
      <c r="D628647" s="48"/>
    </row>
    <row r="628648" spans="4:4">
      <c r="D628648" s="48"/>
    </row>
    <row r="628649" spans="4:4">
      <c r="D628649" s="48"/>
    </row>
    <row r="628650" spans="4:4">
      <c r="D628650" s="48"/>
    </row>
    <row r="628651" spans="4:4">
      <c r="D628651" s="48"/>
    </row>
    <row r="628652" spans="4:4">
      <c r="D628652" s="48"/>
    </row>
    <row r="628653" spans="4:4">
      <c r="D628653" s="48"/>
    </row>
    <row r="628654" spans="4:4">
      <c r="D628654" s="48"/>
    </row>
    <row r="628655" spans="4:4">
      <c r="D628655" s="48"/>
    </row>
    <row r="628656" spans="4:4">
      <c r="D628656" s="48"/>
    </row>
    <row r="628657" spans="4:4">
      <c r="D628657" s="48"/>
    </row>
    <row r="628658" spans="4:4">
      <c r="D628658" s="48"/>
    </row>
    <row r="628659" spans="4:4">
      <c r="D628659" s="48"/>
    </row>
    <row r="628660" spans="4:4">
      <c r="D628660" s="48"/>
    </row>
    <row r="628661" spans="4:4">
      <c r="D628661" s="48"/>
    </row>
    <row r="628662" spans="4:4">
      <c r="D628662" s="48"/>
    </row>
    <row r="628663" spans="4:4">
      <c r="D628663" s="48"/>
    </row>
    <row r="628664" spans="4:4">
      <c r="D628664" s="48"/>
    </row>
    <row r="628665" spans="4:4">
      <c r="D628665" s="48"/>
    </row>
    <row r="628666" spans="4:4">
      <c r="D628666" s="48"/>
    </row>
    <row r="628667" spans="4:4">
      <c r="D628667" s="48"/>
    </row>
    <row r="628668" spans="4:4">
      <c r="D628668" s="48"/>
    </row>
    <row r="628669" spans="4:4">
      <c r="D628669" s="48"/>
    </row>
    <row r="628670" spans="4:4">
      <c r="D628670" s="48"/>
    </row>
    <row r="628671" spans="4:4">
      <c r="D628671" s="48"/>
    </row>
    <row r="628672" spans="4:4">
      <c r="D628672" s="48"/>
    </row>
    <row r="628673" spans="4:4">
      <c r="D628673" s="48"/>
    </row>
    <row r="628674" spans="4:4">
      <c r="D628674" s="48"/>
    </row>
    <row r="628675" spans="4:4">
      <c r="D628675" s="48"/>
    </row>
    <row r="628676" spans="4:4">
      <c r="D628676" s="48"/>
    </row>
    <row r="628677" spans="4:4">
      <c r="D628677" s="48"/>
    </row>
    <row r="628678" spans="4:4">
      <c r="D628678" s="48"/>
    </row>
    <row r="628679" spans="4:4">
      <c r="D628679" s="48"/>
    </row>
    <row r="628680" spans="4:4">
      <c r="D628680" s="48"/>
    </row>
    <row r="628681" spans="4:4">
      <c r="D628681" s="48"/>
    </row>
    <row r="628682" spans="4:4">
      <c r="D628682" s="48"/>
    </row>
    <row r="628683" spans="4:4">
      <c r="D628683" s="48"/>
    </row>
    <row r="628684" spans="4:4">
      <c r="D628684" s="48"/>
    </row>
    <row r="628685" spans="4:4">
      <c r="D628685" s="48"/>
    </row>
    <row r="628686" spans="4:4">
      <c r="D628686" s="48"/>
    </row>
    <row r="628687" spans="4:4">
      <c r="D628687" s="48"/>
    </row>
    <row r="628688" spans="4:4">
      <c r="D628688" s="48"/>
    </row>
    <row r="628689" spans="4:4">
      <c r="D628689" s="48"/>
    </row>
    <row r="628690" spans="4:4">
      <c r="D628690" s="48"/>
    </row>
    <row r="628691" spans="4:4">
      <c r="D628691" s="48"/>
    </row>
    <row r="628692" spans="4:4">
      <c r="D628692" s="48"/>
    </row>
    <row r="628693" spans="4:4">
      <c r="D628693" s="48"/>
    </row>
    <row r="628694" spans="4:4">
      <c r="D628694" s="48"/>
    </row>
    <row r="628695" spans="4:4">
      <c r="D628695" s="48"/>
    </row>
    <row r="628696" spans="4:4">
      <c r="D628696" s="48"/>
    </row>
    <row r="628697" spans="4:4">
      <c r="D628697" s="48"/>
    </row>
    <row r="628698" spans="4:4">
      <c r="D628698" s="48"/>
    </row>
    <row r="628699" spans="4:4">
      <c r="D628699" s="48"/>
    </row>
    <row r="628700" spans="4:4">
      <c r="D628700" s="48"/>
    </row>
    <row r="628701" spans="4:4">
      <c r="D628701" s="48"/>
    </row>
    <row r="628702" spans="4:4">
      <c r="D628702" s="48"/>
    </row>
    <row r="628703" spans="4:4">
      <c r="D628703" s="48"/>
    </row>
    <row r="628704" spans="4:4">
      <c r="D628704" s="48"/>
    </row>
    <row r="628705" spans="4:4">
      <c r="D628705" s="48"/>
    </row>
    <row r="628706" spans="4:4">
      <c r="D628706" s="48"/>
    </row>
    <row r="628707" spans="4:4">
      <c r="D628707" s="48"/>
    </row>
    <row r="628708" spans="4:4">
      <c r="D628708" s="48"/>
    </row>
    <row r="628709" spans="4:4">
      <c r="D628709" s="48"/>
    </row>
    <row r="628710" spans="4:4">
      <c r="D628710" s="48"/>
    </row>
    <row r="628711" spans="4:4">
      <c r="D628711" s="48"/>
    </row>
    <row r="628712" spans="4:4">
      <c r="D628712" s="48"/>
    </row>
    <row r="628713" spans="4:4">
      <c r="D628713" s="48"/>
    </row>
    <row r="628714" spans="4:4">
      <c r="D628714" s="48"/>
    </row>
    <row r="628715" spans="4:4">
      <c r="D628715" s="48"/>
    </row>
    <row r="628716" spans="4:4">
      <c r="D628716" s="48"/>
    </row>
    <row r="628717" spans="4:4">
      <c r="D628717" s="48"/>
    </row>
    <row r="628718" spans="4:4">
      <c r="D628718" s="48"/>
    </row>
    <row r="628719" spans="4:4">
      <c r="D628719" s="48"/>
    </row>
    <row r="628720" spans="4:4">
      <c r="D628720" s="48"/>
    </row>
    <row r="628721" spans="4:4">
      <c r="D628721" s="48"/>
    </row>
    <row r="628722" spans="4:4">
      <c r="D628722" s="48"/>
    </row>
    <row r="628723" spans="4:4">
      <c r="D628723" s="48"/>
    </row>
    <row r="628724" spans="4:4">
      <c r="D628724" s="48"/>
    </row>
    <row r="628725" spans="4:4">
      <c r="D628725" s="48"/>
    </row>
    <row r="628726" spans="4:4">
      <c r="D628726" s="48"/>
    </row>
    <row r="628727" spans="4:4">
      <c r="D628727" s="48"/>
    </row>
    <row r="628728" spans="4:4">
      <c r="D628728" s="48"/>
    </row>
    <row r="628729" spans="4:4">
      <c r="D628729" s="48"/>
    </row>
    <row r="628730" spans="4:4">
      <c r="D628730" s="48"/>
    </row>
    <row r="628731" spans="4:4">
      <c r="D628731" s="48"/>
    </row>
    <row r="628732" spans="4:4">
      <c r="D628732" s="48"/>
    </row>
    <row r="628733" spans="4:4">
      <c r="D628733" s="48"/>
    </row>
    <row r="628734" spans="4:4">
      <c r="D628734" s="48"/>
    </row>
    <row r="628735" spans="4:4">
      <c r="D628735" s="48"/>
    </row>
    <row r="628736" spans="4:4">
      <c r="D628736" s="48"/>
    </row>
    <row r="628737" spans="4:4">
      <c r="D628737" s="48"/>
    </row>
    <row r="628738" spans="4:4">
      <c r="D628738" s="48"/>
    </row>
    <row r="628739" spans="4:4">
      <c r="D628739" s="48"/>
    </row>
    <row r="628740" spans="4:4">
      <c r="D628740" s="48"/>
    </row>
    <row r="628741" spans="4:4">
      <c r="D628741" s="48"/>
    </row>
    <row r="628742" spans="4:4">
      <c r="D628742" s="48"/>
    </row>
    <row r="628743" spans="4:4">
      <c r="D628743" s="48"/>
    </row>
    <row r="628744" spans="4:4">
      <c r="D628744" s="48"/>
    </row>
    <row r="628745" spans="4:4">
      <c r="D628745" s="48"/>
    </row>
    <row r="628746" spans="4:4">
      <c r="D628746" s="48"/>
    </row>
    <row r="628747" spans="4:4">
      <c r="D628747" s="48"/>
    </row>
    <row r="628748" spans="4:4">
      <c r="D628748" s="48"/>
    </row>
    <row r="628749" spans="4:4">
      <c r="D628749" s="48"/>
    </row>
    <row r="628750" spans="4:4">
      <c r="D628750" s="48"/>
    </row>
    <row r="628751" spans="4:4">
      <c r="D628751" s="48"/>
    </row>
    <row r="628752" spans="4:4">
      <c r="D628752" s="48"/>
    </row>
    <row r="628753" spans="4:4">
      <c r="D628753" s="48"/>
    </row>
    <row r="628754" spans="4:4">
      <c r="D628754" s="48"/>
    </row>
    <row r="628755" spans="4:4">
      <c r="D628755" s="48"/>
    </row>
    <row r="628756" spans="4:4">
      <c r="D628756" s="48"/>
    </row>
    <row r="628757" spans="4:4">
      <c r="D628757" s="48"/>
    </row>
    <row r="628758" spans="4:4">
      <c r="D628758" s="48"/>
    </row>
    <row r="628759" spans="4:4">
      <c r="D628759" s="48"/>
    </row>
    <row r="628760" spans="4:4">
      <c r="D628760" s="48"/>
    </row>
    <row r="628761" spans="4:4">
      <c r="D628761" s="48"/>
    </row>
    <row r="628762" spans="4:4">
      <c r="D628762" s="48"/>
    </row>
    <row r="628763" spans="4:4">
      <c r="D628763" s="48"/>
    </row>
    <row r="628764" spans="4:4">
      <c r="D628764" s="48"/>
    </row>
    <row r="628765" spans="4:4">
      <c r="D628765" s="48"/>
    </row>
    <row r="628766" spans="4:4">
      <c r="D628766" s="48"/>
    </row>
    <row r="628767" spans="4:4">
      <c r="D628767" s="48"/>
    </row>
    <row r="628768" spans="4:4">
      <c r="D628768" s="48"/>
    </row>
    <row r="628769" spans="4:4">
      <c r="D628769" s="48"/>
    </row>
    <row r="628770" spans="4:4">
      <c r="D628770" s="48"/>
    </row>
    <row r="628771" spans="4:4">
      <c r="D628771" s="48"/>
    </row>
    <row r="628772" spans="4:4">
      <c r="D628772" s="48"/>
    </row>
    <row r="628773" spans="4:4">
      <c r="D628773" s="48"/>
    </row>
    <row r="628774" spans="4:4">
      <c r="D628774" s="48"/>
    </row>
    <row r="628775" spans="4:4">
      <c r="D628775" s="48"/>
    </row>
    <row r="628776" spans="4:4">
      <c r="D628776" s="48"/>
    </row>
    <row r="628777" spans="4:4">
      <c r="D628777" s="48"/>
    </row>
    <row r="628778" spans="4:4">
      <c r="D628778" s="48"/>
    </row>
    <row r="628779" spans="4:4">
      <c r="D628779" s="48"/>
    </row>
    <row r="628780" spans="4:4">
      <c r="D628780" s="48"/>
    </row>
    <row r="628781" spans="4:4">
      <c r="D628781" s="48"/>
    </row>
    <row r="628782" spans="4:4">
      <c r="D628782" s="48"/>
    </row>
    <row r="628783" spans="4:4">
      <c r="D628783" s="48"/>
    </row>
    <row r="628784" spans="4:4">
      <c r="D628784" s="48"/>
    </row>
    <row r="628785" spans="4:4">
      <c r="D628785" s="48"/>
    </row>
    <row r="628786" spans="4:4">
      <c r="D628786" s="48"/>
    </row>
    <row r="628787" spans="4:4">
      <c r="D628787" s="48"/>
    </row>
    <row r="628788" spans="4:4">
      <c r="D628788" s="48"/>
    </row>
    <row r="628789" spans="4:4">
      <c r="D628789" s="48"/>
    </row>
    <row r="628790" spans="4:4">
      <c r="D628790" s="48"/>
    </row>
    <row r="628791" spans="4:4">
      <c r="D628791" s="48"/>
    </row>
    <row r="628792" spans="4:4">
      <c r="D628792" s="48"/>
    </row>
    <row r="628793" spans="4:4">
      <c r="D628793" s="48"/>
    </row>
    <row r="628794" spans="4:4">
      <c r="D628794" s="48"/>
    </row>
    <row r="628795" spans="4:4">
      <c r="D628795" s="48"/>
    </row>
    <row r="628796" spans="4:4">
      <c r="D628796" s="48"/>
    </row>
    <row r="628797" spans="4:4">
      <c r="D628797" s="48"/>
    </row>
    <row r="628798" spans="4:4">
      <c r="D628798" s="48"/>
    </row>
    <row r="628799" spans="4:4">
      <c r="D628799" s="48"/>
    </row>
    <row r="628800" spans="4:4">
      <c r="D628800" s="48"/>
    </row>
    <row r="628801" spans="4:4">
      <c r="D628801" s="48"/>
    </row>
    <row r="628802" spans="4:4">
      <c r="D628802" s="48"/>
    </row>
    <row r="628803" spans="4:4">
      <c r="D628803" s="48"/>
    </row>
    <row r="628804" spans="4:4">
      <c r="D628804" s="48"/>
    </row>
    <row r="628805" spans="4:4">
      <c r="D628805" s="48"/>
    </row>
    <row r="628806" spans="4:4">
      <c r="D628806" s="48"/>
    </row>
    <row r="628807" spans="4:4">
      <c r="D628807" s="48"/>
    </row>
    <row r="628808" spans="4:4">
      <c r="D628808" s="48"/>
    </row>
    <row r="628809" spans="4:4">
      <c r="D628809" s="48"/>
    </row>
    <row r="628810" spans="4:4">
      <c r="D628810" s="48"/>
    </row>
    <row r="628811" spans="4:4">
      <c r="D628811" s="48"/>
    </row>
    <row r="628812" spans="4:4">
      <c r="D628812" s="48"/>
    </row>
    <row r="628813" spans="4:4">
      <c r="D628813" s="48"/>
    </row>
    <row r="628814" spans="4:4">
      <c r="D628814" s="48"/>
    </row>
    <row r="628815" spans="4:4">
      <c r="D628815" s="48"/>
    </row>
    <row r="628816" spans="4:4">
      <c r="D628816" s="48"/>
    </row>
    <row r="628817" spans="4:4">
      <c r="D628817" s="48"/>
    </row>
    <row r="628818" spans="4:4">
      <c r="D628818" s="48"/>
    </row>
    <row r="628819" spans="4:4">
      <c r="D628819" s="48"/>
    </row>
    <row r="628820" spans="4:4">
      <c r="D628820" s="48"/>
    </row>
    <row r="628821" spans="4:4">
      <c r="D628821" s="48"/>
    </row>
    <row r="628822" spans="4:4">
      <c r="D628822" s="48"/>
    </row>
    <row r="628823" spans="4:4">
      <c r="D628823" s="48"/>
    </row>
    <row r="628824" spans="4:4">
      <c r="D628824" s="48"/>
    </row>
    <row r="628825" spans="4:4">
      <c r="D628825" s="48"/>
    </row>
    <row r="628826" spans="4:4">
      <c r="D628826" s="48"/>
    </row>
    <row r="628827" spans="4:4">
      <c r="D628827" s="48"/>
    </row>
    <row r="628828" spans="4:4">
      <c r="D628828" s="48"/>
    </row>
    <row r="628829" spans="4:4">
      <c r="D628829" s="48"/>
    </row>
    <row r="628830" spans="4:4">
      <c r="D628830" s="48"/>
    </row>
    <row r="628831" spans="4:4">
      <c r="D628831" s="48"/>
    </row>
    <row r="628832" spans="4:4">
      <c r="D628832" s="48"/>
    </row>
    <row r="628833" spans="4:4">
      <c r="D628833" s="48"/>
    </row>
    <row r="628834" spans="4:4">
      <c r="D628834" s="48"/>
    </row>
    <row r="628835" spans="4:4">
      <c r="D628835" s="48"/>
    </row>
    <row r="628836" spans="4:4">
      <c r="D628836" s="48"/>
    </row>
    <row r="628837" spans="4:4">
      <c r="D628837" s="48"/>
    </row>
    <row r="628838" spans="4:4">
      <c r="D628838" s="48"/>
    </row>
    <row r="628839" spans="4:4">
      <c r="D628839" s="48"/>
    </row>
    <row r="628840" spans="4:4">
      <c r="D628840" s="48"/>
    </row>
    <row r="628841" spans="4:4">
      <c r="D628841" s="48"/>
    </row>
    <row r="628842" spans="4:4">
      <c r="D628842" s="48"/>
    </row>
    <row r="628843" spans="4:4">
      <c r="D628843" s="48"/>
    </row>
    <row r="628844" spans="4:4">
      <c r="D628844" s="48"/>
    </row>
    <row r="628845" spans="4:4">
      <c r="D628845" s="48"/>
    </row>
    <row r="628846" spans="4:4">
      <c r="D628846" s="48"/>
    </row>
    <row r="628847" spans="4:4">
      <c r="D628847" s="48"/>
    </row>
    <row r="628848" spans="4:4">
      <c r="D628848" s="48"/>
    </row>
    <row r="628849" spans="4:4">
      <c r="D628849" s="48"/>
    </row>
    <row r="628850" spans="4:4">
      <c r="D628850" s="48"/>
    </row>
    <row r="628851" spans="4:4">
      <c r="D628851" s="48"/>
    </row>
    <row r="628852" spans="4:4">
      <c r="D628852" s="48"/>
    </row>
    <row r="628853" spans="4:4">
      <c r="D628853" s="48"/>
    </row>
    <row r="628854" spans="4:4">
      <c r="D628854" s="48"/>
    </row>
    <row r="628855" spans="4:4">
      <c r="D628855" s="48"/>
    </row>
    <row r="628856" spans="4:4">
      <c r="D628856" s="48"/>
    </row>
    <row r="628857" spans="4:4">
      <c r="D628857" s="48"/>
    </row>
    <row r="628858" spans="4:4">
      <c r="D628858" s="48"/>
    </row>
    <row r="628859" spans="4:4">
      <c r="D628859" s="48"/>
    </row>
    <row r="628860" spans="4:4">
      <c r="D628860" s="48"/>
    </row>
    <row r="628861" spans="4:4">
      <c r="D628861" s="48"/>
    </row>
    <row r="628862" spans="4:4">
      <c r="D628862" s="48"/>
    </row>
    <row r="628863" spans="4:4">
      <c r="D628863" s="48"/>
    </row>
    <row r="628864" spans="4:4">
      <c r="D628864" s="48"/>
    </row>
    <row r="628865" spans="4:4">
      <c r="D628865" s="48"/>
    </row>
    <row r="628866" spans="4:4">
      <c r="D628866" s="48"/>
    </row>
    <row r="628867" spans="4:4">
      <c r="D628867" s="48"/>
    </row>
    <row r="628868" spans="4:4">
      <c r="D628868" s="48"/>
    </row>
    <row r="628869" spans="4:4">
      <c r="D628869" s="48"/>
    </row>
    <row r="628870" spans="4:4">
      <c r="D628870" s="48"/>
    </row>
    <row r="628871" spans="4:4">
      <c r="D628871" s="48"/>
    </row>
    <row r="628872" spans="4:4">
      <c r="D628872" s="48"/>
    </row>
    <row r="628873" spans="4:4">
      <c r="D628873" s="48"/>
    </row>
    <row r="628874" spans="4:4">
      <c r="D628874" s="48"/>
    </row>
    <row r="628875" spans="4:4">
      <c r="D628875" s="48"/>
    </row>
    <row r="628876" spans="4:4">
      <c r="D628876" s="48"/>
    </row>
    <row r="628877" spans="4:4">
      <c r="D628877" s="48"/>
    </row>
    <row r="628878" spans="4:4">
      <c r="D628878" s="48"/>
    </row>
    <row r="628879" spans="4:4">
      <c r="D628879" s="48"/>
    </row>
    <row r="628880" spans="4:4">
      <c r="D628880" s="48"/>
    </row>
    <row r="628881" spans="4:4">
      <c r="D628881" s="48"/>
    </row>
    <row r="628882" spans="4:4">
      <c r="D628882" s="48"/>
    </row>
    <row r="628883" spans="4:4">
      <c r="D628883" s="48"/>
    </row>
    <row r="628884" spans="4:4">
      <c r="D628884" s="48"/>
    </row>
    <row r="628885" spans="4:4">
      <c r="D628885" s="48"/>
    </row>
    <row r="628886" spans="4:4">
      <c r="D628886" s="48"/>
    </row>
    <row r="628887" spans="4:4">
      <c r="D628887" s="48"/>
    </row>
    <row r="628888" spans="4:4">
      <c r="D628888" s="48"/>
    </row>
    <row r="628889" spans="4:4">
      <c r="D628889" s="48"/>
    </row>
    <row r="628890" spans="4:4">
      <c r="D628890" s="48"/>
    </row>
    <row r="628891" spans="4:4">
      <c r="D628891" s="48"/>
    </row>
    <row r="628892" spans="4:4">
      <c r="D628892" s="48"/>
    </row>
    <row r="628893" spans="4:4">
      <c r="D628893" s="48"/>
    </row>
    <row r="628894" spans="4:4">
      <c r="D628894" s="48"/>
    </row>
    <row r="628895" spans="4:4">
      <c r="D628895" s="48"/>
    </row>
    <row r="628896" spans="4:4">
      <c r="D628896" s="48"/>
    </row>
    <row r="628897" spans="4:4">
      <c r="D628897" s="48"/>
    </row>
    <row r="628898" spans="4:4">
      <c r="D628898" s="48"/>
    </row>
    <row r="628899" spans="4:4">
      <c r="D628899" s="48"/>
    </row>
    <row r="628900" spans="4:4">
      <c r="D628900" s="48"/>
    </row>
    <row r="628901" spans="4:4">
      <c r="D628901" s="48"/>
    </row>
    <row r="628902" spans="4:4">
      <c r="D628902" s="48"/>
    </row>
    <row r="628903" spans="4:4">
      <c r="D628903" s="48"/>
    </row>
    <row r="628904" spans="4:4">
      <c r="D628904" s="48"/>
    </row>
    <row r="628905" spans="4:4">
      <c r="D628905" s="48"/>
    </row>
    <row r="628906" spans="4:4">
      <c r="D628906" s="48"/>
    </row>
    <row r="628907" spans="4:4">
      <c r="D628907" s="48"/>
    </row>
    <row r="628908" spans="4:4">
      <c r="D628908" s="48"/>
    </row>
    <row r="628909" spans="4:4">
      <c r="D628909" s="48"/>
    </row>
    <row r="628910" spans="4:4">
      <c r="D628910" s="48"/>
    </row>
    <row r="628911" spans="4:4">
      <c r="D628911" s="48"/>
    </row>
    <row r="628912" spans="4:4">
      <c r="D628912" s="48"/>
    </row>
    <row r="628913" spans="4:4">
      <c r="D628913" s="48"/>
    </row>
    <row r="628914" spans="4:4">
      <c r="D628914" s="48"/>
    </row>
    <row r="628915" spans="4:4">
      <c r="D628915" s="48"/>
    </row>
    <row r="628916" spans="4:4">
      <c r="D628916" s="48"/>
    </row>
    <row r="628917" spans="4:4">
      <c r="D628917" s="48"/>
    </row>
    <row r="628918" spans="4:4">
      <c r="D628918" s="48"/>
    </row>
    <row r="628919" spans="4:4">
      <c r="D628919" s="48"/>
    </row>
    <row r="628920" spans="4:4">
      <c r="D628920" s="48"/>
    </row>
    <row r="628921" spans="4:4">
      <c r="D628921" s="48"/>
    </row>
    <row r="628922" spans="4:4">
      <c r="D628922" s="48"/>
    </row>
    <row r="628923" spans="4:4">
      <c r="D628923" s="48"/>
    </row>
    <row r="628924" spans="4:4">
      <c r="D628924" s="48"/>
    </row>
    <row r="628925" spans="4:4">
      <c r="D628925" s="48"/>
    </row>
    <row r="628926" spans="4:4">
      <c r="D628926" s="48"/>
    </row>
    <row r="628927" spans="4:4">
      <c r="D628927" s="48"/>
    </row>
    <row r="628928" spans="4:4">
      <c r="D628928" s="48"/>
    </row>
    <row r="628929" spans="4:4">
      <c r="D628929" s="48"/>
    </row>
    <row r="628930" spans="4:4">
      <c r="D628930" s="48"/>
    </row>
    <row r="628931" spans="4:4">
      <c r="D628931" s="48"/>
    </row>
    <row r="628932" spans="4:4">
      <c r="D628932" s="48"/>
    </row>
    <row r="628933" spans="4:4">
      <c r="D628933" s="48"/>
    </row>
    <row r="628934" spans="4:4">
      <c r="D628934" s="48"/>
    </row>
    <row r="628935" spans="4:4">
      <c r="D628935" s="48"/>
    </row>
    <row r="628936" spans="4:4">
      <c r="D628936" s="48"/>
    </row>
    <row r="628937" spans="4:4">
      <c r="D628937" s="48"/>
    </row>
    <row r="628938" spans="4:4">
      <c r="D628938" s="48"/>
    </row>
    <row r="628939" spans="4:4">
      <c r="D628939" s="48"/>
    </row>
    <row r="628940" spans="4:4">
      <c r="D628940" s="48"/>
    </row>
    <row r="628941" spans="4:4">
      <c r="D628941" s="48"/>
    </row>
    <row r="628942" spans="4:4">
      <c r="D628942" s="48"/>
    </row>
    <row r="628943" spans="4:4">
      <c r="D628943" s="48"/>
    </row>
    <row r="628944" spans="4:4">
      <c r="D628944" s="48"/>
    </row>
    <row r="628945" spans="4:4">
      <c r="D628945" s="48"/>
    </row>
    <row r="628946" spans="4:4">
      <c r="D628946" s="48"/>
    </row>
    <row r="628947" spans="4:4">
      <c r="D628947" s="48"/>
    </row>
    <row r="628948" spans="4:4">
      <c r="D628948" s="48"/>
    </row>
    <row r="628949" spans="4:4">
      <c r="D628949" s="48"/>
    </row>
    <row r="628950" spans="4:4">
      <c r="D628950" s="48"/>
    </row>
    <row r="628951" spans="4:4">
      <c r="D628951" s="48"/>
    </row>
    <row r="628952" spans="4:4">
      <c r="D628952" s="48"/>
    </row>
    <row r="628953" spans="4:4">
      <c r="D628953" s="48"/>
    </row>
    <row r="628954" spans="4:4">
      <c r="D628954" s="48"/>
    </row>
    <row r="628955" spans="4:4">
      <c r="D628955" s="48"/>
    </row>
    <row r="628956" spans="4:4">
      <c r="D628956" s="48"/>
    </row>
    <row r="628957" spans="4:4">
      <c r="D628957" s="48"/>
    </row>
    <row r="628958" spans="4:4">
      <c r="D628958" s="48"/>
    </row>
    <row r="628959" spans="4:4">
      <c r="D628959" s="48"/>
    </row>
    <row r="628960" spans="4:4">
      <c r="D628960" s="48"/>
    </row>
    <row r="628961" spans="4:4">
      <c r="D628961" s="48"/>
    </row>
    <row r="628962" spans="4:4">
      <c r="D628962" s="48"/>
    </row>
    <row r="628963" spans="4:4">
      <c r="D628963" s="48"/>
    </row>
    <row r="628964" spans="4:4">
      <c r="D628964" s="48"/>
    </row>
    <row r="628965" spans="4:4">
      <c r="D628965" s="48"/>
    </row>
    <row r="628966" spans="4:4">
      <c r="D628966" s="48"/>
    </row>
    <row r="628967" spans="4:4">
      <c r="D628967" s="48"/>
    </row>
    <row r="628968" spans="4:4">
      <c r="D628968" s="48"/>
    </row>
    <row r="628969" spans="4:4">
      <c r="D628969" s="48"/>
    </row>
    <row r="628970" spans="4:4">
      <c r="D628970" s="48"/>
    </row>
    <row r="628971" spans="4:4">
      <c r="D628971" s="48"/>
    </row>
    <row r="628972" spans="4:4">
      <c r="D628972" s="48"/>
    </row>
    <row r="628973" spans="4:4">
      <c r="D628973" s="48"/>
    </row>
    <row r="628974" spans="4:4">
      <c r="D628974" s="48"/>
    </row>
    <row r="628975" spans="4:4">
      <c r="D628975" s="48"/>
    </row>
    <row r="628976" spans="4:4">
      <c r="D628976" s="48"/>
    </row>
    <row r="628977" spans="4:4">
      <c r="D628977" s="48"/>
    </row>
    <row r="628978" spans="4:4">
      <c r="D628978" s="48"/>
    </row>
    <row r="628979" spans="4:4">
      <c r="D628979" s="48"/>
    </row>
    <row r="628980" spans="4:4">
      <c r="D628980" s="48"/>
    </row>
    <row r="628981" spans="4:4">
      <c r="D628981" s="48"/>
    </row>
    <row r="628982" spans="4:4">
      <c r="D628982" s="48"/>
    </row>
    <row r="628983" spans="4:4">
      <c r="D628983" s="48"/>
    </row>
    <row r="628984" spans="4:4">
      <c r="D628984" s="48"/>
    </row>
    <row r="628985" spans="4:4">
      <c r="D628985" s="48"/>
    </row>
    <row r="628986" spans="4:4">
      <c r="D628986" s="48"/>
    </row>
    <row r="628987" spans="4:4">
      <c r="D628987" s="48"/>
    </row>
    <row r="628988" spans="4:4">
      <c r="D628988" s="48"/>
    </row>
    <row r="628989" spans="4:4">
      <c r="D628989" s="48"/>
    </row>
    <row r="628990" spans="4:4">
      <c r="D628990" s="48"/>
    </row>
    <row r="628991" spans="4:4">
      <c r="D628991" s="48"/>
    </row>
    <row r="628992" spans="4:4">
      <c r="D628992" s="48"/>
    </row>
    <row r="628993" spans="4:4">
      <c r="D628993" s="48"/>
    </row>
    <row r="628994" spans="4:4">
      <c r="D628994" s="48"/>
    </row>
    <row r="628995" spans="4:4">
      <c r="D628995" s="48"/>
    </row>
    <row r="628996" spans="4:4">
      <c r="D628996" s="48"/>
    </row>
    <row r="628997" spans="4:4">
      <c r="D628997" s="48"/>
    </row>
    <row r="628998" spans="4:4">
      <c r="D628998" s="48"/>
    </row>
    <row r="628999" spans="4:4">
      <c r="D628999" s="48"/>
    </row>
    <row r="629000" spans="4:4">
      <c r="D629000" s="48"/>
    </row>
    <row r="629001" spans="4:4">
      <c r="D629001" s="48"/>
    </row>
    <row r="629002" spans="4:4">
      <c r="D629002" s="48"/>
    </row>
    <row r="629003" spans="4:4">
      <c r="D629003" s="48"/>
    </row>
    <row r="629004" spans="4:4">
      <c r="D629004" s="48"/>
    </row>
    <row r="629005" spans="4:4">
      <c r="D629005" s="48"/>
    </row>
    <row r="629006" spans="4:4">
      <c r="D629006" s="48"/>
    </row>
    <row r="629007" spans="4:4">
      <c r="D629007" s="48"/>
    </row>
    <row r="629008" spans="4:4">
      <c r="D629008" s="48"/>
    </row>
    <row r="629009" spans="4:4">
      <c r="D629009" s="48"/>
    </row>
    <row r="629010" spans="4:4">
      <c r="D629010" s="48"/>
    </row>
    <row r="629011" spans="4:4">
      <c r="D629011" s="48"/>
    </row>
    <row r="629012" spans="4:4">
      <c r="D629012" s="48"/>
    </row>
    <row r="629013" spans="4:4">
      <c r="D629013" s="48"/>
    </row>
    <row r="629014" spans="4:4">
      <c r="D629014" s="48"/>
    </row>
    <row r="629015" spans="4:4">
      <c r="D629015" s="48"/>
    </row>
    <row r="629016" spans="4:4">
      <c r="D629016" s="48"/>
    </row>
    <row r="629017" spans="4:4">
      <c r="D629017" s="48"/>
    </row>
    <row r="629018" spans="4:4">
      <c r="D629018" s="48"/>
    </row>
    <row r="629019" spans="4:4">
      <c r="D629019" s="48"/>
    </row>
    <row r="629020" spans="4:4">
      <c r="D629020" s="48"/>
    </row>
    <row r="629021" spans="4:4">
      <c r="D629021" s="48"/>
    </row>
    <row r="629022" spans="4:4">
      <c r="D629022" s="48"/>
    </row>
    <row r="629023" spans="4:4">
      <c r="D629023" s="48"/>
    </row>
    <row r="629024" spans="4:4">
      <c r="D629024" s="48"/>
    </row>
    <row r="629025" spans="4:4">
      <c r="D629025" s="48"/>
    </row>
    <row r="629026" spans="4:4">
      <c r="D629026" s="48"/>
    </row>
    <row r="629027" spans="4:4">
      <c r="D629027" s="48"/>
    </row>
    <row r="629028" spans="4:4">
      <c r="D629028" s="48"/>
    </row>
    <row r="629029" spans="4:4">
      <c r="D629029" s="48"/>
    </row>
    <row r="629030" spans="4:4">
      <c r="D629030" s="48"/>
    </row>
    <row r="629031" spans="4:4">
      <c r="D629031" s="48"/>
    </row>
    <row r="629032" spans="4:4">
      <c r="D629032" s="48"/>
    </row>
    <row r="629033" spans="4:4">
      <c r="D629033" s="48"/>
    </row>
    <row r="629034" spans="4:4">
      <c r="D629034" s="48"/>
    </row>
    <row r="629035" spans="4:4">
      <c r="D629035" s="48"/>
    </row>
    <row r="629036" spans="4:4">
      <c r="D629036" s="48"/>
    </row>
    <row r="629037" spans="4:4">
      <c r="D629037" s="48"/>
    </row>
    <row r="629038" spans="4:4">
      <c r="D629038" s="48"/>
    </row>
    <row r="629039" spans="4:4">
      <c r="D629039" s="48"/>
    </row>
    <row r="629040" spans="4:4">
      <c r="D629040" s="48"/>
    </row>
    <row r="629041" spans="4:4">
      <c r="D629041" s="48"/>
    </row>
    <row r="629042" spans="4:4">
      <c r="D629042" s="48"/>
    </row>
    <row r="629043" spans="4:4">
      <c r="D629043" s="48"/>
    </row>
    <row r="629044" spans="4:4">
      <c r="D629044" s="48"/>
    </row>
    <row r="629045" spans="4:4">
      <c r="D629045" s="48"/>
    </row>
    <row r="629046" spans="4:4">
      <c r="D629046" s="48"/>
    </row>
    <row r="629047" spans="4:4">
      <c r="D629047" s="48"/>
    </row>
    <row r="629048" spans="4:4">
      <c r="D629048" s="48"/>
    </row>
    <row r="629049" spans="4:4">
      <c r="D629049" s="48"/>
    </row>
    <row r="629050" spans="4:4">
      <c r="D629050" s="48"/>
    </row>
    <row r="629051" spans="4:4">
      <c r="D629051" s="48"/>
    </row>
    <row r="629052" spans="4:4">
      <c r="D629052" s="48"/>
    </row>
    <row r="629053" spans="4:4">
      <c r="D629053" s="48"/>
    </row>
    <row r="629054" spans="4:4">
      <c r="D629054" s="48"/>
    </row>
    <row r="629055" spans="4:4">
      <c r="D629055" s="48"/>
    </row>
    <row r="629056" spans="4:4">
      <c r="D629056" s="48"/>
    </row>
    <row r="629057" spans="4:4">
      <c r="D629057" s="48"/>
    </row>
    <row r="629058" spans="4:4">
      <c r="D629058" s="48"/>
    </row>
    <row r="629059" spans="4:4">
      <c r="D629059" s="48"/>
    </row>
    <row r="629060" spans="4:4">
      <c r="D629060" s="48"/>
    </row>
    <row r="629061" spans="4:4">
      <c r="D629061" s="48"/>
    </row>
    <row r="629062" spans="4:4">
      <c r="D629062" s="48"/>
    </row>
    <row r="629063" spans="4:4">
      <c r="D629063" s="48"/>
    </row>
    <row r="629064" spans="4:4">
      <c r="D629064" s="48"/>
    </row>
    <row r="629065" spans="4:4">
      <c r="D629065" s="48"/>
    </row>
    <row r="629066" spans="4:4">
      <c r="D629066" s="48"/>
    </row>
    <row r="629067" spans="4:4">
      <c r="D629067" s="48"/>
    </row>
    <row r="629068" spans="4:4">
      <c r="D629068" s="48"/>
    </row>
    <row r="629069" spans="4:4">
      <c r="D629069" s="48"/>
    </row>
    <row r="629070" spans="4:4">
      <c r="D629070" s="48"/>
    </row>
    <row r="629071" spans="4:4">
      <c r="D629071" s="48"/>
    </row>
    <row r="629072" spans="4:4">
      <c r="D629072" s="48"/>
    </row>
    <row r="629073" spans="4:4">
      <c r="D629073" s="48"/>
    </row>
    <row r="629074" spans="4:4">
      <c r="D629074" s="48"/>
    </row>
    <row r="629075" spans="4:4">
      <c r="D629075" s="48"/>
    </row>
    <row r="629076" spans="4:4">
      <c r="D629076" s="48"/>
    </row>
    <row r="629077" spans="4:4">
      <c r="D629077" s="48"/>
    </row>
    <row r="629078" spans="4:4">
      <c r="D629078" s="48"/>
    </row>
    <row r="629079" spans="4:4">
      <c r="D629079" s="48"/>
    </row>
    <row r="629080" spans="4:4">
      <c r="D629080" s="48"/>
    </row>
    <row r="629081" spans="4:4">
      <c r="D629081" s="48"/>
    </row>
    <row r="629082" spans="4:4">
      <c r="D629082" s="48"/>
    </row>
    <row r="629083" spans="4:4">
      <c r="D629083" s="48"/>
    </row>
    <row r="629084" spans="4:4">
      <c r="D629084" s="48"/>
    </row>
    <row r="629085" spans="4:4">
      <c r="D629085" s="48"/>
    </row>
    <row r="629086" spans="4:4">
      <c r="D629086" s="48"/>
    </row>
    <row r="629087" spans="4:4">
      <c r="D629087" s="48"/>
    </row>
    <row r="629088" spans="4:4">
      <c r="D629088" s="48"/>
    </row>
    <row r="629089" spans="4:4">
      <c r="D629089" s="48"/>
    </row>
    <row r="629090" spans="4:4">
      <c r="D629090" s="48"/>
    </row>
    <row r="629091" spans="4:4">
      <c r="D629091" s="48"/>
    </row>
    <row r="629092" spans="4:4">
      <c r="D629092" s="48"/>
    </row>
    <row r="629093" spans="4:4">
      <c r="D629093" s="48"/>
    </row>
    <row r="629094" spans="4:4">
      <c r="D629094" s="48"/>
    </row>
    <row r="629095" spans="4:4">
      <c r="D629095" s="48"/>
    </row>
    <row r="629096" spans="4:4">
      <c r="D629096" s="48"/>
    </row>
    <row r="629097" spans="4:4">
      <c r="D629097" s="48"/>
    </row>
    <row r="629098" spans="4:4">
      <c r="D629098" s="48"/>
    </row>
    <row r="629099" spans="4:4">
      <c r="D629099" s="48"/>
    </row>
    <row r="629100" spans="4:4">
      <c r="D629100" s="48"/>
    </row>
    <row r="629101" spans="4:4">
      <c r="D629101" s="48"/>
    </row>
    <row r="629102" spans="4:4">
      <c r="D629102" s="48"/>
    </row>
    <row r="629103" spans="4:4">
      <c r="D629103" s="48"/>
    </row>
    <row r="629104" spans="4:4">
      <c r="D629104" s="48"/>
    </row>
    <row r="629105" spans="4:4">
      <c r="D629105" s="48"/>
    </row>
    <row r="629106" spans="4:4">
      <c r="D629106" s="48"/>
    </row>
    <row r="629107" spans="4:4">
      <c r="D629107" s="48"/>
    </row>
    <row r="629108" spans="4:4">
      <c r="D629108" s="48"/>
    </row>
    <row r="629109" spans="4:4">
      <c r="D629109" s="48"/>
    </row>
    <row r="629110" spans="4:4">
      <c r="D629110" s="48"/>
    </row>
    <row r="629111" spans="4:4">
      <c r="D629111" s="48"/>
    </row>
    <row r="629112" spans="4:4">
      <c r="D629112" s="48"/>
    </row>
    <row r="629113" spans="4:4">
      <c r="D629113" s="48"/>
    </row>
    <row r="629114" spans="4:4">
      <c r="D629114" s="48"/>
    </row>
    <row r="629115" spans="4:4">
      <c r="D629115" s="48"/>
    </row>
    <row r="629116" spans="4:4">
      <c r="D629116" s="48"/>
    </row>
    <row r="629117" spans="4:4">
      <c r="D629117" s="48"/>
    </row>
    <row r="629118" spans="4:4">
      <c r="D629118" s="48"/>
    </row>
    <row r="629119" spans="4:4">
      <c r="D629119" s="48"/>
    </row>
    <row r="629120" spans="4:4">
      <c r="D629120" s="48"/>
    </row>
    <row r="629121" spans="4:4">
      <c r="D629121" s="48"/>
    </row>
    <row r="629122" spans="4:4">
      <c r="D629122" s="48"/>
    </row>
    <row r="629123" spans="4:4">
      <c r="D629123" s="48"/>
    </row>
    <row r="629124" spans="4:4">
      <c r="D629124" s="48"/>
    </row>
    <row r="629125" spans="4:4">
      <c r="D629125" s="48"/>
    </row>
    <row r="629126" spans="4:4">
      <c r="D629126" s="48"/>
    </row>
    <row r="629127" spans="4:4">
      <c r="D629127" s="48"/>
    </row>
    <row r="629128" spans="4:4">
      <c r="D629128" s="48"/>
    </row>
    <row r="629129" spans="4:4">
      <c r="D629129" s="48"/>
    </row>
    <row r="629130" spans="4:4">
      <c r="D629130" s="48"/>
    </row>
    <row r="629131" spans="4:4">
      <c r="D629131" s="48"/>
    </row>
    <row r="629132" spans="4:4">
      <c r="D629132" s="48"/>
    </row>
    <row r="629133" spans="4:4">
      <c r="D629133" s="48"/>
    </row>
    <row r="629134" spans="4:4">
      <c r="D629134" s="48"/>
    </row>
    <row r="629135" spans="4:4">
      <c r="D629135" s="48"/>
    </row>
    <row r="629136" spans="4:4">
      <c r="D629136" s="48"/>
    </row>
    <row r="629137" spans="4:4">
      <c r="D629137" s="48"/>
    </row>
    <row r="629138" spans="4:4">
      <c r="D629138" s="48"/>
    </row>
    <row r="629139" spans="4:4">
      <c r="D629139" s="48"/>
    </row>
    <row r="629140" spans="4:4">
      <c r="D629140" s="48"/>
    </row>
    <row r="629141" spans="4:4">
      <c r="D629141" s="48"/>
    </row>
    <row r="629142" spans="4:4">
      <c r="D629142" s="48"/>
    </row>
    <row r="629143" spans="4:4">
      <c r="D629143" s="48"/>
    </row>
    <row r="629144" spans="4:4">
      <c r="D629144" s="48"/>
    </row>
    <row r="629145" spans="4:4">
      <c r="D629145" s="48"/>
    </row>
    <row r="629146" spans="4:4">
      <c r="D629146" s="48"/>
    </row>
    <row r="629147" spans="4:4">
      <c r="D629147" s="48"/>
    </row>
    <row r="629148" spans="4:4">
      <c r="D629148" s="48"/>
    </row>
    <row r="629149" spans="4:4">
      <c r="D629149" s="48"/>
    </row>
    <row r="629150" spans="4:4">
      <c r="D629150" s="48"/>
    </row>
    <row r="629151" spans="4:4">
      <c r="D629151" s="48"/>
    </row>
    <row r="629152" spans="4:4">
      <c r="D629152" s="48"/>
    </row>
    <row r="629153" spans="4:4">
      <c r="D629153" s="48"/>
    </row>
    <row r="629154" spans="4:4">
      <c r="D629154" s="48"/>
    </row>
    <row r="629155" spans="4:4">
      <c r="D629155" s="48"/>
    </row>
    <row r="629156" spans="4:4">
      <c r="D629156" s="48"/>
    </row>
    <row r="629157" spans="4:4">
      <c r="D629157" s="48"/>
    </row>
    <row r="629158" spans="4:4">
      <c r="D629158" s="48"/>
    </row>
    <row r="629159" spans="4:4">
      <c r="D629159" s="48"/>
    </row>
    <row r="629160" spans="4:4">
      <c r="D629160" s="48"/>
    </row>
    <row r="629161" spans="4:4">
      <c r="D629161" s="48"/>
    </row>
    <row r="629162" spans="4:4">
      <c r="D629162" s="48"/>
    </row>
    <row r="629163" spans="4:4">
      <c r="D629163" s="48"/>
    </row>
    <row r="629164" spans="4:4">
      <c r="D629164" s="48"/>
    </row>
    <row r="629165" spans="4:4">
      <c r="D629165" s="48"/>
    </row>
    <row r="629166" spans="4:4">
      <c r="D629166" s="48"/>
    </row>
    <row r="629167" spans="4:4">
      <c r="D629167" s="48"/>
    </row>
    <row r="629168" spans="4:4">
      <c r="D629168" s="48"/>
    </row>
    <row r="629169" spans="4:4">
      <c r="D629169" s="48"/>
    </row>
    <row r="629170" spans="4:4">
      <c r="D629170" s="48"/>
    </row>
    <row r="629171" spans="4:4">
      <c r="D629171" s="48"/>
    </row>
    <row r="629172" spans="4:4">
      <c r="D629172" s="48"/>
    </row>
    <row r="629173" spans="4:4">
      <c r="D629173" s="48"/>
    </row>
    <row r="629174" spans="4:4">
      <c r="D629174" s="48"/>
    </row>
    <row r="629175" spans="4:4">
      <c r="D629175" s="48"/>
    </row>
    <row r="629176" spans="4:4">
      <c r="D629176" s="48"/>
    </row>
    <row r="629177" spans="4:4">
      <c r="D629177" s="48"/>
    </row>
    <row r="629178" spans="4:4">
      <c r="D629178" s="48"/>
    </row>
    <row r="629179" spans="4:4">
      <c r="D629179" s="48"/>
    </row>
    <row r="629180" spans="4:4">
      <c r="D629180" s="48"/>
    </row>
    <row r="629181" spans="4:4">
      <c r="D629181" s="48"/>
    </row>
    <row r="629182" spans="4:4">
      <c r="D629182" s="48"/>
    </row>
    <row r="629183" spans="4:4">
      <c r="D629183" s="48"/>
    </row>
    <row r="629184" spans="4:4">
      <c r="D629184" s="48"/>
    </row>
    <row r="629185" spans="4:4">
      <c r="D629185" s="48"/>
    </row>
    <row r="629186" spans="4:4">
      <c r="D629186" s="48"/>
    </row>
    <row r="629187" spans="4:4">
      <c r="D629187" s="48"/>
    </row>
    <row r="629188" spans="4:4">
      <c r="D629188" s="48"/>
    </row>
    <row r="629189" spans="4:4">
      <c r="D629189" s="48"/>
    </row>
    <row r="629190" spans="4:4">
      <c r="D629190" s="48"/>
    </row>
    <row r="629191" spans="4:4">
      <c r="D629191" s="48"/>
    </row>
    <row r="629192" spans="4:4">
      <c r="D629192" s="48"/>
    </row>
    <row r="629193" spans="4:4">
      <c r="D629193" s="48"/>
    </row>
    <row r="629194" spans="4:4">
      <c r="D629194" s="48"/>
    </row>
    <row r="629195" spans="4:4">
      <c r="D629195" s="48"/>
    </row>
    <row r="629196" spans="4:4">
      <c r="D629196" s="48"/>
    </row>
    <row r="629197" spans="4:4">
      <c r="D629197" s="48"/>
    </row>
    <row r="629198" spans="4:4">
      <c r="D629198" s="48"/>
    </row>
    <row r="629199" spans="4:4">
      <c r="D629199" s="48"/>
    </row>
    <row r="629200" spans="4:4">
      <c r="D629200" s="48"/>
    </row>
    <row r="629201" spans="4:4">
      <c r="D629201" s="48"/>
    </row>
    <row r="629202" spans="4:4">
      <c r="D629202" s="48"/>
    </row>
    <row r="629203" spans="4:4">
      <c r="D629203" s="48"/>
    </row>
    <row r="629204" spans="4:4">
      <c r="D629204" s="48"/>
    </row>
    <row r="629205" spans="4:4">
      <c r="D629205" s="48"/>
    </row>
    <row r="629206" spans="4:4">
      <c r="D629206" s="48"/>
    </row>
    <row r="629207" spans="4:4">
      <c r="D629207" s="48"/>
    </row>
    <row r="629208" spans="4:4">
      <c r="D629208" s="48"/>
    </row>
    <row r="629209" spans="4:4">
      <c r="D629209" s="48"/>
    </row>
    <row r="629210" spans="4:4">
      <c r="D629210" s="48"/>
    </row>
    <row r="629211" spans="4:4">
      <c r="D629211" s="48"/>
    </row>
    <row r="629212" spans="4:4">
      <c r="D629212" s="48"/>
    </row>
    <row r="629213" spans="4:4">
      <c r="D629213" s="48"/>
    </row>
    <row r="629214" spans="4:4">
      <c r="D629214" s="48"/>
    </row>
    <row r="629215" spans="4:4">
      <c r="D629215" s="48"/>
    </row>
    <row r="629216" spans="4:4">
      <c r="D629216" s="48"/>
    </row>
    <row r="629217" spans="4:4">
      <c r="D629217" s="48"/>
    </row>
    <row r="629218" spans="4:4">
      <c r="D629218" s="48"/>
    </row>
    <row r="629219" spans="4:4">
      <c r="D629219" s="48"/>
    </row>
    <row r="629220" spans="4:4">
      <c r="D629220" s="48"/>
    </row>
    <row r="629221" spans="4:4">
      <c r="D629221" s="48"/>
    </row>
    <row r="629222" spans="4:4">
      <c r="D629222" s="48"/>
    </row>
    <row r="629223" spans="4:4">
      <c r="D629223" s="48"/>
    </row>
    <row r="629224" spans="4:4">
      <c r="D629224" s="48"/>
    </row>
    <row r="629225" spans="4:4">
      <c r="D629225" s="48"/>
    </row>
    <row r="629226" spans="4:4">
      <c r="D629226" s="48"/>
    </row>
    <row r="629227" spans="4:4">
      <c r="D629227" s="48"/>
    </row>
    <row r="629228" spans="4:4">
      <c r="D629228" s="48"/>
    </row>
    <row r="629229" spans="4:4">
      <c r="D629229" s="48"/>
    </row>
    <row r="629230" spans="4:4">
      <c r="D629230" s="48"/>
    </row>
    <row r="629231" spans="4:4">
      <c r="D629231" s="48"/>
    </row>
    <row r="629232" spans="4:4">
      <c r="D629232" s="48"/>
    </row>
    <row r="629233" spans="4:4">
      <c r="D629233" s="48"/>
    </row>
    <row r="629234" spans="4:4">
      <c r="D629234" s="48"/>
    </row>
    <row r="629235" spans="4:4">
      <c r="D629235" s="48"/>
    </row>
    <row r="629236" spans="4:4">
      <c r="D629236" s="48"/>
    </row>
    <row r="629237" spans="4:4">
      <c r="D629237" s="48"/>
    </row>
    <row r="629238" spans="4:4">
      <c r="D629238" s="48"/>
    </row>
    <row r="629239" spans="4:4">
      <c r="D629239" s="48"/>
    </row>
    <row r="629240" spans="4:4">
      <c r="D629240" s="48"/>
    </row>
    <row r="629241" spans="4:4">
      <c r="D629241" s="48"/>
    </row>
    <row r="629242" spans="4:4">
      <c r="D629242" s="48"/>
    </row>
    <row r="629243" spans="4:4">
      <c r="D629243" s="48"/>
    </row>
    <row r="629244" spans="4:4">
      <c r="D629244" s="48"/>
    </row>
    <row r="629245" spans="4:4">
      <c r="D629245" s="48"/>
    </row>
    <row r="629246" spans="4:4">
      <c r="D629246" s="48"/>
    </row>
    <row r="629247" spans="4:4">
      <c r="D629247" s="48"/>
    </row>
    <row r="629248" spans="4:4">
      <c r="D629248" s="48"/>
    </row>
    <row r="629249" spans="4:4">
      <c r="D629249" s="48"/>
    </row>
    <row r="629250" spans="4:4">
      <c r="D629250" s="48"/>
    </row>
    <row r="629251" spans="4:4">
      <c r="D629251" s="48"/>
    </row>
    <row r="629252" spans="4:4">
      <c r="D629252" s="48"/>
    </row>
    <row r="629253" spans="4:4">
      <c r="D629253" s="48"/>
    </row>
    <row r="629254" spans="4:4">
      <c r="D629254" s="48"/>
    </row>
    <row r="629255" spans="4:4">
      <c r="D629255" s="48"/>
    </row>
    <row r="629256" spans="4:4">
      <c r="D629256" s="48"/>
    </row>
    <row r="629257" spans="4:4">
      <c r="D629257" s="48"/>
    </row>
    <row r="629258" spans="4:4">
      <c r="D629258" s="48"/>
    </row>
    <row r="629259" spans="4:4">
      <c r="D629259" s="48"/>
    </row>
    <row r="629260" spans="4:4">
      <c r="D629260" s="48"/>
    </row>
    <row r="629261" spans="4:4">
      <c r="D629261" s="48"/>
    </row>
    <row r="629262" spans="4:4">
      <c r="D629262" s="48"/>
    </row>
    <row r="629263" spans="4:4">
      <c r="D629263" s="48"/>
    </row>
    <row r="629264" spans="4:4">
      <c r="D629264" s="48"/>
    </row>
    <row r="629265" spans="4:4">
      <c r="D629265" s="48"/>
    </row>
    <row r="629266" spans="4:4">
      <c r="D629266" s="48"/>
    </row>
    <row r="629267" spans="4:4">
      <c r="D629267" s="48"/>
    </row>
    <row r="629268" spans="4:4">
      <c r="D629268" s="48"/>
    </row>
    <row r="629269" spans="4:4">
      <c r="D629269" s="48"/>
    </row>
    <row r="629270" spans="4:4">
      <c r="D629270" s="48"/>
    </row>
    <row r="629271" spans="4:4">
      <c r="D629271" s="48"/>
    </row>
    <row r="629272" spans="4:4">
      <c r="D629272" s="48"/>
    </row>
    <row r="629273" spans="4:4">
      <c r="D629273" s="48"/>
    </row>
    <row r="629274" spans="4:4">
      <c r="D629274" s="48"/>
    </row>
    <row r="629275" spans="4:4">
      <c r="D629275" s="48"/>
    </row>
    <row r="629276" spans="4:4">
      <c r="D629276" s="48"/>
    </row>
    <row r="629277" spans="4:4">
      <c r="D629277" s="48"/>
    </row>
    <row r="629278" spans="4:4">
      <c r="D629278" s="48"/>
    </row>
    <row r="629279" spans="4:4">
      <c r="D629279" s="48"/>
    </row>
    <row r="629280" spans="4:4">
      <c r="D629280" s="48"/>
    </row>
    <row r="629281" spans="4:4">
      <c r="D629281" s="48"/>
    </row>
    <row r="629282" spans="4:4">
      <c r="D629282" s="48"/>
    </row>
    <row r="629283" spans="4:4">
      <c r="D629283" s="48"/>
    </row>
    <row r="629284" spans="4:4">
      <c r="D629284" s="48"/>
    </row>
    <row r="629285" spans="4:4">
      <c r="D629285" s="48"/>
    </row>
    <row r="629286" spans="4:4">
      <c r="D629286" s="48"/>
    </row>
    <row r="629287" spans="4:4">
      <c r="D629287" s="48"/>
    </row>
    <row r="629288" spans="4:4">
      <c r="D629288" s="48"/>
    </row>
    <row r="629289" spans="4:4">
      <c r="D629289" s="48"/>
    </row>
    <row r="629290" spans="4:4">
      <c r="D629290" s="48"/>
    </row>
    <row r="629291" spans="4:4">
      <c r="D629291" s="48"/>
    </row>
    <row r="629292" spans="4:4">
      <c r="D629292" s="48"/>
    </row>
    <row r="629293" spans="4:4">
      <c r="D629293" s="48"/>
    </row>
    <row r="629294" spans="4:4">
      <c r="D629294" s="48"/>
    </row>
    <row r="629295" spans="4:4">
      <c r="D629295" s="48"/>
    </row>
    <row r="629296" spans="4:4">
      <c r="D629296" s="48"/>
    </row>
    <row r="629297" spans="4:4">
      <c r="D629297" s="48"/>
    </row>
    <row r="629298" spans="4:4">
      <c r="D629298" s="48"/>
    </row>
    <row r="629299" spans="4:4">
      <c r="D629299" s="48"/>
    </row>
    <row r="629300" spans="4:4">
      <c r="D629300" s="48"/>
    </row>
    <row r="629301" spans="4:4">
      <c r="D629301" s="48"/>
    </row>
    <row r="629302" spans="4:4">
      <c r="D629302" s="48"/>
    </row>
    <row r="629303" spans="4:4">
      <c r="D629303" s="48"/>
    </row>
    <row r="629304" spans="4:4">
      <c r="D629304" s="48"/>
    </row>
    <row r="629305" spans="4:4">
      <c r="D629305" s="48"/>
    </row>
    <row r="629306" spans="4:4">
      <c r="D629306" s="48"/>
    </row>
    <row r="629307" spans="4:4">
      <c r="D629307" s="48"/>
    </row>
    <row r="629308" spans="4:4">
      <c r="D629308" s="48"/>
    </row>
    <row r="629309" spans="4:4">
      <c r="D629309" s="48"/>
    </row>
    <row r="629310" spans="4:4">
      <c r="D629310" s="48"/>
    </row>
    <row r="629311" spans="4:4">
      <c r="D629311" s="48"/>
    </row>
    <row r="629312" spans="4:4">
      <c r="D629312" s="48"/>
    </row>
    <row r="629313" spans="4:4">
      <c r="D629313" s="48"/>
    </row>
    <row r="629314" spans="4:4">
      <c r="D629314" s="48"/>
    </row>
    <row r="629315" spans="4:4">
      <c r="D629315" s="48"/>
    </row>
    <row r="629316" spans="4:4">
      <c r="D629316" s="48"/>
    </row>
    <row r="629317" spans="4:4">
      <c r="D629317" s="48"/>
    </row>
    <row r="629318" spans="4:4">
      <c r="D629318" s="48"/>
    </row>
    <row r="629319" spans="4:4">
      <c r="D629319" s="48"/>
    </row>
    <row r="629320" spans="4:4">
      <c r="D629320" s="48"/>
    </row>
    <row r="629321" spans="4:4">
      <c r="D629321" s="48"/>
    </row>
    <row r="629322" spans="4:4">
      <c r="D629322" s="48"/>
    </row>
    <row r="629323" spans="4:4">
      <c r="D629323" s="48"/>
    </row>
    <row r="629324" spans="4:4">
      <c r="D629324" s="48"/>
    </row>
    <row r="629325" spans="4:4">
      <c r="D629325" s="48"/>
    </row>
    <row r="629326" spans="4:4">
      <c r="D629326" s="48"/>
    </row>
    <row r="629327" spans="4:4">
      <c r="D629327" s="48"/>
    </row>
    <row r="629328" spans="4:4">
      <c r="D629328" s="48"/>
    </row>
    <row r="629329" spans="4:4">
      <c r="D629329" s="48"/>
    </row>
    <row r="629330" spans="4:4">
      <c r="D629330" s="48"/>
    </row>
    <row r="629331" spans="4:4">
      <c r="D629331" s="48"/>
    </row>
    <row r="629332" spans="4:4">
      <c r="D629332" s="48"/>
    </row>
    <row r="629333" spans="4:4">
      <c r="D629333" s="48"/>
    </row>
    <row r="629334" spans="4:4">
      <c r="D629334" s="48"/>
    </row>
    <row r="629335" spans="4:4">
      <c r="D629335" s="48"/>
    </row>
    <row r="629336" spans="4:4">
      <c r="D629336" s="48"/>
    </row>
    <row r="629337" spans="4:4">
      <c r="D629337" s="48"/>
    </row>
    <row r="629338" spans="4:4">
      <c r="D629338" s="48"/>
    </row>
    <row r="629339" spans="4:4">
      <c r="D629339" s="48"/>
    </row>
    <row r="629340" spans="4:4">
      <c r="D629340" s="48"/>
    </row>
    <row r="629341" spans="4:4">
      <c r="D629341" s="48"/>
    </row>
    <row r="629342" spans="4:4">
      <c r="D629342" s="48"/>
    </row>
    <row r="629343" spans="4:4">
      <c r="D629343" s="48"/>
    </row>
    <row r="629344" spans="4:4">
      <c r="D629344" s="48"/>
    </row>
    <row r="629345" spans="4:4">
      <c r="D629345" s="48"/>
    </row>
    <row r="629346" spans="4:4">
      <c r="D629346" s="48"/>
    </row>
    <row r="629347" spans="4:4">
      <c r="D629347" s="48"/>
    </row>
    <row r="629348" spans="4:4">
      <c r="D629348" s="48"/>
    </row>
    <row r="629349" spans="4:4">
      <c r="D629349" s="48"/>
    </row>
    <row r="629350" spans="4:4">
      <c r="D629350" s="48"/>
    </row>
    <row r="629351" spans="4:4">
      <c r="D629351" s="48"/>
    </row>
    <row r="629352" spans="4:4">
      <c r="D629352" s="48"/>
    </row>
    <row r="629353" spans="4:4">
      <c r="D629353" s="48"/>
    </row>
    <row r="629354" spans="4:4">
      <c r="D629354" s="48"/>
    </row>
    <row r="629355" spans="4:4">
      <c r="D629355" s="48"/>
    </row>
    <row r="629356" spans="4:4">
      <c r="D629356" s="48"/>
    </row>
    <row r="629357" spans="4:4">
      <c r="D629357" s="48"/>
    </row>
    <row r="629358" spans="4:4">
      <c r="D629358" s="48"/>
    </row>
    <row r="629359" spans="4:4">
      <c r="D629359" s="48"/>
    </row>
    <row r="629360" spans="4:4">
      <c r="D629360" s="48"/>
    </row>
    <row r="629361" spans="4:4">
      <c r="D629361" s="48"/>
    </row>
    <row r="629362" spans="4:4">
      <c r="D629362" s="48"/>
    </row>
    <row r="629363" spans="4:4">
      <c r="D629363" s="48"/>
    </row>
    <row r="629364" spans="4:4">
      <c r="D629364" s="48"/>
    </row>
    <row r="629365" spans="4:4">
      <c r="D629365" s="48"/>
    </row>
    <row r="629366" spans="4:4">
      <c r="D629366" s="48"/>
    </row>
    <row r="629367" spans="4:4">
      <c r="D629367" s="48"/>
    </row>
    <row r="629368" spans="4:4">
      <c r="D629368" s="48"/>
    </row>
    <row r="629369" spans="4:4">
      <c r="D629369" s="48"/>
    </row>
    <row r="629370" spans="4:4">
      <c r="D629370" s="48"/>
    </row>
    <row r="629371" spans="4:4">
      <c r="D629371" s="48"/>
    </row>
    <row r="629372" spans="4:4">
      <c r="D629372" s="48"/>
    </row>
    <row r="629373" spans="4:4">
      <c r="D629373" s="48"/>
    </row>
    <row r="629374" spans="4:4">
      <c r="D629374" s="48"/>
    </row>
    <row r="629375" spans="4:4">
      <c r="D629375" s="48"/>
    </row>
    <row r="629376" spans="4:4">
      <c r="D629376" s="48"/>
    </row>
    <row r="629377" spans="4:4">
      <c r="D629377" s="48"/>
    </row>
    <row r="629378" spans="4:4">
      <c r="D629378" s="48"/>
    </row>
    <row r="629379" spans="4:4">
      <c r="D629379" s="48"/>
    </row>
    <row r="629380" spans="4:4">
      <c r="D629380" s="48"/>
    </row>
    <row r="629381" spans="4:4">
      <c r="D629381" s="48"/>
    </row>
    <row r="629382" spans="4:4">
      <c r="D629382" s="48"/>
    </row>
    <row r="629383" spans="4:4">
      <c r="D629383" s="48"/>
    </row>
    <row r="629384" spans="4:4">
      <c r="D629384" s="48"/>
    </row>
    <row r="629385" spans="4:4">
      <c r="D629385" s="48"/>
    </row>
    <row r="629386" spans="4:4">
      <c r="D629386" s="48"/>
    </row>
    <row r="629387" spans="4:4">
      <c r="D629387" s="48"/>
    </row>
    <row r="629388" spans="4:4">
      <c r="D629388" s="48"/>
    </row>
    <row r="629389" spans="4:4">
      <c r="D629389" s="48"/>
    </row>
    <row r="629390" spans="4:4">
      <c r="D629390" s="48"/>
    </row>
    <row r="629391" spans="4:4">
      <c r="D629391" s="48"/>
    </row>
    <row r="629392" spans="4:4">
      <c r="D629392" s="48"/>
    </row>
    <row r="629393" spans="4:4">
      <c r="D629393" s="48"/>
    </row>
    <row r="629394" spans="4:4">
      <c r="D629394" s="48"/>
    </row>
    <row r="629395" spans="4:4">
      <c r="D629395" s="48"/>
    </row>
    <row r="629396" spans="4:4">
      <c r="D629396" s="48"/>
    </row>
    <row r="629397" spans="4:4">
      <c r="D629397" s="48"/>
    </row>
    <row r="629398" spans="4:4">
      <c r="D629398" s="48"/>
    </row>
    <row r="629399" spans="4:4">
      <c r="D629399" s="48"/>
    </row>
    <row r="629400" spans="4:4">
      <c r="D629400" s="48"/>
    </row>
    <row r="629401" spans="4:4">
      <c r="D629401" s="48"/>
    </row>
    <row r="629402" spans="4:4">
      <c r="D629402" s="48"/>
    </row>
    <row r="629403" spans="4:4">
      <c r="D629403" s="48"/>
    </row>
    <row r="629404" spans="4:4">
      <c r="D629404" s="48"/>
    </row>
    <row r="629405" spans="4:4">
      <c r="D629405" s="48"/>
    </row>
    <row r="629406" spans="4:4">
      <c r="D629406" s="48"/>
    </row>
    <row r="629407" spans="4:4">
      <c r="D629407" s="48"/>
    </row>
    <row r="629408" spans="4:4">
      <c r="D629408" s="48"/>
    </row>
    <row r="629409" spans="4:4">
      <c r="D629409" s="48"/>
    </row>
    <row r="629410" spans="4:4">
      <c r="D629410" s="48"/>
    </row>
    <row r="629411" spans="4:4">
      <c r="D629411" s="48"/>
    </row>
    <row r="629412" spans="4:4">
      <c r="D629412" s="48"/>
    </row>
    <row r="629413" spans="4:4">
      <c r="D629413" s="48"/>
    </row>
    <row r="629414" spans="4:4">
      <c r="D629414" s="48"/>
    </row>
    <row r="629415" spans="4:4">
      <c r="D629415" s="48"/>
    </row>
    <row r="629416" spans="4:4">
      <c r="D629416" s="48"/>
    </row>
    <row r="629417" spans="4:4">
      <c r="D629417" s="48"/>
    </row>
    <row r="629418" spans="4:4">
      <c r="D629418" s="48"/>
    </row>
    <row r="629419" spans="4:4">
      <c r="D629419" s="48"/>
    </row>
    <row r="629420" spans="4:4">
      <c r="D629420" s="48"/>
    </row>
    <row r="629421" spans="4:4">
      <c r="D629421" s="48"/>
    </row>
    <row r="629422" spans="4:4">
      <c r="D629422" s="48"/>
    </row>
    <row r="629423" spans="4:4">
      <c r="D629423" s="48"/>
    </row>
    <row r="629424" spans="4:4">
      <c r="D629424" s="48"/>
    </row>
    <row r="629425" spans="4:4">
      <c r="D629425" s="48"/>
    </row>
    <row r="629426" spans="4:4">
      <c r="D629426" s="48"/>
    </row>
    <row r="629427" spans="4:4">
      <c r="D629427" s="48"/>
    </row>
    <row r="629428" spans="4:4">
      <c r="D629428" s="48"/>
    </row>
    <row r="629429" spans="4:4">
      <c r="D629429" s="48"/>
    </row>
    <row r="629430" spans="4:4">
      <c r="D629430" s="48"/>
    </row>
    <row r="629431" spans="4:4">
      <c r="D629431" s="48"/>
    </row>
    <row r="629432" spans="4:4">
      <c r="D629432" s="48"/>
    </row>
    <row r="629433" spans="4:4">
      <c r="D629433" s="48"/>
    </row>
    <row r="629434" spans="4:4">
      <c r="D629434" s="48"/>
    </row>
    <row r="629435" spans="4:4">
      <c r="D629435" s="48"/>
    </row>
    <row r="629436" spans="4:4">
      <c r="D629436" s="48"/>
    </row>
    <row r="629437" spans="4:4">
      <c r="D629437" s="48"/>
    </row>
    <row r="629438" spans="4:4">
      <c r="D629438" s="48"/>
    </row>
    <row r="629439" spans="4:4">
      <c r="D629439" s="48"/>
    </row>
    <row r="629440" spans="4:4">
      <c r="D629440" s="48"/>
    </row>
    <row r="629441" spans="4:4">
      <c r="D629441" s="48"/>
    </row>
    <row r="629442" spans="4:4">
      <c r="D629442" s="48"/>
    </row>
    <row r="629443" spans="4:4">
      <c r="D629443" s="48"/>
    </row>
    <row r="629444" spans="4:4">
      <c r="D629444" s="48"/>
    </row>
    <row r="629445" spans="4:4">
      <c r="D629445" s="48"/>
    </row>
    <row r="629446" spans="4:4">
      <c r="D629446" s="48"/>
    </row>
    <row r="629447" spans="4:4">
      <c r="D629447" s="48"/>
    </row>
    <row r="629448" spans="4:4">
      <c r="D629448" s="48"/>
    </row>
    <row r="629449" spans="4:4">
      <c r="D629449" s="48"/>
    </row>
    <row r="629450" spans="4:4">
      <c r="D629450" s="48"/>
    </row>
    <row r="629451" spans="4:4">
      <c r="D629451" s="48"/>
    </row>
    <row r="629452" spans="4:4">
      <c r="D629452" s="48"/>
    </row>
    <row r="629453" spans="4:4">
      <c r="D629453" s="48"/>
    </row>
    <row r="629454" spans="4:4">
      <c r="D629454" s="48"/>
    </row>
    <row r="629455" spans="4:4">
      <c r="D629455" s="48"/>
    </row>
    <row r="629456" spans="4:4">
      <c r="D629456" s="48"/>
    </row>
    <row r="629457" spans="4:4">
      <c r="D629457" s="48"/>
    </row>
    <row r="629458" spans="4:4">
      <c r="D629458" s="48"/>
    </row>
    <row r="629459" spans="4:4">
      <c r="D629459" s="48"/>
    </row>
    <row r="629460" spans="4:4">
      <c r="D629460" s="48"/>
    </row>
    <row r="629461" spans="4:4">
      <c r="D629461" s="48"/>
    </row>
    <row r="629462" spans="4:4">
      <c r="D629462" s="48"/>
    </row>
    <row r="629463" spans="4:4">
      <c r="D629463" s="48"/>
    </row>
    <row r="629464" spans="4:4">
      <c r="D629464" s="48"/>
    </row>
    <row r="629465" spans="4:4">
      <c r="D629465" s="48"/>
    </row>
    <row r="629466" spans="4:4">
      <c r="D629466" s="48"/>
    </row>
    <row r="629467" spans="4:4">
      <c r="D629467" s="48"/>
    </row>
    <row r="629468" spans="4:4">
      <c r="D629468" s="48"/>
    </row>
    <row r="629469" spans="4:4">
      <c r="D629469" s="48"/>
    </row>
    <row r="629470" spans="4:4">
      <c r="D629470" s="48"/>
    </row>
    <row r="629471" spans="4:4">
      <c r="D629471" s="48"/>
    </row>
    <row r="629472" spans="4:4">
      <c r="D629472" s="48"/>
    </row>
    <row r="629473" spans="4:4">
      <c r="D629473" s="48"/>
    </row>
    <row r="629474" spans="4:4">
      <c r="D629474" s="48"/>
    </row>
    <row r="629475" spans="4:4">
      <c r="D629475" s="48"/>
    </row>
    <row r="629476" spans="4:4">
      <c r="D629476" s="48"/>
    </row>
    <row r="629477" spans="4:4">
      <c r="D629477" s="48"/>
    </row>
    <row r="629478" spans="4:4">
      <c r="D629478" s="48"/>
    </row>
    <row r="629479" spans="4:4">
      <c r="D629479" s="48"/>
    </row>
    <row r="629480" spans="4:4">
      <c r="D629480" s="48"/>
    </row>
    <row r="629481" spans="4:4">
      <c r="D629481" s="48"/>
    </row>
    <row r="629482" spans="4:4">
      <c r="D629482" s="48"/>
    </row>
    <row r="629483" spans="4:4">
      <c r="D629483" s="48"/>
    </row>
    <row r="629484" spans="4:4">
      <c r="D629484" s="48"/>
    </row>
    <row r="629485" spans="4:4">
      <c r="D629485" s="48"/>
    </row>
    <row r="629486" spans="4:4">
      <c r="D629486" s="48"/>
    </row>
    <row r="629487" spans="4:4">
      <c r="D629487" s="48"/>
    </row>
    <row r="629488" spans="4:4">
      <c r="D629488" s="48"/>
    </row>
    <row r="629489" spans="4:4">
      <c r="D629489" s="48"/>
    </row>
    <row r="629490" spans="4:4">
      <c r="D629490" s="48"/>
    </row>
    <row r="629491" spans="4:4">
      <c r="D629491" s="48"/>
    </row>
    <row r="629492" spans="4:4">
      <c r="D629492" s="48"/>
    </row>
    <row r="629493" spans="4:4">
      <c r="D629493" s="48"/>
    </row>
    <row r="629494" spans="4:4">
      <c r="D629494" s="48"/>
    </row>
    <row r="629495" spans="4:4">
      <c r="D629495" s="48"/>
    </row>
    <row r="629496" spans="4:4">
      <c r="D629496" s="48"/>
    </row>
    <row r="629497" spans="4:4">
      <c r="D629497" s="48"/>
    </row>
    <row r="629498" spans="4:4">
      <c r="D629498" s="48"/>
    </row>
    <row r="629499" spans="4:4">
      <c r="D629499" s="48"/>
    </row>
    <row r="629500" spans="4:4">
      <c r="D629500" s="48"/>
    </row>
    <row r="629501" spans="4:4">
      <c r="D629501" s="48"/>
    </row>
    <row r="629502" spans="4:4">
      <c r="D629502" s="48"/>
    </row>
    <row r="629503" spans="4:4">
      <c r="D629503" s="48"/>
    </row>
    <row r="629504" spans="4:4">
      <c r="D629504" s="48"/>
    </row>
    <row r="629505" spans="4:4">
      <c r="D629505" s="48"/>
    </row>
    <row r="629506" spans="4:4">
      <c r="D629506" s="48"/>
    </row>
    <row r="629507" spans="4:4">
      <c r="D629507" s="48"/>
    </row>
    <row r="629508" spans="4:4">
      <c r="D629508" s="48"/>
    </row>
    <row r="629509" spans="4:4">
      <c r="D629509" s="48"/>
    </row>
    <row r="629510" spans="4:4">
      <c r="D629510" s="48"/>
    </row>
    <row r="629511" spans="4:4">
      <c r="D629511" s="48"/>
    </row>
    <row r="629512" spans="4:4">
      <c r="D629512" s="48"/>
    </row>
    <row r="629513" spans="4:4">
      <c r="D629513" s="48"/>
    </row>
    <row r="629514" spans="4:4">
      <c r="D629514" s="48"/>
    </row>
    <row r="629515" spans="4:4">
      <c r="D629515" s="48"/>
    </row>
    <row r="629516" spans="4:4">
      <c r="D629516" s="48"/>
    </row>
    <row r="629517" spans="4:4">
      <c r="D629517" s="48"/>
    </row>
    <row r="629518" spans="4:4">
      <c r="D629518" s="48"/>
    </row>
    <row r="629519" spans="4:4">
      <c r="D629519" s="48"/>
    </row>
    <row r="629520" spans="4:4">
      <c r="D629520" s="48"/>
    </row>
    <row r="629521" spans="4:4">
      <c r="D629521" s="48"/>
    </row>
    <row r="629522" spans="4:4">
      <c r="D629522" s="48"/>
    </row>
    <row r="629523" spans="4:4">
      <c r="D629523" s="48"/>
    </row>
    <row r="629524" spans="4:4">
      <c r="D629524" s="48"/>
    </row>
    <row r="629525" spans="4:4">
      <c r="D629525" s="48"/>
    </row>
    <row r="629526" spans="4:4">
      <c r="D629526" s="48"/>
    </row>
    <row r="629527" spans="4:4">
      <c r="D629527" s="48"/>
    </row>
    <row r="629528" spans="4:4">
      <c r="D629528" s="48"/>
    </row>
    <row r="629529" spans="4:4">
      <c r="D629529" s="48"/>
    </row>
    <row r="629530" spans="4:4">
      <c r="D629530" s="48"/>
    </row>
    <row r="629531" spans="4:4">
      <c r="D629531" s="48"/>
    </row>
    <row r="629532" spans="4:4">
      <c r="D629532" s="48"/>
    </row>
    <row r="629533" spans="4:4">
      <c r="D629533" s="48"/>
    </row>
    <row r="629534" spans="4:4">
      <c r="D629534" s="48"/>
    </row>
    <row r="629535" spans="4:4">
      <c r="D629535" s="48"/>
    </row>
    <row r="629536" spans="4:4">
      <c r="D629536" s="48"/>
    </row>
    <row r="629537" spans="4:4">
      <c r="D629537" s="48"/>
    </row>
    <row r="629538" spans="4:4">
      <c r="D629538" s="48"/>
    </row>
    <row r="629539" spans="4:4">
      <c r="D629539" s="48"/>
    </row>
    <row r="629540" spans="4:4">
      <c r="D629540" s="48"/>
    </row>
    <row r="629541" spans="4:4">
      <c r="D629541" s="48"/>
    </row>
    <row r="629542" spans="4:4">
      <c r="D629542" s="48"/>
    </row>
    <row r="629543" spans="4:4">
      <c r="D629543" s="48"/>
    </row>
    <row r="629544" spans="4:4">
      <c r="D629544" s="48"/>
    </row>
    <row r="629545" spans="4:4">
      <c r="D629545" s="48"/>
    </row>
    <row r="629546" spans="4:4">
      <c r="D629546" s="48"/>
    </row>
    <row r="629547" spans="4:4">
      <c r="D629547" s="48"/>
    </row>
    <row r="629548" spans="4:4">
      <c r="D629548" s="48"/>
    </row>
    <row r="629549" spans="4:4">
      <c r="D629549" s="48"/>
    </row>
    <row r="629550" spans="4:4">
      <c r="D629550" s="48"/>
    </row>
    <row r="629551" spans="4:4">
      <c r="D629551" s="48"/>
    </row>
    <row r="629552" spans="4:4">
      <c r="D629552" s="48"/>
    </row>
    <row r="629553" spans="4:4">
      <c r="D629553" s="48"/>
    </row>
    <row r="629554" spans="4:4">
      <c r="D629554" s="48"/>
    </row>
    <row r="629555" spans="4:4">
      <c r="D629555" s="48"/>
    </row>
    <row r="629556" spans="4:4">
      <c r="D629556" s="48"/>
    </row>
    <row r="629557" spans="4:4">
      <c r="D629557" s="48"/>
    </row>
    <row r="629558" spans="4:4">
      <c r="D629558" s="48"/>
    </row>
    <row r="629559" spans="4:4">
      <c r="D629559" s="48"/>
    </row>
    <row r="629560" spans="4:4">
      <c r="D629560" s="48"/>
    </row>
    <row r="629561" spans="4:4">
      <c r="D629561" s="48"/>
    </row>
    <row r="629562" spans="4:4">
      <c r="D629562" s="48"/>
    </row>
    <row r="629563" spans="4:4">
      <c r="D629563" s="48"/>
    </row>
    <row r="629564" spans="4:4">
      <c r="D629564" s="48"/>
    </row>
    <row r="629565" spans="4:4">
      <c r="D629565" s="48"/>
    </row>
    <row r="629566" spans="4:4">
      <c r="D629566" s="48"/>
    </row>
    <row r="629567" spans="4:4">
      <c r="D629567" s="48"/>
    </row>
    <row r="629568" spans="4:4">
      <c r="D629568" s="48"/>
    </row>
    <row r="629569" spans="4:4">
      <c r="D629569" s="48"/>
    </row>
    <row r="629570" spans="4:4">
      <c r="D629570" s="48"/>
    </row>
    <row r="629571" spans="4:4">
      <c r="D629571" s="48"/>
    </row>
    <row r="629572" spans="4:4">
      <c r="D629572" s="48"/>
    </row>
    <row r="629573" spans="4:4">
      <c r="D629573" s="48"/>
    </row>
    <row r="629574" spans="4:4">
      <c r="D629574" s="48"/>
    </row>
    <row r="629575" spans="4:4">
      <c r="D629575" s="48"/>
    </row>
    <row r="629576" spans="4:4">
      <c r="D629576" s="48"/>
    </row>
    <row r="629577" spans="4:4">
      <c r="D629577" s="48"/>
    </row>
    <row r="629578" spans="4:4">
      <c r="D629578" s="48"/>
    </row>
    <row r="629579" spans="4:4">
      <c r="D629579" s="48"/>
    </row>
    <row r="629580" spans="4:4">
      <c r="D629580" s="48"/>
    </row>
    <row r="629581" spans="4:4">
      <c r="D629581" s="48"/>
    </row>
    <row r="629582" spans="4:4">
      <c r="D629582" s="48"/>
    </row>
    <row r="629583" spans="4:4">
      <c r="D629583" s="48"/>
    </row>
    <row r="629584" spans="4:4">
      <c r="D629584" s="48"/>
    </row>
    <row r="629585" spans="4:4">
      <c r="D629585" s="48"/>
    </row>
    <row r="629586" spans="4:4">
      <c r="D629586" s="48"/>
    </row>
    <row r="629587" spans="4:4">
      <c r="D629587" s="48"/>
    </row>
    <row r="629588" spans="4:4">
      <c r="D629588" s="48"/>
    </row>
    <row r="629589" spans="4:4">
      <c r="D629589" s="48"/>
    </row>
    <row r="629590" spans="4:4">
      <c r="D629590" s="48"/>
    </row>
    <row r="629591" spans="4:4">
      <c r="D629591" s="48"/>
    </row>
    <row r="629592" spans="4:4">
      <c r="D629592" s="48"/>
    </row>
    <row r="629593" spans="4:4">
      <c r="D629593" s="48"/>
    </row>
    <row r="629594" spans="4:4">
      <c r="D629594" s="48"/>
    </row>
    <row r="629595" spans="4:4">
      <c r="D629595" s="48"/>
    </row>
    <row r="629596" spans="4:4">
      <c r="D629596" s="48"/>
    </row>
    <row r="629597" spans="4:4">
      <c r="D629597" s="48"/>
    </row>
    <row r="629598" spans="4:4">
      <c r="D629598" s="48"/>
    </row>
    <row r="629599" spans="4:4">
      <c r="D629599" s="48"/>
    </row>
    <row r="629600" spans="4:4">
      <c r="D629600" s="48"/>
    </row>
    <row r="629601" spans="4:4">
      <c r="D629601" s="48"/>
    </row>
    <row r="629602" spans="4:4">
      <c r="D629602" s="48"/>
    </row>
    <row r="629603" spans="4:4">
      <c r="D629603" s="48"/>
    </row>
    <row r="629604" spans="4:4">
      <c r="D629604" s="48"/>
    </row>
    <row r="629605" spans="4:4">
      <c r="D629605" s="48"/>
    </row>
    <row r="629606" spans="4:4">
      <c r="D629606" s="48"/>
    </row>
    <row r="629607" spans="4:4">
      <c r="D629607" s="48"/>
    </row>
    <row r="629608" spans="4:4">
      <c r="D629608" s="48"/>
    </row>
    <row r="629609" spans="4:4">
      <c r="D629609" s="48"/>
    </row>
    <row r="629610" spans="4:4">
      <c r="D629610" s="48"/>
    </row>
    <row r="629611" spans="4:4">
      <c r="D629611" s="48"/>
    </row>
    <row r="629612" spans="4:4">
      <c r="D629612" s="48"/>
    </row>
    <row r="629613" spans="4:4">
      <c r="D629613" s="48"/>
    </row>
    <row r="629614" spans="4:4">
      <c r="D629614" s="48"/>
    </row>
    <row r="629615" spans="4:4">
      <c r="D629615" s="48"/>
    </row>
    <row r="629616" spans="4:4">
      <c r="D629616" s="48"/>
    </row>
    <row r="629617" spans="4:4">
      <c r="D629617" s="48"/>
    </row>
    <row r="629618" spans="4:4">
      <c r="D629618" s="48"/>
    </row>
    <row r="629619" spans="4:4">
      <c r="D629619" s="48"/>
    </row>
    <row r="629620" spans="4:4">
      <c r="D629620" s="48"/>
    </row>
    <row r="629621" spans="4:4">
      <c r="D629621" s="48"/>
    </row>
    <row r="629622" spans="4:4">
      <c r="D629622" s="48"/>
    </row>
    <row r="629623" spans="4:4">
      <c r="D629623" s="48"/>
    </row>
    <row r="629624" spans="4:4">
      <c r="D629624" s="48"/>
    </row>
    <row r="629625" spans="4:4">
      <c r="D629625" s="48"/>
    </row>
    <row r="629626" spans="4:4">
      <c r="D629626" s="48"/>
    </row>
    <row r="629627" spans="4:4">
      <c r="D629627" s="48"/>
    </row>
    <row r="629628" spans="4:4">
      <c r="D629628" s="48"/>
    </row>
    <row r="629629" spans="4:4">
      <c r="D629629" s="48"/>
    </row>
    <row r="629630" spans="4:4">
      <c r="D629630" s="48"/>
    </row>
    <row r="629631" spans="4:4">
      <c r="D629631" s="48"/>
    </row>
    <row r="629632" spans="4:4">
      <c r="D629632" s="48"/>
    </row>
    <row r="629633" spans="4:4">
      <c r="D629633" s="48"/>
    </row>
    <row r="629634" spans="4:4">
      <c r="D629634" s="48"/>
    </row>
    <row r="629635" spans="4:4">
      <c r="D629635" s="48"/>
    </row>
    <row r="629636" spans="4:4">
      <c r="D629636" s="48"/>
    </row>
    <row r="629637" spans="4:4">
      <c r="D629637" s="48"/>
    </row>
    <row r="629638" spans="4:4">
      <c r="D629638" s="48"/>
    </row>
    <row r="629639" spans="4:4">
      <c r="D629639" s="48"/>
    </row>
    <row r="629640" spans="4:4">
      <c r="D629640" s="48"/>
    </row>
    <row r="629641" spans="4:4">
      <c r="D629641" s="48"/>
    </row>
    <row r="629642" spans="4:4">
      <c r="D629642" s="48"/>
    </row>
    <row r="629643" spans="4:4">
      <c r="D629643" s="48"/>
    </row>
    <row r="629644" spans="4:4">
      <c r="D629644" s="48"/>
    </row>
    <row r="629645" spans="4:4">
      <c r="D629645" s="48"/>
    </row>
    <row r="629646" spans="4:4">
      <c r="D629646" s="48"/>
    </row>
    <row r="629647" spans="4:4">
      <c r="D629647" s="48"/>
    </row>
    <row r="629648" spans="4:4">
      <c r="D629648" s="48"/>
    </row>
    <row r="629649" spans="4:4">
      <c r="D629649" s="48"/>
    </row>
    <row r="629650" spans="4:4">
      <c r="D629650" s="48"/>
    </row>
    <row r="629651" spans="4:4">
      <c r="D629651" s="48"/>
    </row>
    <row r="629652" spans="4:4">
      <c r="D629652" s="48"/>
    </row>
    <row r="629653" spans="4:4">
      <c r="D629653" s="48"/>
    </row>
    <row r="629654" spans="4:4">
      <c r="D629654" s="48"/>
    </row>
    <row r="629655" spans="4:4">
      <c r="D629655" s="48"/>
    </row>
    <row r="629656" spans="4:4">
      <c r="D629656" s="48"/>
    </row>
    <row r="629657" spans="4:4">
      <c r="D629657" s="48"/>
    </row>
    <row r="629658" spans="4:4">
      <c r="D629658" s="48"/>
    </row>
    <row r="629659" spans="4:4">
      <c r="D629659" s="48"/>
    </row>
    <row r="629660" spans="4:4">
      <c r="D629660" s="48"/>
    </row>
    <row r="629661" spans="4:4">
      <c r="D629661" s="48"/>
    </row>
    <row r="629662" spans="4:4">
      <c r="D629662" s="48"/>
    </row>
    <row r="629663" spans="4:4">
      <c r="D629663" s="48"/>
    </row>
    <row r="629664" spans="4:4">
      <c r="D629664" s="48"/>
    </row>
    <row r="629665" spans="4:4">
      <c r="D629665" s="48"/>
    </row>
    <row r="629666" spans="4:4">
      <c r="D629666" s="48"/>
    </row>
    <row r="629667" spans="4:4">
      <c r="D629667" s="48"/>
    </row>
    <row r="629668" spans="4:4">
      <c r="D629668" s="48"/>
    </row>
    <row r="629669" spans="4:4">
      <c r="D629669" s="48"/>
    </row>
    <row r="629670" spans="4:4">
      <c r="D629670" s="48"/>
    </row>
    <row r="629671" spans="4:4">
      <c r="D629671" s="48"/>
    </row>
    <row r="629672" spans="4:4">
      <c r="D629672" s="48"/>
    </row>
    <row r="629673" spans="4:4">
      <c r="D629673" s="48"/>
    </row>
    <row r="629674" spans="4:4">
      <c r="D629674" s="48"/>
    </row>
    <row r="629675" spans="4:4">
      <c r="D629675" s="48"/>
    </row>
    <row r="629676" spans="4:4">
      <c r="D629676" s="48"/>
    </row>
    <row r="629677" spans="4:4">
      <c r="D629677" s="48"/>
    </row>
    <row r="629678" spans="4:4">
      <c r="D629678" s="48"/>
    </row>
    <row r="629679" spans="4:4">
      <c r="D629679" s="48"/>
    </row>
    <row r="629680" spans="4:4">
      <c r="D629680" s="48"/>
    </row>
    <row r="629681" spans="4:4">
      <c r="D629681" s="48"/>
    </row>
    <row r="629682" spans="4:4">
      <c r="D629682" s="48"/>
    </row>
    <row r="629683" spans="4:4">
      <c r="D629683" s="48"/>
    </row>
    <row r="629684" spans="4:4">
      <c r="D629684" s="48"/>
    </row>
    <row r="629685" spans="4:4">
      <c r="D629685" s="48"/>
    </row>
    <row r="629686" spans="4:4">
      <c r="D629686" s="48"/>
    </row>
    <row r="629687" spans="4:4">
      <c r="D629687" s="48"/>
    </row>
    <row r="629688" spans="4:4">
      <c r="D629688" s="48"/>
    </row>
    <row r="629689" spans="4:4">
      <c r="D629689" s="48"/>
    </row>
    <row r="629690" spans="4:4">
      <c r="D629690" s="48"/>
    </row>
    <row r="629691" spans="4:4">
      <c r="D629691" s="48"/>
    </row>
    <row r="629692" spans="4:4">
      <c r="D629692" s="48"/>
    </row>
    <row r="629693" spans="4:4">
      <c r="D629693" s="48"/>
    </row>
    <row r="629694" spans="4:4">
      <c r="D629694" s="48"/>
    </row>
    <row r="629695" spans="4:4">
      <c r="D629695" s="48"/>
    </row>
    <row r="629696" spans="4:4">
      <c r="D629696" s="48"/>
    </row>
    <row r="629697" spans="4:4">
      <c r="D629697" s="48"/>
    </row>
    <row r="629698" spans="4:4">
      <c r="D629698" s="48"/>
    </row>
    <row r="629699" spans="4:4">
      <c r="D629699" s="48"/>
    </row>
    <row r="629700" spans="4:4">
      <c r="D629700" s="48"/>
    </row>
    <row r="629701" spans="4:4">
      <c r="D629701" s="48"/>
    </row>
    <row r="629702" spans="4:4">
      <c r="D629702" s="48"/>
    </row>
    <row r="629703" spans="4:4">
      <c r="D629703" s="48"/>
    </row>
    <row r="629704" spans="4:4">
      <c r="D629704" s="48"/>
    </row>
    <row r="629705" spans="4:4">
      <c r="D629705" s="48"/>
    </row>
    <row r="629706" spans="4:4">
      <c r="D629706" s="48"/>
    </row>
    <row r="629707" spans="4:4">
      <c r="D629707" s="48"/>
    </row>
    <row r="629708" spans="4:4">
      <c r="D629708" s="48"/>
    </row>
    <row r="629709" spans="4:4">
      <c r="D629709" s="48"/>
    </row>
    <row r="629710" spans="4:4">
      <c r="D629710" s="48"/>
    </row>
    <row r="629711" spans="4:4">
      <c r="D629711" s="48"/>
    </row>
    <row r="629712" spans="4:4">
      <c r="D629712" s="48"/>
    </row>
    <row r="629713" spans="4:4">
      <c r="D629713" s="48"/>
    </row>
    <row r="629714" spans="4:4">
      <c r="D629714" s="48"/>
    </row>
    <row r="629715" spans="4:4">
      <c r="D629715" s="48"/>
    </row>
    <row r="629716" spans="4:4">
      <c r="D629716" s="48"/>
    </row>
    <row r="629717" spans="4:4">
      <c r="D629717" s="48"/>
    </row>
    <row r="629718" spans="4:4">
      <c r="D629718" s="48"/>
    </row>
    <row r="629719" spans="4:4">
      <c r="D629719" s="48"/>
    </row>
    <row r="629720" spans="4:4">
      <c r="D629720" s="48"/>
    </row>
    <row r="629721" spans="4:4">
      <c r="D629721" s="48"/>
    </row>
    <row r="629722" spans="4:4">
      <c r="D629722" s="48"/>
    </row>
    <row r="629723" spans="4:4">
      <c r="D629723" s="48"/>
    </row>
    <row r="629724" spans="4:4">
      <c r="D629724" s="48"/>
    </row>
    <row r="629725" spans="4:4">
      <c r="D629725" s="48"/>
    </row>
    <row r="629726" spans="4:4">
      <c r="D629726" s="48"/>
    </row>
    <row r="629727" spans="4:4">
      <c r="D629727" s="48"/>
    </row>
    <row r="629728" spans="4:4">
      <c r="D629728" s="48"/>
    </row>
    <row r="629729" spans="4:4">
      <c r="D629729" s="48"/>
    </row>
    <row r="629730" spans="4:4">
      <c r="D629730" s="48"/>
    </row>
    <row r="629731" spans="4:4">
      <c r="D629731" s="48"/>
    </row>
    <row r="629732" spans="4:4">
      <c r="D629732" s="48"/>
    </row>
    <row r="629733" spans="4:4">
      <c r="D629733" s="48"/>
    </row>
    <row r="629734" spans="4:4">
      <c r="D629734" s="48"/>
    </row>
    <row r="629735" spans="4:4">
      <c r="D629735" s="48"/>
    </row>
    <row r="629736" spans="4:4">
      <c r="D629736" s="48"/>
    </row>
    <row r="629737" spans="4:4">
      <c r="D629737" s="48"/>
    </row>
    <row r="629738" spans="4:4">
      <c r="D629738" s="48"/>
    </row>
    <row r="629739" spans="4:4">
      <c r="D629739" s="48"/>
    </row>
    <row r="629740" spans="4:4">
      <c r="D629740" s="48"/>
    </row>
    <row r="629741" spans="4:4">
      <c r="D629741" s="48"/>
    </row>
    <row r="629742" spans="4:4">
      <c r="D629742" s="48"/>
    </row>
    <row r="629743" spans="4:4">
      <c r="D629743" s="48"/>
    </row>
    <row r="629744" spans="4:4">
      <c r="D629744" s="48"/>
    </row>
    <row r="629745" spans="4:4">
      <c r="D629745" s="48"/>
    </row>
    <row r="629746" spans="4:4">
      <c r="D629746" s="48"/>
    </row>
    <row r="629747" spans="4:4">
      <c r="D629747" s="48"/>
    </row>
    <row r="629748" spans="4:4">
      <c r="D629748" s="48"/>
    </row>
    <row r="629749" spans="4:4">
      <c r="D629749" s="48"/>
    </row>
    <row r="629750" spans="4:4">
      <c r="D629750" s="48"/>
    </row>
    <row r="629751" spans="4:4">
      <c r="D629751" s="48"/>
    </row>
    <row r="629752" spans="4:4">
      <c r="D629752" s="48"/>
    </row>
    <row r="629753" spans="4:4">
      <c r="D629753" s="48"/>
    </row>
    <row r="629754" spans="4:4">
      <c r="D629754" s="48"/>
    </row>
    <row r="629755" spans="4:4">
      <c r="D629755" s="48"/>
    </row>
    <row r="629756" spans="4:4">
      <c r="D629756" s="48"/>
    </row>
    <row r="629757" spans="4:4">
      <c r="D629757" s="48"/>
    </row>
    <row r="629758" spans="4:4">
      <c r="D629758" s="48"/>
    </row>
    <row r="629759" spans="4:4">
      <c r="D629759" s="48"/>
    </row>
    <row r="629760" spans="4:4">
      <c r="D629760" s="48"/>
    </row>
    <row r="629761" spans="4:4">
      <c r="D629761" s="48"/>
    </row>
    <row r="629762" spans="4:4">
      <c r="D629762" s="48"/>
    </row>
    <row r="629763" spans="4:4">
      <c r="D629763" s="48"/>
    </row>
    <row r="629764" spans="4:4">
      <c r="D629764" s="48"/>
    </row>
    <row r="629765" spans="4:4">
      <c r="D629765" s="48"/>
    </row>
    <row r="629766" spans="4:4">
      <c r="D629766" s="48"/>
    </row>
    <row r="629767" spans="4:4">
      <c r="D629767" s="48"/>
    </row>
    <row r="629768" spans="4:4">
      <c r="D629768" s="48"/>
    </row>
    <row r="629769" spans="4:4">
      <c r="D629769" s="48"/>
    </row>
    <row r="629770" spans="4:4">
      <c r="D629770" s="48"/>
    </row>
    <row r="629771" spans="4:4">
      <c r="D629771" s="48"/>
    </row>
    <row r="629772" spans="4:4">
      <c r="D629772" s="48"/>
    </row>
    <row r="629773" spans="4:4">
      <c r="D629773" s="48"/>
    </row>
    <row r="629774" spans="4:4">
      <c r="D629774" s="48"/>
    </row>
    <row r="629775" spans="4:4">
      <c r="D629775" s="48"/>
    </row>
    <row r="629776" spans="4:4">
      <c r="D629776" s="48"/>
    </row>
    <row r="629777" spans="4:4">
      <c r="D629777" s="48"/>
    </row>
    <row r="629778" spans="4:4">
      <c r="D629778" s="48"/>
    </row>
    <row r="629779" spans="4:4">
      <c r="D629779" s="48"/>
    </row>
    <row r="629780" spans="4:4">
      <c r="D629780" s="48"/>
    </row>
    <row r="629781" spans="4:4">
      <c r="D629781" s="48"/>
    </row>
    <row r="629782" spans="4:4">
      <c r="D629782" s="48"/>
    </row>
    <row r="629783" spans="4:4">
      <c r="D629783" s="48"/>
    </row>
    <row r="629784" spans="4:4">
      <c r="D629784" s="48"/>
    </row>
    <row r="629785" spans="4:4">
      <c r="D629785" s="48"/>
    </row>
    <row r="629786" spans="4:4">
      <c r="D629786" s="48"/>
    </row>
    <row r="629787" spans="4:4">
      <c r="D629787" s="48"/>
    </row>
    <row r="629788" spans="4:4">
      <c r="D629788" s="48"/>
    </row>
    <row r="629789" spans="4:4">
      <c r="D629789" s="48"/>
    </row>
    <row r="629790" spans="4:4">
      <c r="D629790" s="48"/>
    </row>
    <row r="629791" spans="4:4">
      <c r="D629791" s="48"/>
    </row>
    <row r="629792" spans="4:4">
      <c r="D629792" s="48"/>
    </row>
    <row r="629793" spans="4:4">
      <c r="D629793" s="48"/>
    </row>
    <row r="629794" spans="4:4">
      <c r="D629794" s="48"/>
    </row>
    <row r="629795" spans="4:4">
      <c r="D629795" s="48"/>
    </row>
    <row r="629796" spans="4:4">
      <c r="D629796" s="48"/>
    </row>
    <row r="629797" spans="4:4">
      <c r="D629797" s="48"/>
    </row>
    <row r="629798" spans="4:4">
      <c r="D629798" s="48"/>
    </row>
    <row r="629799" spans="4:4">
      <c r="D629799" s="48"/>
    </row>
    <row r="629800" spans="4:4">
      <c r="D629800" s="48"/>
    </row>
    <row r="629801" spans="4:4">
      <c r="D629801" s="48"/>
    </row>
    <row r="629802" spans="4:4">
      <c r="D629802" s="48"/>
    </row>
    <row r="629803" spans="4:4">
      <c r="D629803" s="48"/>
    </row>
    <row r="629804" spans="4:4">
      <c r="D629804" s="48"/>
    </row>
    <row r="629805" spans="4:4">
      <c r="D629805" s="48"/>
    </row>
    <row r="629806" spans="4:4">
      <c r="D629806" s="48"/>
    </row>
    <row r="629807" spans="4:4">
      <c r="D629807" s="48"/>
    </row>
    <row r="629808" spans="4:4">
      <c r="D629808" s="48"/>
    </row>
    <row r="629809" spans="4:4">
      <c r="D629809" s="48"/>
    </row>
    <row r="629810" spans="4:4">
      <c r="D629810" s="48"/>
    </row>
    <row r="629811" spans="4:4">
      <c r="D629811" s="48"/>
    </row>
    <row r="629812" spans="4:4">
      <c r="D629812" s="48"/>
    </row>
    <row r="629813" spans="4:4">
      <c r="D629813" s="48"/>
    </row>
    <row r="629814" spans="4:4">
      <c r="D629814" s="48"/>
    </row>
    <row r="629815" spans="4:4">
      <c r="D629815" s="48"/>
    </row>
    <row r="629816" spans="4:4">
      <c r="D629816" s="48"/>
    </row>
    <row r="629817" spans="4:4">
      <c r="D629817" s="48"/>
    </row>
    <row r="629818" spans="4:4">
      <c r="D629818" s="48"/>
    </row>
    <row r="629819" spans="4:4">
      <c r="D629819" s="48"/>
    </row>
    <row r="629820" spans="4:4">
      <c r="D629820" s="48"/>
    </row>
    <row r="629821" spans="4:4">
      <c r="D629821" s="48"/>
    </row>
    <row r="629822" spans="4:4">
      <c r="D629822" s="48"/>
    </row>
    <row r="629823" spans="4:4">
      <c r="D629823" s="48"/>
    </row>
    <row r="629824" spans="4:4">
      <c r="D629824" s="48"/>
    </row>
    <row r="629825" spans="4:4">
      <c r="D629825" s="48"/>
    </row>
    <row r="629826" spans="4:4">
      <c r="D629826" s="48"/>
    </row>
    <row r="629827" spans="4:4">
      <c r="D629827" s="48"/>
    </row>
    <row r="629828" spans="4:4">
      <c r="D629828" s="48"/>
    </row>
    <row r="629829" spans="4:4">
      <c r="D629829" s="48"/>
    </row>
    <row r="629830" spans="4:4">
      <c r="D629830" s="48"/>
    </row>
    <row r="629831" spans="4:4">
      <c r="D629831" s="48"/>
    </row>
    <row r="629832" spans="4:4">
      <c r="D629832" s="48"/>
    </row>
    <row r="629833" spans="4:4">
      <c r="D629833" s="48"/>
    </row>
    <row r="629834" spans="4:4">
      <c r="D629834" s="48"/>
    </row>
    <row r="629835" spans="4:4">
      <c r="D629835" s="48"/>
    </row>
    <row r="629836" spans="4:4">
      <c r="D629836" s="48"/>
    </row>
    <row r="629837" spans="4:4">
      <c r="D629837" s="48"/>
    </row>
    <row r="629838" spans="4:4">
      <c r="D629838" s="48"/>
    </row>
    <row r="629839" spans="4:4">
      <c r="D629839" s="48"/>
    </row>
    <row r="629840" spans="4:4">
      <c r="D629840" s="48"/>
    </row>
    <row r="629841" spans="4:4">
      <c r="D629841" s="48"/>
    </row>
    <row r="629842" spans="4:4">
      <c r="D629842" s="48"/>
    </row>
    <row r="629843" spans="4:4">
      <c r="D629843" s="48"/>
    </row>
    <row r="629844" spans="4:4">
      <c r="D629844" s="48"/>
    </row>
    <row r="629845" spans="4:4">
      <c r="D629845" s="48"/>
    </row>
    <row r="629846" spans="4:4">
      <c r="D629846" s="48"/>
    </row>
    <row r="629847" spans="4:4">
      <c r="D629847" s="48"/>
    </row>
    <row r="629848" spans="4:4">
      <c r="D629848" s="48"/>
    </row>
    <row r="629849" spans="4:4">
      <c r="D629849" s="48"/>
    </row>
    <row r="629850" spans="4:4">
      <c r="D629850" s="48"/>
    </row>
    <row r="629851" spans="4:4">
      <c r="D629851" s="48"/>
    </row>
    <row r="629852" spans="4:4">
      <c r="D629852" s="48"/>
    </row>
    <row r="629853" spans="4:4">
      <c r="D629853" s="48"/>
    </row>
    <row r="629854" spans="4:4">
      <c r="D629854" s="48"/>
    </row>
    <row r="629855" spans="4:4">
      <c r="D629855" s="48"/>
    </row>
    <row r="629856" spans="4:4">
      <c r="D629856" s="48"/>
    </row>
    <row r="629857" spans="4:4">
      <c r="D629857" s="48"/>
    </row>
    <row r="629858" spans="4:4">
      <c r="D629858" s="48"/>
    </row>
    <row r="629859" spans="4:4">
      <c r="D629859" s="48"/>
    </row>
    <row r="629860" spans="4:4">
      <c r="D629860" s="48"/>
    </row>
    <row r="629861" spans="4:4">
      <c r="D629861" s="48"/>
    </row>
    <row r="629862" spans="4:4">
      <c r="D629862" s="48"/>
    </row>
    <row r="629863" spans="4:4">
      <c r="D629863" s="48"/>
    </row>
    <row r="629864" spans="4:4">
      <c r="D629864" s="48"/>
    </row>
    <row r="629865" spans="4:4">
      <c r="D629865" s="48"/>
    </row>
    <row r="629866" spans="4:4">
      <c r="D629866" s="48"/>
    </row>
    <row r="629867" spans="4:4">
      <c r="D629867" s="48"/>
    </row>
    <row r="629868" spans="4:4">
      <c r="D629868" s="48"/>
    </row>
    <row r="629869" spans="4:4">
      <c r="D629869" s="48"/>
    </row>
    <row r="629870" spans="4:4">
      <c r="D629870" s="48"/>
    </row>
    <row r="629871" spans="4:4">
      <c r="D629871" s="48"/>
    </row>
    <row r="629872" spans="4:4">
      <c r="D629872" s="48"/>
    </row>
    <row r="629873" spans="4:4">
      <c r="D629873" s="48"/>
    </row>
    <row r="629874" spans="4:4">
      <c r="D629874" s="48"/>
    </row>
    <row r="629875" spans="4:4">
      <c r="D629875" s="48"/>
    </row>
    <row r="629876" spans="4:4">
      <c r="D629876" s="48"/>
    </row>
    <row r="629877" spans="4:4">
      <c r="D629877" s="48"/>
    </row>
    <row r="629878" spans="4:4">
      <c r="D629878" s="48"/>
    </row>
    <row r="629879" spans="4:4">
      <c r="D629879" s="48"/>
    </row>
    <row r="629880" spans="4:4">
      <c r="D629880" s="48"/>
    </row>
    <row r="629881" spans="4:4">
      <c r="D629881" s="48"/>
    </row>
    <row r="629882" spans="4:4">
      <c r="D629882" s="48"/>
    </row>
    <row r="629883" spans="4:4">
      <c r="D629883" s="48"/>
    </row>
    <row r="629884" spans="4:4">
      <c r="D629884" s="48"/>
    </row>
    <row r="629885" spans="4:4">
      <c r="D629885" s="48"/>
    </row>
    <row r="629886" spans="4:4">
      <c r="D629886" s="48"/>
    </row>
    <row r="629887" spans="4:4">
      <c r="D629887" s="48"/>
    </row>
    <row r="629888" spans="4:4">
      <c r="D629888" s="48"/>
    </row>
    <row r="629889" spans="4:4">
      <c r="D629889" s="48"/>
    </row>
    <row r="629890" spans="4:4">
      <c r="D629890" s="48"/>
    </row>
    <row r="629891" spans="4:4">
      <c r="D629891" s="48"/>
    </row>
    <row r="629892" spans="4:4">
      <c r="D629892" s="48"/>
    </row>
    <row r="629893" spans="4:4">
      <c r="D629893" s="48"/>
    </row>
    <row r="629894" spans="4:4">
      <c r="D629894" s="48"/>
    </row>
    <row r="629895" spans="4:4">
      <c r="D629895" s="48"/>
    </row>
    <row r="629896" spans="4:4">
      <c r="D629896" s="48"/>
    </row>
    <row r="629897" spans="4:4">
      <c r="D629897" s="48"/>
    </row>
    <row r="629898" spans="4:4">
      <c r="D629898" s="48"/>
    </row>
    <row r="629899" spans="4:4">
      <c r="D629899" s="48"/>
    </row>
    <row r="629900" spans="4:4">
      <c r="D629900" s="48"/>
    </row>
    <row r="629901" spans="4:4">
      <c r="D629901" s="48"/>
    </row>
    <row r="629902" spans="4:4">
      <c r="D629902" s="48"/>
    </row>
    <row r="629903" spans="4:4">
      <c r="D629903" s="48"/>
    </row>
    <row r="629904" spans="4:4">
      <c r="D629904" s="48"/>
    </row>
    <row r="629905" spans="4:4">
      <c r="D629905" s="48"/>
    </row>
    <row r="629906" spans="4:4">
      <c r="D629906" s="48"/>
    </row>
    <row r="629907" spans="4:4">
      <c r="D629907" s="48"/>
    </row>
    <row r="629908" spans="4:4">
      <c r="D629908" s="48"/>
    </row>
    <row r="629909" spans="4:4">
      <c r="D629909" s="48"/>
    </row>
    <row r="629910" spans="4:4">
      <c r="D629910" s="48"/>
    </row>
    <row r="629911" spans="4:4">
      <c r="D629911" s="48"/>
    </row>
    <row r="629912" spans="4:4">
      <c r="D629912" s="48"/>
    </row>
    <row r="629913" spans="4:4">
      <c r="D629913" s="48"/>
    </row>
    <row r="629914" spans="4:4">
      <c r="D629914" s="48"/>
    </row>
    <row r="629915" spans="4:4">
      <c r="D629915" s="48"/>
    </row>
    <row r="629916" spans="4:4">
      <c r="D629916" s="48"/>
    </row>
    <row r="629917" spans="4:4">
      <c r="D629917" s="48"/>
    </row>
    <row r="629918" spans="4:4">
      <c r="D629918" s="48"/>
    </row>
    <row r="629919" spans="4:4">
      <c r="D629919" s="48"/>
    </row>
    <row r="629920" spans="4:4">
      <c r="D629920" s="48"/>
    </row>
    <row r="629921" spans="4:4">
      <c r="D629921" s="48"/>
    </row>
    <row r="629922" spans="4:4">
      <c r="D629922" s="48"/>
    </row>
    <row r="629923" spans="4:4">
      <c r="D629923" s="48"/>
    </row>
    <row r="629924" spans="4:4">
      <c r="D629924" s="48"/>
    </row>
    <row r="629925" spans="4:4">
      <c r="D629925" s="48"/>
    </row>
    <row r="629926" spans="4:4">
      <c r="D629926" s="48"/>
    </row>
    <row r="629927" spans="4:4">
      <c r="D629927" s="48"/>
    </row>
    <row r="629928" spans="4:4">
      <c r="D629928" s="48"/>
    </row>
    <row r="629929" spans="4:4">
      <c r="D629929" s="48"/>
    </row>
    <row r="629930" spans="4:4">
      <c r="D629930" s="48"/>
    </row>
    <row r="629931" spans="4:4">
      <c r="D629931" s="48"/>
    </row>
    <row r="629932" spans="4:4">
      <c r="D629932" s="48"/>
    </row>
    <row r="629933" spans="4:4">
      <c r="D629933" s="48"/>
    </row>
    <row r="629934" spans="4:4">
      <c r="D629934" s="48"/>
    </row>
    <row r="629935" spans="4:4">
      <c r="D629935" s="48"/>
    </row>
    <row r="629936" spans="4:4">
      <c r="D629936" s="48"/>
    </row>
    <row r="629937" spans="4:4">
      <c r="D629937" s="48"/>
    </row>
    <row r="629938" spans="4:4">
      <c r="D629938" s="48"/>
    </row>
    <row r="629939" spans="4:4">
      <c r="D629939" s="48"/>
    </row>
    <row r="629940" spans="4:4">
      <c r="D629940" s="48"/>
    </row>
    <row r="629941" spans="4:4">
      <c r="D629941" s="48"/>
    </row>
    <row r="629942" spans="4:4">
      <c r="D629942" s="48"/>
    </row>
    <row r="629943" spans="4:4">
      <c r="D629943" s="48"/>
    </row>
    <row r="629944" spans="4:4">
      <c r="D629944" s="48"/>
    </row>
    <row r="629945" spans="4:4">
      <c r="D629945" s="48"/>
    </row>
    <row r="629946" spans="4:4">
      <c r="D629946" s="48"/>
    </row>
    <row r="629947" spans="4:4">
      <c r="D629947" s="48"/>
    </row>
    <row r="629948" spans="4:4">
      <c r="D629948" s="48"/>
    </row>
    <row r="629949" spans="4:4">
      <c r="D629949" s="48"/>
    </row>
    <row r="629950" spans="4:4">
      <c r="D629950" s="48"/>
    </row>
    <row r="629951" spans="4:4">
      <c r="D629951" s="48"/>
    </row>
    <row r="629952" spans="4:4">
      <c r="D629952" s="48"/>
    </row>
    <row r="629953" spans="4:4">
      <c r="D629953" s="48"/>
    </row>
    <row r="629954" spans="4:4">
      <c r="D629954" s="48"/>
    </row>
    <row r="629955" spans="4:4">
      <c r="D629955" s="48"/>
    </row>
    <row r="629956" spans="4:4">
      <c r="D629956" s="48"/>
    </row>
    <row r="629957" spans="4:4">
      <c r="D629957" s="48"/>
    </row>
    <row r="629958" spans="4:4">
      <c r="D629958" s="48"/>
    </row>
    <row r="629959" spans="4:4">
      <c r="D629959" s="48"/>
    </row>
    <row r="629960" spans="4:4">
      <c r="D629960" s="48"/>
    </row>
    <row r="629961" spans="4:4">
      <c r="D629961" s="48"/>
    </row>
    <row r="629962" spans="4:4">
      <c r="D629962" s="48"/>
    </row>
    <row r="629963" spans="4:4">
      <c r="D629963" s="48"/>
    </row>
    <row r="629964" spans="4:4">
      <c r="D629964" s="48"/>
    </row>
    <row r="629965" spans="4:4">
      <c r="D629965" s="48"/>
    </row>
    <row r="629966" spans="4:4">
      <c r="D629966" s="48"/>
    </row>
    <row r="629967" spans="4:4">
      <c r="D629967" s="48"/>
    </row>
    <row r="629968" spans="4:4">
      <c r="D629968" s="48"/>
    </row>
    <row r="629969" spans="4:4">
      <c r="D629969" s="48"/>
    </row>
    <row r="629970" spans="4:4">
      <c r="D629970" s="48"/>
    </row>
    <row r="629971" spans="4:4">
      <c r="D629971" s="48"/>
    </row>
    <row r="629972" spans="4:4">
      <c r="D629972" s="48"/>
    </row>
    <row r="629973" spans="4:4">
      <c r="D629973" s="48"/>
    </row>
    <row r="629974" spans="4:4">
      <c r="D629974" s="48"/>
    </row>
    <row r="629975" spans="4:4">
      <c r="D629975" s="48"/>
    </row>
    <row r="629976" spans="4:4">
      <c r="D629976" s="48"/>
    </row>
    <row r="629977" spans="4:4">
      <c r="D629977" s="48"/>
    </row>
    <row r="629978" spans="4:4">
      <c r="D629978" s="48"/>
    </row>
    <row r="629979" spans="4:4">
      <c r="D629979" s="48"/>
    </row>
    <row r="629980" spans="4:4">
      <c r="D629980" s="48"/>
    </row>
    <row r="629981" spans="4:4">
      <c r="D629981" s="48"/>
    </row>
    <row r="629982" spans="4:4">
      <c r="D629982" s="48"/>
    </row>
    <row r="629983" spans="4:4">
      <c r="D629983" s="48"/>
    </row>
    <row r="629984" spans="4:4">
      <c r="D629984" s="48"/>
    </row>
    <row r="629985" spans="4:4">
      <c r="D629985" s="48"/>
    </row>
    <row r="629986" spans="4:4">
      <c r="D629986" s="48"/>
    </row>
    <row r="629987" spans="4:4">
      <c r="D629987" s="48"/>
    </row>
    <row r="629988" spans="4:4">
      <c r="D629988" s="48"/>
    </row>
    <row r="629989" spans="4:4">
      <c r="D629989" s="48"/>
    </row>
    <row r="629990" spans="4:4">
      <c r="D629990" s="48"/>
    </row>
    <row r="629991" spans="4:4">
      <c r="D629991" s="48"/>
    </row>
    <row r="629992" spans="4:4">
      <c r="D629992" s="48"/>
    </row>
    <row r="629993" spans="4:4">
      <c r="D629993" s="48"/>
    </row>
    <row r="629994" spans="4:4">
      <c r="D629994" s="48"/>
    </row>
    <row r="629995" spans="4:4">
      <c r="D629995" s="48"/>
    </row>
    <row r="629996" spans="4:4">
      <c r="D629996" s="48"/>
    </row>
    <row r="629997" spans="4:4">
      <c r="D629997" s="48"/>
    </row>
    <row r="629998" spans="4:4">
      <c r="D629998" s="48"/>
    </row>
    <row r="629999" spans="4:4">
      <c r="D629999" s="48"/>
    </row>
    <row r="630000" spans="4:4">
      <c r="D630000" s="48"/>
    </row>
    <row r="630001" spans="4:4">
      <c r="D630001" s="48"/>
    </row>
    <row r="630002" spans="4:4">
      <c r="D630002" s="48"/>
    </row>
    <row r="630003" spans="4:4">
      <c r="D630003" s="48"/>
    </row>
    <row r="630004" spans="4:4">
      <c r="D630004" s="48"/>
    </row>
    <row r="630005" spans="4:4">
      <c r="D630005" s="48"/>
    </row>
    <row r="630006" spans="4:4">
      <c r="D630006" s="48"/>
    </row>
    <row r="630007" spans="4:4">
      <c r="D630007" s="48"/>
    </row>
    <row r="630008" spans="4:4">
      <c r="D630008" s="48"/>
    </row>
    <row r="630009" spans="4:4">
      <c r="D630009" s="48"/>
    </row>
    <row r="630010" spans="4:4">
      <c r="D630010" s="48"/>
    </row>
    <row r="630011" spans="4:4">
      <c r="D630011" s="48"/>
    </row>
    <row r="630012" spans="4:4">
      <c r="D630012" s="48"/>
    </row>
    <row r="630013" spans="4:4">
      <c r="D630013" s="48"/>
    </row>
    <row r="630014" spans="4:4">
      <c r="D630014" s="48"/>
    </row>
    <row r="630015" spans="4:4">
      <c r="D630015" s="48"/>
    </row>
    <row r="630016" spans="4:4">
      <c r="D630016" s="48"/>
    </row>
    <row r="630017" spans="4:4">
      <c r="D630017" s="48"/>
    </row>
    <row r="630018" spans="4:4">
      <c r="D630018" s="48"/>
    </row>
    <row r="630019" spans="4:4">
      <c r="D630019" s="48"/>
    </row>
    <row r="630020" spans="4:4">
      <c r="D630020" s="48"/>
    </row>
    <row r="630021" spans="4:4">
      <c r="D630021" s="48"/>
    </row>
    <row r="630022" spans="4:4">
      <c r="D630022" s="48"/>
    </row>
    <row r="630023" spans="4:4">
      <c r="D630023" s="48"/>
    </row>
    <row r="630024" spans="4:4">
      <c r="D630024" s="48"/>
    </row>
    <row r="630025" spans="4:4">
      <c r="D630025" s="48"/>
    </row>
    <row r="630026" spans="4:4">
      <c r="D630026" s="48"/>
    </row>
    <row r="630027" spans="4:4">
      <c r="D630027" s="48"/>
    </row>
    <row r="630028" spans="4:4">
      <c r="D630028" s="48"/>
    </row>
    <row r="630029" spans="4:4">
      <c r="D630029" s="48"/>
    </row>
    <row r="630030" spans="4:4">
      <c r="D630030" s="48"/>
    </row>
    <row r="630031" spans="4:4">
      <c r="D630031" s="48"/>
    </row>
    <row r="630032" spans="4:4">
      <c r="D630032" s="48"/>
    </row>
    <row r="630033" spans="4:4">
      <c r="D630033" s="48"/>
    </row>
    <row r="630034" spans="4:4">
      <c r="D630034" s="48"/>
    </row>
    <row r="630035" spans="4:4">
      <c r="D630035" s="48"/>
    </row>
    <row r="630036" spans="4:4">
      <c r="D630036" s="48"/>
    </row>
    <row r="630037" spans="4:4">
      <c r="D630037" s="48"/>
    </row>
    <row r="630038" spans="4:4">
      <c r="D630038" s="48"/>
    </row>
    <row r="630039" spans="4:4">
      <c r="D630039" s="48"/>
    </row>
    <row r="630040" spans="4:4">
      <c r="D630040" s="48"/>
    </row>
    <row r="630041" spans="4:4">
      <c r="D630041" s="48"/>
    </row>
    <row r="630042" spans="4:4">
      <c r="D630042" s="48"/>
    </row>
    <row r="630043" spans="4:4">
      <c r="D630043" s="48"/>
    </row>
    <row r="630044" spans="4:4">
      <c r="D630044" s="48"/>
    </row>
    <row r="630045" spans="4:4">
      <c r="D630045" s="48"/>
    </row>
    <row r="630046" spans="4:4">
      <c r="D630046" s="48"/>
    </row>
    <row r="630047" spans="4:4">
      <c r="D630047" s="48"/>
    </row>
    <row r="630048" spans="4:4">
      <c r="D630048" s="48"/>
    </row>
    <row r="630049" spans="4:4">
      <c r="D630049" s="48"/>
    </row>
    <row r="630050" spans="4:4">
      <c r="D630050" s="48"/>
    </row>
    <row r="630051" spans="4:4">
      <c r="D630051" s="48"/>
    </row>
    <row r="630052" spans="4:4">
      <c r="D630052" s="48"/>
    </row>
    <row r="630053" spans="4:4">
      <c r="D630053" s="48"/>
    </row>
    <row r="630054" spans="4:4">
      <c r="D630054" s="48"/>
    </row>
    <row r="630055" spans="4:4">
      <c r="D630055" s="48"/>
    </row>
    <row r="630056" spans="4:4">
      <c r="D630056" s="48"/>
    </row>
    <row r="630057" spans="4:4">
      <c r="D630057" s="48"/>
    </row>
    <row r="630058" spans="4:4">
      <c r="D630058" s="48"/>
    </row>
    <row r="630059" spans="4:4">
      <c r="D630059" s="48"/>
    </row>
    <row r="630060" spans="4:4">
      <c r="D630060" s="48"/>
    </row>
    <row r="630061" spans="4:4">
      <c r="D630061" s="48"/>
    </row>
    <row r="630062" spans="4:4">
      <c r="D630062" s="48"/>
    </row>
    <row r="630063" spans="4:4">
      <c r="D630063" s="48"/>
    </row>
    <row r="630064" spans="4:4">
      <c r="D630064" s="48"/>
    </row>
    <row r="630065" spans="4:4">
      <c r="D630065" s="48"/>
    </row>
    <row r="630066" spans="4:4">
      <c r="D630066" s="48"/>
    </row>
    <row r="630067" spans="4:4">
      <c r="D630067" s="48"/>
    </row>
    <row r="630068" spans="4:4">
      <c r="D630068" s="48"/>
    </row>
    <row r="630069" spans="4:4">
      <c r="D630069" s="48"/>
    </row>
    <row r="630070" spans="4:4">
      <c r="D630070" s="48"/>
    </row>
    <row r="630071" spans="4:4">
      <c r="D630071" s="48"/>
    </row>
    <row r="630072" spans="4:4">
      <c r="D630072" s="48"/>
    </row>
    <row r="630073" spans="4:4">
      <c r="D630073" s="48"/>
    </row>
    <row r="630074" spans="4:4">
      <c r="D630074" s="48"/>
    </row>
    <row r="630075" spans="4:4">
      <c r="D630075" s="48"/>
    </row>
    <row r="630076" spans="4:4">
      <c r="D630076" s="48"/>
    </row>
    <row r="630077" spans="4:4">
      <c r="D630077" s="48"/>
    </row>
    <row r="630078" spans="4:4">
      <c r="D630078" s="48"/>
    </row>
    <row r="630079" spans="4:4">
      <c r="D630079" s="48"/>
    </row>
    <row r="630080" spans="4:4">
      <c r="D630080" s="48"/>
    </row>
    <row r="630081" spans="4:4">
      <c r="D630081" s="48"/>
    </row>
    <row r="630082" spans="4:4">
      <c r="D630082" s="48"/>
    </row>
    <row r="630083" spans="4:4">
      <c r="D630083" s="48"/>
    </row>
    <row r="630084" spans="4:4">
      <c r="D630084" s="48"/>
    </row>
    <row r="630085" spans="4:4">
      <c r="D630085" s="48"/>
    </row>
    <row r="630086" spans="4:4">
      <c r="D630086" s="48"/>
    </row>
    <row r="630087" spans="4:4">
      <c r="D630087" s="48"/>
    </row>
    <row r="630088" spans="4:4">
      <c r="D630088" s="48"/>
    </row>
    <row r="630089" spans="4:4">
      <c r="D630089" s="48"/>
    </row>
    <row r="630090" spans="4:4">
      <c r="D630090" s="48"/>
    </row>
    <row r="630091" spans="4:4">
      <c r="D630091" s="48"/>
    </row>
    <row r="630092" spans="4:4">
      <c r="D630092" s="48"/>
    </row>
    <row r="630093" spans="4:4">
      <c r="D630093" s="48"/>
    </row>
    <row r="630094" spans="4:4">
      <c r="D630094" s="48"/>
    </row>
    <row r="630095" spans="4:4">
      <c r="D630095" s="48"/>
    </row>
    <row r="630096" spans="4:4">
      <c r="D630096" s="48"/>
    </row>
    <row r="630097" spans="4:4">
      <c r="D630097" s="48"/>
    </row>
    <row r="630098" spans="4:4">
      <c r="D630098" s="48"/>
    </row>
    <row r="630099" spans="4:4">
      <c r="D630099" s="48"/>
    </row>
    <row r="630100" spans="4:4">
      <c r="D630100" s="48"/>
    </row>
    <row r="630101" spans="4:4">
      <c r="D630101" s="48"/>
    </row>
    <row r="630102" spans="4:4">
      <c r="D630102" s="48"/>
    </row>
    <row r="630103" spans="4:4">
      <c r="D630103" s="48"/>
    </row>
    <row r="630104" spans="4:4">
      <c r="D630104" s="48"/>
    </row>
    <row r="630105" spans="4:4">
      <c r="D630105" s="48"/>
    </row>
    <row r="630106" spans="4:4">
      <c r="D630106" s="48"/>
    </row>
    <row r="630107" spans="4:4">
      <c r="D630107" s="48"/>
    </row>
    <row r="630108" spans="4:4">
      <c r="D630108" s="48"/>
    </row>
    <row r="630109" spans="4:4">
      <c r="D630109" s="48"/>
    </row>
    <row r="630110" spans="4:4">
      <c r="D630110" s="48"/>
    </row>
    <row r="630111" spans="4:4">
      <c r="D630111" s="48"/>
    </row>
    <row r="630112" spans="4:4">
      <c r="D630112" s="48"/>
    </row>
    <row r="630113" spans="4:4">
      <c r="D630113" s="48"/>
    </row>
    <row r="630114" spans="4:4">
      <c r="D630114" s="48"/>
    </row>
    <row r="630115" spans="4:4">
      <c r="D630115" s="48"/>
    </row>
    <row r="630116" spans="4:4">
      <c r="D630116" s="48"/>
    </row>
    <row r="630117" spans="4:4">
      <c r="D630117" s="48"/>
    </row>
    <row r="630118" spans="4:4">
      <c r="D630118" s="48"/>
    </row>
    <row r="630119" spans="4:4">
      <c r="D630119" s="48"/>
    </row>
    <row r="630120" spans="4:4">
      <c r="D630120" s="48"/>
    </row>
    <row r="630121" spans="4:4">
      <c r="D630121" s="48"/>
    </row>
    <row r="630122" spans="4:4">
      <c r="D630122" s="48"/>
    </row>
    <row r="630123" spans="4:4">
      <c r="D630123" s="48"/>
    </row>
    <row r="630124" spans="4:4">
      <c r="D630124" s="48"/>
    </row>
    <row r="630125" spans="4:4">
      <c r="D630125" s="48"/>
    </row>
    <row r="630126" spans="4:4">
      <c r="D630126" s="48"/>
    </row>
    <row r="630127" spans="4:4">
      <c r="D630127" s="48"/>
    </row>
    <row r="630128" spans="4:4">
      <c r="D630128" s="48"/>
    </row>
    <row r="630129" spans="4:4">
      <c r="D630129" s="48"/>
    </row>
    <row r="630130" spans="4:4">
      <c r="D630130" s="48"/>
    </row>
    <row r="630131" spans="4:4">
      <c r="D630131" s="48"/>
    </row>
    <row r="630132" spans="4:4">
      <c r="D630132" s="48"/>
    </row>
    <row r="630133" spans="4:4">
      <c r="D630133" s="48"/>
    </row>
    <row r="630134" spans="4:4">
      <c r="D630134" s="48"/>
    </row>
    <row r="630135" spans="4:4">
      <c r="D630135" s="48"/>
    </row>
    <row r="630136" spans="4:4">
      <c r="D630136" s="48"/>
    </row>
    <row r="630137" spans="4:4">
      <c r="D630137" s="48"/>
    </row>
    <row r="630138" spans="4:4">
      <c r="D630138" s="48"/>
    </row>
    <row r="630139" spans="4:4">
      <c r="D630139" s="48"/>
    </row>
    <row r="630140" spans="4:4">
      <c r="D630140" s="48"/>
    </row>
    <row r="630141" spans="4:4">
      <c r="D630141" s="48"/>
    </row>
    <row r="630142" spans="4:4">
      <c r="D630142" s="48"/>
    </row>
    <row r="630143" spans="4:4">
      <c r="D630143" s="48"/>
    </row>
    <row r="630144" spans="4:4">
      <c r="D630144" s="48"/>
    </row>
    <row r="630145" spans="4:4">
      <c r="D630145" s="48"/>
    </row>
    <row r="630146" spans="4:4">
      <c r="D630146" s="48"/>
    </row>
    <row r="630147" spans="4:4">
      <c r="D630147" s="48"/>
    </row>
    <row r="630148" spans="4:4">
      <c r="D630148" s="48"/>
    </row>
    <row r="630149" spans="4:4">
      <c r="D630149" s="48"/>
    </row>
    <row r="630150" spans="4:4">
      <c r="D630150" s="48"/>
    </row>
    <row r="630151" spans="4:4">
      <c r="D630151" s="48"/>
    </row>
    <row r="630152" spans="4:4">
      <c r="D630152" s="48"/>
    </row>
    <row r="630153" spans="4:4">
      <c r="D630153" s="48"/>
    </row>
    <row r="630154" spans="4:4">
      <c r="D630154" s="48"/>
    </row>
    <row r="630155" spans="4:4">
      <c r="D630155" s="48"/>
    </row>
    <row r="630156" spans="4:4">
      <c r="D630156" s="48"/>
    </row>
    <row r="630157" spans="4:4">
      <c r="D630157" s="48"/>
    </row>
    <row r="630158" spans="4:4">
      <c r="D630158" s="48"/>
    </row>
    <row r="630159" spans="4:4">
      <c r="D630159" s="48"/>
    </row>
    <row r="630160" spans="4:4">
      <c r="D630160" s="48"/>
    </row>
    <row r="630161" spans="4:4">
      <c r="D630161" s="48"/>
    </row>
    <row r="630162" spans="4:4">
      <c r="D630162" s="48"/>
    </row>
    <row r="630163" spans="4:4">
      <c r="D630163" s="48"/>
    </row>
    <row r="630164" spans="4:4">
      <c r="D630164" s="48"/>
    </row>
    <row r="630165" spans="4:4">
      <c r="D630165" s="48"/>
    </row>
    <row r="630166" spans="4:4">
      <c r="D630166" s="48"/>
    </row>
    <row r="630167" spans="4:4">
      <c r="D630167" s="48"/>
    </row>
    <row r="630168" spans="4:4">
      <c r="D630168" s="48"/>
    </row>
    <row r="630169" spans="4:4">
      <c r="D630169" s="48"/>
    </row>
    <row r="630170" spans="4:4">
      <c r="D630170" s="48"/>
    </row>
    <row r="630171" spans="4:4">
      <c r="D630171" s="48"/>
    </row>
    <row r="630172" spans="4:4">
      <c r="D630172" s="48"/>
    </row>
    <row r="630173" spans="4:4">
      <c r="D630173" s="48"/>
    </row>
    <row r="630174" spans="4:4">
      <c r="D630174" s="48"/>
    </row>
    <row r="630175" spans="4:4">
      <c r="D630175" s="48"/>
    </row>
    <row r="630176" spans="4:4">
      <c r="D630176" s="48"/>
    </row>
    <row r="630177" spans="4:4">
      <c r="D630177" s="48"/>
    </row>
    <row r="630178" spans="4:4">
      <c r="D630178" s="48"/>
    </row>
    <row r="630179" spans="4:4">
      <c r="D630179" s="48"/>
    </row>
    <row r="630180" spans="4:4">
      <c r="D630180" s="48"/>
    </row>
    <row r="630181" spans="4:4">
      <c r="D630181" s="48"/>
    </row>
    <row r="630182" spans="4:4">
      <c r="D630182" s="48"/>
    </row>
    <row r="630183" spans="4:4">
      <c r="D630183" s="48"/>
    </row>
    <row r="630184" spans="4:4">
      <c r="D630184" s="48"/>
    </row>
    <row r="630185" spans="4:4">
      <c r="D630185" s="48"/>
    </row>
    <row r="630186" spans="4:4">
      <c r="D630186" s="48"/>
    </row>
    <row r="630187" spans="4:4">
      <c r="D630187" s="48"/>
    </row>
    <row r="630188" spans="4:4">
      <c r="D630188" s="48"/>
    </row>
    <row r="630189" spans="4:4">
      <c r="D630189" s="48"/>
    </row>
    <row r="630190" spans="4:4">
      <c r="D630190" s="48"/>
    </row>
    <row r="630191" spans="4:4">
      <c r="D630191" s="48"/>
    </row>
    <row r="630192" spans="4:4">
      <c r="D630192" s="48"/>
    </row>
    <row r="630193" spans="4:4">
      <c r="D630193" s="48"/>
    </row>
    <row r="630194" spans="4:4">
      <c r="D630194" s="48"/>
    </row>
    <row r="630195" spans="4:4">
      <c r="D630195" s="48"/>
    </row>
    <row r="630196" spans="4:4">
      <c r="D630196" s="48"/>
    </row>
    <row r="630197" spans="4:4">
      <c r="D630197" s="48"/>
    </row>
    <row r="630198" spans="4:4">
      <c r="D630198" s="48"/>
    </row>
    <row r="630199" spans="4:4">
      <c r="D630199" s="48"/>
    </row>
    <row r="630200" spans="4:4">
      <c r="D630200" s="48"/>
    </row>
    <row r="630201" spans="4:4">
      <c r="D630201" s="48"/>
    </row>
    <row r="630202" spans="4:4">
      <c r="D630202" s="48"/>
    </row>
    <row r="630203" spans="4:4">
      <c r="D630203" s="48"/>
    </row>
    <row r="630204" spans="4:4">
      <c r="D630204" s="48"/>
    </row>
    <row r="630205" spans="4:4">
      <c r="D630205" s="48"/>
    </row>
    <row r="630206" spans="4:4">
      <c r="D630206" s="48"/>
    </row>
    <row r="630207" spans="4:4">
      <c r="D630207" s="48"/>
    </row>
    <row r="630208" spans="4:4">
      <c r="D630208" s="48"/>
    </row>
    <row r="630209" spans="4:4">
      <c r="D630209" s="48"/>
    </row>
    <row r="630210" spans="4:4">
      <c r="D630210" s="48"/>
    </row>
    <row r="630211" spans="4:4">
      <c r="D630211" s="48"/>
    </row>
    <row r="630212" spans="4:4">
      <c r="D630212" s="48"/>
    </row>
    <row r="630213" spans="4:4">
      <c r="D630213" s="48"/>
    </row>
    <row r="630214" spans="4:4">
      <c r="D630214" s="48"/>
    </row>
    <row r="630215" spans="4:4">
      <c r="D630215" s="48"/>
    </row>
    <row r="630216" spans="4:4">
      <c r="D630216" s="48"/>
    </row>
    <row r="630217" spans="4:4">
      <c r="D630217" s="48"/>
    </row>
    <row r="630218" spans="4:4">
      <c r="D630218" s="48"/>
    </row>
    <row r="630219" spans="4:4">
      <c r="D630219" s="48"/>
    </row>
    <row r="630220" spans="4:4">
      <c r="D630220" s="48"/>
    </row>
    <row r="630221" spans="4:4">
      <c r="D630221" s="48"/>
    </row>
    <row r="630222" spans="4:4">
      <c r="D630222" s="48"/>
    </row>
    <row r="630223" spans="4:4">
      <c r="D630223" s="48"/>
    </row>
    <row r="630224" spans="4:4">
      <c r="D630224" s="48"/>
    </row>
    <row r="630225" spans="4:4">
      <c r="D630225" s="48"/>
    </row>
    <row r="630226" spans="4:4">
      <c r="D630226" s="48"/>
    </row>
    <row r="630227" spans="4:4">
      <c r="D630227" s="48"/>
    </row>
    <row r="630228" spans="4:4">
      <c r="D630228" s="48"/>
    </row>
    <row r="630229" spans="4:4">
      <c r="D630229" s="48"/>
    </row>
    <row r="630230" spans="4:4">
      <c r="D630230" s="48"/>
    </row>
    <row r="630231" spans="4:4">
      <c r="D630231" s="48"/>
    </row>
    <row r="630232" spans="4:4">
      <c r="D630232" s="48"/>
    </row>
    <row r="630233" spans="4:4">
      <c r="D630233" s="48"/>
    </row>
    <row r="630234" spans="4:4">
      <c r="D630234" s="48"/>
    </row>
    <row r="630235" spans="4:4">
      <c r="D630235" s="48"/>
    </row>
    <row r="630236" spans="4:4">
      <c r="D630236" s="48"/>
    </row>
    <row r="630237" spans="4:4">
      <c r="D630237" s="48"/>
    </row>
    <row r="630238" spans="4:4">
      <c r="D630238" s="48"/>
    </row>
    <row r="630239" spans="4:4">
      <c r="D630239" s="48"/>
    </row>
    <row r="630240" spans="4:4">
      <c r="D630240" s="48"/>
    </row>
    <row r="630241" spans="4:4">
      <c r="D630241" s="48"/>
    </row>
    <row r="630242" spans="4:4">
      <c r="D630242" s="48"/>
    </row>
    <row r="630243" spans="4:4">
      <c r="D630243" s="48"/>
    </row>
    <row r="630244" spans="4:4">
      <c r="D630244" s="48"/>
    </row>
    <row r="630245" spans="4:4">
      <c r="D630245" s="48"/>
    </row>
    <row r="630246" spans="4:4">
      <c r="D630246" s="48"/>
    </row>
    <row r="630247" spans="4:4">
      <c r="D630247" s="48"/>
    </row>
    <row r="630248" spans="4:4">
      <c r="D630248" s="48"/>
    </row>
    <row r="630249" spans="4:4">
      <c r="D630249" s="48"/>
    </row>
    <row r="630250" spans="4:4">
      <c r="D630250" s="48"/>
    </row>
    <row r="630251" spans="4:4">
      <c r="D630251" s="48"/>
    </row>
    <row r="630252" spans="4:4">
      <c r="D630252" s="48"/>
    </row>
    <row r="630253" spans="4:4">
      <c r="D630253" s="48"/>
    </row>
    <row r="630254" spans="4:4">
      <c r="D630254" s="48"/>
    </row>
    <row r="630255" spans="4:4">
      <c r="D630255" s="48"/>
    </row>
    <row r="630256" spans="4:4">
      <c r="D630256" s="48"/>
    </row>
    <row r="630257" spans="4:4">
      <c r="D630257" s="48"/>
    </row>
    <row r="630258" spans="4:4">
      <c r="D630258" s="48"/>
    </row>
    <row r="630259" spans="4:4">
      <c r="D630259" s="48"/>
    </row>
    <row r="630260" spans="4:4">
      <c r="D630260" s="48"/>
    </row>
    <row r="630261" spans="4:4">
      <c r="D630261" s="48"/>
    </row>
    <row r="630262" spans="4:4">
      <c r="D630262" s="48"/>
    </row>
    <row r="630263" spans="4:4">
      <c r="D630263" s="48"/>
    </row>
    <row r="630264" spans="4:4">
      <c r="D630264" s="48"/>
    </row>
    <row r="630265" spans="4:4">
      <c r="D630265" s="48"/>
    </row>
    <row r="630266" spans="4:4">
      <c r="D630266" s="48"/>
    </row>
    <row r="630267" spans="4:4">
      <c r="D630267" s="48"/>
    </row>
    <row r="630268" spans="4:4">
      <c r="D630268" s="48"/>
    </row>
    <row r="630269" spans="4:4">
      <c r="D630269" s="48"/>
    </row>
    <row r="630270" spans="4:4">
      <c r="D630270" s="48"/>
    </row>
    <row r="630271" spans="4:4">
      <c r="D630271" s="48"/>
    </row>
    <row r="630272" spans="4:4">
      <c r="D630272" s="48"/>
    </row>
    <row r="630273" spans="4:4">
      <c r="D630273" s="48"/>
    </row>
    <row r="630274" spans="4:4">
      <c r="D630274" s="48"/>
    </row>
    <row r="630275" spans="4:4">
      <c r="D630275" s="48"/>
    </row>
    <row r="630276" spans="4:4">
      <c r="D630276" s="48"/>
    </row>
    <row r="630277" spans="4:4">
      <c r="D630277" s="48"/>
    </row>
    <row r="630278" spans="4:4">
      <c r="D630278" s="48"/>
    </row>
    <row r="630279" spans="4:4">
      <c r="D630279" s="48"/>
    </row>
    <row r="630280" spans="4:4">
      <c r="D630280" s="48"/>
    </row>
    <row r="630281" spans="4:4">
      <c r="D630281" s="48"/>
    </row>
    <row r="630282" spans="4:4">
      <c r="D630282" s="48"/>
    </row>
    <row r="630283" spans="4:4">
      <c r="D630283" s="48"/>
    </row>
    <row r="630284" spans="4:4">
      <c r="D630284" s="48"/>
    </row>
    <row r="630285" spans="4:4">
      <c r="D630285" s="48"/>
    </row>
    <row r="630286" spans="4:4">
      <c r="D630286" s="48"/>
    </row>
    <row r="630287" spans="4:4">
      <c r="D630287" s="48"/>
    </row>
    <row r="630288" spans="4:4">
      <c r="D630288" s="48"/>
    </row>
    <row r="630289" spans="4:4">
      <c r="D630289" s="48"/>
    </row>
    <row r="630290" spans="4:4">
      <c r="D630290" s="48"/>
    </row>
    <row r="630291" spans="4:4">
      <c r="D630291" s="48"/>
    </row>
    <row r="630292" spans="4:4">
      <c r="D630292" s="48"/>
    </row>
    <row r="630293" spans="4:4">
      <c r="D630293" s="48"/>
    </row>
    <row r="630294" spans="4:4">
      <c r="D630294" s="48"/>
    </row>
    <row r="630295" spans="4:4">
      <c r="D630295" s="48"/>
    </row>
    <row r="630296" spans="4:4">
      <c r="D630296" s="48"/>
    </row>
    <row r="630297" spans="4:4">
      <c r="D630297" s="48"/>
    </row>
    <row r="630298" spans="4:4">
      <c r="D630298" s="48"/>
    </row>
    <row r="630299" spans="4:4">
      <c r="D630299" s="48"/>
    </row>
    <row r="630300" spans="4:4">
      <c r="D630300" s="48"/>
    </row>
    <row r="630301" spans="4:4">
      <c r="D630301" s="48"/>
    </row>
    <row r="630302" spans="4:4">
      <c r="D630302" s="48"/>
    </row>
    <row r="630303" spans="4:4">
      <c r="D630303" s="48"/>
    </row>
    <row r="630304" spans="4:4">
      <c r="D630304" s="48"/>
    </row>
    <row r="630305" spans="4:4">
      <c r="D630305" s="48"/>
    </row>
    <row r="630306" spans="4:4">
      <c r="D630306" s="48"/>
    </row>
    <row r="630307" spans="4:4">
      <c r="D630307" s="48"/>
    </row>
    <row r="630308" spans="4:4">
      <c r="D630308" s="48"/>
    </row>
    <row r="630309" spans="4:4">
      <c r="D630309" s="48"/>
    </row>
    <row r="630310" spans="4:4">
      <c r="D630310" s="48"/>
    </row>
    <row r="630311" spans="4:4">
      <c r="D630311" s="48"/>
    </row>
    <row r="630312" spans="4:4">
      <c r="D630312" s="48"/>
    </row>
    <row r="630313" spans="4:4">
      <c r="D630313" s="48"/>
    </row>
    <row r="630314" spans="4:4">
      <c r="D630314" s="48"/>
    </row>
    <row r="630315" spans="4:4">
      <c r="D630315" s="48"/>
    </row>
    <row r="630316" spans="4:4">
      <c r="D630316" s="48"/>
    </row>
    <row r="630317" spans="4:4">
      <c r="D630317" s="48"/>
    </row>
    <row r="630318" spans="4:4">
      <c r="D630318" s="48"/>
    </row>
    <row r="630319" spans="4:4">
      <c r="D630319" s="48"/>
    </row>
    <row r="630320" spans="4:4">
      <c r="D630320" s="48"/>
    </row>
    <row r="630321" spans="4:4">
      <c r="D630321" s="48"/>
    </row>
    <row r="630322" spans="4:4">
      <c r="D630322" s="48"/>
    </row>
    <row r="630323" spans="4:4">
      <c r="D630323" s="48"/>
    </row>
    <row r="630324" spans="4:4">
      <c r="D630324" s="48"/>
    </row>
    <row r="630325" spans="4:4">
      <c r="D630325" s="48"/>
    </row>
    <row r="630326" spans="4:4">
      <c r="D630326" s="48"/>
    </row>
    <row r="630327" spans="4:4">
      <c r="D630327" s="48"/>
    </row>
    <row r="630328" spans="4:4">
      <c r="D630328" s="48"/>
    </row>
    <row r="630329" spans="4:4">
      <c r="D630329" s="48"/>
    </row>
    <row r="630330" spans="4:4">
      <c r="D630330" s="48"/>
    </row>
    <row r="630331" spans="4:4">
      <c r="D630331" s="48"/>
    </row>
    <row r="630332" spans="4:4">
      <c r="D630332" s="48"/>
    </row>
    <row r="630333" spans="4:4">
      <c r="D630333" s="48"/>
    </row>
    <row r="630334" spans="4:4">
      <c r="D630334" s="48"/>
    </row>
    <row r="630335" spans="4:4">
      <c r="D630335" s="48"/>
    </row>
    <row r="630336" spans="4:4">
      <c r="D630336" s="48"/>
    </row>
    <row r="630337" spans="4:4">
      <c r="D630337" s="48"/>
    </row>
    <row r="630338" spans="4:4">
      <c r="D630338" s="48"/>
    </row>
    <row r="630339" spans="4:4">
      <c r="D630339" s="48"/>
    </row>
    <row r="630340" spans="4:4">
      <c r="D630340" s="48"/>
    </row>
    <row r="630341" spans="4:4">
      <c r="D630341" s="48"/>
    </row>
    <row r="630342" spans="4:4">
      <c r="D630342" s="48"/>
    </row>
    <row r="630343" spans="4:4">
      <c r="D630343" s="48"/>
    </row>
    <row r="630344" spans="4:4">
      <c r="D630344" s="48"/>
    </row>
    <row r="630345" spans="4:4">
      <c r="D630345" s="48"/>
    </row>
    <row r="630346" spans="4:4">
      <c r="D630346" s="48"/>
    </row>
    <row r="630347" spans="4:4">
      <c r="D630347" s="48"/>
    </row>
    <row r="630348" spans="4:4">
      <c r="D630348" s="48"/>
    </row>
    <row r="630349" spans="4:4">
      <c r="D630349" s="48"/>
    </row>
    <row r="630350" spans="4:4">
      <c r="D630350" s="48"/>
    </row>
    <row r="630351" spans="4:4">
      <c r="D630351" s="48"/>
    </row>
    <row r="630352" spans="4:4">
      <c r="D630352" s="48"/>
    </row>
    <row r="630353" spans="4:4">
      <c r="D630353" s="48"/>
    </row>
    <row r="630354" spans="4:4">
      <c r="D630354" s="48"/>
    </row>
    <row r="630355" spans="4:4">
      <c r="D630355" s="48"/>
    </row>
    <row r="630356" spans="4:4">
      <c r="D630356" s="48"/>
    </row>
    <row r="630357" spans="4:4">
      <c r="D630357" s="48"/>
    </row>
    <row r="630358" spans="4:4">
      <c r="D630358" s="48"/>
    </row>
    <row r="630359" spans="4:4">
      <c r="D630359" s="48"/>
    </row>
    <row r="630360" spans="4:4">
      <c r="D630360" s="48"/>
    </row>
    <row r="630361" spans="4:4">
      <c r="D630361" s="48"/>
    </row>
    <row r="630362" spans="4:4">
      <c r="D630362" s="48"/>
    </row>
    <row r="630363" spans="4:4">
      <c r="D630363" s="48"/>
    </row>
    <row r="630364" spans="4:4">
      <c r="D630364" s="48"/>
    </row>
    <row r="630365" spans="4:4">
      <c r="D630365" s="48"/>
    </row>
    <row r="630366" spans="4:4">
      <c r="D630366" s="48"/>
    </row>
    <row r="630367" spans="4:4">
      <c r="D630367" s="48"/>
    </row>
    <row r="630368" spans="4:4">
      <c r="D630368" s="48"/>
    </row>
    <row r="630369" spans="4:4">
      <c r="D630369" s="48"/>
    </row>
    <row r="630370" spans="4:4">
      <c r="D630370" s="48"/>
    </row>
    <row r="630371" spans="4:4">
      <c r="D630371" s="48"/>
    </row>
    <row r="630372" spans="4:4">
      <c r="D630372" s="48"/>
    </row>
    <row r="630373" spans="4:4">
      <c r="D630373" s="48"/>
    </row>
    <row r="630374" spans="4:4">
      <c r="D630374" s="48"/>
    </row>
    <row r="630375" spans="4:4">
      <c r="D630375" s="48"/>
    </row>
    <row r="630376" spans="4:4">
      <c r="D630376" s="48"/>
    </row>
    <row r="630377" spans="4:4">
      <c r="D630377" s="48"/>
    </row>
    <row r="630378" spans="4:4">
      <c r="D630378" s="48"/>
    </row>
    <row r="630379" spans="4:4">
      <c r="D630379" s="48"/>
    </row>
    <row r="630380" spans="4:4">
      <c r="D630380" s="48"/>
    </row>
    <row r="630381" spans="4:4">
      <c r="D630381" s="48"/>
    </row>
    <row r="630382" spans="4:4">
      <c r="D630382" s="48"/>
    </row>
    <row r="630383" spans="4:4">
      <c r="D630383" s="48"/>
    </row>
    <row r="630384" spans="4:4">
      <c r="D630384" s="48"/>
    </row>
    <row r="630385" spans="4:4">
      <c r="D630385" s="48"/>
    </row>
    <row r="630386" spans="4:4">
      <c r="D630386" s="48"/>
    </row>
    <row r="630387" spans="4:4">
      <c r="D630387" s="48"/>
    </row>
    <row r="630388" spans="4:4">
      <c r="D630388" s="48"/>
    </row>
    <row r="630389" spans="4:4">
      <c r="D630389" s="48"/>
    </row>
    <row r="630390" spans="4:4">
      <c r="D630390" s="48"/>
    </row>
    <row r="630391" spans="4:4">
      <c r="D630391" s="48"/>
    </row>
    <row r="630392" spans="4:4">
      <c r="D630392" s="48"/>
    </row>
    <row r="630393" spans="4:4">
      <c r="D630393" s="48"/>
    </row>
    <row r="630394" spans="4:4">
      <c r="D630394" s="48"/>
    </row>
    <row r="630395" spans="4:4">
      <c r="D630395" s="48"/>
    </row>
    <row r="630396" spans="4:4">
      <c r="D630396" s="48"/>
    </row>
    <row r="630397" spans="4:4">
      <c r="D630397" s="48"/>
    </row>
    <row r="630398" spans="4:4">
      <c r="D630398" s="48"/>
    </row>
    <row r="630399" spans="4:4">
      <c r="D630399" s="48"/>
    </row>
    <row r="630400" spans="4:4">
      <c r="D630400" s="48"/>
    </row>
    <row r="630401" spans="4:4">
      <c r="D630401" s="48"/>
    </row>
    <row r="630402" spans="4:4">
      <c r="D630402" s="48"/>
    </row>
    <row r="630403" spans="4:4">
      <c r="D630403" s="48"/>
    </row>
    <row r="630404" spans="4:4">
      <c r="D630404" s="48"/>
    </row>
    <row r="630405" spans="4:4">
      <c r="D630405" s="48"/>
    </row>
    <row r="630406" spans="4:4">
      <c r="D630406" s="48"/>
    </row>
    <row r="630407" spans="4:4">
      <c r="D630407" s="48"/>
    </row>
    <row r="630408" spans="4:4">
      <c r="D630408" s="48"/>
    </row>
    <row r="630409" spans="4:4">
      <c r="D630409" s="48"/>
    </row>
    <row r="630410" spans="4:4">
      <c r="D630410" s="48"/>
    </row>
    <row r="630411" spans="4:4">
      <c r="D630411" s="48"/>
    </row>
    <row r="630412" spans="4:4">
      <c r="D630412" s="48"/>
    </row>
    <row r="630413" spans="4:4">
      <c r="D630413" s="48"/>
    </row>
    <row r="630414" spans="4:4">
      <c r="D630414" s="48"/>
    </row>
    <row r="630415" spans="4:4">
      <c r="D630415" s="48"/>
    </row>
    <row r="630416" spans="4:4">
      <c r="D630416" s="48"/>
    </row>
    <row r="630417" spans="4:4">
      <c r="D630417" s="48"/>
    </row>
    <row r="630418" spans="4:4">
      <c r="D630418" s="48"/>
    </row>
    <row r="630419" spans="4:4">
      <c r="D630419" s="48"/>
    </row>
    <row r="630420" spans="4:4">
      <c r="D630420" s="48"/>
    </row>
    <row r="630421" spans="4:4">
      <c r="D630421" s="48"/>
    </row>
    <row r="630422" spans="4:4">
      <c r="D630422" s="48"/>
    </row>
    <row r="630423" spans="4:4">
      <c r="D630423" s="48"/>
    </row>
    <row r="630424" spans="4:4">
      <c r="D630424" s="48"/>
    </row>
    <row r="630425" spans="4:4">
      <c r="D630425" s="48"/>
    </row>
    <row r="630426" spans="4:4">
      <c r="D630426" s="48"/>
    </row>
    <row r="630427" spans="4:4">
      <c r="D630427" s="48"/>
    </row>
    <row r="630428" spans="4:4">
      <c r="D630428" s="48"/>
    </row>
    <row r="630429" spans="4:4">
      <c r="D630429" s="48"/>
    </row>
    <row r="630430" spans="4:4">
      <c r="D630430" s="48"/>
    </row>
    <row r="630431" spans="4:4">
      <c r="D630431" s="48"/>
    </row>
    <row r="630432" spans="4:4">
      <c r="D630432" s="48"/>
    </row>
    <row r="630433" spans="4:4">
      <c r="D630433" s="48"/>
    </row>
    <row r="630434" spans="4:4">
      <c r="D630434" s="48"/>
    </row>
    <row r="630435" spans="4:4">
      <c r="D630435" s="48"/>
    </row>
    <row r="630436" spans="4:4">
      <c r="D630436" s="48"/>
    </row>
    <row r="630437" spans="4:4">
      <c r="D630437" s="48"/>
    </row>
    <row r="630438" spans="4:4">
      <c r="D630438" s="48"/>
    </row>
    <row r="630439" spans="4:4">
      <c r="D630439" s="48"/>
    </row>
    <row r="630440" spans="4:4">
      <c r="D630440" s="48"/>
    </row>
    <row r="630441" spans="4:4">
      <c r="D630441" s="48"/>
    </row>
    <row r="630442" spans="4:4">
      <c r="D630442" s="48"/>
    </row>
    <row r="630443" spans="4:4">
      <c r="D630443" s="48"/>
    </row>
    <row r="630444" spans="4:4">
      <c r="D630444" s="48"/>
    </row>
    <row r="630445" spans="4:4">
      <c r="D630445" s="48"/>
    </row>
    <row r="630446" spans="4:4">
      <c r="D630446" s="48"/>
    </row>
    <row r="630447" spans="4:4">
      <c r="D630447" s="48"/>
    </row>
    <row r="630448" spans="4:4">
      <c r="D630448" s="48"/>
    </row>
    <row r="630449" spans="4:4">
      <c r="D630449" s="48"/>
    </row>
    <row r="630450" spans="4:4">
      <c r="D630450" s="48"/>
    </row>
    <row r="630451" spans="4:4">
      <c r="D630451" s="48"/>
    </row>
    <row r="630452" spans="4:4">
      <c r="D630452" s="48"/>
    </row>
    <row r="630453" spans="4:4">
      <c r="D630453" s="48"/>
    </row>
    <row r="630454" spans="4:4">
      <c r="D630454" s="48"/>
    </row>
    <row r="630455" spans="4:4">
      <c r="D630455" s="48"/>
    </row>
    <row r="630456" spans="4:4">
      <c r="D630456" s="48"/>
    </row>
    <row r="630457" spans="4:4">
      <c r="D630457" s="48"/>
    </row>
    <row r="630458" spans="4:4">
      <c r="D630458" s="48"/>
    </row>
    <row r="630459" spans="4:4">
      <c r="D630459" s="48"/>
    </row>
    <row r="630460" spans="4:4">
      <c r="D630460" s="48"/>
    </row>
    <row r="630461" spans="4:4">
      <c r="D630461" s="48"/>
    </row>
    <row r="630462" spans="4:4">
      <c r="D630462" s="48"/>
    </row>
    <row r="630463" spans="4:4">
      <c r="D630463" s="48"/>
    </row>
    <row r="630464" spans="4:4">
      <c r="D630464" s="48"/>
    </row>
    <row r="630465" spans="4:4">
      <c r="D630465" s="48"/>
    </row>
    <row r="630466" spans="4:4">
      <c r="D630466" s="48"/>
    </row>
    <row r="630467" spans="4:4">
      <c r="D630467" s="48"/>
    </row>
    <row r="630468" spans="4:4">
      <c r="D630468" s="48"/>
    </row>
    <row r="630469" spans="4:4">
      <c r="D630469" s="48"/>
    </row>
    <row r="630470" spans="4:4">
      <c r="D630470" s="48"/>
    </row>
    <row r="630471" spans="4:4">
      <c r="D630471" s="48"/>
    </row>
    <row r="630472" spans="4:4">
      <c r="D630472" s="48"/>
    </row>
    <row r="630473" spans="4:4">
      <c r="D630473" s="48"/>
    </row>
    <row r="630474" spans="4:4">
      <c r="D630474" s="48"/>
    </row>
    <row r="630475" spans="4:4">
      <c r="D630475" s="48"/>
    </row>
    <row r="630476" spans="4:4">
      <c r="D630476" s="48"/>
    </row>
    <row r="630477" spans="4:4">
      <c r="D630477" s="48"/>
    </row>
    <row r="630478" spans="4:4">
      <c r="D630478" s="48"/>
    </row>
    <row r="630479" spans="4:4">
      <c r="D630479" s="48"/>
    </row>
    <row r="630480" spans="4:4">
      <c r="D630480" s="48"/>
    </row>
    <row r="630481" spans="4:4">
      <c r="D630481" s="48"/>
    </row>
    <row r="630482" spans="4:4">
      <c r="D630482" s="48"/>
    </row>
    <row r="630483" spans="4:4">
      <c r="D630483" s="48"/>
    </row>
    <row r="630484" spans="4:4">
      <c r="D630484" s="48"/>
    </row>
    <row r="630485" spans="4:4">
      <c r="D630485" s="48"/>
    </row>
    <row r="630486" spans="4:4">
      <c r="D630486" s="48"/>
    </row>
    <row r="630487" spans="4:4">
      <c r="D630487" s="48"/>
    </row>
    <row r="630488" spans="4:4">
      <c r="D630488" s="48"/>
    </row>
    <row r="630489" spans="4:4">
      <c r="D630489" s="48"/>
    </row>
    <row r="630490" spans="4:4">
      <c r="D630490" s="48"/>
    </row>
    <row r="630491" spans="4:4">
      <c r="D630491" s="48"/>
    </row>
    <row r="630492" spans="4:4">
      <c r="D630492" s="48"/>
    </row>
    <row r="630493" spans="4:4">
      <c r="D630493" s="48"/>
    </row>
    <row r="630494" spans="4:4">
      <c r="D630494" s="48"/>
    </row>
    <row r="630495" spans="4:4">
      <c r="D630495" s="48"/>
    </row>
    <row r="630496" spans="4:4">
      <c r="D630496" s="48"/>
    </row>
    <row r="630497" spans="4:4">
      <c r="D630497" s="48"/>
    </row>
    <row r="630498" spans="4:4">
      <c r="D630498" s="48"/>
    </row>
    <row r="630499" spans="4:4">
      <c r="D630499" s="48"/>
    </row>
    <row r="630500" spans="4:4">
      <c r="D630500" s="48"/>
    </row>
    <row r="630501" spans="4:4">
      <c r="D630501" s="48"/>
    </row>
    <row r="630502" spans="4:4">
      <c r="D630502" s="48"/>
    </row>
    <row r="630503" spans="4:4">
      <c r="D630503" s="48"/>
    </row>
    <row r="630504" spans="4:4">
      <c r="D630504" s="48"/>
    </row>
    <row r="630505" spans="4:4">
      <c r="D630505" s="48"/>
    </row>
    <row r="630506" spans="4:4">
      <c r="D630506" s="48"/>
    </row>
    <row r="630507" spans="4:4">
      <c r="D630507" s="48"/>
    </row>
    <row r="630508" spans="4:4">
      <c r="D630508" s="48"/>
    </row>
    <row r="630509" spans="4:4">
      <c r="D630509" s="48"/>
    </row>
    <row r="630510" spans="4:4">
      <c r="D630510" s="48"/>
    </row>
    <row r="630511" spans="4:4">
      <c r="D630511" s="48"/>
    </row>
    <row r="630512" spans="4:4">
      <c r="D630512" s="48"/>
    </row>
    <row r="630513" spans="4:4">
      <c r="D630513" s="48"/>
    </row>
    <row r="630514" spans="4:4">
      <c r="D630514" s="48"/>
    </row>
    <row r="630515" spans="4:4">
      <c r="D630515" s="48"/>
    </row>
    <row r="630516" spans="4:4">
      <c r="D630516" s="48"/>
    </row>
    <row r="630517" spans="4:4">
      <c r="D630517" s="48"/>
    </row>
    <row r="630518" spans="4:4">
      <c r="D630518" s="48"/>
    </row>
    <row r="630519" spans="4:4">
      <c r="D630519" s="48"/>
    </row>
    <row r="630520" spans="4:4">
      <c r="D630520" s="48"/>
    </row>
    <row r="630521" spans="4:4">
      <c r="D630521" s="48"/>
    </row>
    <row r="630522" spans="4:4">
      <c r="D630522" s="48"/>
    </row>
    <row r="630523" spans="4:4">
      <c r="D630523" s="48"/>
    </row>
    <row r="630524" spans="4:4">
      <c r="D630524" s="48"/>
    </row>
    <row r="630525" spans="4:4">
      <c r="D630525" s="48"/>
    </row>
    <row r="630526" spans="4:4">
      <c r="D630526" s="48"/>
    </row>
    <row r="630527" spans="4:4">
      <c r="D630527" s="48"/>
    </row>
    <row r="630528" spans="4:4">
      <c r="D630528" s="48"/>
    </row>
    <row r="630529" spans="4:4">
      <c r="D630529" s="48"/>
    </row>
    <row r="630530" spans="4:4">
      <c r="D630530" s="48"/>
    </row>
    <row r="630531" spans="4:4">
      <c r="D630531" s="48"/>
    </row>
    <row r="630532" spans="4:4">
      <c r="D630532" s="48"/>
    </row>
    <row r="630533" spans="4:4">
      <c r="D630533" s="48"/>
    </row>
    <row r="630534" spans="4:4">
      <c r="D630534" s="48"/>
    </row>
    <row r="630535" spans="4:4">
      <c r="D630535" s="48"/>
    </row>
    <row r="630536" spans="4:4">
      <c r="D630536" s="48"/>
    </row>
    <row r="630537" spans="4:4">
      <c r="D630537" s="48"/>
    </row>
    <row r="630538" spans="4:4">
      <c r="D630538" s="48"/>
    </row>
    <row r="630539" spans="4:4">
      <c r="D630539" s="48"/>
    </row>
    <row r="630540" spans="4:4">
      <c r="D630540" s="48"/>
    </row>
    <row r="630541" spans="4:4">
      <c r="D630541" s="48"/>
    </row>
    <row r="630542" spans="4:4">
      <c r="D630542" s="48"/>
    </row>
    <row r="630543" spans="4:4">
      <c r="D630543" s="48"/>
    </row>
    <row r="630544" spans="4:4">
      <c r="D630544" s="48"/>
    </row>
    <row r="630545" spans="4:4">
      <c r="D630545" s="48"/>
    </row>
    <row r="630546" spans="4:4">
      <c r="D630546" s="48"/>
    </row>
    <row r="630547" spans="4:4">
      <c r="D630547" s="48"/>
    </row>
    <row r="630548" spans="4:4">
      <c r="D630548" s="48"/>
    </row>
    <row r="630549" spans="4:4">
      <c r="D630549" s="48"/>
    </row>
    <row r="630550" spans="4:4">
      <c r="D630550" s="48"/>
    </row>
    <row r="630551" spans="4:4">
      <c r="D630551" s="48"/>
    </row>
    <row r="630552" spans="4:4">
      <c r="D630552" s="48"/>
    </row>
    <row r="630553" spans="4:4">
      <c r="D630553" s="48"/>
    </row>
    <row r="630554" spans="4:4">
      <c r="D630554" s="48"/>
    </row>
    <row r="630555" spans="4:4">
      <c r="D630555" s="48"/>
    </row>
    <row r="630556" spans="4:4">
      <c r="D630556" s="48"/>
    </row>
    <row r="630557" spans="4:4">
      <c r="D630557" s="48"/>
    </row>
    <row r="630558" spans="4:4">
      <c r="D630558" s="48"/>
    </row>
    <row r="630559" spans="4:4">
      <c r="D630559" s="48"/>
    </row>
    <row r="630560" spans="4:4">
      <c r="D630560" s="48"/>
    </row>
    <row r="630561" spans="4:4">
      <c r="D630561" s="48"/>
    </row>
    <row r="630562" spans="4:4">
      <c r="D630562" s="48"/>
    </row>
    <row r="630563" spans="4:4">
      <c r="D630563" s="48"/>
    </row>
    <row r="630564" spans="4:4">
      <c r="D630564" s="48"/>
    </row>
    <row r="630565" spans="4:4">
      <c r="D630565" s="48"/>
    </row>
    <row r="630566" spans="4:4">
      <c r="D630566" s="48"/>
    </row>
    <row r="630567" spans="4:4">
      <c r="D630567" s="48"/>
    </row>
    <row r="630568" spans="4:4">
      <c r="D630568" s="48"/>
    </row>
    <row r="630569" spans="4:4">
      <c r="D630569" s="48"/>
    </row>
    <row r="630570" spans="4:4">
      <c r="D630570" s="48"/>
    </row>
    <row r="630571" spans="4:4">
      <c r="D630571" s="48"/>
    </row>
    <row r="630572" spans="4:4">
      <c r="D630572" s="48"/>
    </row>
    <row r="630573" spans="4:4">
      <c r="D630573" s="48"/>
    </row>
    <row r="630574" spans="4:4">
      <c r="D630574" s="48"/>
    </row>
    <row r="630575" spans="4:4">
      <c r="D630575" s="48"/>
    </row>
    <row r="630576" spans="4:4">
      <c r="D630576" s="48"/>
    </row>
    <row r="630577" spans="4:4">
      <c r="D630577" s="48"/>
    </row>
    <row r="630578" spans="4:4">
      <c r="D630578" s="48"/>
    </row>
    <row r="630579" spans="4:4">
      <c r="D630579" s="48"/>
    </row>
    <row r="630580" spans="4:4">
      <c r="D630580" s="48"/>
    </row>
    <row r="630581" spans="4:4">
      <c r="D630581" s="48"/>
    </row>
    <row r="630582" spans="4:4">
      <c r="D630582" s="48"/>
    </row>
    <row r="630583" spans="4:4">
      <c r="D630583" s="48"/>
    </row>
    <row r="630584" spans="4:4">
      <c r="D630584" s="48"/>
    </row>
    <row r="630585" spans="4:4">
      <c r="D630585" s="48"/>
    </row>
    <row r="630586" spans="4:4">
      <c r="D630586" s="48"/>
    </row>
    <row r="630587" spans="4:4">
      <c r="D630587" s="48"/>
    </row>
    <row r="630588" spans="4:4">
      <c r="D630588" s="48"/>
    </row>
    <row r="630589" spans="4:4">
      <c r="D630589" s="48"/>
    </row>
    <row r="630590" spans="4:4">
      <c r="D630590" s="48"/>
    </row>
    <row r="630591" spans="4:4">
      <c r="D630591" s="48"/>
    </row>
    <row r="630592" spans="4:4">
      <c r="D630592" s="48"/>
    </row>
    <row r="630593" spans="4:4">
      <c r="D630593" s="48"/>
    </row>
    <row r="630594" spans="4:4">
      <c r="D630594" s="48"/>
    </row>
    <row r="630595" spans="4:4">
      <c r="D630595" s="48"/>
    </row>
    <row r="630596" spans="4:4">
      <c r="D630596" s="48"/>
    </row>
    <row r="630597" spans="4:4">
      <c r="D630597" s="48"/>
    </row>
    <row r="630598" spans="4:4">
      <c r="D630598" s="48"/>
    </row>
    <row r="630599" spans="4:4">
      <c r="D630599" s="48"/>
    </row>
    <row r="630600" spans="4:4">
      <c r="D630600" s="48"/>
    </row>
    <row r="630601" spans="4:4">
      <c r="D630601" s="48"/>
    </row>
    <row r="630602" spans="4:4">
      <c r="D630602" s="48"/>
    </row>
    <row r="630603" spans="4:4">
      <c r="D630603" s="48"/>
    </row>
    <row r="630604" spans="4:4">
      <c r="D630604" s="48"/>
    </row>
    <row r="630605" spans="4:4">
      <c r="D630605" s="48"/>
    </row>
    <row r="630606" spans="4:4">
      <c r="D630606" s="48"/>
    </row>
    <row r="630607" spans="4:4">
      <c r="D630607" s="48"/>
    </row>
    <row r="630608" spans="4:4">
      <c r="D630608" s="48"/>
    </row>
    <row r="630609" spans="4:4">
      <c r="D630609" s="48"/>
    </row>
    <row r="630610" spans="4:4">
      <c r="D630610" s="48"/>
    </row>
    <row r="630611" spans="4:4">
      <c r="D630611" s="48"/>
    </row>
    <row r="630612" spans="4:4">
      <c r="D630612" s="48"/>
    </row>
    <row r="630613" spans="4:4">
      <c r="D630613" s="48"/>
    </row>
    <row r="630614" spans="4:4">
      <c r="D630614" s="48"/>
    </row>
    <row r="630615" spans="4:4">
      <c r="D630615" s="48"/>
    </row>
    <row r="630616" spans="4:4">
      <c r="D630616" s="48"/>
    </row>
    <row r="630617" spans="4:4">
      <c r="D630617" s="48"/>
    </row>
    <row r="630618" spans="4:4">
      <c r="D630618" s="48"/>
    </row>
    <row r="630619" spans="4:4">
      <c r="D630619" s="48"/>
    </row>
    <row r="630620" spans="4:4">
      <c r="D630620" s="48"/>
    </row>
    <row r="630621" spans="4:4">
      <c r="D630621" s="48"/>
    </row>
    <row r="630622" spans="4:4">
      <c r="D630622" s="48"/>
    </row>
    <row r="630623" spans="4:4">
      <c r="D630623" s="48"/>
    </row>
    <row r="630624" spans="4:4">
      <c r="D630624" s="48"/>
    </row>
    <row r="630625" spans="4:4">
      <c r="D630625" s="48"/>
    </row>
    <row r="630626" spans="4:4">
      <c r="D630626" s="48"/>
    </row>
    <row r="630627" spans="4:4">
      <c r="D630627" s="48"/>
    </row>
    <row r="630628" spans="4:4">
      <c r="D630628" s="48"/>
    </row>
    <row r="630629" spans="4:4">
      <c r="D630629" s="48"/>
    </row>
    <row r="630630" spans="4:4">
      <c r="D630630" s="48"/>
    </row>
    <row r="630631" spans="4:4">
      <c r="D630631" s="48"/>
    </row>
    <row r="630632" spans="4:4">
      <c r="D630632" s="48"/>
    </row>
    <row r="630633" spans="4:4">
      <c r="D630633" s="48"/>
    </row>
    <row r="630634" spans="4:4">
      <c r="D630634" s="48"/>
    </row>
    <row r="630635" spans="4:4">
      <c r="D630635" s="48"/>
    </row>
    <row r="630636" spans="4:4">
      <c r="D630636" s="48"/>
    </row>
    <row r="630637" spans="4:4">
      <c r="D630637" s="48"/>
    </row>
    <row r="630638" spans="4:4">
      <c r="D630638" s="48"/>
    </row>
    <row r="630639" spans="4:4">
      <c r="D630639" s="48"/>
    </row>
    <row r="630640" spans="4:4">
      <c r="D630640" s="48"/>
    </row>
    <row r="630641" spans="4:4">
      <c r="D630641" s="48"/>
    </row>
    <row r="630642" spans="4:4">
      <c r="D630642" s="48"/>
    </row>
    <row r="630643" spans="4:4">
      <c r="D630643" s="48"/>
    </row>
    <row r="630644" spans="4:4">
      <c r="D630644" s="48"/>
    </row>
    <row r="630645" spans="4:4">
      <c r="D630645" s="48"/>
    </row>
    <row r="630646" spans="4:4">
      <c r="D630646" s="48"/>
    </row>
    <row r="630647" spans="4:4">
      <c r="D630647" s="48"/>
    </row>
    <row r="630648" spans="4:4">
      <c r="D630648" s="48"/>
    </row>
    <row r="630649" spans="4:4">
      <c r="D630649" s="48"/>
    </row>
    <row r="630650" spans="4:4">
      <c r="D630650" s="48"/>
    </row>
    <row r="630651" spans="4:4">
      <c r="D630651" s="48"/>
    </row>
    <row r="630652" spans="4:4">
      <c r="D630652" s="48"/>
    </row>
    <row r="630653" spans="4:4">
      <c r="D630653" s="48"/>
    </row>
    <row r="630654" spans="4:4">
      <c r="D630654" s="48"/>
    </row>
    <row r="630655" spans="4:4">
      <c r="D630655" s="48"/>
    </row>
    <row r="630656" spans="4:4">
      <c r="D630656" s="48"/>
    </row>
    <row r="630657" spans="4:4">
      <c r="D630657" s="48"/>
    </row>
    <row r="630658" spans="4:4">
      <c r="D630658" s="48"/>
    </row>
    <row r="630659" spans="4:4">
      <c r="D630659" s="48"/>
    </row>
    <row r="630660" spans="4:4">
      <c r="D630660" s="48"/>
    </row>
    <row r="630661" spans="4:4">
      <c r="D630661" s="48"/>
    </row>
    <row r="630662" spans="4:4">
      <c r="D630662" s="48"/>
    </row>
    <row r="630663" spans="4:4">
      <c r="D630663" s="48"/>
    </row>
    <row r="630664" spans="4:4">
      <c r="D630664" s="48"/>
    </row>
    <row r="630665" spans="4:4">
      <c r="D630665" s="48"/>
    </row>
    <row r="630666" spans="4:4">
      <c r="D630666" s="48"/>
    </row>
    <row r="630667" spans="4:4">
      <c r="D630667" s="48"/>
    </row>
    <row r="630668" spans="4:4">
      <c r="D630668" s="48"/>
    </row>
    <row r="630669" spans="4:4">
      <c r="D630669" s="48"/>
    </row>
    <row r="630670" spans="4:4">
      <c r="D630670" s="48"/>
    </row>
    <row r="630671" spans="4:4">
      <c r="D630671" s="48"/>
    </row>
    <row r="630672" spans="4:4">
      <c r="D630672" s="48"/>
    </row>
    <row r="630673" spans="4:4">
      <c r="D630673" s="48"/>
    </row>
    <row r="630674" spans="4:4">
      <c r="D630674" s="48"/>
    </row>
    <row r="630675" spans="4:4">
      <c r="D630675" s="48"/>
    </row>
    <row r="630676" spans="4:4">
      <c r="D630676" s="48"/>
    </row>
    <row r="630677" spans="4:4">
      <c r="D630677" s="48"/>
    </row>
    <row r="630678" spans="4:4">
      <c r="D630678" s="48"/>
    </row>
    <row r="630679" spans="4:4">
      <c r="D630679" s="48"/>
    </row>
    <row r="630680" spans="4:4">
      <c r="D630680" s="48"/>
    </row>
    <row r="630681" spans="4:4">
      <c r="D630681" s="48"/>
    </row>
    <row r="630682" spans="4:4">
      <c r="D630682" s="48"/>
    </row>
    <row r="630683" spans="4:4">
      <c r="D630683" s="48"/>
    </row>
    <row r="630684" spans="4:4">
      <c r="D630684" s="48"/>
    </row>
    <row r="630685" spans="4:4">
      <c r="D630685" s="48"/>
    </row>
    <row r="630686" spans="4:4">
      <c r="D630686" s="48"/>
    </row>
    <row r="630687" spans="4:4">
      <c r="D630687" s="48"/>
    </row>
    <row r="630688" spans="4:4">
      <c r="D630688" s="48"/>
    </row>
    <row r="630689" spans="4:4">
      <c r="D630689" s="48"/>
    </row>
    <row r="630690" spans="4:4">
      <c r="D630690" s="48"/>
    </row>
    <row r="630691" spans="4:4">
      <c r="D630691" s="48"/>
    </row>
    <row r="630692" spans="4:4">
      <c r="D630692" s="48"/>
    </row>
    <row r="630693" spans="4:4">
      <c r="D630693" s="48"/>
    </row>
    <row r="630694" spans="4:4">
      <c r="D630694" s="48"/>
    </row>
    <row r="630695" spans="4:4">
      <c r="D630695" s="48"/>
    </row>
    <row r="630696" spans="4:4">
      <c r="D630696" s="48"/>
    </row>
    <row r="630697" spans="4:4">
      <c r="D630697" s="48"/>
    </row>
    <row r="630698" spans="4:4">
      <c r="D630698" s="48"/>
    </row>
    <row r="630699" spans="4:4">
      <c r="D630699" s="48"/>
    </row>
    <row r="630700" spans="4:4">
      <c r="D630700" s="48"/>
    </row>
    <row r="630701" spans="4:4">
      <c r="D630701" s="48"/>
    </row>
    <row r="630702" spans="4:4">
      <c r="D630702" s="48"/>
    </row>
    <row r="630703" spans="4:4">
      <c r="D630703" s="48"/>
    </row>
    <row r="630704" spans="4:4">
      <c r="D630704" s="48"/>
    </row>
    <row r="630705" spans="4:4">
      <c r="D630705" s="48"/>
    </row>
    <row r="630706" spans="4:4">
      <c r="D630706" s="48"/>
    </row>
    <row r="630707" spans="4:4">
      <c r="D630707" s="48"/>
    </row>
    <row r="630708" spans="4:4">
      <c r="D630708" s="48"/>
    </row>
    <row r="630709" spans="4:4">
      <c r="D630709" s="48"/>
    </row>
    <row r="630710" spans="4:4">
      <c r="D630710" s="48"/>
    </row>
    <row r="630711" spans="4:4">
      <c r="D630711" s="48"/>
    </row>
    <row r="630712" spans="4:4">
      <c r="D630712" s="48"/>
    </row>
    <row r="630713" spans="4:4">
      <c r="D630713" s="48"/>
    </row>
    <row r="630714" spans="4:4">
      <c r="D630714" s="48"/>
    </row>
    <row r="630715" spans="4:4">
      <c r="D630715" s="48"/>
    </row>
    <row r="630716" spans="4:4">
      <c r="D630716" s="48"/>
    </row>
    <row r="630717" spans="4:4">
      <c r="D630717" s="48"/>
    </row>
    <row r="630718" spans="4:4">
      <c r="D630718" s="48"/>
    </row>
    <row r="630719" spans="4:4">
      <c r="D630719" s="48"/>
    </row>
    <row r="630720" spans="4:4">
      <c r="D630720" s="48"/>
    </row>
    <row r="630721" spans="4:4">
      <c r="D630721" s="48"/>
    </row>
    <row r="630722" spans="4:4">
      <c r="D630722" s="48"/>
    </row>
    <row r="630723" spans="4:4">
      <c r="D630723" s="48"/>
    </row>
    <row r="630724" spans="4:4">
      <c r="D630724" s="48"/>
    </row>
    <row r="630725" spans="4:4">
      <c r="D630725" s="48"/>
    </row>
    <row r="630726" spans="4:4">
      <c r="D630726" s="48"/>
    </row>
    <row r="630727" spans="4:4">
      <c r="D630727" s="48"/>
    </row>
    <row r="630728" spans="4:4">
      <c r="D630728" s="48"/>
    </row>
    <row r="630729" spans="4:4">
      <c r="D630729" s="48"/>
    </row>
    <row r="630730" spans="4:4">
      <c r="D630730" s="48"/>
    </row>
    <row r="630731" spans="4:4">
      <c r="D630731" s="48"/>
    </row>
    <row r="630732" spans="4:4">
      <c r="D630732" s="48"/>
    </row>
    <row r="630733" spans="4:4">
      <c r="D630733" s="48"/>
    </row>
    <row r="630734" spans="4:4">
      <c r="D630734" s="48"/>
    </row>
    <row r="630735" spans="4:4">
      <c r="D630735" s="48"/>
    </row>
    <row r="630736" spans="4:4">
      <c r="D630736" s="48"/>
    </row>
    <row r="630737" spans="4:4">
      <c r="D630737" s="48"/>
    </row>
    <row r="630738" spans="4:4">
      <c r="D630738" s="48"/>
    </row>
    <row r="630739" spans="4:4">
      <c r="D630739" s="48"/>
    </row>
    <row r="630740" spans="4:4">
      <c r="D630740" s="48"/>
    </row>
    <row r="630741" spans="4:4">
      <c r="D630741" s="48"/>
    </row>
    <row r="630742" spans="4:4">
      <c r="D630742" s="48"/>
    </row>
    <row r="630743" spans="4:4">
      <c r="D630743" s="48"/>
    </row>
    <row r="630744" spans="4:4">
      <c r="D630744" s="48"/>
    </row>
    <row r="630745" spans="4:4">
      <c r="D630745" s="48"/>
    </row>
    <row r="630746" spans="4:4">
      <c r="D630746" s="48"/>
    </row>
    <row r="630747" spans="4:4">
      <c r="D630747" s="48"/>
    </row>
    <row r="630748" spans="4:4">
      <c r="D630748" s="48"/>
    </row>
    <row r="630749" spans="4:4">
      <c r="D630749" s="48"/>
    </row>
    <row r="630750" spans="4:4">
      <c r="D630750" s="48"/>
    </row>
    <row r="630751" spans="4:4">
      <c r="D630751" s="48"/>
    </row>
    <row r="630752" spans="4:4">
      <c r="D630752" s="48"/>
    </row>
    <row r="630753" spans="4:4">
      <c r="D630753" s="48"/>
    </row>
    <row r="630754" spans="4:4">
      <c r="D630754" s="48"/>
    </row>
    <row r="630755" spans="4:4">
      <c r="D630755" s="48"/>
    </row>
    <row r="630756" spans="4:4">
      <c r="D630756" s="48"/>
    </row>
    <row r="630757" spans="4:4">
      <c r="D630757" s="48"/>
    </row>
    <row r="630758" spans="4:4">
      <c r="D630758" s="48"/>
    </row>
    <row r="630759" spans="4:4">
      <c r="D630759" s="48"/>
    </row>
    <row r="630760" spans="4:4">
      <c r="D630760" s="48"/>
    </row>
    <row r="630761" spans="4:4">
      <c r="D630761" s="48"/>
    </row>
    <row r="630762" spans="4:4">
      <c r="D630762" s="48"/>
    </row>
    <row r="630763" spans="4:4">
      <c r="D630763" s="48"/>
    </row>
    <row r="630764" spans="4:4">
      <c r="D630764" s="48"/>
    </row>
    <row r="630765" spans="4:4">
      <c r="D630765" s="48"/>
    </row>
    <row r="630766" spans="4:4">
      <c r="D630766" s="48"/>
    </row>
    <row r="630767" spans="4:4">
      <c r="D630767" s="48"/>
    </row>
    <row r="630768" spans="4:4">
      <c r="D630768" s="48"/>
    </row>
    <row r="630769" spans="4:4">
      <c r="D630769" s="48"/>
    </row>
    <row r="630770" spans="4:4">
      <c r="D630770" s="48"/>
    </row>
    <row r="630771" spans="4:4">
      <c r="D630771" s="48"/>
    </row>
    <row r="630772" spans="4:4">
      <c r="D630772" s="48"/>
    </row>
    <row r="630773" spans="4:4">
      <c r="D630773" s="48"/>
    </row>
    <row r="630774" spans="4:4">
      <c r="D630774" s="48"/>
    </row>
    <row r="630775" spans="4:4">
      <c r="D630775" s="48"/>
    </row>
    <row r="630776" spans="4:4">
      <c r="D630776" s="48"/>
    </row>
    <row r="630777" spans="4:4">
      <c r="D630777" s="48"/>
    </row>
    <row r="630778" spans="4:4">
      <c r="D630778" s="48"/>
    </row>
    <row r="630779" spans="4:4">
      <c r="D630779" s="48"/>
    </row>
    <row r="630780" spans="4:4">
      <c r="D630780" s="48"/>
    </row>
    <row r="630781" spans="4:4">
      <c r="D630781" s="48"/>
    </row>
    <row r="630782" spans="4:4">
      <c r="D630782" s="48"/>
    </row>
    <row r="630783" spans="4:4">
      <c r="D630783" s="48"/>
    </row>
    <row r="630784" spans="4:4">
      <c r="D630784" s="48"/>
    </row>
    <row r="630785" spans="4:4">
      <c r="D630785" s="48"/>
    </row>
    <row r="630786" spans="4:4">
      <c r="D630786" s="48"/>
    </row>
    <row r="630787" spans="4:4">
      <c r="D630787" s="48"/>
    </row>
    <row r="630788" spans="4:4">
      <c r="D630788" s="48"/>
    </row>
    <row r="630789" spans="4:4">
      <c r="D630789" s="48"/>
    </row>
    <row r="630790" spans="4:4">
      <c r="D630790" s="48"/>
    </row>
    <row r="630791" spans="4:4">
      <c r="D630791" s="48"/>
    </row>
    <row r="630792" spans="4:4">
      <c r="D630792" s="48"/>
    </row>
    <row r="630793" spans="4:4">
      <c r="D630793" s="48"/>
    </row>
    <row r="630794" spans="4:4">
      <c r="D630794" s="48"/>
    </row>
    <row r="630795" spans="4:4">
      <c r="D630795" s="48"/>
    </row>
    <row r="630796" spans="4:4">
      <c r="D630796" s="48"/>
    </row>
    <row r="630797" spans="4:4">
      <c r="D630797" s="48"/>
    </row>
    <row r="630798" spans="4:4">
      <c r="D630798" s="48"/>
    </row>
    <row r="630799" spans="4:4">
      <c r="D630799" s="48"/>
    </row>
    <row r="630800" spans="4:4">
      <c r="D630800" s="48"/>
    </row>
    <row r="630801" spans="4:4">
      <c r="D630801" s="48"/>
    </row>
    <row r="630802" spans="4:4">
      <c r="D630802" s="48"/>
    </row>
    <row r="630803" spans="4:4">
      <c r="D630803" s="48"/>
    </row>
    <row r="630804" spans="4:4">
      <c r="D630804" s="48"/>
    </row>
    <row r="630805" spans="4:4">
      <c r="D630805" s="48"/>
    </row>
    <row r="630806" spans="4:4">
      <c r="D630806" s="48"/>
    </row>
    <row r="630807" spans="4:4">
      <c r="D630807" s="48"/>
    </row>
    <row r="630808" spans="4:4">
      <c r="D630808" s="48"/>
    </row>
    <row r="630809" spans="4:4">
      <c r="D630809" s="48"/>
    </row>
    <row r="630810" spans="4:4">
      <c r="D630810" s="48"/>
    </row>
    <row r="630811" spans="4:4">
      <c r="D630811" s="48"/>
    </row>
    <row r="630812" spans="4:4">
      <c r="D630812" s="48"/>
    </row>
    <row r="630813" spans="4:4">
      <c r="D630813" s="48"/>
    </row>
    <row r="630814" spans="4:4">
      <c r="D630814" s="48"/>
    </row>
    <row r="630815" spans="4:4">
      <c r="D630815" s="48"/>
    </row>
    <row r="630816" spans="4:4">
      <c r="D630816" s="48"/>
    </row>
    <row r="630817" spans="4:4">
      <c r="D630817" s="48"/>
    </row>
    <row r="630818" spans="4:4">
      <c r="D630818" s="48"/>
    </row>
    <row r="630819" spans="4:4">
      <c r="D630819" s="48"/>
    </row>
    <row r="630820" spans="4:4">
      <c r="D630820" s="48"/>
    </row>
    <row r="630821" spans="4:4">
      <c r="D630821" s="48"/>
    </row>
    <row r="630822" spans="4:4">
      <c r="D630822" s="48"/>
    </row>
    <row r="630823" spans="4:4">
      <c r="D630823" s="48"/>
    </row>
    <row r="630824" spans="4:4">
      <c r="D630824" s="48"/>
    </row>
    <row r="630825" spans="4:4">
      <c r="D630825" s="48"/>
    </row>
    <row r="630826" spans="4:4">
      <c r="D630826" s="48"/>
    </row>
    <row r="630827" spans="4:4">
      <c r="D630827" s="48"/>
    </row>
    <row r="630828" spans="4:4">
      <c r="D630828" s="48"/>
    </row>
    <row r="630829" spans="4:4">
      <c r="D630829" s="48"/>
    </row>
    <row r="630830" spans="4:4">
      <c r="D630830" s="48"/>
    </row>
    <row r="630831" spans="4:4">
      <c r="D630831" s="48"/>
    </row>
    <row r="630832" spans="4:4">
      <c r="D630832" s="48"/>
    </row>
    <row r="630833" spans="4:4">
      <c r="D630833" s="48"/>
    </row>
    <row r="630834" spans="4:4">
      <c r="D630834" s="48"/>
    </row>
    <row r="630835" spans="4:4">
      <c r="D630835" s="48"/>
    </row>
    <row r="630836" spans="4:4">
      <c r="D630836" s="48"/>
    </row>
    <row r="630837" spans="4:4">
      <c r="D630837" s="48"/>
    </row>
    <row r="630838" spans="4:4">
      <c r="D630838" s="48"/>
    </row>
    <row r="630839" spans="4:4">
      <c r="D630839" s="48"/>
    </row>
    <row r="630840" spans="4:4">
      <c r="D630840" s="48"/>
    </row>
    <row r="630841" spans="4:4">
      <c r="D630841" s="48"/>
    </row>
    <row r="630842" spans="4:4">
      <c r="D630842" s="48"/>
    </row>
    <row r="630843" spans="4:4">
      <c r="D630843" s="48"/>
    </row>
    <row r="630844" spans="4:4">
      <c r="D630844" s="48"/>
    </row>
    <row r="630845" spans="4:4">
      <c r="D630845" s="48"/>
    </row>
    <row r="630846" spans="4:4">
      <c r="D630846" s="48"/>
    </row>
    <row r="630847" spans="4:4">
      <c r="D630847" s="48"/>
    </row>
    <row r="630848" spans="4:4">
      <c r="D630848" s="48"/>
    </row>
    <row r="630849" spans="4:4">
      <c r="D630849" s="48"/>
    </row>
    <row r="630850" spans="4:4">
      <c r="D630850" s="48"/>
    </row>
    <row r="630851" spans="4:4">
      <c r="D630851" s="48"/>
    </row>
    <row r="630852" spans="4:4">
      <c r="D630852" s="48"/>
    </row>
    <row r="630853" spans="4:4">
      <c r="D630853" s="48"/>
    </row>
    <row r="630854" spans="4:4">
      <c r="D630854" s="48"/>
    </row>
    <row r="630855" spans="4:4">
      <c r="D630855" s="48"/>
    </row>
    <row r="630856" spans="4:4">
      <c r="D630856" s="48"/>
    </row>
    <row r="630857" spans="4:4">
      <c r="D630857" s="48"/>
    </row>
    <row r="630858" spans="4:4">
      <c r="D630858" s="48"/>
    </row>
    <row r="630859" spans="4:4">
      <c r="D630859" s="48"/>
    </row>
    <row r="630860" spans="4:4">
      <c r="D630860" s="48"/>
    </row>
    <row r="630861" spans="4:4">
      <c r="D630861" s="48"/>
    </row>
    <row r="630862" spans="4:4">
      <c r="D630862" s="48"/>
    </row>
    <row r="630863" spans="4:4">
      <c r="D630863" s="48"/>
    </row>
    <row r="630864" spans="4:4">
      <c r="D630864" s="48"/>
    </row>
    <row r="630865" spans="4:4">
      <c r="D630865" s="48"/>
    </row>
    <row r="630866" spans="4:4">
      <c r="D630866" s="48"/>
    </row>
    <row r="630867" spans="4:4">
      <c r="D630867" s="48"/>
    </row>
    <row r="630868" spans="4:4">
      <c r="D630868" s="48"/>
    </row>
    <row r="630869" spans="4:4">
      <c r="D630869" s="48"/>
    </row>
    <row r="630870" spans="4:4">
      <c r="D630870" s="48"/>
    </row>
    <row r="630871" spans="4:4">
      <c r="D630871" s="48"/>
    </row>
    <row r="630872" spans="4:4">
      <c r="D630872" s="48"/>
    </row>
    <row r="630873" spans="4:4">
      <c r="D630873" s="48"/>
    </row>
    <row r="630874" spans="4:4">
      <c r="D630874" s="48"/>
    </row>
    <row r="630875" spans="4:4">
      <c r="D630875" s="48"/>
    </row>
    <row r="630876" spans="4:4">
      <c r="D630876" s="48"/>
    </row>
    <row r="630877" spans="4:4">
      <c r="D630877" s="48"/>
    </row>
    <row r="630878" spans="4:4">
      <c r="D630878" s="48"/>
    </row>
    <row r="630879" spans="4:4">
      <c r="D630879" s="48"/>
    </row>
    <row r="630880" spans="4:4">
      <c r="D630880" s="48"/>
    </row>
    <row r="630881" spans="4:4">
      <c r="D630881" s="48"/>
    </row>
    <row r="630882" spans="4:4">
      <c r="D630882" s="48"/>
    </row>
    <row r="630883" spans="4:4">
      <c r="D630883" s="48"/>
    </row>
    <row r="630884" spans="4:4">
      <c r="D630884" s="48"/>
    </row>
    <row r="630885" spans="4:4">
      <c r="D630885" s="48"/>
    </row>
    <row r="630886" spans="4:4">
      <c r="D630886" s="48"/>
    </row>
    <row r="630887" spans="4:4">
      <c r="D630887" s="48"/>
    </row>
    <row r="630888" spans="4:4">
      <c r="D630888" s="48"/>
    </row>
    <row r="630889" spans="4:4">
      <c r="D630889" s="48"/>
    </row>
    <row r="630890" spans="4:4">
      <c r="D630890" s="48"/>
    </row>
    <row r="630891" spans="4:4">
      <c r="D630891" s="48"/>
    </row>
    <row r="630892" spans="4:4">
      <c r="D630892" s="48"/>
    </row>
    <row r="630893" spans="4:4">
      <c r="D630893" s="48"/>
    </row>
    <row r="630894" spans="4:4">
      <c r="D630894" s="48"/>
    </row>
    <row r="630895" spans="4:4">
      <c r="D630895" s="48"/>
    </row>
    <row r="630896" spans="4:4">
      <c r="D630896" s="48"/>
    </row>
    <row r="630897" spans="4:4">
      <c r="D630897" s="48"/>
    </row>
    <row r="630898" spans="4:4">
      <c r="D630898" s="48"/>
    </row>
    <row r="630899" spans="4:4">
      <c r="D630899" s="48"/>
    </row>
    <row r="630900" spans="4:4">
      <c r="D630900" s="48"/>
    </row>
    <row r="630901" spans="4:4">
      <c r="D630901" s="48"/>
    </row>
    <row r="630902" spans="4:4">
      <c r="D630902" s="48"/>
    </row>
    <row r="630903" spans="4:4">
      <c r="D630903" s="48"/>
    </row>
    <row r="630904" spans="4:4">
      <c r="D630904" s="48"/>
    </row>
    <row r="630905" spans="4:4">
      <c r="D630905" s="48"/>
    </row>
    <row r="630906" spans="4:4">
      <c r="D630906" s="48"/>
    </row>
    <row r="630907" spans="4:4">
      <c r="D630907" s="48"/>
    </row>
    <row r="630908" spans="4:4">
      <c r="D630908" s="48"/>
    </row>
    <row r="630909" spans="4:4">
      <c r="D630909" s="48"/>
    </row>
    <row r="630910" spans="4:4">
      <c r="D630910" s="48"/>
    </row>
    <row r="630911" spans="4:4">
      <c r="D630911" s="48"/>
    </row>
    <row r="630912" spans="4:4">
      <c r="D630912" s="48"/>
    </row>
    <row r="630913" spans="4:4">
      <c r="D630913" s="48"/>
    </row>
    <row r="630914" spans="4:4">
      <c r="D630914" s="48"/>
    </row>
    <row r="630915" spans="4:4">
      <c r="D630915" s="48"/>
    </row>
    <row r="630916" spans="4:4">
      <c r="D630916" s="48"/>
    </row>
    <row r="630917" spans="4:4">
      <c r="D630917" s="48"/>
    </row>
    <row r="630918" spans="4:4">
      <c r="D630918" s="48"/>
    </row>
    <row r="630919" spans="4:4">
      <c r="D630919" s="48"/>
    </row>
    <row r="630920" spans="4:4">
      <c r="D630920" s="48"/>
    </row>
    <row r="630921" spans="4:4">
      <c r="D630921" s="48"/>
    </row>
    <row r="630922" spans="4:4">
      <c r="D630922" s="48"/>
    </row>
    <row r="630923" spans="4:4">
      <c r="D630923" s="48"/>
    </row>
    <row r="630924" spans="4:4">
      <c r="D630924" s="48"/>
    </row>
    <row r="630925" spans="4:4">
      <c r="D630925" s="48"/>
    </row>
    <row r="630926" spans="4:4">
      <c r="D630926" s="48"/>
    </row>
    <row r="630927" spans="4:4">
      <c r="D630927" s="48"/>
    </row>
    <row r="630928" spans="4:4">
      <c r="D630928" s="48"/>
    </row>
    <row r="630929" spans="4:4">
      <c r="D630929" s="48"/>
    </row>
    <row r="630930" spans="4:4">
      <c r="D630930" s="48"/>
    </row>
    <row r="630931" spans="4:4">
      <c r="D630931" s="48"/>
    </row>
    <row r="630932" spans="4:4">
      <c r="D630932" s="48"/>
    </row>
    <row r="630933" spans="4:4">
      <c r="D630933" s="48"/>
    </row>
    <row r="630934" spans="4:4">
      <c r="D630934" s="48"/>
    </row>
    <row r="630935" spans="4:4">
      <c r="D630935" s="48"/>
    </row>
    <row r="630936" spans="4:4">
      <c r="D630936" s="48"/>
    </row>
    <row r="630937" spans="4:4">
      <c r="D630937" s="48"/>
    </row>
    <row r="630938" spans="4:4">
      <c r="D630938" s="48"/>
    </row>
    <row r="630939" spans="4:4">
      <c r="D630939" s="48"/>
    </row>
    <row r="630940" spans="4:4">
      <c r="D630940" s="48"/>
    </row>
    <row r="630941" spans="4:4">
      <c r="D630941" s="48"/>
    </row>
    <row r="630942" spans="4:4">
      <c r="D630942" s="48"/>
    </row>
    <row r="630943" spans="4:4">
      <c r="D630943" s="48"/>
    </row>
    <row r="630944" spans="4:4">
      <c r="D630944" s="48"/>
    </row>
    <row r="630945" spans="4:4">
      <c r="D630945" s="48"/>
    </row>
    <row r="630946" spans="4:4">
      <c r="D630946" s="48"/>
    </row>
    <row r="630947" spans="4:4">
      <c r="D630947" s="48"/>
    </row>
    <row r="630948" spans="4:4">
      <c r="D630948" s="48"/>
    </row>
    <row r="630949" spans="4:4">
      <c r="D630949" s="48"/>
    </row>
    <row r="630950" spans="4:4">
      <c r="D630950" s="48"/>
    </row>
    <row r="630951" spans="4:4">
      <c r="D630951" s="48"/>
    </row>
    <row r="630952" spans="4:4">
      <c r="D630952" s="48"/>
    </row>
    <row r="630953" spans="4:4">
      <c r="D630953" s="48"/>
    </row>
    <row r="630954" spans="4:4">
      <c r="D630954" s="48"/>
    </row>
    <row r="630955" spans="4:4">
      <c r="D630955" s="48"/>
    </row>
    <row r="630956" spans="4:4">
      <c r="D630956" s="48"/>
    </row>
    <row r="630957" spans="4:4">
      <c r="D630957" s="48"/>
    </row>
    <row r="630958" spans="4:4">
      <c r="D630958" s="48"/>
    </row>
    <row r="630959" spans="4:4">
      <c r="D630959" s="48"/>
    </row>
    <row r="630960" spans="4:4">
      <c r="D630960" s="48"/>
    </row>
    <row r="630961" spans="4:4">
      <c r="D630961" s="48"/>
    </row>
    <row r="630962" spans="4:4">
      <c r="D630962" s="48"/>
    </row>
    <row r="630963" spans="4:4">
      <c r="D630963" s="48"/>
    </row>
    <row r="630964" spans="4:4">
      <c r="D630964" s="48"/>
    </row>
    <row r="630965" spans="4:4">
      <c r="D630965" s="48"/>
    </row>
    <row r="630966" spans="4:4">
      <c r="D630966" s="48"/>
    </row>
    <row r="630967" spans="4:4">
      <c r="D630967" s="48"/>
    </row>
    <row r="630968" spans="4:4">
      <c r="D630968" s="48"/>
    </row>
    <row r="630969" spans="4:4">
      <c r="D630969" s="48"/>
    </row>
    <row r="630970" spans="4:4">
      <c r="D630970" s="48"/>
    </row>
    <row r="630971" spans="4:4">
      <c r="D630971" s="48"/>
    </row>
    <row r="630972" spans="4:4">
      <c r="D630972" s="48"/>
    </row>
    <row r="630973" spans="4:4">
      <c r="D630973" s="48"/>
    </row>
    <row r="630974" spans="4:4">
      <c r="D630974" s="48"/>
    </row>
    <row r="630975" spans="4:4">
      <c r="D630975" s="48"/>
    </row>
    <row r="630976" spans="4:4">
      <c r="D630976" s="48"/>
    </row>
    <row r="630977" spans="4:4">
      <c r="D630977" s="48"/>
    </row>
    <row r="630978" spans="4:4">
      <c r="D630978" s="48"/>
    </row>
    <row r="630979" spans="4:4">
      <c r="D630979" s="48"/>
    </row>
    <row r="630980" spans="4:4">
      <c r="D630980" s="48"/>
    </row>
    <row r="630981" spans="4:4">
      <c r="D630981" s="48"/>
    </row>
    <row r="630982" spans="4:4">
      <c r="D630982" s="48"/>
    </row>
    <row r="630983" spans="4:4">
      <c r="D630983" s="48"/>
    </row>
    <row r="630984" spans="4:4">
      <c r="D630984" s="48"/>
    </row>
    <row r="630985" spans="4:4">
      <c r="D630985" s="48"/>
    </row>
    <row r="630986" spans="4:4">
      <c r="D630986" s="48"/>
    </row>
    <row r="630987" spans="4:4">
      <c r="D630987" s="48"/>
    </row>
    <row r="630988" spans="4:4">
      <c r="D630988" s="48"/>
    </row>
    <row r="630989" spans="4:4">
      <c r="D630989" s="48"/>
    </row>
    <row r="630990" spans="4:4">
      <c r="D630990" s="48"/>
    </row>
    <row r="630991" spans="4:4">
      <c r="D630991" s="48"/>
    </row>
    <row r="630992" spans="4:4">
      <c r="D630992" s="48"/>
    </row>
    <row r="630993" spans="4:4">
      <c r="D630993" s="48"/>
    </row>
    <row r="630994" spans="4:4">
      <c r="D630994" s="48"/>
    </row>
    <row r="630995" spans="4:4">
      <c r="D630995" s="48"/>
    </row>
    <row r="630996" spans="4:4">
      <c r="D630996" s="48"/>
    </row>
    <row r="630997" spans="4:4">
      <c r="D630997" s="48"/>
    </row>
    <row r="630998" spans="4:4">
      <c r="D630998" s="48"/>
    </row>
    <row r="630999" spans="4:4">
      <c r="D630999" s="48"/>
    </row>
    <row r="631000" spans="4:4">
      <c r="D631000" s="48"/>
    </row>
    <row r="631001" spans="4:4">
      <c r="D631001" s="48"/>
    </row>
    <row r="631002" spans="4:4">
      <c r="D631002" s="48"/>
    </row>
    <row r="631003" spans="4:4">
      <c r="D631003" s="48"/>
    </row>
    <row r="631004" spans="4:4">
      <c r="D631004" s="48"/>
    </row>
    <row r="631005" spans="4:4">
      <c r="D631005" s="48"/>
    </row>
    <row r="631006" spans="4:4">
      <c r="D631006" s="48"/>
    </row>
    <row r="631007" spans="4:4">
      <c r="D631007" s="48"/>
    </row>
    <row r="631008" spans="4:4">
      <c r="D631008" s="48"/>
    </row>
    <row r="631009" spans="4:4">
      <c r="D631009" s="48"/>
    </row>
    <row r="631010" spans="4:4">
      <c r="D631010" s="48"/>
    </row>
    <row r="631011" spans="4:4">
      <c r="D631011" s="48"/>
    </row>
    <row r="631012" spans="4:4">
      <c r="D631012" s="48"/>
    </row>
    <row r="631013" spans="4:4">
      <c r="D631013" s="48"/>
    </row>
    <row r="631014" spans="4:4">
      <c r="D631014" s="48"/>
    </row>
    <row r="631015" spans="4:4">
      <c r="D631015" s="48"/>
    </row>
    <row r="631016" spans="4:4">
      <c r="D631016" s="48"/>
    </row>
    <row r="631017" spans="4:4">
      <c r="D631017" s="48"/>
    </row>
    <row r="631018" spans="4:4">
      <c r="D631018" s="48"/>
    </row>
    <row r="631019" spans="4:4">
      <c r="D631019" s="48"/>
    </row>
    <row r="631020" spans="4:4">
      <c r="D631020" s="48"/>
    </row>
    <row r="631021" spans="4:4">
      <c r="D631021" s="48"/>
    </row>
    <row r="631022" spans="4:4">
      <c r="D631022" s="48"/>
    </row>
    <row r="631023" spans="4:4">
      <c r="D631023" s="48"/>
    </row>
    <row r="631024" spans="4:4">
      <c r="D631024" s="48"/>
    </row>
    <row r="631025" spans="4:4">
      <c r="D631025" s="48"/>
    </row>
    <row r="631026" spans="4:4">
      <c r="D631026" s="48"/>
    </row>
    <row r="631027" spans="4:4">
      <c r="D631027" s="48"/>
    </row>
    <row r="631028" spans="4:4">
      <c r="D631028" s="48"/>
    </row>
    <row r="631029" spans="4:4">
      <c r="D631029" s="48"/>
    </row>
    <row r="631030" spans="4:4">
      <c r="D631030" s="48"/>
    </row>
    <row r="631031" spans="4:4">
      <c r="D631031" s="48"/>
    </row>
    <row r="631032" spans="4:4">
      <c r="D631032" s="48"/>
    </row>
    <row r="631033" spans="4:4">
      <c r="D631033" s="48"/>
    </row>
    <row r="631034" spans="4:4">
      <c r="D631034" s="48"/>
    </row>
    <row r="631035" spans="4:4">
      <c r="D631035" s="48"/>
    </row>
    <row r="631036" spans="4:4">
      <c r="D631036" s="48"/>
    </row>
    <row r="631037" spans="4:4">
      <c r="D631037" s="48"/>
    </row>
    <row r="631038" spans="4:4">
      <c r="D631038" s="48"/>
    </row>
    <row r="631039" spans="4:4">
      <c r="D631039" s="48"/>
    </row>
    <row r="631040" spans="4:4">
      <c r="D631040" s="48"/>
    </row>
    <row r="631041" spans="4:4">
      <c r="D631041" s="48"/>
    </row>
    <row r="631042" spans="4:4">
      <c r="D631042" s="48"/>
    </row>
    <row r="631043" spans="4:4">
      <c r="D631043" s="48"/>
    </row>
    <row r="631044" spans="4:4">
      <c r="D631044" s="48"/>
    </row>
    <row r="631045" spans="4:4">
      <c r="D631045" s="48"/>
    </row>
    <row r="631046" spans="4:4">
      <c r="D631046" s="48"/>
    </row>
    <row r="631047" spans="4:4">
      <c r="D631047" s="48"/>
    </row>
    <row r="631048" spans="4:4">
      <c r="D631048" s="48"/>
    </row>
    <row r="631049" spans="4:4">
      <c r="D631049" s="48"/>
    </row>
    <row r="631050" spans="4:4">
      <c r="D631050" s="48"/>
    </row>
    <row r="631051" spans="4:4">
      <c r="D631051" s="48"/>
    </row>
    <row r="631052" spans="4:4">
      <c r="D631052" s="48"/>
    </row>
    <row r="631053" spans="4:4">
      <c r="D631053" s="48"/>
    </row>
    <row r="631054" spans="4:4">
      <c r="D631054" s="48"/>
    </row>
    <row r="631055" spans="4:4">
      <c r="D631055" s="48"/>
    </row>
    <row r="631056" spans="4:4">
      <c r="D631056" s="48"/>
    </row>
    <row r="631057" spans="4:4">
      <c r="D631057" s="48"/>
    </row>
    <row r="631058" spans="4:4">
      <c r="D631058" s="48"/>
    </row>
    <row r="631059" spans="4:4">
      <c r="D631059" s="48"/>
    </row>
    <row r="631060" spans="4:4">
      <c r="D631060" s="48"/>
    </row>
    <row r="631061" spans="4:4">
      <c r="D631061" s="48"/>
    </row>
    <row r="631062" spans="4:4">
      <c r="D631062" s="48"/>
    </row>
    <row r="631063" spans="4:4">
      <c r="D631063" s="48"/>
    </row>
    <row r="631064" spans="4:4">
      <c r="D631064" s="48"/>
    </row>
    <row r="631065" spans="4:4">
      <c r="D631065" s="48"/>
    </row>
    <row r="631066" spans="4:4">
      <c r="D631066" s="48"/>
    </row>
    <row r="631067" spans="4:4">
      <c r="D631067" s="48"/>
    </row>
    <row r="631068" spans="4:4">
      <c r="D631068" s="48"/>
    </row>
    <row r="631069" spans="4:4">
      <c r="D631069" s="48"/>
    </row>
    <row r="631070" spans="4:4">
      <c r="D631070" s="48"/>
    </row>
    <row r="631071" spans="4:4">
      <c r="D631071" s="48"/>
    </row>
    <row r="631072" spans="4:4">
      <c r="D631072" s="48"/>
    </row>
    <row r="631073" spans="4:4">
      <c r="D631073" s="48"/>
    </row>
    <row r="631074" spans="4:4">
      <c r="D631074" s="48"/>
    </row>
    <row r="631075" spans="4:4">
      <c r="D631075" s="48"/>
    </row>
    <row r="631076" spans="4:4">
      <c r="D631076" s="48"/>
    </row>
    <row r="631077" spans="4:4">
      <c r="D631077" s="48"/>
    </row>
    <row r="631078" spans="4:4">
      <c r="D631078" s="48"/>
    </row>
    <row r="631079" spans="4:4">
      <c r="D631079" s="48"/>
    </row>
    <row r="631080" spans="4:4">
      <c r="D631080" s="48"/>
    </row>
    <row r="631081" spans="4:4">
      <c r="D631081" s="48"/>
    </row>
    <row r="631082" spans="4:4">
      <c r="D631082" s="48"/>
    </row>
    <row r="631083" spans="4:4">
      <c r="D631083" s="48"/>
    </row>
    <row r="631084" spans="4:4">
      <c r="D631084" s="48"/>
    </row>
    <row r="631085" spans="4:4">
      <c r="D631085" s="48"/>
    </row>
    <row r="631086" spans="4:4">
      <c r="D631086" s="48"/>
    </row>
    <row r="631087" spans="4:4">
      <c r="D631087" s="48"/>
    </row>
    <row r="631088" spans="4:4">
      <c r="D631088" s="48"/>
    </row>
    <row r="631089" spans="4:4">
      <c r="D631089" s="48"/>
    </row>
    <row r="631090" spans="4:4">
      <c r="D631090" s="48"/>
    </row>
    <row r="631091" spans="4:4">
      <c r="D631091" s="48"/>
    </row>
    <row r="631092" spans="4:4">
      <c r="D631092" s="48"/>
    </row>
    <row r="631093" spans="4:4">
      <c r="D631093" s="48"/>
    </row>
    <row r="631094" spans="4:4">
      <c r="D631094" s="48"/>
    </row>
    <row r="631095" spans="4:4">
      <c r="D631095" s="48"/>
    </row>
    <row r="631096" spans="4:4">
      <c r="D631096" s="48"/>
    </row>
    <row r="631097" spans="4:4">
      <c r="D631097" s="48"/>
    </row>
    <row r="631098" spans="4:4">
      <c r="D631098" s="48"/>
    </row>
    <row r="631099" spans="4:4">
      <c r="D631099" s="48"/>
    </row>
    <row r="631100" spans="4:4">
      <c r="D631100" s="48"/>
    </row>
    <row r="631101" spans="4:4">
      <c r="D631101" s="48"/>
    </row>
    <row r="631102" spans="4:4">
      <c r="D631102" s="48"/>
    </row>
    <row r="631103" spans="4:4">
      <c r="D631103" s="48"/>
    </row>
    <row r="631104" spans="4:4">
      <c r="D631104" s="48"/>
    </row>
    <row r="631105" spans="4:4">
      <c r="D631105" s="48"/>
    </row>
    <row r="631106" spans="4:4">
      <c r="D631106" s="48"/>
    </row>
    <row r="631107" spans="4:4">
      <c r="D631107" s="48"/>
    </row>
    <row r="631108" spans="4:4">
      <c r="D631108" s="48"/>
    </row>
    <row r="631109" spans="4:4">
      <c r="D631109" s="48"/>
    </row>
    <row r="631110" spans="4:4">
      <c r="D631110" s="48"/>
    </row>
    <row r="631111" spans="4:4">
      <c r="D631111" s="48"/>
    </row>
    <row r="631112" spans="4:4">
      <c r="D631112" s="48"/>
    </row>
    <row r="631113" spans="4:4">
      <c r="D631113" s="48"/>
    </row>
    <row r="631114" spans="4:4">
      <c r="D631114" s="48"/>
    </row>
    <row r="631115" spans="4:4">
      <c r="D631115" s="48"/>
    </row>
    <row r="631116" spans="4:4">
      <c r="D631116" s="48"/>
    </row>
    <row r="631117" spans="4:4">
      <c r="D631117" s="48"/>
    </row>
    <row r="631118" spans="4:4">
      <c r="D631118" s="48"/>
    </row>
    <row r="631119" spans="4:4">
      <c r="D631119" s="48"/>
    </row>
    <row r="631120" spans="4:4">
      <c r="D631120" s="48"/>
    </row>
    <row r="631121" spans="4:4">
      <c r="D631121" s="48"/>
    </row>
    <row r="631122" spans="4:4">
      <c r="D631122" s="48"/>
    </row>
    <row r="631123" spans="4:4">
      <c r="D631123" s="48"/>
    </row>
    <row r="631124" spans="4:4">
      <c r="D631124" s="48"/>
    </row>
    <row r="631125" spans="4:4">
      <c r="D631125" s="48"/>
    </row>
    <row r="631126" spans="4:4">
      <c r="D631126" s="48"/>
    </row>
    <row r="631127" spans="4:4">
      <c r="D631127" s="48"/>
    </row>
    <row r="631128" spans="4:4">
      <c r="D631128" s="48"/>
    </row>
    <row r="631129" spans="4:4">
      <c r="D631129" s="48"/>
    </row>
    <row r="631130" spans="4:4">
      <c r="D631130" s="48"/>
    </row>
    <row r="631131" spans="4:4">
      <c r="D631131" s="48"/>
    </row>
    <row r="631132" spans="4:4">
      <c r="D631132" s="48"/>
    </row>
    <row r="631133" spans="4:4">
      <c r="D631133" s="48"/>
    </row>
    <row r="631134" spans="4:4">
      <c r="D631134" s="48"/>
    </row>
    <row r="631135" spans="4:4">
      <c r="D631135" s="48"/>
    </row>
    <row r="631136" spans="4:4">
      <c r="D631136" s="48"/>
    </row>
    <row r="631137" spans="4:4">
      <c r="D631137" s="48"/>
    </row>
    <row r="631138" spans="4:4">
      <c r="D631138" s="48"/>
    </row>
    <row r="631139" spans="4:4">
      <c r="D631139" s="48"/>
    </row>
    <row r="631140" spans="4:4">
      <c r="D631140" s="48"/>
    </row>
    <row r="631141" spans="4:4">
      <c r="D631141" s="48"/>
    </row>
    <row r="631142" spans="4:4">
      <c r="D631142" s="48"/>
    </row>
    <row r="631143" spans="4:4">
      <c r="D631143" s="48"/>
    </row>
    <row r="631144" spans="4:4">
      <c r="D631144" s="48"/>
    </row>
    <row r="631145" spans="4:4">
      <c r="D631145" s="48"/>
    </row>
    <row r="631146" spans="4:4">
      <c r="D631146" s="48"/>
    </row>
    <row r="631147" spans="4:4">
      <c r="D631147" s="48"/>
    </row>
    <row r="631148" spans="4:4">
      <c r="D631148" s="48"/>
    </row>
    <row r="631149" spans="4:4">
      <c r="D631149" s="48"/>
    </row>
    <row r="631150" spans="4:4">
      <c r="D631150" s="48"/>
    </row>
    <row r="631151" spans="4:4">
      <c r="D631151" s="48"/>
    </row>
    <row r="631152" spans="4:4">
      <c r="D631152" s="48"/>
    </row>
    <row r="631153" spans="4:4">
      <c r="D631153" s="48"/>
    </row>
    <row r="631154" spans="4:4">
      <c r="D631154" s="48"/>
    </row>
    <row r="631155" spans="4:4">
      <c r="D631155" s="48"/>
    </row>
    <row r="631156" spans="4:4">
      <c r="D631156" s="48"/>
    </row>
    <row r="631157" spans="4:4">
      <c r="D631157" s="48"/>
    </row>
    <row r="631158" spans="4:4">
      <c r="D631158" s="48"/>
    </row>
    <row r="631159" spans="4:4">
      <c r="D631159" s="48"/>
    </row>
    <row r="631160" spans="4:4">
      <c r="D631160" s="48"/>
    </row>
    <row r="631161" spans="4:4">
      <c r="D631161" s="48"/>
    </row>
    <row r="631162" spans="4:4">
      <c r="D631162" s="48"/>
    </row>
    <row r="631163" spans="4:4">
      <c r="D631163" s="48"/>
    </row>
    <row r="631164" spans="4:4">
      <c r="D631164" s="48"/>
    </row>
    <row r="631165" spans="4:4">
      <c r="D631165" s="48"/>
    </row>
    <row r="631166" spans="4:4">
      <c r="D631166" s="48"/>
    </row>
    <row r="631167" spans="4:4">
      <c r="D631167" s="48"/>
    </row>
    <row r="631168" spans="4:4">
      <c r="D631168" s="48"/>
    </row>
    <row r="631169" spans="4:4">
      <c r="D631169" s="48"/>
    </row>
    <row r="631170" spans="4:4">
      <c r="D631170" s="48"/>
    </row>
    <row r="631171" spans="4:4">
      <c r="D631171" s="48"/>
    </row>
    <row r="631172" spans="4:4">
      <c r="D631172" s="48"/>
    </row>
    <row r="631173" spans="4:4">
      <c r="D631173" s="48"/>
    </row>
    <row r="631174" spans="4:4">
      <c r="D631174" s="48"/>
    </row>
    <row r="631175" spans="4:4">
      <c r="D631175" s="48"/>
    </row>
    <row r="631176" spans="4:4">
      <c r="D631176" s="48"/>
    </row>
    <row r="631177" spans="4:4">
      <c r="D631177" s="48"/>
    </row>
    <row r="631178" spans="4:4">
      <c r="D631178" s="48"/>
    </row>
    <row r="631179" spans="4:4">
      <c r="D631179" s="48"/>
    </row>
    <row r="631180" spans="4:4">
      <c r="D631180" s="48"/>
    </row>
    <row r="631181" spans="4:4">
      <c r="D631181" s="48"/>
    </row>
    <row r="631182" spans="4:4">
      <c r="D631182" s="48"/>
    </row>
    <row r="631183" spans="4:4">
      <c r="D631183" s="48"/>
    </row>
    <row r="631184" spans="4:4">
      <c r="D631184" s="48"/>
    </row>
    <row r="631185" spans="4:4">
      <c r="D631185" s="48"/>
    </row>
    <row r="631186" spans="4:4">
      <c r="D631186" s="48"/>
    </row>
    <row r="631187" spans="4:4">
      <c r="D631187" s="48"/>
    </row>
    <row r="631188" spans="4:4">
      <c r="D631188" s="48"/>
    </row>
    <row r="631189" spans="4:4">
      <c r="D631189" s="48"/>
    </row>
    <row r="631190" spans="4:4">
      <c r="D631190" s="48"/>
    </row>
    <row r="631191" spans="4:4">
      <c r="D631191" s="48"/>
    </row>
    <row r="631192" spans="4:4">
      <c r="D631192" s="48"/>
    </row>
    <row r="631193" spans="4:4">
      <c r="D631193" s="48"/>
    </row>
    <row r="631194" spans="4:4">
      <c r="D631194" s="48"/>
    </row>
    <row r="631195" spans="4:4">
      <c r="D631195" s="48"/>
    </row>
    <row r="631196" spans="4:4">
      <c r="D631196" s="48"/>
    </row>
    <row r="631197" spans="4:4">
      <c r="D631197" s="48"/>
    </row>
    <row r="631198" spans="4:4">
      <c r="D631198" s="48"/>
    </row>
    <row r="631199" spans="4:4">
      <c r="D631199" s="48"/>
    </row>
    <row r="631200" spans="4:4">
      <c r="D631200" s="48"/>
    </row>
    <row r="631201" spans="4:4">
      <c r="D631201" s="48"/>
    </row>
    <row r="631202" spans="4:4">
      <c r="D631202" s="48"/>
    </row>
    <row r="631203" spans="4:4">
      <c r="D631203" s="48"/>
    </row>
    <row r="631204" spans="4:4">
      <c r="D631204" s="48"/>
    </row>
    <row r="631205" spans="4:4">
      <c r="D631205" s="48"/>
    </row>
    <row r="631206" spans="4:4">
      <c r="D631206" s="48"/>
    </row>
    <row r="631207" spans="4:4">
      <c r="D631207" s="48"/>
    </row>
    <row r="631208" spans="4:4">
      <c r="D631208" s="48"/>
    </row>
    <row r="631209" spans="4:4">
      <c r="D631209" s="48"/>
    </row>
    <row r="631210" spans="4:4">
      <c r="D631210" s="48"/>
    </row>
    <row r="631211" spans="4:4">
      <c r="D631211" s="48"/>
    </row>
    <row r="631212" spans="4:4">
      <c r="D631212" s="48"/>
    </row>
    <row r="631213" spans="4:4">
      <c r="D631213" s="48"/>
    </row>
    <row r="631214" spans="4:4">
      <c r="D631214" s="48"/>
    </row>
    <row r="631215" spans="4:4">
      <c r="D631215" s="48"/>
    </row>
    <row r="631216" spans="4:4">
      <c r="D631216" s="48"/>
    </row>
    <row r="631217" spans="4:4">
      <c r="D631217" s="48"/>
    </row>
    <row r="631218" spans="4:4">
      <c r="D631218" s="48"/>
    </row>
    <row r="631219" spans="4:4">
      <c r="D631219" s="48"/>
    </row>
    <row r="631220" spans="4:4">
      <c r="D631220" s="48"/>
    </row>
    <row r="631221" spans="4:4">
      <c r="D631221" s="48"/>
    </row>
    <row r="631222" spans="4:4">
      <c r="D631222" s="48"/>
    </row>
    <row r="631223" spans="4:4">
      <c r="D631223" s="48"/>
    </row>
    <row r="631224" spans="4:4">
      <c r="D631224" s="48"/>
    </row>
    <row r="631225" spans="4:4">
      <c r="D631225" s="48"/>
    </row>
    <row r="631226" spans="4:4">
      <c r="D631226" s="48"/>
    </row>
    <row r="631227" spans="4:4">
      <c r="D631227" s="48"/>
    </row>
    <row r="631228" spans="4:4">
      <c r="D631228" s="48"/>
    </row>
    <row r="631229" spans="4:4">
      <c r="D631229" s="48"/>
    </row>
    <row r="631230" spans="4:4">
      <c r="D631230" s="48"/>
    </row>
    <row r="631231" spans="4:4">
      <c r="D631231" s="48"/>
    </row>
    <row r="631232" spans="4:4">
      <c r="D631232" s="48"/>
    </row>
    <row r="631233" spans="4:4">
      <c r="D631233" s="48"/>
    </row>
    <row r="631234" spans="4:4">
      <c r="D631234" s="48"/>
    </row>
    <row r="631235" spans="4:4">
      <c r="D631235" s="48"/>
    </row>
    <row r="631236" spans="4:4">
      <c r="D631236" s="48"/>
    </row>
    <row r="631237" spans="4:4">
      <c r="D631237" s="48"/>
    </row>
    <row r="631238" spans="4:4">
      <c r="D631238" s="48"/>
    </row>
    <row r="631239" spans="4:4">
      <c r="D631239" s="48"/>
    </row>
    <row r="631240" spans="4:4">
      <c r="D631240" s="48"/>
    </row>
    <row r="631241" spans="4:4">
      <c r="D631241" s="48"/>
    </row>
    <row r="631242" spans="4:4">
      <c r="D631242" s="48"/>
    </row>
    <row r="631243" spans="4:4">
      <c r="D631243" s="48"/>
    </row>
    <row r="631244" spans="4:4">
      <c r="D631244" s="48"/>
    </row>
    <row r="631245" spans="4:4">
      <c r="D631245" s="48"/>
    </row>
    <row r="631246" spans="4:4">
      <c r="D631246" s="48"/>
    </row>
    <row r="631247" spans="4:4">
      <c r="D631247" s="48"/>
    </row>
    <row r="631248" spans="4:4">
      <c r="D631248" s="48"/>
    </row>
    <row r="631249" spans="4:4">
      <c r="D631249" s="48"/>
    </row>
    <row r="631250" spans="4:4">
      <c r="D631250" s="48"/>
    </row>
    <row r="631251" spans="4:4">
      <c r="D631251" s="48"/>
    </row>
    <row r="631252" spans="4:4">
      <c r="D631252" s="48"/>
    </row>
    <row r="631253" spans="4:4">
      <c r="D631253" s="48"/>
    </row>
    <row r="631254" spans="4:4">
      <c r="D631254" s="48"/>
    </row>
    <row r="631255" spans="4:4">
      <c r="D631255" s="48"/>
    </row>
    <row r="631256" spans="4:4">
      <c r="D631256" s="48"/>
    </row>
    <row r="631257" spans="4:4">
      <c r="D631257" s="48"/>
    </row>
    <row r="631258" spans="4:4">
      <c r="D631258" s="48"/>
    </row>
    <row r="631259" spans="4:4">
      <c r="D631259" s="48"/>
    </row>
    <row r="631260" spans="4:4">
      <c r="D631260" s="48"/>
    </row>
    <row r="631261" spans="4:4">
      <c r="D631261" s="48"/>
    </row>
    <row r="631262" spans="4:4">
      <c r="D631262" s="48"/>
    </row>
    <row r="631263" spans="4:4">
      <c r="D631263" s="48"/>
    </row>
    <row r="631264" spans="4:4">
      <c r="D631264" s="48"/>
    </row>
    <row r="631265" spans="4:4">
      <c r="D631265" s="48"/>
    </row>
    <row r="631266" spans="4:4">
      <c r="D631266" s="48"/>
    </row>
    <row r="631267" spans="4:4">
      <c r="D631267" s="48"/>
    </row>
    <row r="631268" spans="4:4">
      <c r="D631268" s="48"/>
    </row>
    <row r="631269" spans="4:4">
      <c r="D631269" s="48"/>
    </row>
    <row r="631270" spans="4:4">
      <c r="D631270" s="48"/>
    </row>
    <row r="631271" spans="4:4">
      <c r="D631271" s="48"/>
    </row>
    <row r="631272" spans="4:4">
      <c r="D631272" s="48"/>
    </row>
    <row r="631273" spans="4:4">
      <c r="D631273" s="48"/>
    </row>
    <row r="631274" spans="4:4">
      <c r="D631274" s="48"/>
    </row>
    <row r="631275" spans="4:4">
      <c r="D631275" s="48"/>
    </row>
    <row r="631276" spans="4:4">
      <c r="D631276" s="48"/>
    </row>
    <row r="631277" spans="4:4">
      <c r="D631277" s="48"/>
    </row>
    <row r="631278" spans="4:4">
      <c r="D631278" s="48"/>
    </row>
    <row r="631279" spans="4:4">
      <c r="D631279" s="48"/>
    </row>
    <row r="631280" spans="4:4">
      <c r="D631280" s="48"/>
    </row>
    <row r="631281" spans="4:4">
      <c r="D631281" s="48"/>
    </row>
    <row r="631282" spans="4:4">
      <c r="D631282" s="48"/>
    </row>
    <row r="631283" spans="4:4">
      <c r="D631283" s="48"/>
    </row>
    <row r="631284" spans="4:4">
      <c r="D631284" s="48"/>
    </row>
    <row r="631285" spans="4:4">
      <c r="D631285" s="48"/>
    </row>
    <row r="631286" spans="4:4">
      <c r="D631286" s="48"/>
    </row>
    <row r="631287" spans="4:4">
      <c r="D631287" s="48"/>
    </row>
    <row r="631288" spans="4:4">
      <c r="D631288" s="48"/>
    </row>
    <row r="631289" spans="4:4">
      <c r="D631289" s="48"/>
    </row>
    <row r="631290" spans="4:4">
      <c r="D631290" s="48"/>
    </row>
    <row r="631291" spans="4:4">
      <c r="D631291" s="48"/>
    </row>
    <row r="631292" spans="4:4">
      <c r="D631292" s="48"/>
    </row>
    <row r="631293" spans="4:4">
      <c r="D631293" s="48"/>
    </row>
    <row r="631294" spans="4:4">
      <c r="D631294" s="48"/>
    </row>
    <row r="631295" spans="4:4">
      <c r="D631295" s="48"/>
    </row>
    <row r="631296" spans="4:4">
      <c r="D631296" s="48"/>
    </row>
    <row r="631297" spans="4:4">
      <c r="D631297" s="48"/>
    </row>
    <row r="631298" spans="4:4">
      <c r="D631298" s="48"/>
    </row>
    <row r="631299" spans="4:4">
      <c r="D631299" s="48"/>
    </row>
    <row r="631300" spans="4:4">
      <c r="D631300" s="48"/>
    </row>
    <row r="631301" spans="4:4">
      <c r="D631301" s="48"/>
    </row>
    <row r="631302" spans="4:4">
      <c r="D631302" s="48"/>
    </row>
    <row r="631303" spans="4:4">
      <c r="D631303" s="48"/>
    </row>
    <row r="631304" spans="4:4">
      <c r="D631304" s="48"/>
    </row>
    <row r="631305" spans="4:4">
      <c r="D631305" s="48"/>
    </row>
    <row r="631306" spans="4:4">
      <c r="D631306" s="48"/>
    </row>
    <row r="631307" spans="4:4">
      <c r="D631307" s="48"/>
    </row>
    <row r="631308" spans="4:4">
      <c r="D631308" s="48"/>
    </row>
    <row r="631309" spans="4:4">
      <c r="D631309" s="48"/>
    </row>
    <row r="631310" spans="4:4">
      <c r="D631310" s="48"/>
    </row>
    <row r="631311" spans="4:4">
      <c r="D631311" s="48"/>
    </row>
    <row r="631312" spans="4:4">
      <c r="D631312" s="48"/>
    </row>
    <row r="631313" spans="4:4">
      <c r="D631313" s="48"/>
    </row>
    <row r="631314" spans="4:4">
      <c r="D631314" s="48"/>
    </row>
    <row r="631315" spans="4:4">
      <c r="D631315" s="48"/>
    </row>
    <row r="631316" spans="4:4">
      <c r="D631316" s="48"/>
    </row>
    <row r="631317" spans="4:4">
      <c r="D631317" s="48"/>
    </row>
    <row r="631318" spans="4:4">
      <c r="D631318" s="48"/>
    </row>
    <row r="631319" spans="4:4">
      <c r="D631319" s="48"/>
    </row>
    <row r="631320" spans="4:4">
      <c r="D631320" s="48"/>
    </row>
    <row r="631321" spans="4:4">
      <c r="D631321" s="48"/>
    </row>
    <row r="631322" spans="4:4">
      <c r="D631322" s="48"/>
    </row>
    <row r="631323" spans="4:4">
      <c r="D631323" s="48"/>
    </row>
    <row r="631324" spans="4:4">
      <c r="D631324" s="48"/>
    </row>
    <row r="631325" spans="4:4">
      <c r="D631325" s="48"/>
    </row>
    <row r="631326" spans="4:4">
      <c r="D631326" s="48"/>
    </row>
    <row r="631327" spans="4:4">
      <c r="D631327" s="48"/>
    </row>
    <row r="631328" spans="4:4">
      <c r="D631328" s="48"/>
    </row>
    <row r="631329" spans="4:4">
      <c r="D631329" s="48"/>
    </row>
    <row r="631330" spans="4:4">
      <c r="D631330" s="48"/>
    </row>
    <row r="631331" spans="4:4">
      <c r="D631331" s="48"/>
    </row>
    <row r="631332" spans="4:4">
      <c r="D631332" s="48"/>
    </row>
    <row r="631333" spans="4:4">
      <c r="D631333" s="48"/>
    </row>
    <row r="631334" spans="4:4">
      <c r="D631334" s="48"/>
    </row>
    <row r="631335" spans="4:4">
      <c r="D631335" s="48"/>
    </row>
    <row r="631336" spans="4:4">
      <c r="D631336" s="48"/>
    </row>
    <row r="631337" spans="4:4">
      <c r="D631337" s="48"/>
    </row>
    <row r="631338" spans="4:4">
      <c r="D631338" s="48"/>
    </row>
    <row r="631339" spans="4:4">
      <c r="D631339" s="48"/>
    </row>
    <row r="631340" spans="4:4">
      <c r="D631340" s="48"/>
    </row>
    <row r="631341" spans="4:4">
      <c r="D631341" s="48"/>
    </row>
    <row r="631342" spans="4:4">
      <c r="D631342" s="48"/>
    </row>
    <row r="631343" spans="4:4">
      <c r="D631343" s="48"/>
    </row>
    <row r="631344" spans="4:4">
      <c r="D631344" s="48"/>
    </row>
    <row r="631345" spans="4:4">
      <c r="D631345" s="48"/>
    </row>
    <row r="631346" spans="4:4">
      <c r="D631346" s="48"/>
    </row>
    <row r="631347" spans="4:4">
      <c r="D631347" s="48"/>
    </row>
    <row r="631348" spans="4:4">
      <c r="D631348" s="48"/>
    </row>
    <row r="631349" spans="4:4">
      <c r="D631349" s="48"/>
    </row>
    <row r="631350" spans="4:4">
      <c r="D631350" s="48"/>
    </row>
    <row r="631351" spans="4:4">
      <c r="D631351" s="48"/>
    </row>
    <row r="631352" spans="4:4">
      <c r="D631352" s="48"/>
    </row>
    <row r="631353" spans="4:4">
      <c r="D631353" s="48"/>
    </row>
    <row r="631354" spans="4:4">
      <c r="D631354" s="48"/>
    </row>
    <row r="631355" spans="4:4">
      <c r="D631355" s="48"/>
    </row>
    <row r="631356" spans="4:4">
      <c r="D631356" s="48"/>
    </row>
    <row r="631357" spans="4:4">
      <c r="D631357" s="48"/>
    </row>
    <row r="631358" spans="4:4">
      <c r="D631358" s="48"/>
    </row>
    <row r="631359" spans="4:4">
      <c r="D631359" s="48"/>
    </row>
    <row r="631360" spans="4:4">
      <c r="D631360" s="48"/>
    </row>
    <row r="631361" spans="4:4">
      <c r="D631361" s="48"/>
    </row>
    <row r="631362" spans="4:4">
      <c r="D631362" s="48"/>
    </row>
    <row r="631363" spans="4:4">
      <c r="D631363" s="48"/>
    </row>
    <row r="631364" spans="4:4">
      <c r="D631364" s="48"/>
    </row>
    <row r="631365" spans="4:4">
      <c r="D631365" s="48"/>
    </row>
    <row r="631366" spans="4:4">
      <c r="D631366" s="48"/>
    </row>
    <row r="631367" spans="4:4">
      <c r="D631367" s="48"/>
    </row>
    <row r="631368" spans="4:4">
      <c r="D631368" s="48"/>
    </row>
    <row r="631369" spans="4:4">
      <c r="D631369" s="48"/>
    </row>
    <row r="631370" spans="4:4">
      <c r="D631370" s="48"/>
    </row>
    <row r="631371" spans="4:4">
      <c r="D631371" s="48"/>
    </row>
    <row r="631372" spans="4:4">
      <c r="D631372" s="48"/>
    </row>
    <row r="631373" spans="4:4">
      <c r="D631373" s="48"/>
    </row>
    <row r="631374" spans="4:4">
      <c r="D631374" s="48"/>
    </row>
    <row r="631375" spans="4:4">
      <c r="D631375" s="48"/>
    </row>
    <row r="631376" spans="4:4">
      <c r="D631376" s="48"/>
    </row>
    <row r="631377" spans="4:4">
      <c r="D631377" s="48"/>
    </row>
    <row r="631378" spans="4:4">
      <c r="D631378" s="48"/>
    </row>
    <row r="631379" spans="4:4">
      <c r="D631379" s="48"/>
    </row>
    <row r="631380" spans="4:4">
      <c r="D631380" s="48"/>
    </row>
    <row r="631381" spans="4:4">
      <c r="D631381" s="48"/>
    </row>
    <row r="631382" spans="4:4">
      <c r="D631382" s="48"/>
    </row>
    <row r="631383" spans="4:4">
      <c r="D631383" s="48"/>
    </row>
    <row r="631384" spans="4:4">
      <c r="D631384" s="48"/>
    </row>
    <row r="631385" spans="4:4">
      <c r="D631385" s="48"/>
    </row>
    <row r="631386" spans="4:4">
      <c r="D631386" s="48"/>
    </row>
    <row r="631387" spans="4:4">
      <c r="D631387" s="48"/>
    </row>
    <row r="631388" spans="4:4">
      <c r="D631388" s="48"/>
    </row>
    <row r="631389" spans="4:4">
      <c r="D631389" s="48"/>
    </row>
    <row r="631390" spans="4:4">
      <c r="D631390" s="48"/>
    </row>
    <row r="631391" spans="4:4">
      <c r="D631391" s="48"/>
    </row>
    <row r="631392" spans="4:4">
      <c r="D631392" s="48"/>
    </row>
    <row r="631393" spans="4:4">
      <c r="D631393" s="48"/>
    </row>
    <row r="631394" spans="4:4">
      <c r="D631394" s="48"/>
    </row>
    <row r="631395" spans="4:4">
      <c r="D631395" s="48"/>
    </row>
    <row r="631396" spans="4:4">
      <c r="D631396" s="48"/>
    </row>
    <row r="631397" spans="4:4">
      <c r="D631397" s="48"/>
    </row>
    <row r="631398" spans="4:4">
      <c r="D631398" s="48"/>
    </row>
    <row r="631399" spans="4:4">
      <c r="D631399" s="48"/>
    </row>
    <row r="631400" spans="4:4">
      <c r="D631400" s="48"/>
    </row>
    <row r="631401" spans="4:4">
      <c r="D631401" s="48"/>
    </row>
    <row r="631402" spans="4:4">
      <c r="D631402" s="48"/>
    </row>
    <row r="631403" spans="4:4">
      <c r="D631403" s="48"/>
    </row>
    <row r="631404" spans="4:4">
      <c r="D631404" s="48"/>
    </row>
    <row r="631405" spans="4:4">
      <c r="D631405" s="48"/>
    </row>
    <row r="631406" spans="4:4">
      <c r="D631406" s="48"/>
    </row>
    <row r="631407" spans="4:4">
      <c r="D631407" s="48"/>
    </row>
    <row r="631408" spans="4:4">
      <c r="D631408" s="48"/>
    </row>
    <row r="631409" spans="4:4">
      <c r="D631409" s="48"/>
    </row>
    <row r="631410" spans="4:4">
      <c r="D631410" s="48"/>
    </row>
    <row r="631411" spans="4:4">
      <c r="D631411" s="48"/>
    </row>
    <row r="631412" spans="4:4">
      <c r="D631412" s="48"/>
    </row>
    <row r="631413" spans="4:4">
      <c r="D631413" s="48"/>
    </row>
    <row r="631414" spans="4:4">
      <c r="D631414" s="48"/>
    </row>
    <row r="631415" spans="4:4">
      <c r="D631415" s="48"/>
    </row>
    <row r="631416" spans="4:4">
      <c r="D631416" s="48"/>
    </row>
    <row r="631417" spans="4:4">
      <c r="D631417" s="48"/>
    </row>
    <row r="631418" spans="4:4">
      <c r="D631418" s="48"/>
    </row>
    <row r="631419" spans="4:4">
      <c r="D631419" s="48"/>
    </row>
    <row r="631420" spans="4:4">
      <c r="D631420" s="48"/>
    </row>
    <row r="631421" spans="4:4">
      <c r="D631421" s="48"/>
    </row>
    <row r="631422" spans="4:4">
      <c r="D631422" s="48"/>
    </row>
    <row r="631423" spans="4:4">
      <c r="D631423" s="48"/>
    </row>
    <row r="631424" spans="4:4">
      <c r="D631424" s="48"/>
    </row>
    <row r="631425" spans="4:4">
      <c r="D631425" s="48"/>
    </row>
    <row r="631426" spans="4:4">
      <c r="D631426" s="48"/>
    </row>
    <row r="631427" spans="4:4">
      <c r="D631427" s="48"/>
    </row>
    <row r="631428" spans="4:4">
      <c r="D631428" s="48"/>
    </row>
    <row r="631429" spans="4:4">
      <c r="D631429" s="48"/>
    </row>
    <row r="631430" spans="4:4">
      <c r="D631430" s="48"/>
    </row>
    <row r="631431" spans="4:4">
      <c r="D631431" s="48"/>
    </row>
    <row r="631432" spans="4:4">
      <c r="D631432" s="48"/>
    </row>
    <row r="631433" spans="4:4">
      <c r="D631433" s="48"/>
    </row>
    <row r="631434" spans="4:4">
      <c r="D631434" s="48"/>
    </row>
    <row r="631435" spans="4:4">
      <c r="D631435" s="48"/>
    </row>
    <row r="631436" spans="4:4">
      <c r="D631436" s="48"/>
    </row>
    <row r="631437" spans="4:4">
      <c r="D631437" s="48"/>
    </row>
    <row r="631438" spans="4:4">
      <c r="D631438" s="48"/>
    </row>
    <row r="631439" spans="4:4">
      <c r="D631439" s="48"/>
    </row>
    <row r="631440" spans="4:4">
      <c r="D631440" s="48"/>
    </row>
    <row r="631441" spans="4:4">
      <c r="D631441" s="48"/>
    </row>
    <row r="631442" spans="4:4">
      <c r="D631442" s="48"/>
    </row>
    <row r="631443" spans="4:4">
      <c r="D631443" s="48"/>
    </row>
    <row r="631444" spans="4:4">
      <c r="D631444" s="48"/>
    </row>
    <row r="631445" spans="4:4">
      <c r="D631445" s="48"/>
    </row>
    <row r="631446" spans="4:4">
      <c r="D631446" s="48"/>
    </row>
    <row r="631447" spans="4:4">
      <c r="D631447" s="48"/>
    </row>
    <row r="631448" spans="4:4">
      <c r="D631448" s="48"/>
    </row>
    <row r="631449" spans="4:4">
      <c r="D631449" s="48"/>
    </row>
    <row r="631450" spans="4:4">
      <c r="D631450" s="48"/>
    </row>
    <row r="631451" spans="4:4">
      <c r="D631451" s="48"/>
    </row>
    <row r="631452" spans="4:4">
      <c r="D631452" s="48"/>
    </row>
    <row r="631453" spans="4:4">
      <c r="D631453" s="48"/>
    </row>
    <row r="631454" spans="4:4">
      <c r="D631454" s="48"/>
    </row>
    <row r="631455" spans="4:4">
      <c r="D631455" s="48"/>
    </row>
    <row r="631456" spans="4:4">
      <c r="D631456" s="48"/>
    </row>
    <row r="631457" spans="4:4">
      <c r="D631457" s="48"/>
    </row>
    <row r="631458" spans="4:4">
      <c r="D631458" s="48"/>
    </row>
    <row r="631459" spans="4:4">
      <c r="D631459" s="48"/>
    </row>
    <row r="631460" spans="4:4">
      <c r="D631460" s="48"/>
    </row>
    <row r="631461" spans="4:4">
      <c r="D631461" s="48"/>
    </row>
    <row r="631462" spans="4:4">
      <c r="D631462" s="48"/>
    </row>
    <row r="631463" spans="4:4">
      <c r="D631463" s="48"/>
    </row>
    <row r="631464" spans="4:4">
      <c r="D631464" s="48"/>
    </row>
    <row r="631465" spans="4:4">
      <c r="D631465" s="48"/>
    </row>
    <row r="631466" spans="4:4">
      <c r="D631466" s="48"/>
    </row>
    <row r="631467" spans="4:4">
      <c r="D631467" s="48"/>
    </row>
    <row r="631468" spans="4:4">
      <c r="D631468" s="48"/>
    </row>
    <row r="631469" spans="4:4">
      <c r="D631469" s="48"/>
    </row>
    <row r="631470" spans="4:4">
      <c r="D631470" s="48"/>
    </row>
    <row r="631471" spans="4:4">
      <c r="D631471" s="48"/>
    </row>
    <row r="631472" spans="4:4">
      <c r="D631472" s="48"/>
    </row>
    <row r="631473" spans="4:4">
      <c r="D631473" s="48"/>
    </row>
    <row r="631474" spans="4:4">
      <c r="D631474" s="48"/>
    </row>
    <row r="631475" spans="4:4">
      <c r="D631475" s="48"/>
    </row>
    <row r="631476" spans="4:4">
      <c r="D631476" s="48"/>
    </row>
    <row r="631477" spans="4:4">
      <c r="D631477" s="48"/>
    </row>
    <row r="631478" spans="4:4">
      <c r="D631478" s="48"/>
    </row>
    <row r="631479" spans="4:4">
      <c r="D631479" s="48"/>
    </row>
    <row r="631480" spans="4:4">
      <c r="D631480" s="48"/>
    </row>
    <row r="631481" spans="4:4">
      <c r="D631481" s="48"/>
    </row>
    <row r="631482" spans="4:4">
      <c r="D631482" s="48"/>
    </row>
    <row r="631483" spans="4:4">
      <c r="D631483" s="48"/>
    </row>
    <row r="631484" spans="4:4">
      <c r="D631484" s="48"/>
    </row>
    <row r="631485" spans="4:4">
      <c r="D631485" s="48"/>
    </row>
    <row r="631486" spans="4:4">
      <c r="D631486" s="48"/>
    </row>
    <row r="631487" spans="4:4">
      <c r="D631487" s="48"/>
    </row>
    <row r="631488" spans="4:4">
      <c r="D631488" s="48"/>
    </row>
    <row r="631489" spans="4:4">
      <c r="D631489" s="48"/>
    </row>
    <row r="631490" spans="4:4">
      <c r="D631490" s="48"/>
    </row>
    <row r="631491" spans="4:4">
      <c r="D631491" s="48"/>
    </row>
    <row r="631492" spans="4:4">
      <c r="D631492" s="48"/>
    </row>
    <row r="631493" spans="4:4">
      <c r="D631493" s="48"/>
    </row>
    <row r="631494" spans="4:4">
      <c r="D631494" s="48"/>
    </row>
    <row r="631495" spans="4:4">
      <c r="D631495" s="48"/>
    </row>
    <row r="631496" spans="4:4">
      <c r="D631496" s="48"/>
    </row>
    <row r="631497" spans="4:4">
      <c r="D631497" s="48"/>
    </row>
    <row r="631498" spans="4:4">
      <c r="D631498" s="48"/>
    </row>
    <row r="631499" spans="4:4">
      <c r="D631499" s="48"/>
    </row>
    <row r="631500" spans="4:4">
      <c r="D631500" s="48"/>
    </row>
    <row r="631501" spans="4:4">
      <c r="D631501" s="48"/>
    </row>
    <row r="631502" spans="4:4">
      <c r="D631502" s="48"/>
    </row>
    <row r="631503" spans="4:4">
      <c r="D631503" s="48"/>
    </row>
    <row r="631504" spans="4:4">
      <c r="D631504" s="48"/>
    </row>
    <row r="631505" spans="4:4">
      <c r="D631505" s="48"/>
    </row>
    <row r="631506" spans="4:4">
      <c r="D631506" s="48"/>
    </row>
    <row r="631507" spans="4:4">
      <c r="D631507" s="48"/>
    </row>
    <row r="631508" spans="4:4">
      <c r="D631508" s="48"/>
    </row>
    <row r="631509" spans="4:4">
      <c r="D631509" s="48"/>
    </row>
    <row r="631510" spans="4:4">
      <c r="D631510" s="48"/>
    </row>
    <row r="631511" spans="4:4">
      <c r="D631511" s="48"/>
    </row>
    <row r="631512" spans="4:4">
      <c r="D631512" s="48"/>
    </row>
    <row r="631513" spans="4:4">
      <c r="D631513" s="48"/>
    </row>
    <row r="631514" spans="4:4">
      <c r="D631514" s="48"/>
    </row>
    <row r="631515" spans="4:4">
      <c r="D631515" s="48"/>
    </row>
    <row r="631516" spans="4:4">
      <c r="D631516" s="48"/>
    </row>
    <row r="631517" spans="4:4">
      <c r="D631517" s="48"/>
    </row>
    <row r="631518" spans="4:4">
      <c r="D631518" s="48"/>
    </row>
    <row r="631519" spans="4:4">
      <c r="D631519" s="48"/>
    </row>
    <row r="631520" spans="4:4">
      <c r="D631520" s="48"/>
    </row>
    <row r="631521" spans="4:4">
      <c r="D631521" s="48"/>
    </row>
    <row r="631522" spans="4:4">
      <c r="D631522" s="48"/>
    </row>
    <row r="631523" spans="4:4">
      <c r="D631523" s="48"/>
    </row>
    <row r="631524" spans="4:4">
      <c r="D631524" s="48"/>
    </row>
    <row r="631525" spans="4:4">
      <c r="D631525" s="48"/>
    </row>
    <row r="631526" spans="4:4">
      <c r="D631526" s="48"/>
    </row>
    <row r="631527" spans="4:4">
      <c r="D631527" s="48"/>
    </row>
    <row r="631528" spans="4:4">
      <c r="D631528" s="48"/>
    </row>
    <row r="631529" spans="4:4">
      <c r="D631529" s="48"/>
    </row>
    <row r="631530" spans="4:4">
      <c r="D631530" s="48"/>
    </row>
    <row r="631531" spans="4:4">
      <c r="D631531" s="48"/>
    </row>
    <row r="631532" spans="4:4">
      <c r="D631532" s="48"/>
    </row>
    <row r="631533" spans="4:4">
      <c r="D631533" s="48"/>
    </row>
    <row r="631534" spans="4:4">
      <c r="D631534" s="48"/>
    </row>
    <row r="631535" spans="4:4">
      <c r="D631535" s="48"/>
    </row>
    <row r="631536" spans="4:4">
      <c r="D631536" s="48"/>
    </row>
    <row r="631537" spans="4:4">
      <c r="D631537" s="48"/>
    </row>
    <row r="631538" spans="4:4">
      <c r="D631538" s="48"/>
    </row>
    <row r="631539" spans="4:4">
      <c r="D631539" s="48"/>
    </row>
    <row r="631540" spans="4:4">
      <c r="D631540" s="48"/>
    </row>
    <row r="631541" spans="4:4">
      <c r="D631541" s="48"/>
    </row>
    <row r="631542" spans="4:4">
      <c r="D631542" s="48"/>
    </row>
    <row r="631543" spans="4:4">
      <c r="D631543" s="48"/>
    </row>
    <row r="631544" spans="4:4">
      <c r="D631544" s="48"/>
    </row>
    <row r="631545" spans="4:4">
      <c r="D631545" s="48"/>
    </row>
    <row r="631546" spans="4:4">
      <c r="D631546" s="48"/>
    </row>
    <row r="631547" spans="4:4">
      <c r="D631547" s="48"/>
    </row>
    <row r="631548" spans="4:4">
      <c r="D631548" s="48"/>
    </row>
    <row r="631549" spans="4:4">
      <c r="D631549" s="48"/>
    </row>
    <row r="631550" spans="4:4">
      <c r="D631550" s="48"/>
    </row>
    <row r="631551" spans="4:4">
      <c r="D631551" s="48"/>
    </row>
    <row r="631552" spans="4:4">
      <c r="D631552" s="48"/>
    </row>
    <row r="631553" spans="4:4">
      <c r="D631553" s="48"/>
    </row>
    <row r="631554" spans="4:4">
      <c r="D631554" s="48"/>
    </row>
    <row r="631555" spans="4:4">
      <c r="D631555" s="48"/>
    </row>
    <row r="631556" spans="4:4">
      <c r="D631556" s="48"/>
    </row>
    <row r="631557" spans="4:4">
      <c r="D631557" s="48"/>
    </row>
    <row r="631558" spans="4:4">
      <c r="D631558" s="48"/>
    </row>
    <row r="631559" spans="4:4">
      <c r="D631559" s="48"/>
    </row>
    <row r="631560" spans="4:4">
      <c r="D631560" s="48"/>
    </row>
    <row r="631561" spans="4:4">
      <c r="D631561" s="48"/>
    </row>
    <row r="631562" spans="4:4">
      <c r="D631562" s="48"/>
    </row>
    <row r="631563" spans="4:4">
      <c r="D631563" s="48"/>
    </row>
    <row r="631564" spans="4:4">
      <c r="D631564" s="48"/>
    </row>
    <row r="631565" spans="4:4">
      <c r="D631565" s="48"/>
    </row>
    <row r="631566" spans="4:4">
      <c r="D631566" s="48"/>
    </row>
    <row r="631567" spans="4:4">
      <c r="D631567" s="48"/>
    </row>
    <row r="631568" spans="4:4">
      <c r="D631568" s="48"/>
    </row>
    <row r="631569" spans="4:4">
      <c r="D631569" s="48"/>
    </row>
    <row r="631570" spans="4:4">
      <c r="D631570" s="48"/>
    </row>
    <row r="631571" spans="4:4">
      <c r="D631571" s="48"/>
    </row>
    <row r="631572" spans="4:4">
      <c r="D631572" s="48"/>
    </row>
    <row r="631573" spans="4:4">
      <c r="D631573" s="48"/>
    </row>
    <row r="631574" spans="4:4">
      <c r="D631574" s="48"/>
    </row>
    <row r="631575" spans="4:4">
      <c r="D631575" s="48"/>
    </row>
    <row r="631576" spans="4:4">
      <c r="D631576" s="48"/>
    </row>
    <row r="631577" spans="4:4">
      <c r="D631577" s="48"/>
    </row>
    <row r="631578" spans="4:4">
      <c r="D631578" s="48"/>
    </row>
    <row r="631579" spans="4:4">
      <c r="D631579" s="48"/>
    </row>
    <row r="631580" spans="4:4">
      <c r="D631580" s="48"/>
    </row>
    <row r="631581" spans="4:4">
      <c r="D631581" s="48"/>
    </row>
    <row r="631582" spans="4:4">
      <c r="D631582" s="48"/>
    </row>
    <row r="631583" spans="4:4">
      <c r="D631583" s="48"/>
    </row>
    <row r="631584" spans="4:4">
      <c r="D631584" s="48"/>
    </row>
    <row r="631585" spans="4:4">
      <c r="D631585" s="48"/>
    </row>
    <row r="631586" spans="4:4">
      <c r="D631586" s="48"/>
    </row>
    <row r="631587" spans="4:4">
      <c r="D631587" s="48"/>
    </row>
    <row r="631588" spans="4:4">
      <c r="D631588" s="48"/>
    </row>
    <row r="631589" spans="4:4">
      <c r="D631589" s="48"/>
    </row>
    <row r="631590" spans="4:4">
      <c r="D631590" s="48"/>
    </row>
    <row r="631591" spans="4:4">
      <c r="D631591" s="48"/>
    </row>
    <row r="631592" spans="4:4">
      <c r="D631592" s="48"/>
    </row>
    <row r="631593" spans="4:4">
      <c r="D631593" s="48"/>
    </row>
    <row r="631594" spans="4:4">
      <c r="D631594" s="48"/>
    </row>
    <row r="631595" spans="4:4">
      <c r="D631595" s="48"/>
    </row>
    <row r="631596" spans="4:4">
      <c r="D631596" s="48"/>
    </row>
    <row r="631597" spans="4:4">
      <c r="D631597" s="48"/>
    </row>
    <row r="631598" spans="4:4">
      <c r="D631598" s="48"/>
    </row>
    <row r="631599" spans="4:4">
      <c r="D631599" s="48"/>
    </row>
    <row r="631600" spans="4:4">
      <c r="D631600" s="48"/>
    </row>
    <row r="631601" spans="4:4">
      <c r="D631601" s="48"/>
    </row>
    <row r="631602" spans="4:4">
      <c r="D631602" s="48"/>
    </row>
    <row r="631603" spans="4:4">
      <c r="D631603" s="48"/>
    </row>
    <row r="631604" spans="4:4">
      <c r="D631604" s="48"/>
    </row>
    <row r="631605" spans="4:4">
      <c r="D631605" s="48"/>
    </row>
    <row r="631606" spans="4:4">
      <c r="D631606" s="48"/>
    </row>
    <row r="631607" spans="4:4">
      <c r="D631607" s="48"/>
    </row>
    <row r="631608" spans="4:4">
      <c r="D631608" s="48"/>
    </row>
    <row r="631609" spans="4:4">
      <c r="D631609" s="48"/>
    </row>
    <row r="631610" spans="4:4">
      <c r="D631610" s="48"/>
    </row>
    <row r="631611" spans="4:4">
      <c r="D631611" s="48"/>
    </row>
    <row r="631612" spans="4:4">
      <c r="D631612" s="48"/>
    </row>
    <row r="631613" spans="4:4">
      <c r="D631613" s="48"/>
    </row>
    <row r="631614" spans="4:4">
      <c r="D631614" s="48"/>
    </row>
    <row r="631615" spans="4:4">
      <c r="D631615" s="48"/>
    </row>
    <row r="631616" spans="4:4">
      <c r="D631616" s="48"/>
    </row>
    <row r="631617" spans="4:4">
      <c r="D631617" s="48"/>
    </row>
    <row r="631618" spans="4:4">
      <c r="D631618" s="48"/>
    </row>
    <row r="631619" spans="4:4">
      <c r="D631619" s="48"/>
    </row>
    <row r="631620" spans="4:4">
      <c r="D631620" s="48"/>
    </row>
    <row r="631621" spans="4:4">
      <c r="D631621" s="48"/>
    </row>
    <row r="631622" spans="4:4">
      <c r="D631622" s="48"/>
    </row>
    <row r="631623" spans="4:4">
      <c r="D631623" s="48"/>
    </row>
    <row r="631624" spans="4:4">
      <c r="D631624" s="48"/>
    </row>
    <row r="631625" spans="4:4">
      <c r="D631625" s="48"/>
    </row>
    <row r="631626" spans="4:4">
      <c r="D631626" s="48"/>
    </row>
    <row r="631627" spans="4:4">
      <c r="D631627" s="48"/>
    </row>
    <row r="631628" spans="4:4">
      <c r="D631628" s="48"/>
    </row>
    <row r="631629" spans="4:4">
      <c r="D631629" s="48"/>
    </row>
    <row r="631630" spans="4:4">
      <c r="D631630" s="48"/>
    </row>
    <row r="631631" spans="4:4">
      <c r="D631631" s="48"/>
    </row>
    <row r="631632" spans="4:4">
      <c r="D631632" s="48"/>
    </row>
    <row r="631633" spans="4:4">
      <c r="D631633" s="48"/>
    </row>
    <row r="631634" spans="4:4">
      <c r="D631634" s="48"/>
    </row>
    <row r="631635" spans="4:4">
      <c r="D631635" s="48"/>
    </row>
    <row r="631636" spans="4:4">
      <c r="D631636" s="48"/>
    </row>
    <row r="631637" spans="4:4">
      <c r="D631637" s="48"/>
    </row>
    <row r="631638" spans="4:4">
      <c r="D631638" s="48"/>
    </row>
    <row r="631639" spans="4:4">
      <c r="D631639" s="48"/>
    </row>
    <row r="631640" spans="4:4">
      <c r="D631640" s="48"/>
    </row>
    <row r="631641" spans="4:4">
      <c r="D631641" s="48"/>
    </row>
    <row r="631642" spans="4:4">
      <c r="D631642" s="48"/>
    </row>
    <row r="631643" spans="4:4">
      <c r="D631643" s="48"/>
    </row>
    <row r="631644" spans="4:4">
      <c r="D631644" s="48"/>
    </row>
    <row r="631645" spans="4:4">
      <c r="D631645" s="48"/>
    </row>
    <row r="631646" spans="4:4">
      <c r="D631646" s="48"/>
    </row>
    <row r="631647" spans="4:4">
      <c r="D631647" s="48"/>
    </row>
    <row r="631648" spans="4:4">
      <c r="D631648" s="48"/>
    </row>
    <row r="631649" spans="4:4">
      <c r="D631649" s="48"/>
    </row>
    <row r="631650" spans="4:4">
      <c r="D631650" s="48"/>
    </row>
    <row r="631651" spans="4:4">
      <c r="D631651" s="48"/>
    </row>
    <row r="631652" spans="4:4">
      <c r="D631652" s="48"/>
    </row>
    <row r="631653" spans="4:4">
      <c r="D631653" s="48"/>
    </row>
    <row r="631654" spans="4:4">
      <c r="D631654" s="48"/>
    </row>
    <row r="631655" spans="4:4">
      <c r="D631655" s="48"/>
    </row>
    <row r="631656" spans="4:4">
      <c r="D631656" s="48"/>
    </row>
    <row r="631657" spans="4:4">
      <c r="D631657" s="48"/>
    </row>
    <row r="631658" spans="4:4">
      <c r="D631658" s="48"/>
    </row>
    <row r="631659" spans="4:4">
      <c r="D631659" s="48"/>
    </row>
    <row r="631660" spans="4:4">
      <c r="D631660" s="48"/>
    </row>
    <row r="631661" spans="4:4">
      <c r="D631661" s="48"/>
    </row>
    <row r="631662" spans="4:4">
      <c r="D631662" s="48"/>
    </row>
    <row r="631663" spans="4:4">
      <c r="D631663" s="48"/>
    </row>
    <row r="631664" spans="4:4">
      <c r="D631664" s="48"/>
    </row>
    <row r="631665" spans="4:4">
      <c r="D631665" s="48"/>
    </row>
    <row r="631666" spans="4:4">
      <c r="D631666" s="48"/>
    </row>
    <row r="631667" spans="4:4">
      <c r="D631667" s="48"/>
    </row>
    <row r="631668" spans="4:4">
      <c r="D631668" s="48"/>
    </row>
    <row r="631669" spans="4:4">
      <c r="D631669" s="48"/>
    </row>
    <row r="631670" spans="4:4">
      <c r="D631670" s="48"/>
    </row>
    <row r="631671" spans="4:4">
      <c r="D631671" s="48"/>
    </row>
    <row r="631672" spans="4:4">
      <c r="D631672" s="48"/>
    </row>
    <row r="631673" spans="4:4">
      <c r="D631673" s="48"/>
    </row>
    <row r="631674" spans="4:4">
      <c r="D631674" s="48"/>
    </row>
    <row r="631675" spans="4:4">
      <c r="D631675" s="48"/>
    </row>
    <row r="631676" spans="4:4">
      <c r="D631676" s="48"/>
    </row>
    <row r="631677" spans="4:4">
      <c r="D631677" s="48"/>
    </row>
    <row r="631678" spans="4:4">
      <c r="D631678" s="48"/>
    </row>
    <row r="631679" spans="4:4">
      <c r="D631679" s="48"/>
    </row>
    <row r="631680" spans="4:4">
      <c r="D631680" s="48"/>
    </row>
    <row r="631681" spans="4:4">
      <c r="D631681" s="48"/>
    </row>
    <row r="631682" spans="4:4">
      <c r="D631682" s="48"/>
    </row>
    <row r="631683" spans="4:4">
      <c r="D631683" s="48"/>
    </row>
    <row r="631684" spans="4:4">
      <c r="D631684" s="48"/>
    </row>
    <row r="631685" spans="4:4">
      <c r="D631685" s="48"/>
    </row>
    <row r="631686" spans="4:4">
      <c r="D631686" s="48"/>
    </row>
    <row r="631687" spans="4:4">
      <c r="D631687" s="48"/>
    </row>
    <row r="631688" spans="4:4">
      <c r="D631688" s="48"/>
    </row>
    <row r="631689" spans="4:4">
      <c r="D631689" s="48"/>
    </row>
    <row r="631690" spans="4:4">
      <c r="D631690" s="48"/>
    </row>
    <row r="631691" spans="4:4">
      <c r="D631691" s="48"/>
    </row>
    <row r="631692" spans="4:4">
      <c r="D631692" s="48"/>
    </row>
    <row r="631693" spans="4:4">
      <c r="D631693" s="48"/>
    </row>
    <row r="631694" spans="4:4">
      <c r="D631694" s="48"/>
    </row>
    <row r="631695" spans="4:4">
      <c r="D631695" s="48"/>
    </row>
    <row r="631696" spans="4:4">
      <c r="D631696" s="48"/>
    </row>
    <row r="631697" spans="4:4">
      <c r="D631697" s="48"/>
    </row>
    <row r="631698" spans="4:4">
      <c r="D631698" s="48"/>
    </row>
    <row r="631699" spans="4:4">
      <c r="D631699" s="48"/>
    </row>
    <row r="631700" spans="4:4">
      <c r="D631700" s="48"/>
    </row>
    <row r="631701" spans="4:4">
      <c r="D631701" s="48"/>
    </row>
    <row r="631702" spans="4:4">
      <c r="D631702" s="48"/>
    </row>
    <row r="631703" spans="4:4">
      <c r="D631703" s="48"/>
    </row>
    <row r="631704" spans="4:4">
      <c r="D631704" s="48"/>
    </row>
    <row r="631705" spans="4:4">
      <c r="D631705" s="48"/>
    </row>
    <row r="631706" spans="4:4">
      <c r="D631706" s="48"/>
    </row>
    <row r="631707" spans="4:4">
      <c r="D631707" s="48"/>
    </row>
    <row r="631708" spans="4:4">
      <c r="D631708" s="48"/>
    </row>
    <row r="631709" spans="4:4">
      <c r="D631709" s="48"/>
    </row>
    <row r="631710" spans="4:4">
      <c r="D631710" s="48"/>
    </row>
    <row r="631711" spans="4:4">
      <c r="D631711" s="48"/>
    </row>
    <row r="631712" spans="4:4">
      <c r="D631712" s="48"/>
    </row>
    <row r="631713" spans="4:4">
      <c r="D631713" s="48"/>
    </row>
    <row r="631714" spans="4:4">
      <c r="D631714" s="48"/>
    </row>
    <row r="631715" spans="4:4">
      <c r="D631715" s="48"/>
    </row>
    <row r="631716" spans="4:4">
      <c r="D631716" s="48"/>
    </row>
    <row r="631717" spans="4:4">
      <c r="D631717" s="48"/>
    </row>
    <row r="631718" spans="4:4">
      <c r="D631718" s="48"/>
    </row>
    <row r="631719" spans="4:4">
      <c r="D631719" s="48"/>
    </row>
    <row r="631720" spans="4:4">
      <c r="D631720" s="48"/>
    </row>
    <row r="631721" spans="4:4">
      <c r="D631721" s="48"/>
    </row>
    <row r="631722" spans="4:4">
      <c r="D631722" s="48"/>
    </row>
    <row r="631723" spans="4:4">
      <c r="D631723" s="48"/>
    </row>
    <row r="631724" spans="4:4">
      <c r="D631724" s="48"/>
    </row>
    <row r="631725" spans="4:4">
      <c r="D631725" s="48"/>
    </row>
    <row r="631726" spans="4:4">
      <c r="D631726" s="48"/>
    </row>
    <row r="631727" spans="4:4">
      <c r="D631727" s="48"/>
    </row>
    <row r="631728" spans="4:4">
      <c r="D631728" s="48"/>
    </row>
    <row r="631729" spans="4:4">
      <c r="D631729" s="48"/>
    </row>
    <row r="631730" spans="4:4">
      <c r="D631730" s="48"/>
    </row>
    <row r="631731" spans="4:4">
      <c r="D631731" s="48"/>
    </row>
    <row r="631732" spans="4:4">
      <c r="D631732" s="48"/>
    </row>
    <row r="631733" spans="4:4">
      <c r="D631733" s="48"/>
    </row>
    <row r="631734" spans="4:4">
      <c r="D631734" s="48"/>
    </row>
    <row r="631735" spans="4:4">
      <c r="D631735" s="48"/>
    </row>
    <row r="631736" spans="4:4">
      <c r="D631736" s="48"/>
    </row>
    <row r="631737" spans="4:4">
      <c r="D631737" s="48"/>
    </row>
    <row r="631738" spans="4:4">
      <c r="D631738" s="48"/>
    </row>
    <row r="631739" spans="4:4">
      <c r="D631739" s="48"/>
    </row>
    <row r="631740" spans="4:4">
      <c r="D631740" s="48"/>
    </row>
    <row r="631741" spans="4:4">
      <c r="D631741" s="48"/>
    </row>
    <row r="631742" spans="4:4">
      <c r="D631742" s="48"/>
    </row>
    <row r="631743" spans="4:4">
      <c r="D631743" s="48"/>
    </row>
    <row r="631744" spans="4:4">
      <c r="D631744" s="48"/>
    </row>
    <row r="631745" spans="4:4">
      <c r="D631745" s="48"/>
    </row>
    <row r="631746" spans="4:4">
      <c r="D631746" s="48"/>
    </row>
    <row r="631747" spans="4:4">
      <c r="D631747" s="48"/>
    </row>
    <row r="631748" spans="4:4">
      <c r="D631748" s="48"/>
    </row>
    <row r="631749" spans="4:4">
      <c r="D631749" s="48"/>
    </row>
    <row r="631750" spans="4:4">
      <c r="D631750" s="48"/>
    </row>
    <row r="631751" spans="4:4">
      <c r="D631751" s="48"/>
    </row>
    <row r="631752" spans="4:4">
      <c r="D631752" s="48"/>
    </row>
    <row r="631753" spans="4:4">
      <c r="D631753" s="48"/>
    </row>
    <row r="631754" spans="4:4">
      <c r="D631754" s="48"/>
    </row>
    <row r="631755" spans="4:4">
      <c r="D631755" s="48"/>
    </row>
    <row r="631756" spans="4:4">
      <c r="D631756" s="48"/>
    </row>
    <row r="631757" spans="4:4">
      <c r="D631757" s="48"/>
    </row>
    <row r="631758" spans="4:4">
      <c r="D631758" s="48"/>
    </row>
    <row r="631759" spans="4:4">
      <c r="D631759" s="48"/>
    </row>
    <row r="631760" spans="4:4">
      <c r="D631760" s="48"/>
    </row>
    <row r="631761" spans="4:4">
      <c r="D631761" s="48"/>
    </row>
    <row r="631762" spans="4:4">
      <c r="D631762" s="48"/>
    </row>
    <row r="631763" spans="4:4">
      <c r="D631763" s="48"/>
    </row>
    <row r="631764" spans="4:4">
      <c r="D631764" s="48"/>
    </row>
    <row r="631765" spans="4:4">
      <c r="D631765" s="48"/>
    </row>
    <row r="631766" spans="4:4">
      <c r="D631766" s="48"/>
    </row>
    <row r="631767" spans="4:4">
      <c r="D631767" s="48"/>
    </row>
    <row r="631768" spans="4:4">
      <c r="D631768" s="48"/>
    </row>
    <row r="631769" spans="4:4">
      <c r="D631769" s="48"/>
    </row>
    <row r="631770" spans="4:4">
      <c r="D631770" s="48"/>
    </row>
    <row r="631771" spans="4:4">
      <c r="D631771" s="48"/>
    </row>
    <row r="631772" spans="4:4">
      <c r="D631772" s="48"/>
    </row>
    <row r="631773" spans="4:4">
      <c r="D631773" s="48"/>
    </row>
    <row r="631774" spans="4:4">
      <c r="D631774" s="48"/>
    </row>
    <row r="631775" spans="4:4">
      <c r="D631775" s="48"/>
    </row>
    <row r="631776" spans="4:4">
      <c r="D631776" s="48"/>
    </row>
    <row r="631777" spans="4:4">
      <c r="D631777" s="48"/>
    </row>
    <row r="631778" spans="4:4">
      <c r="D631778" s="48"/>
    </row>
    <row r="631779" spans="4:4">
      <c r="D631779" s="48"/>
    </row>
    <row r="631780" spans="4:4">
      <c r="D631780" s="48"/>
    </row>
    <row r="631781" spans="4:4">
      <c r="D631781" s="48"/>
    </row>
    <row r="631782" spans="4:4">
      <c r="D631782" s="48"/>
    </row>
    <row r="631783" spans="4:4">
      <c r="D631783" s="48"/>
    </row>
    <row r="631784" spans="4:4">
      <c r="D631784" s="48"/>
    </row>
    <row r="631785" spans="4:4">
      <c r="D631785" s="48"/>
    </row>
    <row r="631786" spans="4:4">
      <c r="D631786" s="48"/>
    </row>
    <row r="631787" spans="4:4">
      <c r="D631787" s="48"/>
    </row>
    <row r="631788" spans="4:4">
      <c r="D631788" s="48"/>
    </row>
    <row r="631789" spans="4:4">
      <c r="D631789" s="48"/>
    </row>
    <row r="631790" spans="4:4">
      <c r="D631790" s="48"/>
    </row>
    <row r="631791" spans="4:4">
      <c r="D631791" s="48"/>
    </row>
    <row r="631792" spans="4:4">
      <c r="D631792" s="48"/>
    </row>
    <row r="631793" spans="4:4">
      <c r="D631793" s="48"/>
    </row>
    <row r="631794" spans="4:4">
      <c r="D631794" s="48"/>
    </row>
    <row r="631795" spans="4:4">
      <c r="D631795" s="48"/>
    </row>
    <row r="631796" spans="4:4">
      <c r="D631796" s="48"/>
    </row>
    <row r="631797" spans="4:4">
      <c r="D631797" s="48"/>
    </row>
    <row r="631798" spans="4:4">
      <c r="D631798" s="48"/>
    </row>
    <row r="631799" spans="4:4">
      <c r="D631799" s="48"/>
    </row>
    <row r="631800" spans="4:4">
      <c r="D631800" s="48"/>
    </row>
    <row r="631801" spans="4:4">
      <c r="D631801" s="48"/>
    </row>
    <row r="631802" spans="4:4">
      <c r="D631802" s="48"/>
    </row>
    <row r="631803" spans="4:4">
      <c r="D631803" s="48"/>
    </row>
    <row r="631804" spans="4:4">
      <c r="D631804" s="48"/>
    </row>
    <row r="631805" spans="4:4">
      <c r="D631805" s="48"/>
    </row>
    <row r="631806" spans="4:4">
      <c r="D631806" s="48"/>
    </row>
    <row r="631807" spans="4:4">
      <c r="D631807" s="48"/>
    </row>
    <row r="631808" spans="4:4">
      <c r="D631808" s="48"/>
    </row>
    <row r="631809" spans="4:4">
      <c r="D631809" s="48"/>
    </row>
    <row r="631810" spans="4:4">
      <c r="D631810" s="48"/>
    </row>
    <row r="631811" spans="4:4">
      <c r="D631811" s="48"/>
    </row>
    <row r="631812" spans="4:4">
      <c r="D631812" s="48"/>
    </row>
    <row r="631813" spans="4:4">
      <c r="D631813" s="48"/>
    </row>
    <row r="631814" spans="4:4">
      <c r="D631814" s="48"/>
    </row>
    <row r="631815" spans="4:4">
      <c r="D631815" s="48"/>
    </row>
    <row r="631816" spans="4:4">
      <c r="D631816" s="48"/>
    </row>
    <row r="631817" spans="4:4">
      <c r="D631817" s="48"/>
    </row>
    <row r="631818" spans="4:4">
      <c r="D631818" s="48"/>
    </row>
    <row r="631819" spans="4:4">
      <c r="D631819" s="48"/>
    </row>
    <row r="631820" spans="4:4">
      <c r="D631820" s="48"/>
    </row>
    <row r="631821" spans="4:4">
      <c r="D631821" s="48"/>
    </row>
    <row r="631822" spans="4:4">
      <c r="D631822" s="48"/>
    </row>
    <row r="631823" spans="4:4">
      <c r="D631823" s="48"/>
    </row>
    <row r="631824" spans="4:4">
      <c r="D631824" s="48"/>
    </row>
    <row r="631825" spans="4:4">
      <c r="D631825" s="48"/>
    </row>
    <row r="631826" spans="4:4">
      <c r="D631826" s="48"/>
    </row>
    <row r="631827" spans="4:4">
      <c r="D631827" s="48"/>
    </row>
    <row r="631828" spans="4:4">
      <c r="D631828" s="48"/>
    </row>
    <row r="631829" spans="4:4">
      <c r="D631829" s="48"/>
    </row>
    <row r="631830" spans="4:4">
      <c r="D631830" s="48"/>
    </row>
    <row r="631831" spans="4:4">
      <c r="D631831" s="48"/>
    </row>
    <row r="631832" spans="4:4">
      <c r="D631832" s="48"/>
    </row>
    <row r="631833" spans="4:4">
      <c r="D631833" s="48"/>
    </row>
    <row r="631834" spans="4:4">
      <c r="D631834" s="48"/>
    </row>
    <row r="631835" spans="4:4">
      <c r="D631835" s="48"/>
    </row>
    <row r="631836" spans="4:4">
      <c r="D631836" s="48"/>
    </row>
    <row r="631837" spans="4:4">
      <c r="D631837" s="48"/>
    </row>
    <row r="631838" spans="4:4">
      <c r="D631838" s="48"/>
    </row>
    <row r="631839" spans="4:4">
      <c r="D631839" s="48"/>
    </row>
    <row r="631840" spans="4:4">
      <c r="D631840" s="48"/>
    </row>
    <row r="631841" spans="4:4">
      <c r="D631841" s="48"/>
    </row>
    <row r="631842" spans="4:4">
      <c r="D631842" s="48"/>
    </row>
    <row r="631843" spans="4:4">
      <c r="D631843" s="48"/>
    </row>
    <row r="631844" spans="4:4">
      <c r="D631844" s="48"/>
    </row>
    <row r="631845" spans="4:4">
      <c r="D631845" s="48"/>
    </row>
    <row r="631846" spans="4:4">
      <c r="D631846" s="48"/>
    </row>
    <row r="631847" spans="4:4">
      <c r="D631847" s="48"/>
    </row>
    <row r="631848" spans="4:4">
      <c r="D631848" s="48"/>
    </row>
    <row r="631849" spans="4:4">
      <c r="D631849" s="48"/>
    </row>
    <row r="631850" spans="4:4">
      <c r="D631850" s="48"/>
    </row>
    <row r="631851" spans="4:4">
      <c r="D631851" s="48"/>
    </row>
    <row r="631852" spans="4:4">
      <c r="D631852" s="48"/>
    </row>
    <row r="631853" spans="4:4">
      <c r="D631853" s="48"/>
    </row>
    <row r="631854" spans="4:4">
      <c r="D631854" s="48"/>
    </row>
    <row r="631855" spans="4:4">
      <c r="D631855" s="48"/>
    </row>
    <row r="631856" spans="4:4">
      <c r="D631856" s="48"/>
    </row>
    <row r="631857" spans="4:4">
      <c r="D631857" s="48"/>
    </row>
    <row r="631858" spans="4:4">
      <c r="D631858" s="48"/>
    </row>
    <row r="631859" spans="4:4">
      <c r="D631859" s="48"/>
    </row>
    <row r="631860" spans="4:4">
      <c r="D631860" s="48"/>
    </row>
    <row r="631861" spans="4:4">
      <c r="D631861" s="48"/>
    </row>
    <row r="631862" spans="4:4">
      <c r="D631862" s="48"/>
    </row>
    <row r="631863" spans="4:4">
      <c r="D631863" s="48"/>
    </row>
    <row r="631864" spans="4:4">
      <c r="D631864" s="48"/>
    </row>
    <row r="631865" spans="4:4">
      <c r="D631865" s="48"/>
    </row>
    <row r="631866" spans="4:4">
      <c r="D631866" s="48"/>
    </row>
    <row r="631867" spans="4:4">
      <c r="D631867" s="48"/>
    </row>
    <row r="631868" spans="4:4">
      <c r="D631868" s="48"/>
    </row>
    <row r="631869" spans="4:4">
      <c r="D631869" s="48"/>
    </row>
    <row r="631870" spans="4:4">
      <c r="D631870" s="48"/>
    </row>
    <row r="631871" spans="4:4">
      <c r="D631871" s="48"/>
    </row>
    <row r="631872" spans="4:4">
      <c r="D631872" s="48"/>
    </row>
    <row r="631873" spans="4:4">
      <c r="D631873" s="48"/>
    </row>
    <row r="631874" spans="4:4">
      <c r="D631874" s="48"/>
    </row>
    <row r="631875" spans="4:4">
      <c r="D631875" s="48"/>
    </row>
    <row r="631876" spans="4:4">
      <c r="D631876" s="48"/>
    </row>
    <row r="631877" spans="4:4">
      <c r="D631877" s="48"/>
    </row>
    <row r="631878" spans="4:4">
      <c r="D631878" s="48"/>
    </row>
    <row r="631879" spans="4:4">
      <c r="D631879" s="48"/>
    </row>
    <row r="631880" spans="4:4">
      <c r="D631880" s="48"/>
    </row>
    <row r="631881" spans="4:4">
      <c r="D631881" s="48"/>
    </row>
    <row r="631882" spans="4:4">
      <c r="D631882" s="48"/>
    </row>
    <row r="631883" spans="4:4">
      <c r="D631883" s="48"/>
    </row>
    <row r="631884" spans="4:4">
      <c r="D631884" s="48"/>
    </row>
    <row r="631885" spans="4:4">
      <c r="D631885" s="48"/>
    </row>
    <row r="631886" spans="4:4">
      <c r="D631886" s="48"/>
    </row>
    <row r="631887" spans="4:4">
      <c r="D631887" s="48"/>
    </row>
    <row r="631888" spans="4:4">
      <c r="D631888" s="48"/>
    </row>
    <row r="631889" spans="4:4">
      <c r="D631889" s="48"/>
    </row>
    <row r="631890" spans="4:4">
      <c r="D631890" s="48"/>
    </row>
    <row r="631891" spans="4:4">
      <c r="D631891" s="48"/>
    </row>
    <row r="631892" spans="4:4">
      <c r="D631892" s="48"/>
    </row>
    <row r="631893" spans="4:4">
      <c r="D631893" s="48"/>
    </row>
    <row r="631894" spans="4:4">
      <c r="D631894" s="48"/>
    </row>
    <row r="631895" spans="4:4">
      <c r="D631895" s="48"/>
    </row>
    <row r="631896" spans="4:4">
      <c r="D631896" s="48"/>
    </row>
    <row r="631897" spans="4:4">
      <c r="D631897" s="48"/>
    </row>
    <row r="631898" spans="4:4">
      <c r="D631898" s="48"/>
    </row>
    <row r="631899" spans="4:4">
      <c r="D631899" s="48"/>
    </row>
    <row r="631900" spans="4:4">
      <c r="D631900" s="48"/>
    </row>
    <row r="631901" spans="4:4">
      <c r="D631901" s="48"/>
    </row>
    <row r="631902" spans="4:4">
      <c r="D631902" s="48"/>
    </row>
    <row r="631903" spans="4:4">
      <c r="D631903" s="48"/>
    </row>
    <row r="631904" spans="4:4">
      <c r="D631904" s="48"/>
    </row>
    <row r="631905" spans="4:4">
      <c r="D631905" s="48"/>
    </row>
    <row r="631906" spans="4:4">
      <c r="D631906" s="48"/>
    </row>
    <row r="631907" spans="4:4">
      <c r="D631907" s="48"/>
    </row>
    <row r="631908" spans="4:4">
      <c r="D631908" s="48"/>
    </row>
    <row r="631909" spans="4:4">
      <c r="D631909" s="48"/>
    </row>
    <row r="631910" spans="4:4">
      <c r="D631910" s="48"/>
    </row>
    <row r="631911" spans="4:4">
      <c r="D631911" s="48"/>
    </row>
    <row r="631912" spans="4:4">
      <c r="D631912" s="48"/>
    </row>
    <row r="631913" spans="4:4">
      <c r="D631913" s="48"/>
    </row>
    <row r="631914" spans="4:4">
      <c r="D631914" s="48"/>
    </row>
    <row r="631915" spans="4:4">
      <c r="D631915" s="48"/>
    </row>
    <row r="631916" spans="4:4">
      <c r="D631916" s="48"/>
    </row>
    <row r="631917" spans="4:4">
      <c r="D631917" s="48"/>
    </row>
    <row r="631918" spans="4:4">
      <c r="D631918" s="48"/>
    </row>
    <row r="631919" spans="4:4">
      <c r="D631919" s="48"/>
    </row>
    <row r="631920" spans="4:4">
      <c r="D631920" s="48"/>
    </row>
    <row r="631921" spans="4:4">
      <c r="D631921" s="48"/>
    </row>
    <row r="631922" spans="4:4">
      <c r="D631922" s="48"/>
    </row>
    <row r="631923" spans="4:4">
      <c r="D631923" s="48"/>
    </row>
    <row r="631924" spans="4:4">
      <c r="D631924" s="48"/>
    </row>
    <row r="631925" spans="4:4">
      <c r="D631925" s="48"/>
    </row>
    <row r="631926" spans="4:4">
      <c r="D631926" s="48"/>
    </row>
    <row r="631927" spans="4:4">
      <c r="D631927" s="48"/>
    </row>
    <row r="631928" spans="4:4">
      <c r="D631928" s="48"/>
    </row>
    <row r="631929" spans="4:4">
      <c r="D631929" s="48"/>
    </row>
    <row r="631930" spans="4:4">
      <c r="D631930" s="48"/>
    </row>
    <row r="631931" spans="4:4">
      <c r="D631931" s="48"/>
    </row>
    <row r="631932" spans="4:4">
      <c r="D631932" s="48"/>
    </row>
    <row r="631933" spans="4:4">
      <c r="D631933" s="48"/>
    </row>
    <row r="631934" spans="4:4">
      <c r="D631934" s="48"/>
    </row>
    <row r="631935" spans="4:4">
      <c r="D631935" s="48"/>
    </row>
    <row r="631936" spans="4:4">
      <c r="D631936" s="48"/>
    </row>
    <row r="631937" spans="4:4">
      <c r="D631937" s="48"/>
    </row>
    <row r="631938" spans="4:4">
      <c r="D631938" s="48"/>
    </row>
    <row r="631939" spans="4:4">
      <c r="D631939" s="48"/>
    </row>
    <row r="631940" spans="4:4">
      <c r="D631940" s="48"/>
    </row>
    <row r="631941" spans="4:4">
      <c r="D631941" s="48"/>
    </row>
    <row r="631942" spans="4:4">
      <c r="D631942" s="48"/>
    </row>
    <row r="631943" spans="4:4">
      <c r="D631943" s="48"/>
    </row>
    <row r="631944" spans="4:4">
      <c r="D631944" s="48"/>
    </row>
    <row r="631945" spans="4:4">
      <c r="D631945" s="48"/>
    </row>
    <row r="631946" spans="4:4">
      <c r="D631946" s="48"/>
    </row>
    <row r="631947" spans="4:4">
      <c r="D631947" s="48"/>
    </row>
    <row r="631948" spans="4:4">
      <c r="D631948" s="48"/>
    </row>
    <row r="631949" spans="4:4">
      <c r="D631949" s="48"/>
    </row>
    <row r="631950" spans="4:4">
      <c r="D631950" s="48"/>
    </row>
    <row r="631951" spans="4:4">
      <c r="D631951" s="48"/>
    </row>
    <row r="631952" spans="4:4">
      <c r="D631952" s="48"/>
    </row>
    <row r="631953" spans="4:4">
      <c r="D631953" s="48"/>
    </row>
    <row r="631954" spans="4:4">
      <c r="D631954" s="48"/>
    </row>
    <row r="631955" spans="4:4">
      <c r="D631955" s="48"/>
    </row>
    <row r="631956" spans="4:4">
      <c r="D631956" s="48"/>
    </row>
    <row r="631957" spans="4:4">
      <c r="D631957" s="48"/>
    </row>
    <row r="631958" spans="4:4">
      <c r="D631958" s="48"/>
    </row>
    <row r="631959" spans="4:4">
      <c r="D631959" s="48"/>
    </row>
    <row r="631960" spans="4:4">
      <c r="D631960" s="48"/>
    </row>
    <row r="631961" spans="4:4">
      <c r="D631961" s="48"/>
    </row>
    <row r="631962" spans="4:4">
      <c r="D631962" s="48"/>
    </row>
    <row r="631963" spans="4:4">
      <c r="D631963" s="48"/>
    </row>
    <row r="631964" spans="4:4">
      <c r="D631964" s="48"/>
    </row>
    <row r="631965" spans="4:4">
      <c r="D631965" s="48"/>
    </row>
    <row r="631966" spans="4:4">
      <c r="D631966" s="48"/>
    </row>
    <row r="631967" spans="4:4">
      <c r="D631967" s="48"/>
    </row>
    <row r="631968" spans="4:4">
      <c r="D631968" s="48"/>
    </row>
    <row r="631969" spans="4:4">
      <c r="D631969" s="48"/>
    </row>
    <row r="631970" spans="4:4">
      <c r="D631970" s="48"/>
    </row>
    <row r="631971" spans="4:4">
      <c r="D631971" s="48"/>
    </row>
    <row r="631972" spans="4:4">
      <c r="D631972" s="48"/>
    </row>
    <row r="631973" spans="4:4">
      <c r="D631973" s="48"/>
    </row>
    <row r="631974" spans="4:4">
      <c r="D631974" s="48"/>
    </row>
    <row r="631975" spans="4:4">
      <c r="D631975" s="48"/>
    </row>
    <row r="631976" spans="4:4">
      <c r="D631976" s="48"/>
    </row>
    <row r="631977" spans="4:4">
      <c r="D631977" s="48"/>
    </row>
    <row r="631978" spans="4:4">
      <c r="D631978" s="48"/>
    </row>
    <row r="631979" spans="4:4">
      <c r="D631979" s="48"/>
    </row>
    <row r="631980" spans="4:4">
      <c r="D631980" s="48"/>
    </row>
    <row r="631981" spans="4:4">
      <c r="D631981" s="48"/>
    </row>
    <row r="631982" spans="4:4">
      <c r="D631982" s="48"/>
    </row>
    <row r="631983" spans="4:4">
      <c r="D631983" s="48"/>
    </row>
    <row r="631984" spans="4:4">
      <c r="D631984" s="48"/>
    </row>
    <row r="631985" spans="4:4">
      <c r="D631985" s="48"/>
    </row>
    <row r="631986" spans="4:4">
      <c r="D631986" s="48"/>
    </row>
    <row r="631987" spans="4:4">
      <c r="D631987" s="48"/>
    </row>
    <row r="631988" spans="4:4">
      <c r="D631988" s="48"/>
    </row>
    <row r="631989" spans="4:4">
      <c r="D631989" s="48"/>
    </row>
    <row r="631990" spans="4:4">
      <c r="D631990" s="48"/>
    </row>
    <row r="631991" spans="4:4">
      <c r="D631991" s="48"/>
    </row>
    <row r="631992" spans="4:4">
      <c r="D631992" s="48"/>
    </row>
    <row r="631993" spans="4:4">
      <c r="D631993" s="48"/>
    </row>
    <row r="631994" spans="4:4">
      <c r="D631994" s="48"/>
    </row>
    <row r="631995" spans="4:4">
      <c r="D631995" s="48"/>
    </row>
    <row r="631996" spans="4:4">
      <c r="D631996" s="48"/>
    </row>
    <row r="631997" spans="4:4">
      <c r="D631997" s="48"/>
    </row>
    <row r="631998" spans="4:4">
      <c r="D631998" s="48"/>
    </row>
    <row r="631999" spans="4:4">
      <c r="D631999" s="48"/>
    </row>
    <row r="632000" spans="4:4">
      <c r="D632000" s="48"/>
    </row>
    <row r="632001" spans="4:4">
      <c r="D632001" s="48"/>
    </row>
    <row r="632002" spans="4:4">
      <c r="D632002" s="48"/>
    </row>
    <row r="632003" spans="4:4">
      <c r="D632003" s="48"/>
    </row>
    <row r="632004" spans="4:4">
      <c r="D632004" s="48"/>
    </row>
    <row r="632005" spans="4:4">
      <c r="D632005" s="48"/>
    </row>
    <row r="632006" spans="4:4">
      <c r="D632006" s="48"/>
    </row>
    <row r="632007" spans="4:4">
      <c r="D632007" s="48"/>
    </row>
    <row r="632008" spans="4:4">
      <c r="D632008" s="48"/>
    </row>
    <row r="632009" spans="4:4">
      <c r="D632009" s="48"/>
    </row>
    <row r="632010" spans="4:4">
      <c r="D632010" s="48"/>
    </row>
    <row r="632011" spans="4:4">
      <c r="D632011" s="48"/>
    </row>
    <row r="632012" spans="4:4">
      <c r="D632012" s="48"/>
    </row>
    <row r="632013" spans="4:4">
      <c r="D632013" s="48"/>
    </row>
    <row r="632014" spans="4:4">
      <c r="D632014" s="48"/>
    </row>
    <row r="632015" spans="4:4">
      <c r="D632015" s="48"/>
    </row>
    <row r="632016" spans="4:4">
      <c r="D632016" s="48"/>
    </row>
    <row r="632017" spans="4:4">
      <c r="D632017" s="48"/>
    </row>
    <row r="632018" spans="4:4">
      <c r="D632018" s="48"/>
    </row>
    <row r="632019" spans="4:4">
      <c r="D632019" s="48"/>
    </row>
    <row r="632020" spans="4:4">
      <c r="D632020" s="48"/>
    </row>
    <row r="632021" spans="4:4">
      <c r="D632021" s="48"/>
    </row>
    <row r="632022" spans="4:4">
      <c r="D632022" s="48"/>
    </row>
    <row r="632023" spans="4:4">
      <c r="D632023" s="48"/>
    </row>
    <row r="632024" spans="4:4">
      <c r="D632024" s="48"/>
    </row>
    <row r="632025" spans="4:4">
      <c r="D632025" s="48"/>
    </row>
    <row r="632026" spans="4:4">
      <c r="D632026" s="48"/>
    </row>
    <row r="632027" spans="4:4">
      <c r="D632027" s="48"/>
    </row>
    <row r="632028" spans="4:4">
      <c r="D632028" s="48"/>
    </row>
    <row r="632029" spans="4:4">
      <c r="D632029" s="48"/>
    </row>
    <row r="632030" spans="4:4">
      <c r="D632030" s="48"/>
    </row>
    <row r="632031" spans="4:4">
      <c r="D632031" s="48"/>
    </row>
    <row r="632032" spans="4:4">
      <c r="D632032" s="48"/>
    </row>
    <row r="632033" spans="4:4">
      <c r="D632033" s="48"/>
    </row>
    <row r="632034" spans="4:4">
      <c r="D632034" s="48"/>
    </row>
    <row r="632035" spans="4:4">
      <c r="D632035" s="48"/>
    </row>
    <row r="632036" spans="4:4">
      <c r="D632036" s="48"/>
    </row>
    <row r="632037" spans="4:4">
      <c r="D632037" s="48"/>
    </row>
    <row r="632038" spans="4:4">
      <c r="D632038" s="48"/>
    </row>
    <row r="632039" spans="4:4">
      <c r="D632039" s="48"/>
    </row>
    <row r="632040" spans="4:4">
      <c r="D632040" s="48"/>
    </row>
    <row r="632041" spans="4:4">
      <c r="D632041" s="48"/>
    </row>
    <row r="632042" spans="4:4">
      <c r="D632042" s="48"/>
    </row>
    <row r="632043" spans="4:4">
      <c r="D632043" s="48"/>
    </row>
    <row r="632044" spans="4:4">
      <c r="D632044" s="48"/>
    </row>
    <row r="632045" spans="4:4">
      <c r="D632045" s="48"/>
    </row>
    <row r="632046" spans="4:4">
      <c r="D632046" s="48"/>
    </row>
    <row r="632047" spans="4:4">
      <c r="D632047" s="48"/>
    </row>
    <row r="632048" spans="4:4">
      <c r="D632048" s="48"/>
    </row>
    <row r="632049" spans="4:4">
      <c r="D632049" s="48"/>
    </row>
    <row r="632050" spans="4:4">
      <c r="D632050" s="48"/>
    </row>
    <row r="632051" spans="4:4">
      <c r="D632051" s="48"/>
    </row>
    <row r="632052" spans="4:4">
      <c r="D632052" s="48"/>
    </row>
    <row r="632053" spans="4:4">
      <c r="D632053" s="48"/>
    </row>
    <row r="632054" spans="4:4">
      <c r="D632054" s="48"/>
    </row>
    <row r="632055" spans="4:4">
      <c r="D632055" s="48"/>
    </row>
    <row r="632056" spans="4:4">
      <c r="D632056" s="48"/>
    </row>
    <row r="632057" spans="4:4">
      <c r="D632057" s="48"/>
    </row>
    <row r="632058" spans="4:4">
      <c r="D632058" s="48"/>
    </row>
    <row r="632059" spans="4:4">
      <c r="D632059" s="48"/>
    </row>
    <row r="632060" spans="4:4">
      <c r="D632060" s="48"/>
    </row>
    <row r="632061" spans="4:4">
      <c r="D632061" s="48"/>
    </row>
    <row r="632062" spans="4:4">
      <c r="D632062" s="48"/>
    </row>
    <row r="632063" spans="4:4">
      <c r="D632063" s="48"/>
    </row>
    <row r="632064" spans="4:4">
      <c r="D632064" s="48"/>
    </row>
    <row r="632065" spans="4:4">
      <c r="D632065" s="48"/>
    </row>
    <row r="632066" spans="4:4">
      <c r="D632066" s="48"/>
    </row>
    <row r="632067" spans="4:4">
      <c r="D632067" s="48"/>
    </row>
    <row r="632068" spans="4:4">
      <c r="D632068" s="48"/>
    </row>
    <row r="632069" spans="4:4">
      <c r="D632069" s="48"/>
    </row>
    <row r="632070" spans="4:4">
      <c r="D632070" s="48"/>
    </row>
    <row r="632071" spans="4:4">
      <c r="D632071" s="48"/>
    </row>
    <row r="632072" spans="4:4">
      <c r="D632072" s="48"/>
    </row>
    <row r="632073" spans="4:4">
      <c r="D632073" s="48"/>
    </row>
    <row r="632074" spans="4:4">
      <c r="D632074" s="48"/>
    </row>
    <row r="632075" spans="4:4">
      <c r="D632075" s="48"/>
    </row>
    <row r="632076" spans="4:4">
      <c r="D632076" s="48"/>
    </row>
    <row r="632077" spans="4:4">
      <c r="D632077" s="48"/>
    </row>
    <row r="632078" spans="4:4">
      <c r="D632078" s="48"/>
    </row>
    <row r="632079" spans="4:4">
      <c r="D632079" s="48"/>
    </row>
    <row r="632080" spans="4:4">
      <c r="D632080" s="48"/>
    </row>
    <row r="632081" spans="4:4">
      <c r="D632081" s="48"/>
    </row>
    <row r="632082" spans="4:4">
      <c r="D632082" s="48"/>
    </row>
    <row r="632083" spans="4:4">
      <c r="D632083" s="48"/>
    </row>
    <row r="632084" spans="4:4">
      <c r="D632084" s="48"/>
    </row>
    <row r="632085" spans="4:4">
      <c r="D632085" s="48"/>
    </row>
    <row r="632086" spans="4:4">
      <c r="D632086" s="48"/>
    </row>
    <row r="632087" spans="4:4">
      <c r="D632087" s="48"/>
    </row>
    <row r="632088" spans="4:4">
      <c r="D632088" s="48"/>
    </row>
    <row r="632089" spans="4:4">
      <c r="D632089" s="48"/>
    </row>
    <row r="632090" spans="4:4">
      <c r="D632090" s="48"/>
    </row>
    <row r="632091" spans="4:4">
      <c r="D632091" s="48"/>
    </row>
    <row r="632092" spans="4:4">
      <c r="D632092" s="48"/>
    </row>
    <row r="632093" spans="4:4">
      <c r="D632093" s="48"/>
    </row>
    <row r="632094" spans="4:4">
      <c r="D632094" s="48"/>
    </row>
    <row r="632095" spans="4:4">
      <c r="D632095" s="48"/>
    </row>
    <row r="632096" spans="4:4">
      <c r="D632096" s="48"/>
    </row>
    <row r="632097" spans="4:4">
      <c r="D632097" s="48"/>
    </row>
    <row r="632098" spans="4:4">
      <c r="D632098" s="48"/>
    </row>
    <row r="632099" spans="4:4">
      <c r="D632099" s="48"/>
    </row>
    <row r="632100" spans="4:4">
      <c r="D632100" s="48"/>
    </row>
    <row r="632101" spans="4:4">
      <c r="D632101" s="48"/>
    </row>
    <row r="632102" spans="4:4">
      <c r="D632102" s="48"/>
    </row>
    <row r="632103" spans="4:4">
      <c r="D632103" s="48"/>
    </row>
    <row r="632104" spans="4:4">
      <c r="D632104" s="48"/>
    </row>
    <row r="632105" spans="4:4">
      <c r="D632105" s="48"/>
    </row>
    <row r="632106" spans="4:4">
      <c r="D632106" s="48"/>
    </row>
    <row r="632107" spans="4:4">
      <c r="D632107" s="48"/>
    </row>
    <row r="632108" spans="4:4">
      <c r="D632108" s="48"/>
    </row>
    <row r="632109" spans="4:4">
      <c r="D632109" s="48"/>
    </row>
    <row r="632110" spans="4:4">
      <c r="D632110" s="48"/>
    </row>
    <row r="632111" spans="4:4">
      <c r="D632111" s="48"/>
    </row>
    <row r="632112" spans="4:4">
      <c r="D632112" s="48"/>
    </row>
    <row r="632113" spans="4:4">
      <c r="D632113" s="48"/>
    </row>
    <row r="632114" spans="4:4">
      <c r="D632114" s="48"/>
    </row>
    <row r="632115" spans="4:4">
      <c r="D632115" s="48"/>
    </row>
    <row r="632116" spans="4:4">
      <c r="D632116" s="48"/>
    </row>
    <row r="632117" spans="4:4">
      <c r="D632117" s="48"/>
    </row>
    <row r="632118" spans="4:4">
      <c r="D632118" s="48"/>
    </row>
    <row r="632119" spans="4:4">
      <c r="D632119" s="48"/>
    </row>
    <row r="632120" spans="4:4">
      <c r="D632120" s="48"/>
    </row>
    <row r="632121" spans="4:4">
      <c r="D632121" s="48"/>
    </row>
    <row r="632122" spans="4:4">
      <c r="D632122" s="48"/>
    </row>
    <row r="632123" spans="4:4">
      <c r="D632123" s="48"/>
    </row>
    <row r="632124" spans="4:4">
      <c r="D632124" s="48"/>
    </row>
    <row r="632125" spans="4:4">
      <c r="D632125" s="48"/>
    </row>
    <row r="632126" spans="4:4">
      <c r="D632126" s="48"/>
    </row>
    <row r="632127" spans="4:4">
      <c r="D632127" s="48"/>
    </row>
    <row r="632128" spans="4:4">
      <c r="D632128" s="48"/>
    </row>
    <row r="632129" spans="4:4">
      <c r="D632129" s="48"/>
    </row>
    <row r="632130" spans="4:4">
      <c r="D632130" s="48"/>
    </row>
    <row r="632131" spans="4:4">
      <c r="D632131" s="48"/>
    </row>
    <row r="632132" spans="4:4">
      <c r="D632132" s="48"/>
    </row>
    <row r="632133" spans="4:4">
      <c r="D632133" s="48"/>
    </row>
    <row r="632134" spans="4:4">
      <c r="D632134" s="48"/>
    </row>
    <row r="632135" spans="4:4">
      <c r="D632135" s="48"/>
    </row>
    <row r="632136" spans="4:4">
      <c r="D632136" s="48"/>
    </row>
    <row r="632137" spans="4:4">
      <c r="D632137" s="48"/>
    </row>
    <row r="632138" spans="4:4">
      <c r="D632138" s="48"/>
    </row>
    <row r="632139" spans="4:4">
      <c r="D632139" s="48"/>
    </row>
    <row r="632140" spans="4:4">
      <c r="D632140" s="48"/>
    </row>
    <row r="632141" spans="4:4">
      <c r="D632141" s="48"/>
    </row>
    <row r="632142" spans="4:4">
      <c r="D632142" s="48"/>
    </row>
    <row r="632143" spans="4:4">
      <c r="D632143" s="48"/>
    </row>
    <row r="632144" spans="4:4">
      <c r="D632144" s="48"/>
    </row>
    <row r="632145" spans="4:4">
      <c r="D632145" s="48"/>
    </row>
    <row r="632146" spans="4:4">
      <c r="D632146" s="48"/>
    </row>
    <row r="632147" spans="4:4">
      <c r="D632147" s="48"/>
    </row>
    <row r="632148" spans="4:4">
      <c r="D632148" s="48"/>
    </row>
    <row r="632149" spans="4:4">
      <c r="D632149" s="48"/>
    </row>
    <row r="632150" spans="4:4">
      <c r="D632150" s="48"/>
    </row>
    <row r="632151" spans="4:4">
      <c r="D632151" s="48"/>
    </row>
    <row r="632152" spans="4:4">
      <c r="D632152" s="48"/>
    </row>
    <row r="632153" spans="4:4">
      <c r="D632153" s="48"/>
    </row>
    <row r="632154" spans="4:4">
      <c r="D632154" s="48"/>
    </row>
    <row r="632155" spans="4:4">
      <c r="D632155" s="48"/>
    </row>
    <row r="632156" spans="4:4">
      <c r="D632156" s="48"/>
    </row>
    <row r="632157" spans="4:4">
      <c r="D632157" s="48"/>
    </row>
    <row r="632158" spans="4:4">
      <c r="D632158" s="48"/>
    </row>
    <row r="632159" spans="4:4">
      <c r="D632159" s="48"/>
    </row>
    <row r="632160" spans="4:4">
      <c r="D632160" s="48"/>
    </row>
    <row r="632161" spans="4:4">
      <c r="D632161" s="48"/>
    </row>
    <row r="632162" spans="4:4">
      <c r="D632162" s="48"/>
    </row>
    <row r="632163" spans="4:4">
      <c r="D632163" s="48"/>
    </row>
    <row r="632164" spans="4:4">
      <c r="D632164" s="48"/>
    </row>
    <row r="632165" spans="4:4">
      <c r="D632165" s="48"/>
    </row>
    <row r="632166" spans="4:4">
      <c r="D632166" s="48"/>
    </row>
    <row r="632167" spans="4:4">
      <c r="D632167" s="48"/>
    </row>
    <row r="632168" spans="4:4">
      <c r="D632168" s="48"/>
    </row>
    <row r="632169" spans="4:4">
      <c r="D632169" s="48"/>
    </row>
    <row r="632170" spans="4:4">
      <c r="D632170" s="48"/>
    </row>
    <row r="632171" spans="4:4">
      <c r="D632171" s="48"/>
    </row>
    <row r="632172" spans="4:4">
      <c r="D632172" s="48"/>
    </row>
    <row r="632173" spans="4:4">
      <c r="D632173" s="48"/>
    </row>
    <row r="632174" spans="4:4">
      <c r="D632174" s="48"/>
    </row>
    <row r="632175" spans="4:4">
      <c r="D632175" s="48"/>
    </row>
    <row r="632176" spans="4:4">
      <c r="D632176" s="48"/>
    </row>
    <row r="632177" spans="4:4">
      <c r="D632177" s="48"/>
    </row>
    <row r="632178" spans="4:4">
      <c r="D632178" s="48"/>
    </row>
    <row r="632179" spans="4:4">
      <c r="D632179" s="48"/>
    </row>
    <row r="632180" spans="4:4">
      <c r="D632180" s="48"/>
    </row>
    <row r="632181" spans="4:4">
      <c r="D632181" s="48"/>
    </row>
    <row r="632182" spans="4:4">
      <c r="D632182" s="48"/>
    </row>
    <row r="632183" spans="4:4">
      <c r="D632183" s="48"/>
    </row>
    <row r="632184" spans="4:4">
      <c r="D632184" s="48"/>
    </row>
    <row r="632185" spans="4:4">
      <c r="D632185" s="48"/>
    </row>
    <row r="632186" spans="4:4">
      <c r="D632186" s="48"/>
    </row>
    <row r="632187" spans="4:4">
      <c r="D632187" s="48"/>
    </row>
    <row r="632188" spans="4:4">
      <c r="D632188" s="48"/>
    </row>
    <row r="632189" spans="4:4">
      <c r="D632189" s="48"/>
    </row>
    <row r="632190" spans="4:4">
      <c r="D632190" s="48"/>
    </row>
    <row r="632191" spans="4:4">
      <c r="D632191" s="48"/>
    </row>
    <row r="632192" spans="4:4">
      <c r="D632192" s="48"/>
    </row>
    <row r="632193" spans="4:4">
      <c r="D632193" s="48"/>
    </row>
    <row r="632194" spans="4:4">
      <c r="D632194" s="48"/>
    </row>
    <row r="632195" spans="4:4">
      <c r="D632195" s="48"/>
    </row>
    <row r="632196" spans="4:4">
      <c r="D632196" s="48"/>
    </row>
    <row r="632197" spans="4:4">
      <c r="D632197" s="48"/>
    </row>
    <row r="632198" spans="4:4">
      <c r="D632198" s="48"/>
    </row>
    <row r="632199" spans="4:4">
      <c r="D632199" s="48"/>
    </row>
    <row r="632200" spans="4:4">
      <c r="D632200" s="48"/>
    </row>
    <row r="632201" spans="4:4">
      <c r="D632201" s="48"/>
    </row>
    <row r="632202" spans="4:4">
      <c r="D632202" s="48"/>
    </row>
    <row r="632203" spans="4:4">
      <c r="D632203" s="48"/>
    </row>
    <row r="632204" spans="4:4">
      <c r="D632204" s="48"/>
    </row>
    <row r="632205" spans="4:4">
      <c r="D632205" s="48"/>
    </row>
    <row r="632206" spans="4:4">
      <c r="D632206" s="48"/>
    </row>
    <row r="632207" spans="4:4">
      <c r="D632207" s="48"/>
    </row>
    <row r="632208" spans="4:4">
      <c r="D632208" s="48"/>
    </row>
    <row r="632209" spans="4:4">
      <c r="D632209" s="48"/>
    </row>
    <row r="632210" spans="4:4">
      <c r="D632210" s="48"/>
    </row>
    <row r="632211" spans="4:4">
      <c r="D632211" s="48"/>
    </row>
    <row r="632212" spans="4:4">
      <c r="D632212" s="48"/>
    </row>
    <row r="632213" spans="4:4">
      <c r="D632213" s="48"/>
    </row>
    <row r="632214" spans="4:4">
      <c r="D632214" s="48"/>
    </row>
    <row r="632215" spans="4:4">
      <c r="D632215" s="48"/>
    </row>
    <row r="632216" spans="4:4">
      <c r="D632216" s="48"/>
    </row>
    <row r="632217" spans="4:4">
      <c r="D632217" s="48"/>
    </row>
    <row r="632218" spans="4:4">
      <c r="D632218" s="48"/>
    </row>
    <row r="632219" spans="4:4">
      <c r="D632219" s="48"/>
    </row>
    <row r="632220" spans="4:4">
      <c r="D632220" s="48"/>
    </row>
    <row r="632221" spans="4:4">
      <c r="D632221" s="48"/>
    </row>
    <row r="632222" spans="4:4">
      <c r="D632222" s="48"/>
    </row>
    <row r="632223" spans="4:4">
      <c r="D632223" s="48"/>
    </row>
    <row r="632224" spans="4:4">
      <c r="D632224" s="48"/>
    </row>
    <row r="632225" spans="4:4">
      <c r="D632225" s="48"/>
    </row>
    <row r="632226" spans="4:4">
      <c r="D632226" s="48"/>
    </row>
    <row r="632227" spans="4:4">
      <c r="D632227" s="48"/>
    </row>
    <row r="632228" spans="4:4">
      <c r="D632228" s="48"/>
    </row>
    <row r="632229" spans="4:4">
      <c r="D632229" s="48"/>
    </row>
    <row r="632230" spans="4:4">
      <c r="D632230" s="48"/>
    </row>
    <row r="632231" spans="4:4">
      <c r="D632231" s="48"/>
    </row>
    <row r="632232" spans="4:4">
      <c r="D632232" s="48"/>
    </row>
    <row r="632233" spans="4:4">
      <c r="D632233" s="48"/>
    </row>
    <row r="632234" spans="4:4">
      <c r="D632234" s="48"/>
    </row>
    <row r="632235" spans="4:4">
      <c r="D632235" s="48"/>
    </row>
    <row r="632236" spans="4:4">
      <c r="D632236" s="48"/>
    </row>
    <row r="632237" spans="4:4">
      <c r="D632237" s="48"/>
    </row>
    <row r="632238" spans="4:4">
      <c r="D632238" s="48"/>
    </row>
    <row r="632239" spans="4:4">
      <c r="D632239" s="48"/>
    </row>
    <row r="632240" spans="4:4">
      <c r="D632240" s="48"/>
    </row>
    <row r="632241" spans="4:4">
      <c r="D632241" s="48"/>
    </row>
    <row r="632242" spans="4:4">
      <c r="D632242" s="48"/>
    </row>
    <row r="632243" spans="4:4">
      <c r="D632243" s="48"/>
    </row>
    <row r="632244" spans="4:4">
      <c r="D632244" s="48"/>
    </row>
    <row r="632245" spans="4:4">
      <c r="D632245" s="48"/>
    </row>
    <row r="632246" spans="4:4">
      <c r="D632246" s="48"/>
    </row>
    <row r="632247" spans="4:4">
      <c r="D632247" s="48"/>
    </row>
    <row r="632248" spans="4:4">
      <c r="D632248" s="48"/>
    </row>
    <row r="632249" spans="4:4">
      <c r="D632249" s="48"/>
    </row>
    <row r="632250" spans="4:4">
      <c r="D632250" s="48"/>
    </row>
    <row r="632251" spans="4:4">
      <c r="D632251" s="48"/>
    </row>
    <row r="632252" spans="4:4">
      <c r="D632252" s="48"/>
    </row>
    <row r="632253" spans="4:4">
      <c r="D632253" s="48"/>
    </row>
    <row r="632254" spans="4:4">
      <c r="D632254" s="48"/>
    </row>
    <row r="632255" spans="4:4">
      <c r="D632255" s="48"/>
    </row>
    <row r="632256" spans="4:4">
      <c r="D632256" s="48"/>
    </row>
    <row r="632257" spans="4:4">
      <c r="D632257" s="48"/>
    </row>
    <row r="632258" spans="4:4">
      <c r="D632258" s="48"/>
    </row>
    <row r="632259" spans="4:4">
      <c r="D632259" s="48"/>
    </row>
    <row r="632260" spans="4:4">
      <c r="D632260" s="48"/>
    </row>
    <row r="632261" spans="4:4">
      <c r="D632261" s="48"/>
    </row>
    <row r="632262" spans="4:4">
      <c r="D632262" s="48"/>
    </row>
    <row r="632263" spans="4:4">
      <c r="D632263" s="48"/>
    </row>
    <row r="632264" spans="4:4">
      <c r="D632264" s="48"/>
    </row>
    <row r="632265" spans="4:4">
      <c r="D632265" s="48"/>
    </row>
    <row r="632266" spans="4:4">
      <c r="D632266" s="48"/>
    </row>
    <row r="632267" spans="4:4">
      <c r="D632267" s="48"/>
    </row>
    <row r="632268" spans="4:4">
      <c r="D632268" s="48"/>
    </row>
    <row r="632269" spans="4:4">
      <c r="D632269" s="48"/>
    </row>
    <row r="632270" spans="4:4">
      <c r="D632270" s="48"/>
    </row>
    <row r="632271" spans="4:4">
      <c r="D632271" s="48"/>
    </row>
    <row r="632272" spans="4:4">
      <c r="D632272" s="48"/>
    </row>
    <row r="632273" spans="4:4">
      <c r="D632273" s="48"/>
    </row>
    <row r="632274" spans="4:4">
      <c r="D632274" s="48"/>
    </row>
    <row r="632275" spans="4:4">
      <c r="D632275" s="48"/>
    </row>
    <row r="632276" spans="4:4">
      <c r="D632276" s="48"/>
    </row>
    <row r="632277" spans="4:4">
      <c r="D632277" s="48"/>
    </row>
    <row r="632278" spans="4:4">
      <c r="D632278" s="48"/>
    </row>
    <row r="632279" spans="4:4">
      <c r="D632279" s="48"/>
    </row>
    <row r="632280" spans="4:4">
      <c r="D632280" s="48"/>
    </row>
    <row r="632281" spans="4:4">
      <c r="D632281" s="48"/>
    </row>
    <row r="632282" spans="4:4">
      <c r="D632282" s="48"/>
    </row>
    <row r="632283" spans="4:4">
      <c r="D632283" s="48"/>
    </row>
    <row r="632284" spans="4:4">
      <c r="D632284" s="48"/>
    </row>
    <row r="632285" spans="4:4">
      <c r="D632285" s="48"/>
    </row>
    <row r="632286" spans="4:4">
      <c r="D632286" s="48"/>
    </row>
    <row r="632287" spans="4:4">
      <c r="D632287" s="48"/>
    </row>
    <row r="632288" spans="4:4">
      <c r="D632288" s="48"/>
    </row>
    <row r="632289" spans="4:4">
      <c r="D632289" s="48"/>
    </row>
    <row r="632290" spans="4:4">
      <c r="D632290" s="48"/>
    </row>
    <row r="632291" spans="4:4">
      <c r="D632291" s="48"/>
    </row>
    <row r="632292" spans="4:4">
      <c r="D632292" s="48"/>
    </row>
    <row r="632293" spans="4:4">
      <c r="D632293" s="48"/>
    </row>
    <row r="632294" spans="4:4">
      <c r="D632294" s="48"/>
    </row>
    <row r="632295" spans="4:4">
      <c r="D632295" s="48"/>
    </row>
    <row r="632296" spans="4:4">
      <c r="D632296" s="48"/>
    </row>
    <row r="632297" spans="4:4">
      <c r="D632297" s="48"/>
    </row>
    <row r="632298" spans="4:4">
      <c r="D632298" s="48"/>
    </row>
    <row r="632299" spans="4:4">
      <c r="D632299" s="48"/>
    </row>
    <row r="632300" spans="4:4">
      <c r="D632300" s="48"/>
    </row>
    <row r="632301" spans="4:4">
      <c r="D632301" s="48"/>
    </row>
    <row r="632302" spans="4:4">
      <c r="D632302" s="48"/>
    </row>
    <row r="632303" spans="4:4">
      <c r="D632303" s="48"/>
    </row>
    <row r="632304" spans="4:4">
      <c r="D632304" s="48"/>
    </row>
    <row r="632305" spans="4:4">
      <c r="D632305" s="48"/>
    </row>
    <row r="632306" spans="4:4">
      <c r="D632306" s="48"/>
    </row>
    <row r="632307" spans="4:4">
      <c r="D632307" s="48"/>
    </row>
    <row r="632308" spans="4:4">
      <c r="D632308" s="48"/>
    </row>
    <row r="632309" spans="4:4">
      <c r="D632309" s="48"/>
    </row>
    <row r="632310" spans="4:4">
      <c r="D632310" s="48"/>
    </row>
    <row r="632311" spans="4:4">
      <c r="D632311" s="48"/>
    </row>
    <row r="632312" spans="4:4">
      <c r="D632312" s="48"/>
    </row>
    <row r="632313" spans="4:4">
      <c r="D632313" s="48"/>
    </row>
    <row r="632314" spans="4:4">
      <c r="D632314" s="48"/>
    </row>
    <row r="632315" spans="4:4">
      <c r="D632315" s="48"/>
    </row>
    <row r="632316" spans="4:4">
      <c r="D632316" s="48"/>
    </row>
    <row r="632317" spans="4:4">
      <c r="D632317" s="48"/>
    </row>
    <row r="632318" spans="4:4">
      <c r="D632318" s="48"/>
    </row>
    <row r="632319" spans="4:4">
      <c r="D632319" s="48"/>
    </row>
    <row r="632320" spans="4:4">
      <c r="D632320" s="48"/>
    </row>
    <row r="632321" spans="4:4">
      <c r="D632321" s="48"/>
    </row>
    <row r="632322" spans="4:4">
      <c r="D632322" s="48"/>
    </row>
    <row r="632323" spans="4:4">
      <c r="D632323" s="48"/>
    </row>
    <row r="632324" spans="4:4">
      <c r="D632324" s="48"/>
    </row>
    <row r="632325" spans="4:4">
      <c r="D632325" s="48"/>
    </row>
    <row r="632326" spans="4:4">
      <c r="D632326" s="48"/>
    </row>
    <row r="632327" spans="4:4">
      <c r="D632327" s="48"/>
    </row>
    <row r="632328" spans="4:4">
      <c r="D632328" s="48"/>
    </row>
    <row r="632329" spans="4:4">
      <c r="D632329" s="48"/>
    </row>
    <row r="632330" spans="4:4">
      <c r="D632330" s="48"/>
    </row>
    <row r="632331" spans="4:4">
      <c r="D632331" s="48"/>
    </row>
    <row r="632332" spans="4:4">
      <c r="D632332" s="48"/>
    </row>
    <row r="632333" spans="4:4">
      <c r="D632333" s="48"/>
    </row>
    <row r="632334" spans="4:4">
      <c r="D632334" s="48"/>
    </row>
    <row r="632335" spans="4:4">
      <c r="D632335" s="48"/>
    </row>
    <row r="632336" spans="4:4">
      <c r="D632336" s="48"/>
    </row>
    <row r="632337" spans="4:4">
      <c r="D632337" s="48"/>
    </row>
    <row r="632338" spans="4:4">
      <c r="D632338" s="48"/>
    </row>
    <row r="632339" spans="4:4">
      <c r="D632339" s="48"/>
    </row>
    <row r="632340" spans="4:4">
      <c r="D632340" s="48"/>
    </row>
    <row r="632341" spans="4:4">
      <c r="D632341" s="48"/>
    </row>
    <row r="632342" spans="4:4">
      <c r="D632342" s="48"/>
    </row>
    <row r="632343" spans="4:4">
      <c r="D632343" s="48"/>
    </row>
    <row r="632344" spans="4:4">
      <c r="D632344" s="48"/>
    </row>
    <row r="632345" spans="4:4">
      <c r="D632345" s="48"/>
    </row>
    <row r="632346" spans="4:4">
      <c r="D632346" s="48"/>
    </row>
    <row r="632347" spans="4:4">
      <c r="D632347" s="48"/>
    </row>
    <row r="632348" spans="4:4">
      <c r="D632348" s="48"/>
    </row>
    <row r="632349" spans="4:4">
      <c r="D632349" s="48"/>
    </row>
    <row r="632350" spans="4:4">
      <c r="D632350" s="48"/>
    </row>
    <row r="632351" spans="4:4">
      <c r="D632351" s="48"/>
    </row>
    <row r="632352" spans="4:4">
      <c r="D632352" s="48"/>
    </row>
    <row r="632353" spans="4:4">
      <c r="D632353" s="48"/>
    </row>
    <row r="632354" spans="4:4">
      <c r="D632354" s="48"/>
    </row>
    <row r="632355" spans="4:4">
      <c r="D632355" s="48"/>
    </row>
    <row r="632356" spans="4:4">
      <c r="D632356" s="48"/>
    </row>
    <row r="632357" spans="4:4">
      <c r="D632357" s="48"/>
    </row>
    <row r="632358" spans="4:4">
      <c r="D632358" s="48"/>
    </row>
    <row r="632359" spans="4:4">
      <c r="D632359" s="48"/>
    </row>
    <row r="632360" spans="4:4">
      <c r="D632360" s="48"/>
    </row>
    <row r="632361" spans="4:4">
      <c r="D632361" s="48"/>
    </row>
    <row r="632362" spans="4:4">
      <c r="D632362" s="48"/>
    </row>
    <row r="632363" spans="4:4">
      <c r="D632363" s="48"/>
    </row>
    <row r="632364" spans="4:4">
      <c r="D632364" s="48"/>
    </row>
    <row r="632365" spans="4:4">
      <c r="D632365" s="48"/>
    </row>
    <row r="632366" spans="4:4">
      <c r="D632366" s="48"/>
    </row>
    <row r="632367" spans="4:4">
      <c r="D632367" s="48"/>
    </row>
    <row r="632368" spans="4:4">
      <c r="D632368" s="48"/>
    </row>
    <row r="632369" spans="4:4">
      <c r="D632369" s="48"/>
    </row>
    <row r="632370" spans="4:4">
      <c r="D632370" s="48"/>
    </row>
    <row r="632371" spans="4:4">
      <c r="D632371" s="48"/>
    </row>
    <row r="632372" spans="4:4">
      <c r="D632372" s="48"/>
    </row>
    <row r="632373" spans="4:4">
      <c r="D632373" s="48"/>
    </row>
    <row r="632374" spans="4:4">
      <c r="D632374" s="48"/>
    </row>
    <row r="632375" spans="4:4">
      <c r="D632375" s="48"/>
    </row>
    <row r="632376" spans="4:4">
      <c r="D632376" s="48"/>
    </row>
    <row r="632377" spans="4:4">
      <c r="D632377" s="48"/>
    </row>
    <row r="632378" spans="4:4">
      <c r="D632378" s="48"/>
    </row>
    <row r="632379" spans="4:4">
      <c r="D632379" s="48"/>
    </row>
    <row r="632380" spans="4:4">
      <c r="D632380" s="48"/>
    </row>
    <row r="632381" spans="4:4">
      <c r="D632381" s="48"/>
    </row>
    <row r="632382" spans="4:4">
      <c r="D632382" s="48"/>
    </row>
    <row r="632383" spans="4:4">
      <c r="D632383" s="48"/>
    </row>
    <row r="632384" spans="4:4">
      <c r="D632384" s="48"/>
    </row>
    <row r="632385" spans="4:4">
      <c r="D632385" s="48"/>
    </row>
    <row r="632386" spans="4:4">
      <c r="D632386" s="48"/>
    </row>
    <row r="632387" spans="4:4">
      <c r="D632387" s="48"/>
    </row>
    <row r="632388" spans="4:4">
      <c r="D632388" s="48"/>
    </row>
    <row r="632389" spans="4:4">
      <c r="D632389" s="48"/>
    </row>
    <row r="632390" spans="4:4">
      <c r="D632390" s="48"/>
    </row>
    <row r="632391" spans="4:4">
      <c r="D632391" s="48"/>
    </row>
    <row r="632392" spans="4:4">
      <c r="D632392" s="48"/>
    </row>
    <row r="632393" spans="4:4">
      <c r="D632393" s="48"/>
    </row>
    <row r="632394" spans="4:4">
      <c r="D632394" s="48"/>
    </row>
    <row r="632395" spans="4:4">
      <c r="D632395" s="48"/>
    </row>
    <row r="632396" spans="4:4">
      <c r="D632396" s="48"/>
    </row>
    <row r="632397" spans="4:4">
      <c r="D632397" s="48"/>
    </row>
    <row r="632398" spans="4:4">
      <c r="D632398" s="48"/>
    </row>
    <row r="632399" spans="4:4">
      <c r="D632399" s="48"/>
    </row>
    <row r="632400" spans="4:4">
      <c r="D632400" s="48"/>
    </row>
    <row r="632401" spans="4:4">
      <c r="D632401" s="48"/>
    </row>
    <row r="632402" spans="4:4">
      <c r="D632402" s="48"/>
    </row>
    <row r="632403" spans="4:4">
      <c r="D632403" s="48"/>
    </row>
    <row r="632404" spans="4:4">
      <c r="D632404" s="48"/>
    </row>
    <row r="632405" spans="4:4">
      <c r="D632405" s="48"/>
    </row>
    <row r="632406" spans="4:4">
      <c r="D632406" s="48"/>
    </row>
    <row r="632407" spans="4:4">
      <c r="D632407" s="48"/>
    </row>
    <row r="632408" spans="4:4">
      <c r="D632408" s="48"/>
    </row>
    <row r="632409" spans="4:4">
      <c r="D632409" s="48"/>
    </row>
    <row r="632410" spans="4:4">
      <c r="D632410" s="48"/>
    </row>
    <row r="632411" spans="4:4">
      <c r="D632411" s="48"/>
    </row>
    <row r="632412" spans="4:4">
      <c r="D632412" s="48"/>
    </row>
    <row r="632413" spans="4:4">
      <c r="D632413" s="48"/>
    </row>
    <row r="632414" spans="4:4">
      <c r="D632414" s="48"/>
    </row>
    <row r="632415" spans="4:4">
      <c r="D632415" s="48"/>
    </row>
    <row r="632416" spans="4:4">
      <c r="D632416" s="48"/>
    </row>
    <row r="632417" spans="4:4">
      <c r="D632417" s="48"/>
    </row>
    <row r="632418" spans="4:4">
      <c r="D632418" s="48"/>
    </row>
    <row r="632419" spans="4:4">
      <c r="D632419" s="48"/>
    </row>
    <row r="632420" spans="4:4">
      <c r="D632420" s="48"/>
    </row>
    <row r="632421" spans="4:4">
      <c r="D632421" s="48"/>
    </row>
    <row r="632422" spans="4:4">
      <c r="D632422" s="48"/>
    </row>
    <row r="632423" spans="4:4">
      <c r="D632423" s="48"/>
    </row>
    <row r="632424" spans="4:4">
      <c r="D632424" s="48"/>
    </row>
    <row r="632425" spans="4:4">
      <c r="D632425" s="48"/>
    </row>
    <row r="632426" spans="4:4">
      <c r="D632426" s="48"/>
    </row>
    <row r="632427" spans="4:4">
      <c r="D632427" s="48"/>
    </row>
    <row r="632428" spans="4:4">
      <c r="D632428" s="48"/>
    </row>
    <row r="632429" spans="4:4">
      <c r="D632429" s="48"/>
    </row>
    <row r="632430" spans="4:4">
      <c r="D632430" s="48"/>
    </row>
    <row r="632431" spans="4:4">
      <c r="D632431" s="48"/>
    </row>
    <row r="632432" spans="4:4">
      <c r="D632432" s="48"/>
    </row>
    <row r="632433" spans="4:4">
      <c r="D632433" s="48"/>
    </row>
    <row r="632434" spans="4:4">
      <c r="D632434" s="48"/>
    </row>
    <row r="632435" spans="4:4">
      <c r="D632435" s="48"/>
    </row>
    <row r="632436" spans="4:4">
      <c r="D632436" s="48"/>
    </row>
    <row r="632437" spans="4:4">
      <c r="D632437" s="48"/>
    </row>
    <row r="632438" spans="4:4">
      <c r="D632438" s="48"/>
    </row>
    <row r="632439" spans="4:4">
      <c r="D632439" s="48"/>
    </row>
    <row r="632440" spans="4:4">
      <c r="D632440" s="48"/>
    </row>
    <row r="632441" spans="4:4">
      <c r="D632441" s="48"/>
    </row>
    <row r="632442" spans="4:4">
      <c r="D632442" s="48"/>
    </row>
    <row r="632443" spans="4:4">
      <c r="D632443" s="48"/>
    </row>
    <row r="632444" spans="4:4">
      <c r="D632444" s="48"/>
    </row>
    <row r="632445" spans="4:4">
      <c r="D632445" s="48"/>
    </row>
    <row r="632446" spans="4:4">
      <c r="D632446" s="48"/>
    </row>
    <row r="632447" spans="4:4">
      <c r="D632447" s="48"/>
    </row>
    <row r="632448" spans="4:4">
      <c r="D632448" s="48"/>
    </row>
    <row r="632449" spans="4:4">
      <c r="D632449" s="48"/>
    </row>
    <row r="632450" spans="4:4">
      <c r="D632450" s="48"/>
    </row>
    <row r="632451" spans="4:4">
      <c r="D632451" s="48"/>
    </row>
    <row r="632452" spans="4:4">
      <c r="D632452" s="48"/>
    </row>
    <row r="632453" spans="4:4">
      <c r="D632453" s="48"/>
    </row>
    <row r="632454" spans="4:4">
      <c r="D632454" s="48"/>
    </row>
    <row r="632455" spans="4:4">
      <c r="D632455" s="48"/>
    </row>
    <row r="632456" spans="4:4">
      <c r="D632456" s="48"/>
    </row>
    <row r="632457" spans="4:4">
      <c r="D632457" s="48"/>
    </row>
    <row r="632458" spans="4:4">
      <c r="D632458" s="48"/>
    </row>
    <row r="632459" spans="4:4">
      <c r="D632459" s="48"/>
    </row>
    <row r="632460" spans="4:4">
      <c r="D632460" s="48"/>
    </row>
    <row r="632461" spans="4:4">
      <c r="D632461" s="48"/>
    </row>
    <row r="632462" spans="4:4">
      <c r="D632462" s="48"/>
    </row>
    <row r="632463" spans="4:4">
      <c r="D632463" s="48"/>
    </row>
    <row r="632464" spans="4:4">
      <c r="D632464" s="48"/>
    </row>
    <row r="632465" spans="4:4">
      <c r="D632465" s="48"/>
    </row>
    <row r="632466" spans="4:4">
      <c r="D632466" s="48"/>
    </row>
    <row r="632467" spans="4:4">
      <c r="D632467" s="48"/>
    </row>
    <row r="632468" spans="4:4">
      <c r="D632468" s="48"/>
    </row>
    <row r="632469" spans="4:4">
      <c r="D632469" s="48"/>
    </row>
    <row r="632470" spans="4:4">
      <c r="D632470" s="48"/>
    </row>
    <row r="632471" spans="4:4">
      <c r="D632471" s="48"/>
    </row>
    <row r="632472" spans="4:4">
      <c r="D632472" s="48"/>
    </row>
    <row r="632473" spans="4:4">
      <c r="D632473" s="48"/>
    </row>
    <row r="632474" spans="4:4">
      <c r="D632474" s="48"/>
    </row>
    <row r="632475" spans="4:4">
      <c r="D632475" s="48"/>
    </row>
    <row r="632476" spans="4:4">
      <c r="D632476" s="48"/>
    </row>
    <row r="632477" spans="4:4">
      <c r="D632477" s="48"/>
    </row>
    <row r="632478" spans="4:4">
      <c r="D632478" s="48"/>
    </row>
    <row r="632479" spans="4:4">
      <c r="D632479" s="48"/>
    </row>
    <row r="632480" spans="4:4">
      <c r="D632480" s="48"/>
    </row>
    <row r="632481" spans="4:4">
      <c r="D632481" s="48"/>
    </row>
    <row r="632482" spans="4:4">
      <c r="D632482" s="48"/>
    </row>
    <row r="632483" spans="4:4">
      <c r="D632483" s="48"/>
    </row>
    <row r="632484" spans="4:4">
      <c r="D632484" s="48"/>
    </row>
    <row r="632485" spans="4:4">
      <c r="D632485" s="48"/>
    </row>
    <row r="632486" spans="4:4">
      <c r="D632486" s="48"/>
    </row>
    <row r="632487" spans="4:4">
      <c r="D632487" s="48"/>
    </row>
    <row r="632488" spans="4:4">
      <c r="D632488" s="48"/>
    </row>
    <row r="632489" spans="4:4">
      <c r="D632489" s="48"/>
    </row>
    <row r="632490" spans="4:4">
      <c r="D632490" s="48"/>
    </row>
    <row r="632491" spans="4:4">
      <c r="D632491" s="48"/>
    </row>
    <row r="632492" spans="4:4">
      <c r="D632492" s="48"/>
    </row>
    <row r="632493" spans="4:4">
      <c r="D632493" s="48"/>
    </row>
    <row r="632494" spans="4:4">
      <c r="D632494" s="48"/>
    </row>
    <row r="632495" spans="4:4">
      <c r="D632495" s="48"/>
    </row>
    <row r="632496" spans="4:4">
      <c r="D632496" s="48"/>
    </row>
    <row r="632497" spans="4:4">
      <c r="D632497" s="48"/>
    </row>
    <row r="632498" spans="4:4">
      <c r="D632498" s="48"/>
    </row>
    <row r="632499" spans="4:4">
      <c r="D632499" s="48"/>
    </row>
    <row r="632500" spans="4:4">
      <c r="D632500" s="48"/>
    </row>
    <row r="632501" spans="4:4">
      <c r="D632501" s="48"/>
    </row>
    <row r="632502" spans="4:4">
      <c r="D632502" s="48"/>
    </row>
    <row r="632503" spans="4:4">
      <c r="D632503" s="48"/>
    </row>
    <row r="632504" spans="4:4">
      <c r="D632504" s="48"/>
    </row>
    <row r="632505" spans="4:4">
      <c r="D632505" s="48"/>
    </row>
    <row r="632506" spans="4:4">
      <c r="D632506" s="48"/>
    </row>
    <row r="632507" spans="4:4">
      <c r="D632507" s="48"/>
    </row>
    <row r="632508" spans="4:4">
      <c r="D632508" s="48"/>
    </row>
    <row r="632509" spans="4:4">
      <c r="D632509" s="48"/>
    </row>
    <row r="632510" spans="4:4">
      <c r="D632510" s="48"/>
    </row>
    <row r="632511" spans="4:4">
      <c r="D632511" s="48"/>
    </row>
    <row r="632512" spans="4:4">
      <c r="D632512" s="48"/>
    </row>
    <row r="632513" spans="4:4">
      <c r="D632513" s="48"/>
    </row>
    <row r="632514" spans="4:4">
      <c r="D632514" s="48"/>
    </row>
    <row r="632515" spans="4:4">
      <c r="D632515" s="48"/>
    </row>
    <row r="632516" spans="4:4">
      <c r="D632516" s="48"/>
    </row>
    <row r="632517" spans="4:4">
      <c r="D632517" s="48"/>
    </row>
    <row r="632518" spans="4:4">
      <c r="D632518" s="48"/>
    </row>
    <row r="632519" spans="4:4">
      <c r="D632519" s="48"/>
    </row>
    <row r="632520" spans="4:4">
      <c r="D632520" s="48"/>
    </row>
    <row r="632521" spans="4:4">
      <c r="D632521" s="48"/>
    </row>
    <row r="632522" spans="4:4">
      <c r="D632522" s="48"/>
    </row>
    <row r="632523" spans="4:4">
      <c r="D632523" s="48"/>
    </row>
    <row r="632524" spans="4:4">
      <c r="D632524" s="48"/>
    </row>
    <row r="632525" spans="4:4">
      <c r="D632525" s="48"/>
    </row>
    <row r="632526" spans="4:4">
      <c r="D632526" s="48"/>
    </row>
    <row r="632527" spans="4:4">
      <c r="D632527" s="48"/>
    </row>
    <row r="632528" spans="4:4">
      <c r="D632528" s="48"/>
    </row>
    <row r="632529" spans="4:4">
      <c r="D632529" s="48"/>
    </row>
    <row r="632530" spans="4:4">
      <c r="D632530" s="48"/>
    </row>
    <row r="632531" spans="4:4">
      <c r="D632531" s="48"/>
    </row>
    <row r="632532" spans="4:4">
      <c r="D632532" s="48"/>
    </row>
    <row r="632533" spans="4:4">
      <c r="D632533" s="48"/>
    </row>
    <row r="632534" spans="4:4">
      <c r="D632534" s="48"/>
    </row>
    <row r="632535" spans="4:4">
      <c r="D632535" s="48"/>
    </row>
    <row r="632536" spans="4:4">
      <c r="D632536" s="48"/>
    </row>
    <row r="632537" spans="4:4">
      <c r="D632537" s="48"/>
    </row>
    <row r="632538" spans="4:4">
      <c r="D632538" s="48"/>
    </row>
    <row r="632539" spans="4:4">
      <c r="D632539" s="48"/>
    </row>
    <row r="632540" spans="4:4">
      <c r="D632540" s="48"/>
    </row>
    <row r="632541" spans="4:4">
      <c r="D632541" s="48"/>
    </row>
    <row r="632542" spans="4:4">
      <c r="D632542" s="48"/>
    </row>
    <row r="632543" spans="4:4">
      <c r="D632543" s="48"/>
    </row>
    <row r="632544" spans="4:4">
      <c r="D632544" s="48"/>
    </row>
    <row r="632545" spans="4:4">
      <c r="D632545" s="48"/>
    </row>
    <row r="632546" spans="4:4">
      <c r="D632546" s="48"/>
    </row>
    <row r="632547" spans="4:4">
      <c r="D632547" s="48"/>
    </row>
    <row r="632548" spans="4:4">
      <c r="D632548" s="48"/>
    </row>
    <row r="632549" spans="4:4">
      <c r="D632549" s="48"/>
    </row>
    <row r="632550" spans="4:4">
      <c r="D632550" s="48"/>
    </row>
    <row r="632551" spans="4:4">
      <c r="D632551" s="48"/>
    </row>
    <row r="632552" spans="4:4">
      <c r="D632552" s="48"/>
    </row>
    <row r="632553" spans="4:4">
      <c r="D632553" s="48"/>
    </row>
    <row r="632554" spans="4:4">
      <c r="D632554" s="48"/>
    </row>
    <row r="632555" spans="4:4">
      <c r="D632555" s="48"/>
    </row>
    <row r="632556" spans="4:4">
      <c r="D632556" s="48"/>
    </row>
    <row r="632557" spans="4:4">
      <c r="D632557" s="48"/>
    </row>
    <row r="632558" spans="4:4">
      <c r="D632558" s="48"/>
    </row>
    <row r="632559" spans="4:4">
      <c r="D632559" s="48"/>
    </row>
    <row r="632560" spans="4:4">
      <c r="D632560" s="48"/>
    </row>
    <row r="632561" spans="4:4">
      <c r="D632561" s="48"/>
    </row>
    <row r="632562" spans="4:4">
      <c r="D632562" s="48"/>
    </row>
    <row r="632563" spans="4:4">
      <c r="D632563" s="48"/>
    </row>
    <row r="632564" spans="4:4">
      <c r="D632564" s="48"/>
    </row>
    <row r="632565" spans="4:4">
      <c r="D632565" s="48"/>
    </row>
    <row r="632566" spans="4:4">
      <c r="D632566" s="48"/>
    </row>
    <row r="632567" spans="4:4">
      <c r="D632567" s="48"/>
    </row>
    <row r="632568" spans="4:4">
      <c r="D632568" s="48"/>
    </row>
    <row r="632569" spans="4:4">
      <c r="D632569" s="48"/>
    </row>
    <row r="632570" spans="4:4">
      <c r="D632570" s="48"/>
    </row>
    <row r="632571" spans="4:4">
      <c r="D632571" s="48"/>
    </row>
    <row r="632572" spans="4:4">
      <c r="D632572" s="48"/>
    </row>
    <row r="632573" spans="4:4">
      <c r="D632573" s="48"/>
    </row>
    <row r="632574" spans="4:4">
      <c r="D632574" s="48"/>
    </row>
    <row r="632575" spans="4:4">
      <c r="D632575" s="48"/>
    </row>
    <row r="632576" spans="4:4">
      <c r="D632576" s="48"/>
    </row>
    <row r="632577" spans="4:4">
      <c r="D632577" s="48"/>
    </row>
    <row r="632578" spans="4:4">
      <c r="D632578" s="48"/>
    </row>
    <row r="632579" spans="4:4">
      <c r="D632579" s="48"/>
    </row>
    <row r="632580" spans="4:4">
      <c r="D632580" s="48"/>
    </row>
    <row r="632581" spans="4:4">
      <c r="D632581" s="48"/>
    </row>
    <row r="632582" spans="4:4">
      <c r="D632582" s="48"/>
    </row>
    <row r="632583" spans="4:4">
      <c r="D632583" s="48"/>
    </row>
    <row r="632584" spans="4:4">
      <c r="D632584" s="48"/>
    </row>
    <row r="632585" spans="4:4">
      <c r="D632585" s="48"/>
    </row>
    <row r="632586" spans="4:4">
      <c r="D632586" s="48"/>
    </row>
    <row r="632587" spans="4:4">
      <c r="D632587" s="48"/>
    </row>
    <row r="632588" spans="4:4">
      <c r="D632588" s="48"/>
    </row>
    <row r="632589" spans="4:4">
      <c r="D632589" s="48"/>
    </row>
    <row r="632590" spans="4:4">
      <c r="D632590" s="48"/>
    </row>
    <row r="632591" spans="4:4">
      <c r="D632591" s="48"/>
    </row>
    <row r="632592" spans="4:4">
      <c r="D632592" s="48"/>
    </row>
    <row r="632593" spans="4:4">
      <c r="D632593" s="48"/>
    </row>
    <row r="632594" spans="4:4">
      <c r="D632594" s="48"/>
    </row>
    <row r="632595" spans="4:4">
      <c r="D632595" s="48"/>
    </row>
    <row r="632596" spans="4:4">
      <c r="D632596" s="48"/>
    </row>
    <row r="632597" spans="4:4">
      <c r="D632597" s="48"/>
    </row>
    <row r="632598" spans="4:4">
      <c r="D632598" s="48"/>
    </row>
    <row r="632599" spans="4:4">
      <c r="D632599" s="48"/>
    </row>
    <row r="632600" spans="4:4">
      <c r="D632600" s="48"/>
    </row>
    <row r="632601" spans="4:4">
      <c r="D632601" s="48"/>
    </row>
    <row r="632602" spans="4:4">
      <c r="D632602" s="48"/>
    </row>
    <row r="632603" spans="4:4">
      <c r="D632603" s="48"/>
    </row>
    <row r="632604" spans="4:4">
      <c r="D632604" s="48"/>
    </row>
    <row r="632605" spans="4:4">
      <c r="D632605" s="48"/>
    </row>
    <row r="632606" spans="4:4">
      <c r="D632606" s="48"/>
    </row>
    <row r="632607" spans="4:4">
      <c r="D632607" s="48"/>
    </row>
    <row r="632608" spans="4:4">
      <c r="D632608" s="48"/>
    </row>
    <row r="632609" spans="4:4">
      <c r="D632609" s="48"/>
    </row>
    <row r="632610" spans="4:4">
      <c r="D632610" s="48"/>
    </row>
    <row r="632611" spans="4:4">
      <c r="D632611" s="48"/>
    </row>
    <row r="632612" spans="4:4">
      <c r="D632612" s="48"/>
    </row>
    <row r="632613" spans="4:4">
      <c r="D632613" s="48"/>
    </row>
    <row r="632614" spans="4:4">
      <c r="D632614" s="48"/>
    </row>
    <row r="632615" spans="4:4">
      <c r="D632615" s="48"/>
    </row>
    <row r="632616" spans="4:4">
      <c r="D632616" s="48"/>
    </row>
    <row r="632617" spans="4:4">
      <c r="D632617" s="48"/>
    </row>
    <row r="632618" spans="4:4">
      <c r="D632618" s="48"/>
    </row>
    <row r="632619" spans="4:4">
      <c r="D632619" s="48"/>
    </row>
    <row r="632620" spans="4:4">
      <c r="D632620" s="48"/>
    </row>
    <row r="632621" spans="4:4">
      <c r="D632621" s="48"/>
    </row>
    <row r="632622" spans="4:4">
      <c r="D632622" s="48"/>
    </row>
    <row r="632623" spans="4:4">
      <c r="D632623" s="48"/>
    </row>
    <row r="632624" spans="4:4">
      <c r="D632624" s="48"/>
    </row>
    <row r="632625" spans="4:4">
      <c r="D632625" s="48"/>
    </row>
    <row r="632626" spans="4:4">
      <c r="D632626" s="48"/>
    </row>
    <row r="632627" spans="4:4">
      <c r="D632627" s="48"/>
    </row>
    <row r="632628" spans="4:4">
      <c r="D632628" s="48"/>
    </row>
    <row r="632629" spans="4:4">
      <c r="D632629" s="48"/>
    </row>
    <row r="632630" spans="4:4">
      <c r="D632630" s="48"/>
    </row>
    <row r="632631" spans="4:4">
      <c r="D632631" s="48"/>
    </row>
    <row r="632632" spans="4:4">
      <c r="D632632" s="48"/>
    </row>
    <row r="632633" spans="4:4">
      <c r="D632633" s="48"/>
    </row>
    <row r="632634" spans="4:4">
      <c r="D632634" s="48"/>
    </row>
    <row r="632635" spans="4:4">
      <c r="D632635" s="48"/>
    </row>
    <row r="632636" spans="4:4">
      <c r="D632636" s="48"/>
    </row>
    <row r="632637" spans="4:4">
      <c r="D632637" s="48"/>
    </row>
    <row r="632638" spans="4:4">
      <c r="D632638" s="48"/>
    </row>
    <row r="632639" spans="4:4">
      <c r="D632639" s="48"/>
    </row>
    <row r="632640" spans="4:4">
      <c r="D632640" s="48"/>
    </row>
    <row r="632641" spans="4:4">
      <c r="D632641" s="48"/>
    </row>
    <row r="632642" spans="4:4">
      <c r="D632642" s="48"/>
    </row>
    <row r="632643" spans="4:4">
      <c r="D632643" s="48"/>
    </row>
    <row r="632644" spans="4:4">
      <c r="D632644" s="48"/>
    </row>
    <row r="632645" spans="4:4">
      <c r="D632645" s="48"/>
    </row>
    <row r="632646" spans="4:4">
      <c r="D632646" s="48"/>
    </row>
    <row r="632647" spans="4:4">
      <c r="D632647" s="48"/>
    </row>
    <row r="632648" spans="4:4">
      <c r="D632648" s="48"/>
    </row>
    <row r="632649" spans="4:4">
      <c r="D632649" s="48"/>
    </row>
    <row r="632650" spans="4:4">
      <c r="D632650" s="48"/>
    </row>
    <row r="632651" spans="4:4">
      <c r="D632651" s="48"/>
    </row>
    <row r="632652" spans="4:4">
      <c r="D632652" s="48"/>
    </row>
    <row r="632653" spans="4:4">
      <c r="D632653" s="48"/>
    </row>
    <row r="632654" spans="4:4">
      <c r="D632654" s="48"/>
    </row>
    <row r="632655" spans="4:4">
      <c r="D632655" s="48"/>
    </row>
    <row r="632656" spans="4:4">
      <c r="D632656" s="48"/>
    </row>
    <row r="632657" spans="4:4">
      <c r="D632657" s="48"/>
    </row>
    <row r="632658" spans="4:4">
      <c r="D632658" s="48"/>
    </row>
    <row r="632659" spans="4:4">
      <c r="D632659" s="48"/>
    </row>
    <row r="632660" spans="4:4">
      <c r="D632660" s="48"/>
    </row>
    <row r="632661" spans="4:4">
      <c r="D632661" s="48"/>
    </row>
    <row r="632662" spans="4:4">
      <c r="D632662" s="48"/>
    </row>
    <row r="632663" spans="4:4">
      <c r="D632663" s="48"/>
    </row>
    <row r="632664" spans="4:4">
      <c r="D632664" s="48"/>
    </row>
    <row r="632665" spans="4:4">
      <c r="D632665" s="48"/>
    </row>
    <row r="632666" spans="4:4">
      <c r="D632666" s="48"/>
    </row>
    <row r="632667" spans="4:4">
      <c r="D632667" s="48"/>
    </row>
    <row r="632668" spans="4:4">
      <c r="D632668" s="48"/>
    </row>
    <row r="632669" spans="4:4">
      <c r="D632669" s="48"/>
    </row>
    <row r="632670" spans="4:4">
      <c r="D632670" s="48"/>
    </row>
    <row r="632671" spans="4:4">
      <c r="D632671" s="48"/>
    </row>
    <row r="632672" spans="4:4">
      <c r="D632672" s="48"/>
    </row>
    <row r="632673" spans="4:4">
      <c r="D632673" s="48"/>
    </row>
    <row r="632674" spans="4:4">
      <c r="D632674" s="48"/>
    </row>
    <row r="632675" spans="4:4">
      <c r="D632675" s="48"/>
    </row>
    <row r="632676" spans="4:4">
      <c r="D632676" s="48"/>
    </row>
    <row r="632677" spans="4:4">
      <c r="D632677" s="48"/>
    </row>
    <row r="632678" spans="4:4">
      <c r="D632678" s="48"/>
    </row>
    <row r="632679" spans="4:4">
      <c r="D632679" s="48"/>
    </row>
    <row r="632680" spans="4:4">
      <c r="D632680" s="48"/>
    </row>
    <row r="632681" spans="4:4">
      <c r="D632681" s="48"/>
    </row>
    <row r="632682" spans="4:4">
      <c r="D632682" s="48"/>
    </row>
    <row r="632683" spans="4:4">
      <c r="D632683" s="48"/>
    </row>
    <row r="632684" spans="4:4">
      <c r="D632684" s="48"/>
    </row>
    <row r="632685" spans="4:4">
      <c r="D632685" s="48"/>
    </row>
    <row r="632686" spans="4:4">
      <c r="D632686" s="48"/>
    </row>
    <row r="632687" spans="4:4">
      <c r="D632687" s="48"/>
    </row>
    <row r="632688" spans="4:4">
      <c r="D632688" s="48"/>
    </row>
    <row r="632689" spans="4:4">
      <c r="D632689" s="48"/>
    </row>
    <row r="632690" spans="4:4">
      <c r="D632690" s="48"/>
    </row>
    <row r="632691" spans="4:4">
      <c r="D632691" s="48"/>
    </row>
    <row r="632692" spans="4:4">
      <c r="D632692" s="48"/>
    </row>
    <row r="632693" spans="4:4">
      <c r="D632693" s="48"/>
    </row>
    <row r="632694" spans="4:4">
      <c r="D632694" s="48"/>
    </row>
    <row r="632695" spans="4:4">
      <c r="D632695" s="48"/>
    </row>
    <row r="632696" spans="4:4">
      <c r="D632696" s="48"/>
    </row>
    <row r="632697" spans="4:4">
      <c r="D632697" s="48"/>
    </row>
    <row r="632698" spans="4:4">
      <c r="D632698" s="48"/>
    </row>
    <row r="632699" spans="4:4">
      <c r="D632699" s="48"/>
    </row>
    <row r="632700" spans="4:4">
      <c r="D632700" s="48"/>
    </row>
    <row r="632701" spans="4:4">
      <c r="D632701" s="48"/>
    </row>
    <row r="632702" spans="4:4">
      <c r="D632702" s="48"/>
    </row>
    <row r="632703" spans="4:4">
      <c r="D632703" s="48"/>
    </row>
    <row r="632704" spans="4:4">
      <c r="D632704" s="48"/>
    </row>
    <row r="632705" spans="4:4">
      <c r="D632705" s="48"/>
    </row>
    <row r="632706" spans="4:4">
      <c r="D632706" s="48"/>
    </row>
    <row r="632707" spans="4:4">
      <c r="D632707" s="48"/>
    </row>
    <row r="632708" spans="4:4">
      <c r="D632708" s="48"/>
    </row>
    <row r="632709" spans="4:4">
      <c r="D632709" s="48"/>
    </row>
    <row r="632710" spans="4:4">
      <c r="D632710" s="48"/>
    </row>
    <row r="632711" spans="4:4">
      <c r="D632711" s="48"/>
    </row>
    <row r="632712" spans="4:4">
      <c r="D632712" s="48"/>
    </row>
    <row r="632713" spans="4:4">
      <c r="D632713" s="48"/>
    </row>
    <row r="632714" spans="4:4">
      <c r="D632714" s="48"/>
    </row>
    <row r="632715" spans="4:4">
      <c r="D632715" s="48"/>
    </row>
    <row r="632716" spans="4:4">
      <c r="D632716" s="48"/>
    </row>
    <row r="632717" spans="4:4">
      <c r="D632717" s="48"/>
    </row>
    <row r="632718" spans="4:4">
      <c r="D632718" s="48"/>
    </row>
    <row r="632719" spans="4:4">
      <c r="D632719" s="48"/>
    </row>
    <row r="632720" spans="4:4">
      <c r="D632720" s="48"/>
    </row>
    <row r="632721" spans="4:4">
      <c r="D632721" s="48"/>
    </row>
    <row r="632722" spans="4:4">
      <c r="D632722" s="48"/>
    </row>
    <row r="632723" spans="4:4">
      <c r="D632723" s="48"/>
    </row>
    <row r="632724" spans="4:4">
      <c r="D632724" s="48"/>
    </row>
    <row r="632725" spans="4:4">
      <c r="D632725" s="48"/>
    </row>
    <row r="632726" spans="4:4">
      <c r="D632726" s="48"/>
    </row>
    <row r="632727" spans="4:4">
      <c r="D632727" s="48"/>
    </row>
    <row r="632728" spans="4:4">
      <c r="D632728" s="48"/>
    </row>
    <row r="632729" spans="4:4">
      <c r="D632729" s="48"/>
    </row>
    <row r="632730" spans="4:4">
      <c r="D632730" s="48"/>
    </row>
    <row r="632731" spans="4:4">
      <c r="D632731" s="48"/>
    </row>
    <row r="632732" spans="4:4">
      <c r="D632732" s="48"/>
    </row>
    <row r="632733" spans="4:4">
      <c r="D632733" s="48"/>
    </row>
    <row r="632734" spans="4:4">
      <c r="D632734" s="48"/>
    </row>
    <row r="632735" spans="4:4">
      <c r="D632735" s="48"/>
    </row>
    <row r="632736" spans="4:4">
      <c r="D632736" s="48"/>
    </row>
    <row r="632737" spans="4:4">
      <c r="D632737" s="48"/>
    </row>
    <row r="632738" spans="4:4">
      <c r="D632738" s="48"/>
    </row>
    <row r="632739" spans="4:4">
      <c r="D632739" s="48"/>
    </row>
    <row r="632740" spans="4:4">
      <c r="D632740" s="48"/>
    </row>
    <row r="632741" spans="4:4">
      <c r="D632741" s="48"/>
    </row>
    <row r="632742" spans="4:4">
      <c r="D632742" s="48"/>
    </row>
    <row r="632743" spans="4:4">
      <c r="D632743" s="48"/>
    </row>
    <row r="632744" spans="4:4">
      <c r="D632744" s="48"/>
    </row>
    <row r="632745" spans="4:4">
      <c r="D632745" s="48"/>
    </row>
    <row r="632746" spans="4:4">
      <c r="D632746" s="48"/>
    </row>
    <row r="632747" spans="4:4">
      <c r="D632747" s="48"/>
    </row>
    <row r="632748" spans="4:4">
      <c r="D632748" s="48"/>
    </row>
    <row r="632749" spans="4:4">
      <c r="D632749" s="48"/>
    </row>
    <row r="632750" spans="4:4">
      <c r="D632750" s="48"/>
    </row>
    <row r="632751" spans="4:4">
      <c r="D632751" s="48"/>
    </row>
    <row r="632752" spans="4:4">
      <c r="D632752" s="48"/>
    </row>
    <row r="632753" spans="4:4">
      <c r="D632753" s="48"/>
    </row>
    <row r="632754" spans="4:4">
      <c r="D632754" s="48"/>
    </row>
    <row r="632755" spans="4:4">
      <c r="D632755" s="48"/>
    </row>
    <row r="632756" spans="4:4">
      <c r="D632756" s="48"/>
    </row>
    <row r="632757" spans="4:4">
      <c r="D632757" s="48"/>
    </row>
    <row r="632758" spans="4:4">
      <c r="D632758" s="48"/>
    </row>
    <row r="632759" spans="4:4">
      <c r="D632759" s="48"/>
    </row>
    <row r="632760" spans="4:4">
      <c r="D632760" s="48"/>
    </row>
    <row r="632761" spans="4:4">
      <c r="D632761" s="48"/>
    </row>
    <row r="632762" spans="4:4">
      <c r="D632762" s="48"/>
    </row>
    <row r="632763" spans="4:4">
      <c r="D632763" s="48"/>
    </row>
    <row r="632764" spans="4:4">
      <c r="D632764" s="48"/>
    </row>
    <row r="632765" spans="4:4">
      <c r="D632765" s="48"/>
    </row>
    <row r="632766" spans="4:4">
      <c r="D632766" s="48"/>
    </row>
    <row r="632767" spans="4:4">
      <c r="D632767" s="48"/>
    </row>
    <row r="632768" spans="4:4">
      <c r="D632768" s="48"/>
    </row>
    <row r="632769" spans="4:4">
      <c r="D632769" s="48"/>
    </row>
    <row r="632770" spans="4:4">
      <c r="D632770" s="48"/>
    </row>
    <row r="632771" spans="4:4">
      <c r="D632771" s="48"/>
    </row>
    <row r="632772" spans="4:4">
      <c r="D632772" s="48"/>
    </row>
    <row r="632773" spans="4:4">
      <c r="D632773" s="48"/>
    </row>
    <row r="632774" spans="4:4">
      <c r="D632774" s="48"/>
    </row>
    <row r="632775" spans="4:4">
      <c r="D632775" s="48"/>
    </row>
    <row r="632776" spans="4:4">
      <c r="D632776" s="48"/>
    </row>
    <row r="632777" spans="4:4">
      <c r="D632777" s="48"/>
    </row>
    <row r="632778" spans="4:4">
      <c r="D632778" s="48"/>
    </row>
    <row r="632779" spans="4:4">
      <c r="D632779" s="48"/>
    </row>
    <row r="632780" spans="4:4">
      <c r="D632780" s="48"/>
    </row>
    <row r="632781" spans="4:4">
      <c r="D632781" s="48"/>
    </row>
    <row r="632782" spans="4:4">
      <c r="D632782" s="48"/>
    </row>
    <row r="632783" spans="4:4">
      <c r="D632783" s="48"/>
    </row>
    <row r="632784" spans="4:4">
      <c r="D632784" s="48"/>
    </row>
    <row r="632785" spans="4:4">
      <c r="D632785" s="48"/>
    </row>
    <row r="632786" spans="4:4">
      <c r="D632786" s="48"/>
    </row>
    <row r="632787" spans="4:4">
      <c r="D632787" s="48"/>
    </row>
    <row r="632788" spans="4:4">
      <c r="D632788" s="48"/>
    </row>
    <row r="632789" spans="4:4">
      <c r="D632789" s="48"/>
    </row>
    <row r="632790" spans="4:4">
      <c r="D632790" s="48"/>
    </row>
    <row r="632791" spans="4:4">
      <c r="D632791" s="48"/>
    </row>
    <row r="632792" spans="4:4">
      <c r="D632792" s="48"/>
    </row>
    <row r="632793" spans="4:4">
      <c r="D632793" s="48"/>
    </row>
    <row r="632794" spans="4:4">
      <c r="D632794" s="48"/>
    </row>
    <row r="632795" spans="4:4">
      <c r="D632795" s="48"/>
    </row>
    <row r="632796" spans="4:4">
      <c r="D632796" s="48"/>
    </row>
    <row r="632797" spans="4:4">
      <c r="D632797" s="48"/>
    </row>
    <row r="632798" spans="4:4">
      <c r="D632798" s="48"/>
    </row>
    <row r="632799" spans="4:4">
      <c r="D632799" s="48"/>
    </row>
    <row r="632800" spans="4:4">
      <c r="D632800" s="48"/>
    </row>
    <row r="632801" spans="4:4">
      <c r="D632801" s="48"/>
    </row>
    <row r="632802" spans="4:4">
      <c r="D632802" s="48"/>
    </row>
    <row r="632803" spans="4:4">
      <c r="D632803" s="48"/>
    </row>
    <row r="632804" spans="4:4">
      <c r="D632804" s="48"/>
    </row>
    <row r="632805" spans="4:4">
      <c r="D632805" s="48"/>
    </row>
    <row r="632806" spans="4:4">
      <c r="D632806" s="48"/>
    </row>
    <row r="632807" spans="4:4">
      <c r="D632807" s="48"/>
    </row>
    <row r="632808" spans="4:4">
      <c r="D632808" s="48"/>
    </row>
    <row r="632809" spans="4:4">
      <c r="D632809" s="48"/>
    </row>
    <row r="632810" spans="4:4">
      <c r="D632810" s="48"/>
    </row>
    <row r="632811" spans="4:4">
      <c r="D632811" s="48"/>
    </row>
    <row r="632812" spans="4:4">
      <c r="D632812" s="48"/>
    </row>
    <row r="632813" spans="4:4">
      <c r="D632813" s="48"/>
    </row>
    <row r="632814" spans="4:4">
      <c r="D632814" s="48"/>
    </row>
    <row r="632815" spans="4:4">
      <c r="D632815" s="48"/>
    </row>
    <row r="632816" spans="4:4">
      <c r="D632816" s="48"/>
    </row>
    <row r="632817" spans="4:4">
      <c r="D632817" s="48"/>
    </row>
    <row r="632818" spans="4:4">
      <c r="D632818" s="48"/>
    </row>
    <row r="632819" spans="4:4">
      <c r="D632819" s="48"/>
    </row>
    <row r="632820" spans="4:4">
      <c r="D632820" s="48"/>
    </row>
    <row r="632821" spans="4:4">
      <c r="D632821" s="48"/>
    </row>
    <row r="632822" spans="4:4">
      <c r="D632822" s="48"/>
    </row>
    <row r="632823" spans="4:4">
      <c r="D632823" s="48"/>
    </row>
    <row r="632824" spans="4:4">
      <c r="D632824" s="48"/>
    </row>
    <row r="632825" spans="4:4">
      <c r="D632825" s="48"/>
    </row>
    <row r="632826" spans="4:4">
      <c r="D632826" s="48"/>
    </row>
    <row r="632827" spans="4:4">
      <c r="D632827" s="48"/>
    </row>
    <row r="632828" spans="4:4">
      <c r="D632828" s="48"/>
    </row>
    <row r="632829" spans="4:4">
      <c r="D632829" s="48"/>
    </row>
    <row r="632830" spans="4:4">
      <c r="D632830" s="48"/>
    </row>
    <row r="632831" spans="4:4">
      <c r="D632831" s="48"/>
    </row>
    <row r="632832" spans="4:4">
      <c r="D632832" s="48"/>
    </row>
    <row r="632833" spans="4:4">
      <c r="D632833" s="48"/>
    </row>
    <row r="632834" spans="4:4">
      <c r="D632834" s="48"/>
    </row>
    <row r="632835" spans="4:4">
      <c r="D632835" s="48"/>
    </row>
    <row r="632836" spans="4:4">
      <c r="D632836" s="48"/>
    </row>
    <row r="632837" spans="4:4">
      <c r="D632837" s="48"/>
    </row>
    <row r="632838" spans="4:4">
      <c r="D632838" s="48"/>
    </row>
    <row r="632839" spans="4:4">
      <c r="D632839" s="48"/>
    </row>
    <row r="632840" spans="4:4">
      <c r="D632840" s="48"/>
    </row>
    <row r="632841" spans="4:4">
      <c r="D632841" s="48"/>
    </row>
    <row r="632842" spans="4:4">
      <c r="D632842" s="48"/>
    </row>
    <row r="632843" spans="4:4">
      <c r="D632843" s="48"/>
    </row>
    <row r="632844" spans="4:4">
      <c r="D632844" s="48"/>
    </row>
    <row r="632845" spans="4:4">
      <c r="D632845" s="48"/>
    </row>
    <row r="632846" spans="4:4">
      <c r="D632846" s="48"/>
    </row>
    <row r="632847" spans="4:4">
      <c r="D632847" s="48"/>
    </row>
    <row r="632848" spans="4:4">
      <c r="D632848" s="48"/>
    </row>
    <row r="632849" spans="4:4">
      <c r="D632849" s="48"/>
    </row>
    <row r="632850" spans="4:4">
      <c r="D632850" s="48"/>
    </row>
    <row r="632851" spans="4:4">
      <c r="D632851" s="48"/>
    </row>
    <row r="632852" spans="4:4">
      <c r="D632852" s="48"/>
    </row>
    <row r="632853" spans="4:4">
      <c r="D632853" s="48"/>
    </row>
    <row r="632854" spans="4:4">
      <c r="D632854" s="48"/>
    </row>
    <row r="632855" spans="4:4">
      <c r="D632855" s="48"/>
    </row>
    <row r="632856" spans="4:4">
      <c r="D632856" s="48"/>
    </row>
    <row r="632857" spans="4:4">
      <c r="D632857" s="48"/>
    </row>
    <row r="632858" spans="4:4">
      <c r="D632858" s="48"/>
    </row>
    <row r="632859" spans="4:4">
      <c r="D632859" s="48"/>
    </row>
    <row r="632860" spans="4:4">
      <c r="D632860" s="48"/>
    </row>
    <row r="632861" spans="4:4">
      <c r="D632861" s="48"/>
    </row>
    <row r="632862" spans="4:4">
      <c r="D632862" s="48"/>
    </row>
    <row r="632863" spans="4:4">
      <c r="D632863" s="48"/>
    </row>
    <row r="632864" spans="4:4">
      <c r="D632864" s="48"/>
    </row>
    <row r="632865" spans="4:4">
      <c r="D632865" s="48"/>
    </row>
    <row r="632866" spans="4:4">
      <c r="D632866" s="48"/>
    </row>
    <row r="632867" spans="4:4">
      <c r="D632867" s="48"/>
    </row>
    <row r="632868" spans="4:4">
      <c r="D632868" s="48"/>
    </row>
    <row r="632869" spans="4:4">
      <c r="D632869" s="48"/>
    </row>
    <row r="632870" spans="4:4">
      <c r="D632870" s="48"/>
    </row>
    <row r="632871" spans="4:4">
      <c r="D632871" s="48"/>
    </row>
    <row r="632872" spans="4:4">
      <c r="D632872" s="48"/>
    </row>
    <row r="632873" spans="4:4">
      <c r="D632873" s="48"/>
    </row>
    <row r="632874" spans="4:4">
      <c r="D632874" s="48"/>
    </row>
    <row r="632875" spans="4:4">
      <c r="D632875" s="48"/>
    </row>
    <row r="632876" spans="4:4">
      <c r="D632876" s="48"/>
    </row>
    <row r="632877" spans="4:4">
      <c r="D632877" s="48"/>
    </row>
    <row r="632878" spans="4:4">
      <c r="D632878" s="48"/>
    </row>
    <row r="632879" spans="4:4">
      <c r="D632879" s="48"/>
    </row>
    <row r="632880" spans="4:4">
      <c r="D632880" s="48"/>
    </row>
    <row r="632881" spans="4:4">
      <c r="D632881" s="48"/>
    </row>
    <row r="632882" spans="4:4">
      <c r="D632882" s="48"/>
    </row>
    <row r="632883" spans="4:4">
      <c r="D632883" s="48"/>
    </row>
    <row r="632884" spans="4:4">
      <c r="D632884" s="48"/>
    </row>
    <row r="632885" spans="4:4">
      <c r="D632885" s="48"/>
    </row>
    <row r="632886" spans="4:4">
      <c r="D632886" s="48"/>
    </row>
    <row r="632887" spans="4:4">
      <c r="D632887" s="48"/>
    </row>
    <row r="632888" spans="4:4">
      <c r="D632888" s="48"/>
    </row>
    <row r="632889" spans="4:4">
      <c r="D632889" s="48"/>
    </row>
    <row r="632890" spans="4:4">
      <c r="D632890" s="48"/>
    </row>
    <row r="632891" spans="4:4">
      <c r="D632891" s="48"/>
    </row>
    <row r="632892" spans="4:4">
      <c r="D632892" s="48"/>
    </row>
    <row r="632893" spans="4:4">
      <c r="D632893" s="48"/>
    </row>
    <row r="632894" spans="4:4">
      <c r="D632894" s="48"/>
    </row>
    <row r="632895" spans="4:4">
      <c r="D632895" s="48"/>
    </row>
    <row r="632896" spans="4:4">
      <c r="D632896" s="48"/>
    </row>
    <row r="632897" spans="4:4">
      <c r="D632897" s="48"/>
    </row>
    <row r="632898" spans="4:4">
      <c r="D632898" s="48"/>
    </row>
    <row r="632899" spans="4:4">
      <c r="D632899" s="48"/>
    </row>
    <row r="632900" spans="4:4">
      <c r="D632900" s="48"/>
    </row>
    <row r="632901" spans="4:4">
      <c r="D632901" s="48"/>
    </row>
    <row r="632902" spans="4:4">
      <c r="D632902" s="48"/>
    </row>
    <row r="632903" spans="4:4">
      <c r="D632903" s="48"/>
    </row>
    <row r="632904" spans="4:4">
      <c r="D632904" s="48"/>
    </row>
    <row r="632905" spans="4:4">
      <c r="D632905" s="48"/>
    </row>
    <row r="632906" spans="4:4">
      <c r="D632906" s="48"/>
    </row>
    <row r="632907" spans="4:4">
      <c r="D632907" s="48"/>
    </row>
    <row r="632908" spans="4:4">
      <c r="D632908" s="48"/>
    </row>
    <row r="632909" spans="4:4">
      <c r="D632909" s="48"/>
    </row>
    <row r="632910" spans="4:4">
      <c r="D632910" s="48"/>
    </row>
    <row r="632911" spans="4:4">
      <c r="D632911" s="48"/>
    </row>
    <row r="632912" spans="4:4">
      <c r="D632912" s="48"/>
    </row>
    <row r="632913" spans="4:4">
      <c r="D632913" s="48"/>
    </row>
    <row r="632914" spans="4:4">
      <c r="D632914" s="48"/>
    </row>
    <row r="632915" spans="4:4">
      <c r="D632915" s="48"/>
    </row>
    <row r="632916" spans="4:4">
      <c r="D632916" s="48"/>
    </row>
    <row r="632917" spans="4:4">
      <c r="D632917" s="48"/>
    </row>
    <row r="632918" spans="4:4">
      <c r="D632918" s="48"/>
    </row>
    <row r="632919" spans="4:4">
      <c r="D632919" s="48"/>
    </row>
    <row r="632920" spans="4:4">
      <c r="D632920" s="48"/>
    </row>
    <row r="632921" spans="4:4">
      <c r="D632921" s="48"/>
    </row>
    <row r="632922" spans="4:4">
      <c r="D632922" s="48"/>
    </row>
    <row r="632923" spans="4:4">
      <c r="D632923" s="48"/>
    </row>
    <row r="632924" spans="4:4">
      <c r="D632924" s="48"/>
    </row>
    <row r="632925" spans="4:4">
      <c r="D632925" s="48"/>
    </row>
    <row r="632926" spans="4:4">
      <c r="D632926" s="48"/>
    </row>
    <row r="632927" spans="4:4">
      <c r="D632927" s="48"/>
    </row>
    <row r="632928" spans="4:4">
      <c r="D632928" s="48"/>
    </row>
    <row r="632929" spans="4:4">
      <c r="D632929" s="48"/>
    </row>
    <row r="632930" spans="4:4">
      <c r="D632930" s="48"/>
    </row>
    <row r="632931" spans="4:4">
      <c r="D632931" s="48"/>
    </row>
    <row r="632932" spans="4:4">
      <c r="D632932" s="48"/>
    </row>
    <row r="632933" spans="4:4">
      <c r="D632933" s="48"/>
    </row>
    <row r="632934" spans="4:4">
      <c r="D632934" s="48"/>
    </row>
    <row r="632935" spans="4:4">
      <c r="D632935" s="48"/>
    </row>
    <row r="632936" spans="4:4">
      <c r="D632936" s="48"/>
    </row>
    <row r="632937" spans="4:4">
      <c r="D632937" s="48"/>
    </row>
    <row r="632938" spans="4:4">
      <c r="D632938" s="48"/>
    </row>
    <row r="632939" spans="4:4">
      <c r="D632939" s="48"/>
    </row>
    <row r="632940" spans="4:4">
      <c r="D632940" s="48"/>
    </row>
    <row r="632941" spans="4:4">
      <c r="D632941" s="48"/>
    </row>
    <row r="632942" spans="4:4">
      <c r="D632942" s="48"/>
    </row>
    <row r="632943" spans="4:4">
      <c r="D632943" s="48"/>
    </row>
    <row r="632944" spans="4:4">
      <c r="D632944" s="48"/>
    </row>
    <row r="632945" spans="4:4">
      <c r="D632945" s="48"/>
    </row>
    <row r="632946" spans="4:4">
      <c r="D632946" s="48"/>
    </row>
    <row r="632947" spans="4:4">
      <c r="D632947" s="48"/>
    </row>
    <row r="632948" spans="4:4">
      <c r="D632948" s="48"/>
    </row>
    <row r="632949" spans="4:4">
      <c r="D632949" s="48"/>
    </row>
    <row r="632950" spans="4:4">
      <c r="D632950" s="48"/>
    </row>
    <row r="632951" spans="4:4">
      <c r="D632951" s="48"/>
    </row>
    <row r="632952" spans="4:4">
      <c r="D632952" s="48"/>
    </row>
    <row r="632953" spans="4:4">
      <c r="D632953" s="48"/>
    </row>
    <row r="632954" spans="4:4">
      <c r="D632954" s="48"/>
    </row>
    <row r="632955" spans="4:4">
      <c r="D632955" s="48"/>
    </row>
    <row r="632956" spans="4:4">
      <c r="D632956" s="48"/>
    </row>
    <row r="632957" spans="4:4">
      <c r="D632957" s="48"/>
    </row>
    <row r="632958" spans="4:4">
      <c r="D632958" s="48"/>
    </row>
    <row r="632959" spans="4:4">
      <c r="D632959" s="48"/>
    </row>
    <row r="632960" spans="4:4">
      <c r="D632960" s="48"/>
    </row>
    <row r="632961" spans="4:4">
      <c r="D632961" s="48"/>
    </row>
    <row r="632962" spans="4:4">
      <c r="D632962" s="48"/>
    </row>
    <row r="632963" spans="4:4">
      <c r="D632963" s="48"/>
    </row>
    <row r="632964" spans="4:4">
      <c r="D632964" s="48"/>
    </row>
    <row r="632965" spans="4:4">
      <c r="D632965" s="48"/>
    </row>
    <row r="632966" spans="4:4">
      <c r="D632966" s="48"/>
    </row>
    <row r="632967" spans="4:4">
      <c r="D632967" s="48"/>
    </row>
    <row r="632968" spans="4:4">
      <c r="D632968" s="48"/>
    </row>
    <row r="632969" spans="4:4">
      <c r="D632969" s="48"/>
    </row>
    <row r="632970" spans="4:4">
      <c r="D632970" s="48"/>
    </row>
    <row r="632971" spans="4:4">
      <c r="D632971" s="48"/>
    </row>
    <row r="632972" spans="4:4">
      <c r="D632972" s="48"/>
    </row>
    <row r="632973" spans="4:4">
      <c r="D632973" s="48"/>
    </row>
    <row r="632974" spans="4:4">
      <c r="D632974" s="48"/>
    </row>
    <row r="632975" spans="4:4">
      <c r="D632975" s="48"/>
    </row>
    <row r="632976" spans="4:4">
      <c r="D632976" s="48"/>
    </row>
    <row r="632977" spans="4:4">
      <c r="D632977" s="48"/>
    </row>
    <row r="632978" spans="4:4">
      <c r="D632978" s="48"/>
    </row>
    <row r="632979" spans="4:4">
      <c r="D632979" s="48"/>
    </row>
    <row r="632980" spans="4:4">
      <c r="D632980" s="48"/>
    </row>
    <row r="632981" spans="4:4">
      <c r="D632981" s="48"/>
    </row>
    <row r="632982" spans="4:4">
      <c r="D632982" s="48"/>
    </row>
    <row r="632983" spans="4:4">
      <c r="D632983" s="48"/>
    </row>
    <row r="632984" spans="4:4">
      <c r="D632984" s="48"/>
    </row>
    <row r="632985" spans="4:4">
      <c r="D632985" s="48"/>
    </row>
    <row r="632986" spans="4:4">
      <c r="D632986" s="48"/>
    </row>
    <row r="632987" spans="4:4">
      <c r="D632987" s="48"/>
    </row>
    <row r="632988" spans="4:4">
      <c r="D632988" s="48"/>
    </row>
    <row r="632989" spans="4:4">
      <c r="D632989" s="48"/>
    </row>
    <row r="632990" spans="4:4">
      <c r="D632990" s="48"/>
    </row>
    <row r="632991" spans="4:4">
      <c r="D632991" s="48"/>
    </row>
    <row r="632992" spans="4:4">
      <c r="D632992" s="48"/>
    </row>
    <row r="632993" spans="4:4">
      <c r="D632993" s="48"/>
    </row>
    <row r="632994" spans="4:4">
      <c r="D632994" s="48"/>
    </row>
    <row r="632995" spans="4:4">
      <c r="D632995" s="48"/>
    </row>
    <row r="632996" spans="4:4">
      <c r="D632996" s="48"/>
    </row>
    <row r="632997" spans="4:4">
      <c r="D632997" s="48"/>
    </row>
    <row r="632998" spans="4:4">
      <c r="D632998" s="48"/>
    </row>
    <row r="632999" spans="4:4">
      <c r="D632999" s="48"/>
    </row>
    <row r="633000" spans="4:4">
      <c r="D633000" s="48"/>
    </row>
    <row r="633001" spans="4:4">
      <c r="D633001" s="48"/>
    </row>
    <row r="633002" spans="4:4">
      <c r="D633002" s="48"/>
    </row>
    <row r="633003" spans="4:4">
      <c r="D633003" s="48"/>
    </row>
    <row r="633004" spans="4:4">
      <c r="D633004" s="48"/>
    </row>
    <row r="633005" spans="4:4">
      <c r="D633005" s="48"/>
    </row>
    <row r="633006" spans="4:4">
      <c r="D633006" s="48"/>
    </row>
    <row r="633007" spans="4:4">
      <c r="D633007" s="48"/>
    </row>
    <row r="633008" spans="4:4">
      <c r="D633008" s="48"/>
    </row>
    <row r="633009" spans="4:4">
      <c r="D633009" s="48"/>
    </row>
    <row r="633010" spans="4:4">
      <c r="D633010" s="48"/>
    </row>
    <row r="633011" spans="4:4">
      <c r="D633011" s="48"/>
    </row>
    <row r="633012" spans="4:4">
      <c r="D633012" s="48"/>
    </row>
    <row r="633013" spans="4:4">
      <c r="D633013" s="48"/>
    </row>
    <row r="633014" spans="4:4">
      <c r="D633014" s="48"/>
    </row>
    <row r="633015" spans="4:4">
      <c r="D633015" s="48"/>
    </row>
    <row r="633016" spans="4:4">
      <c r="D633016" s="48"/>
    </row>
    <row r="633017" spans="4:4">
      <c r="D633017" s="48"/>
    </row>
    <row r="633018" spans="4:4">
      <c r="D633018" s="48"/>
    </row>
    <row r="633019" spans="4:4">
      <c r="D633019" s="48"/>
    </row>
    <row r="633020" spans="4:4">
      <c r="D633020" s="48"/>
    </row>
    <row r="633021" spans="4:4">
      <c r="D633021" s="48"/>
    </row>
    <row r="633022" spans="4:4">
      <c r="D633022" s="48"/>
    </row>
    <row r="633023" spans="4:4">
      <c r="D633023" s="48"/>
    </row>
    <row r="633024" spans="4:4">
      <c r="D633024" s="48"/>
    </row>
    <row r="633025" spans="4:4">
      <c r="D633025" s="48"/>
    </row>
    <row r="633026" spans="4:4">
      <c r="D633026" s="48"/>
    </row>
    <row r="633027" spans="4:4">
      <c r="D633027" s="48"/>
    </row>
    <row r="633028" spans="4:4">
      <c r="D633028" s="48"/>
    </row>
    <row r="633029" spans="4:4">
      <c r="D633029" s="48"/>
    </row>
    <row r="633030" spans="4:4">
      <c r="D633030" s="48"/>
    </row>
    <row r="633031" spans="4:4">
      <c r="D633031" s="48"/>
    </row>
    <row r="633032" spans="4:4">
      <c r="D633032" s="48"/>
    </row>
    <row r="633033" spans="4:4">
      <c r="D633033" s="48"/>
    </row>
    <row r="633034" spans="4:4">
      <c r="D633034" s="48"/>
    </row>
    <row r="633035" spans="4:4">
      <c r="D633035" s="48"/>
    </row>
    <row r="633036" spans="4:4">
      <c r="D633036" s="48"/>
    </row>
    <row r="633037" spans="4:4">
      <c r="D633037" s="48"/>
    </row>
    <row r="633038" spans="4:4">
      <c r="D633038" s="48"/>
    </row>
    <row r="633039" spans="4:4">
      <c r="D633039" s="48"/>
    </row>
    <row r="633040" spans="4:4">
      <c r="D633040" s="48"/>
    </row>
    <row r="633041" spans="4:4">
      <c r="D633041" s="48"/>
    </row>
    <row r="633042" spans="4:4">
      <c r="D633042" s="48"/>
    </row>
    <row r="633043" spans="4:4">
      <c r="D633043" s="48"/>
    </row>
    <row r="633044" spans="4:4">
      <c r="D633044" s="48"/>
    </row>
    <row r="633045" spans="4:4">
      <c r="D633045" s="48"/>
    </row>
    <row r="633046" spans="4:4">
      <c r="D633046" s="48"/>
    </row>
    <row r="633047" spans="4:4">
      <c r="D633047" s="48"/>
    </row>
    <row r="633048" spans="4:4">
      <c r="D633048" s="48"/>
    </row>
    <row r="633049" spans="4:4">
      <c r="D633049" s="48"/>
    </row>
    <row r="633050" spans="4:4">
      <c r="D633050" s="48"/>
    </row>
    <row r="633051" spans="4:4">
      <c r="D633051" s="48"/>
    </row>
    <row r="633052" spans="4:4">
      <c r="D633052" s="48"/>
    </row>
    <row r="633053" spans="4:4">
      <c r="D633053" s="48"/>
    </row>
    <row r="633054" spans="4:4">
      <c r="D633054" s="48"/>
    </row>
    <row r="633055" spans="4:4">
      <c r="D633055" s="48"/>
    </row>
    <row r="633056" spans="4:4">
      <c r="D633056" s="48"/>
    </row>
    <row r="633057" spans="4:4">
      <c r="D633057" s="48"/>
    </row>
    <row r="633058" spans="4:4">
      <c r="D633058" s="48"/>
    </row>
    <row r="633059" spans="4:4">
      <c r="D633059" s="48"/>
    </row>
    <row r="633060" spans="4:4">
      <c r="D633060" s="48"/>
    </row>
    <row r="633061" spans="4:4">
      <c r="D633061" s="48"/>
    </row>
    <row r="633062" spans="4:4">
      <c r="D633062" s="48"/>
    </row>
    <row r="633063" spans="4:4">
      <c r="D633063" s="48"/>
    </row>
    <row r="633064" spans="4:4">
      <c r="D633064" s="48"/>
    </row>
    <row r="633065" spans="4:4">
      <c r="D633065" s="48"/>
    </row>
    <row r="633066" spans="4:4">
      <c r="D633066" s="48"/>
    </row>
    <row r="633067" spans="4:4">
      <c r="D633067" s="48"/>
    </row>
    <row r="633068" spans="4:4">
      <c r="D633068" s="48"/>
    </row>
    <row r="633069" spans="4:4">
      <c r="D633069" s="48"/>
    </row>
    <row r="633070" spans="4:4">
      <c r="D633070" s="48"/>
    </row>
    <row r="633071" spans="4:4">
      <c r="D633071" s="48"/>
    </row>
    <row r="633072" spans="4:4">
      <c r="D633072" s="48"/>
    </row>
    <row r="633073" spans="4:4">
      <c r="D633073" s="48"/>
    </row>
    <row r="633074" spans="4:4">
      <c r="D633074" s="48"/>
    </row>
    <row r="633075" spans="4:4">
      <c r="D633075" s="48"/>
    </row>
    <row r="633076" spans="4:4">
      <c r="D633076" s="48"/>
    </row>
    <row r="633077" spans="4:4">
      <c r="D633077" s="48"/>
    </row>
    <row r="633078" spans="4:4">
      <c r="D633078" s="48"/>
    </row>
    <row r="633079" spans="4:4">
      <c r="D633079" s="48"/>
    </row>
    <row r="633080" spans="4:4">
      <c r="D633080" s="48"/>
    </row>
    <row r="633081" spans="4:4">
      <c r="D633081" s="48"/>
    </row>
    <row r="633082" spans="4:4">
      <c r="D633082" s="48"/>
    </row>
    <row r="633083" spans="4:4">
      <c r="D633083" s="48"/>
    </row>
    <row r="633084" spans="4:4">
      <c r="D633084" s="48"/>
    </row>
    <row r="633085" spans="4:4">
      <c r="D633085" s="48"/>
    </row>
    <row r="633086" spans="4:4">
      <c r="D633086" s="48"/>
    </row>
    <row r="633087" spans="4:4">
      <c r="D633087" s="48"/>
    </row>
    <row r="633088" spans="4:4">
      <c r="D633088" s="48"/>
    </row>
    <row r="633089" spans="4:4">
      <c r="D633089" s="48"/>
    </row>
    <row r="633090" spans="4:4">
      <c r="D633090" s="48"/>
    </row>
    <row r="633091" spans="4:4">
      <c r="D633091" s="48"/>
    </row>
    <row r="633092" spans="4:4">
      <c r="D633092" s="48"/>
    </row>
    <row r="633093" spans="4:4">
      <c r="D633093" s="48"/>
    </row>
    <row r="633094" spans="4:4">
      <c r="D633094" s="48"/>
    </row>
    <row r="633095" spans="4:4">
      <c r="D633095" s="48"/>
    </row>
    <row r="633096" spans="4:4">
      <c r="D633096" s="48"/>
    </row>
    <row r="633097" spans="4:4">
      <c r="D633097" s="48"/>
    </row>
    <row r="633098" spans="4:4">
      <c r="D633098" s="48"/>
    </row>
    <row r="633099" spans="4:4">
      <c r="D633099" s="48"/>
    </row>
    <row r="633100" spans="4:4">
      <c r="D633100" s="48"/>
    </row>
    <row r="633101" spans="4:4">
      <c r="D633101" s="48"/>
    </row>
    <row r="633102" spans="4:4">
      <c r="D633102" s="48"/>
    </row>
    <row r="633103" spans="4:4">
      <c r="D633103" s="48"/>
    </row>
    <row r="633104" spans="4:4">
      <c r="D633104" s="48"/>
    </row>
    <row r="633105" spans="4:4">
      <c r="D633105" s="48"/>
    </row>
    <row r="633106" spans="4:4">
      <c r="D633106" s="48"/>
    </row>
    <row r="633107" spans="4:4">
      <c r="D633107" s="48"/>
    </row>
    <row r="633108" spans="4:4">
      <c r="D633108" s="48"/>
    </row>
    <row r="633109" spans="4:4">
      <c r="D633109" s="48"/>
    </row>
    <row r="633110" spans="4:4">
      <c r="D633110" s="48"/>
    </row>
    <row r="633111" spans="4:4">
      <c r="D633111" s="48"/>
    </row>
    <row r="633112" spans="4:4">
      <c r="D633112" s="48"/>
    </row>
    <row r="633113" spans="4:4">
      <c r="D633113" s="48"/>
    </row>
    <row r="633114" spans="4:4">
      <c r="D633114" s="48"/>
    </row>
    <row r="633115" spans="4:4">
      <c r="D633115" s="48"/>
    </row>
    <row r="633116" spans="4:4">
      <c r="D633116" s="48"/>
    </row>
    <row r="633117" spans="4:4">
      <c r="D633117" s="48"/>
    </row>
    <row r="633118" spans="4:4">
      <c r="D633118" s="48"/>
    </row>
    <row r="633119" spans="4:4">
      <c r="D633119" s="48"/>
    </row>
    <row r="633120" spans="4:4">
      <c r="D633120" s="48"/>
    </row>
    <row r="633121" spans="4:4">
      <c r="D633121" s="48"/>
    </row>
    <row r="633122" spans="4:4">
      <c r="D633122" s="48"/>
    </row>
    <row r="633123" spans="4:4">
      <c r="D633123" s="48"/>
    </row>
    <row r="633124" spans="4:4">
      <c r="D633124" s="48"/>
    </row>
    <row r="633125" spans="4:4">
      <c r="D633125" s="48"/>
    </row>
    <row r="633126" spans="4:4">
      <c r="D633126" s="48"/>
    </row>
    <row r="633127" spans="4:4">
      <c r="D633127" s="48"/>
    </row>
    <row r="633128" spans="4:4">
      <c r="D633128" s="48"/>
    </row>
    <row r="633129" spans="4:4">
      <c r="D633129" s="48"/>
    </row>
    <row r="633130" spans="4:4">
      <c r="D633130" s="48"/>
    </row>
    <row r="633131" spans="4:4">
      <c r="D633131" s="48"/>
    </row>
    <row r="633132" spans="4:4">
      <c r="D633132" s="48"/>
    </row>
    <row r="633133" spans="4:4">
      <c r="D633133" s="48"/>
    </row>
    <row r="633134" spans="4:4">
      <c r="D633134" s="48"/>
    </row>
    <row r="633135" spans="4:4">
      <c r="D633135" s="48"/>
    </row>
    <row r="633136" spans="4:4">
      <c r="D633136" s="48"/>
    </row>
    <row r="633137" spans="4:4">
      <c r="D633137" s="48"/>
    </row>
    <row r="633138" spans="4:4">
      <c r="D633138" s="48"/>
    </row>
    <row r="633139" spans="4:4">
      <c r="D633139" s="48"/>
    </row>
    <row r="633140" spans="4:4">
      <c r="D633140" s="48"/>
    </row>
    <row r="633141" spans="4:4">
      <c r="D633141" s="48"/>
    </row>
    <row r="633142" spans="4:4">
      <c r="D633142" s="48"/>
    </row>
    <row r="633143" spans="4:4">
      <c r="D633143" s="48"/>
    </row>
    <row r="633144" spans="4:4">
      <c r="D633144" s="48"/>
    </row>
    <row r="633145" spans="4:4">
      <c r="D633145" s="48"/>
    </row>
    <row r="633146" spans="4:4">
      <c r="D633146" s="48"/>
    </row>
    <row r="633147" spans="4:4">
      <c r="D633147" s="48"/>
    </row>
    <row r="633148" spans="4:4">
      <c r="D633148" s="48"/>
    </row>
    <row r="633149" spans="4:4">
      <c r="D633149" s="48"/>
    </row>
    <row r="633150" spans="4:4">
      <c r="D633150" s="48"/>
    </row>
    <row r="633151" spans="4:4">
      <c r="D633151" s="48"/>
    </row>
    <row r="633152" spans="4:4">
      <c r="D633152" s="48"/>
    </row>
    <row r="633153" spans="4:4">
      <c r="D633153" s="48"/>
    </row>
    <row r="633154" spans="4:4">
      <c r="D633154" s="48"/>
    </row>
    <row r="633155" spans="4:4">
      <c r="D633155" s="48"/>
    </row>
    <row r="633156" spans="4:4">
      <c r="D633156" s="48"/>
    </row>
    <row r="633157" spans="4:4">
      <c r="D633157" s="48"/>
    </row>
    <row r="633158" spans="4:4">
      <c r="D633158" s="48"/>
    </row>
    <row r="633159" spans="4:4">
      <c r="D633159" s="48"/>
    </row>
    <row r="633160" spans="4:4">
      <c r="D633160" s="48"/>
    </row>
    <row r="633161" spans="4:4">
      <c r="D633161" s="48"/>
    </row>
    <row r="633162" spans="4:4">
      <c r="D633162" s="48"/>
    </row>
    <row r="633163" spans="4:4">
      <c r="D633163" s="48"/>
    </row>
    <row r="633164" spans="4:4">
      <c r="D633164" s="48"/>
    </row>
    <row r="633165" spans="4:4">
      <c r="D633165" s="48"/>
    </row>
    <row r="633166" spans="4:4">
      <c r="D633166" s="48"/>
    </row>
    <row r="633167" spans="4:4">
      <c r="D633167" s="48"/>
    </row>
    <row r="633168" spans="4:4">
      <c r="D633168" s="48"/>
    </row>
    <row r="633169" spans="4:4">
      <c r="D633169" s="48"/>
    </row>
    <row r="633170" spans="4:4">
      <c r="D633170" s="48"/>
    </row>
    <row r="633171" spans="4:4">
      <c r="D633171" s="48"/>
    </row>
    <row r="633172" spans="4:4">
      <c r="D633172" s="48"/>
    </row>
    <row r="633173" spans="4:4">
      <c r="D633173" s="48"/>
    </row>
    <row r="633174" spans="4:4">
      <c r="D633174" s="48"/>
    </row>
    <row r="633175" spans="4:4">
      <c r="D633175" s="48"/>
    </row>
    <row r="633176" spans="4:4">
      <c r="D633176" s="48"/>
    </row>
    <row r="633177" spans="4:4">
      <c r="D633177" s="48"/>
    </row>
    <row r="633178" spans="4:4">
      <c r="D633178" s="48"/>
    </row>
    <row r="633179" spans="4:4">
      <c r="D633179" s="48"/>
    </row>
    <row r="633180" spans="4:4">
      <c r="D633180" s="48"/>
    </row>
    <row r="633181" spans="4:4">
      <c r="D633181" s="48"/>
    </row>
    <row r="633182" spans="4:4">
      <c r="D633182" s="48"/>
    </row>
    <row r="633183" spans="4:4">
      <c r="D633183" s="48"/>
    </row>
    <row r="633184" spans="4:4">
      <c r="D633184" s="48"/>
    </row>
    <row r="633185" spans="4:4">
      <c r="D633185" s="48"/>
    </row>
    <row r="633186" spans="4:4">
      <c r="D633186" s="48"/>
    </row>
    <row r="633187" spans="4:4">
      <c r="D633187" s="48"/>
    </row>
    <row r="633188" spans="4:4">
      <c r="D633188" s="48"/>
    </row>
    <row r="633189" spans="4:4">
      <c r="D633189" s="48"/>
    </row>
    <row r="633190" spans="4:4">
      <c r="D633190" s="48"/>
    </row>
    <row r="633191" spans="4:4">
      <c r="D633191" s="48"/>
    </row>
    <row r="633192" spans="4:4">
      <c r="D633192" s="48"/>
    </row>
    <row r="633193" spans="4:4">
      <c r="D633193" s="48"/>
    </row>
    <row r="633194" spans="4:4">
      <c r="D633194" s="48"/>
    </row>
    <row r="633195" spans="4:4">
      <c r="D633195" s="48"/>
    </row>
    <row r="633196" spans="4:4">
      <c r="D633196" s="48"/>
    </row>
    <row r="633197" spans="4:4">
      <c r="D633197" s="48"/>
    </row>
    <row r="633198" spans="4:4">
      <c r="D633198" s="48"/>
    </row>
    <row r="633199" spans="4:4">
      <c r="D633199" s="48"/>
    </row>
    <row r="633200" spans="4:4">
      <c r="D633200" s="48"/>
    </row>
    <row r="633201" spans="4:4">
      <c r="D633201" s="48"/>
    </row>
    <row r="633202" spans="4:4">
      <c r="D633202" s="48"/>
    </row>
    <row r="633203" spans="4:4">
      <c r="D633203" s="48"/>
    </row>
    <row r="633204" spans="4:4">
      <c r="D633204" s="48"/>
    </row>
    <row r="633205" spans="4:4">
      <c r="D633205" s="48"/>
    </row>
    <row r="633206" spans="4:4">
      <c r="D633206" s="48"/>
    </row>
    <row r="633207" spans="4:4">
      <c r="D633207" s="48"/>
    </row>
    <row r="633208" spans="4:4">
      <c r="D633208" s="48"/>
    </row>
    <row r="633209" spans="4:4">
      <c r="D633209" s="48"/>
    </row>
    <row r="633210" spans="4:4">
      <c r="D633210" s="48"/>
    </row>
    <row r="633211" spans="4:4">
      <c r="D633211" s="48"/>
    </row>
    <row r="633212" spans="4:4">
      <c r="D633212" s="48"/>
    </row>
    <row r="633213" spans="4:4">
      <c r="D633213" s="48"/>
    </row>
    <row r="633214" spans="4:4">
      <c r="D633214" s="48"/>
    </row>
    <row r="633215" spans="4:4">
      <c r="D633215" s="48"/>
    </row>
    <row r="633216" spans="4:4">
      <c r="D633216" s="48"/>
    </row>
    <row r="633217" spans="4:4">
      <c r="D633217" s="48"/>
    </row>
    <row r="633218" spans="4:4">
      <c r="D633218" s="48"/>
    </row>
    <row r="633219" spans="4:4">
      <c r="D633219" s="48"/>
    </row>
    <row r="633220" spans="4:4">
      <c r="D633220" s="48"/>
    </row>
    <row r="633221" spans="4:4">
      <c r="D633221" s="48"/>
    </row>
    <row r="633222" spans="4:4">
      <c r="D633222" s="48"/>
    </row>
    <row r="633223" spans="4:4">
      <c r="D633223" s="48"/>
    </row>
    <row r="633224" spans="4:4">
      <c r="D633224" s="48"/>
    </row>
    <row r="633225" spans="4:4">
      <c r="D633225" s="48"/>
    </row>
    <row r="633226" spans="4:4">
      <c r="D633226" s="48"/>
    </row>
    <row r="633227" spans="4:4">
      <c r="D633227" s="48"/>
    </row>
    <row r="633228" spans="4:4">
      <c r="D633228" s="48"/>
    </row>
    <row r="633229" spans="4:4">
      <c r="D633229" s="48"/>
    </row>
    <row r="633230" spans="4:4">
      <c r="D633230" s="48"/>
    </row>
    <row r="633231" spans="4:4">
      <c r="D633231" s="48"/>
    </row>
    <row r="633232" spans="4:4">
      <c r="D633232" s="48"/>
    </row>
    <row r="633233" spans="4:4">
      <c r="D633233" s="48"/>
    </row>
    <row r="633234" spans="4:4">
      <c r="D633234" s="48"/>
    </row>
    <row r="633235" spans="4:4">
      <c r="D633235" s="48"/>
    </row>
    <row r="633236" spans="4:4">
      <c r="D633236" s="48"/>
    </row>
    <row r="633237" spans="4:4">
      <c r="D633237" s="48"/>
    </row>
    <row r="633238" spans="4:4">
      <c r="D633238" s="48"/>
    </row>
    <row r="633239" spans="4:4">
      <c r="D633239" s="48"/>
    </row>
    <row r="633240" spans="4:4">
      <c r="D633240" s="48"/>
    </row>
    <row r="633241" spans="4:4">
      <c r="D633241" s="48"/>
    </row>
    <row r="633242" spans="4:4">
      <c r="D633242" s="48"/>
    </row>
    <row r="633243" spans="4:4">
      <c r="D633243" s="48"/>
    </row>
    <row r="633244" spans="4:4">
      <c r="D633244" s="48"/>
    </row>
    <row r="633245" spans="4:4">
      <c r="D633245" s="48"/>
    </row>
    <row r="633246" spans="4:4">
      <c r="D633246" s="48"/>
    </row>
    <row r="633247" spans="4:4">
      <c r="D633247" s="48"/>
    </row>
    <row r="633248" spans="4:4">
      <c r="D633248" s="48"/>
    </row>
    <row r="633249" spans="4:4">
      <c r="D633249" s="48"/>
    </row>
    <row r="633250" spans="4:4">
      <c r="D633250" s="48"/>
    </row>
    <row r="633251" spans="4:4">
      <c r="D633251" s="48"/>
    </row>
    <row r="633252" spans="4:4">
      <c r="D633252" s="48"/>
    </row>
    <row r="633253" spans="4:4">
      <c r="D633253" s="48"/>
    </row>
    <row r="633254" spans="4:4">
      <c r="D633254" s="48"/>
    </row>
    <row r="633255" spans="4:4">
      <c r="D633255" s="48"/>
    </row>
    <row r="633256" spans="4:4">
      <c r="D633256" s="48"/>
    </row>
    <row r="633257" spans="4:4">
      <c r="D633257" s="48"/>
    </row>
    <row r="633258" spans="4:4">
      <c r="D633258" s="48"/>
    </row>
    <row r="633259" spans="4:4">
      <c r="D633259" s="48"/>
    </row>
    <row r="633260" spans="4:4">
      <c r="D633260" s="48"/>
    </row>
    <row r="633261" spans="4:4">
      <c r="D633261" s="48"/>
    </row>
    <row r="633262" spans="4:4">
      <c r="D633262" s="48"/>
    </row>
    <row r="633263" spans="4:4">
      <c r="D633263" s="48"/>
    </row>
    <row r="633264" spans="4:4">
      <c r="D633264" s="48"/>
    </row>
    <row r="633265" spans="4:4">
      <c r="D633265" s="48"/>
    </row>
    <row r="633266" spans="4:4">
      <c r="D633266" s="48"/>
    </row>
    <row r="633267" spans="4:4">
      <c r="D633267" s="48"/>
    </row>
    <row r="633268" spans="4:4">
      <c r="D633268" s="48"/>
    </row>
    <row r="633269" spans="4:4">
      <c r="D633269" s="48"/>
    </row>
    <row r="633270" spans="4:4">
      <c r="D633270" s="48"/>
    </row>
    <row r="633271" spans="4:4">
      <c r="D633271" s="48"/>
    </row>
    <row r="633272" spans="4:4">
      <c r="D633272" s="48"/>
    </row>
    <row r="633273" spans="4:4">
      <c r="D633273" s="48"/>
    </row>
    <row r="633274" spans="4:4">
      <c r="D633274" s="48"/>
    </row>
    <row r="633275" spans="4:4">
      <c r="D633275" s="48"/>
    </row>
    <row r="633276" spans="4:4">
      <c r="D633276" s="48"/>
    </row>
    <row r="633277" spans="4:4">
      <c r="D633277" s="48"/>
    </row>
    <row r="633278" spans="4:4">
      <c r="D633278" s="48"/>
    </row>
    <row r="633279" spans="4:4">
      <c r="D633279" s="48"/>
    </row>
    <row r="633280" spans="4:4">
      <c r="D633280" s="48"/>
    </row>
    <row r="633281" spans="4:4">
      <c r="D633281" s="48"/>
    </row>
    <row r="633282" spans="4:4">
      <c r="D633282" s="48"/>
    </row>
    <row r="633283" spans="4:4">
      <c r="D633283" s="48"/>
    </row>
    <row r="633284" spans="4:4">
      <c r="D633284" s="48"/>
    </row>
    <row r="633285" spans="4:4">
      <c r="D633285" s="48"/>
    </row>
    <row r="633286" spans="4:4">
      <c r="D633286" s="48"/>
    </row>
    <row r="633287" spans="4:4">
      <c r="D633287" s="48"/>
    </row>
    <row r="633288" spans="4:4">
      <c r="D633288" s="48"/>
    </row>
    <row r="633289" spans="4:4">
      <c r="D633289" s="48"/>
    </row>
    <row r="633290" spans="4:4">
      <c r="D633290" s="48"/>
    </row>
    <row r="633291" spans="4:4">
      <c r="D633291" s="48"/>
    </row>
    <row r="633292" spans="4:4">
      <c r="D633292" s="48"/>
    </row>
    <row r="633293" spans="4:4">
      <c r="D633293" s="48"/>
    </row>
    <row r="633294" spans="4:4">
      <c r="D633294" s="48"/>
    </row>
    <row r="633295" spans="4:4">
      <c r="D633295" s="48"/>
    </row>
    <row r="633296" spans="4:4">
      <c r="D633296" s="48"/>
    </row>
    <row r="633297" spans="4:4">
      <c r="D633297" s="48"/>
    </row>
    <row r="633298" spans="4:4">
      <c r="D633298" s="48"/>
    </row>
    <row r="633299" spans="4:4">
      <c r="D633299" s="48"/>
    </row>
    <row r="633300" spans="4:4">
      <c r="D633300" s="48"/>
    </row>
    <row r="633301" spans="4:4">
      <c r="D633301" s="48"/>
    </row>
    <row r="633302" spans="4:4">
      <c r="D633302" s="48"/>
    </row>
    <row r="633303" spans="4:4">
      <c r="D633303" s="48"/>
    </row>
    <row r="633304" spans="4:4">
      <c r="D633304" s="48"/>
    </row>
    <row r="633305" spans="4:4">
      <c r="D633305" s="48"/>
    </row>
    <row r="633306" spans="4:4">
      <c r="D633306" s="48"/>
    </row>
    <row r="633307" spans="4:4">
      <c r="D633307" s="48"/>
    </row>
    <row r="633308" spans="4:4">
      <c r="D633308" s="48"/>
    </row>
    <row r="633309" spans="4:4">
      <c r="D633309" s="48"/>
    </row>
    <row r="633310" spans="4:4">
      <c r="D633310" s="48"/>
    </row>
    <row r="633311" spans="4:4">
      <c r="D633311" s="48"/>
    </row>
    <row r="633312" spans="4:4">
      <c r="D633312" s="48"/>
    </row>
    <row r="633313" spans="4:4">
      <c r="D633313" s="48"/>
    </row>
    <row r="633314" spans="4:4">
      <c r="D633314" s="48"/>
    </row>
    <row r="633315" spans="4:4">
      <c r="D633315" s="48"/>
    </row>
    <row r="633316" spans="4:4">
      <c r="D633316" s="48"/>
    </row>
    <row r="633317" spans="4:4">
      <c r="D633317" s="48"/>
    </row>
    <row r="633318" spans="4:4">
      <c r="D633318" s="48"/>
    </row>
    <row r="633319" spans="4:4">
      <c r="D633319" s="48"/>
    </row>
    <row r="633320" spans="4:4">
      <c r="D633320" s="48"/>
    </row>
    <row r="633321" spans="4:4">
      <c r="D633321" s="48"/>
    </row>
    <row r="633322" spans="4:4">
      <c r="D633322" s="48"/>
    </row>
    <row r="633323" spans="4:4">
      <c r="D633323" s="48"/>
    </row>
    <row r="633324" spans="4:4">
      <c r="D633324" s="48"/>
    </row>
    <row r="633325" spans="4:4">
      <c r="D633325" s="48"/>
    </row>
    <row r="633326" spans="4:4">
      <c r="D633326" s="48"/>
    </row>
    <row r="633327" spans="4:4">
      <c r="D633327" s="48"/>
    </row>
    <row r="633328" spans="4:4">
      <c r="D633328" s="48"/>
    </row>
    <row r="633329" spans="4:4">
      <c r="D633329" s="48"/>
    </row>
    <row r="633330" spans="4:4">
      <c r="D633330" s="48"/>
    </row>
    <row r="633331" spans="4:4">
      <c r="D633331" s="48"/>
    </row>
    <row r="633332" spans="4:4">
      <c r="D633332" s="48"/>
    </row>
    <row r="633333" spans="4:4">
      <c r="D633333" s="48"/>
    </row>
    <row r="633334" spans="4:4">
      <c r="D633334" s="48"/>
    </row>
    <row r="633335" spans="4:4">
      <c r="D633335" s="48"/>
    </row>
    <row r="633336" spans="4:4">
      <c r="D633336" s="48"/>
    </row>
    <row r="633337" spans="4:4">
      <c r="D633337" s="48"/>
    </row>
    <row r="633338" spans="4:4">
      <c r="D633338" s="48"/>
    </row>
    <row r="633339" spans="4:4">
      <c r="D633339" s="48"/>
    </row>
    <row r="633340" spans="4:4">
      <c r="D633340" s="48"/>
    </row>
    <row r="633341" spans="4:4">
      <c r="D633341" s="48"/>
    </row>
    <row r="633342" spans="4:4">
      <c r="D633342" s="48"/>
    </row>
    <row r="633343" spans="4:4">
      <c r="D633343" s="48"/>
    </row>
    <row r="633344" spans="4:4">
      <c r="D633344" s="48"/>
    </row>
    <row r="633345" spans="4:4">
      <c r="D633345" s="48"/>
    </row>
    <row r="633346" spans="4:4">
      <c r="D633346" s="48"/>
    </row>
    <row r="633347" spans="4:4">
      <c r="D633347" s="48"/>
    </row>
    <row r="633348" spans="4:4">
      <c r="D633348" s="48"/>
    </row>
    <row r="633349" spans="4:4">
      <c r="D633349" s="48"/>
    </row>
    <row r="633350" spans="4:4">
      <c r="D633350" s="48"/>
    </row>
    <row r="633351" spans="4:4">
      <c r="D633351" s="48"/>
    </row>
    <row r="633352" spans="4:4">
      <c r="D633352" s="48"/>
    </row>
    <row r="633353" spans="4:4">
      <c r="D633353" s="48"/>
    </row>
    <row r="633354" spans="4:4">
      <c r="D633354" s="48"/>
    </row>
    <row r="633355" spans="4:4">
      <c r="D633355" s="48"/>
    </row>
    <row r="633356" spans="4:4">
      <c r="D633356" s="48"/>
    </row>
    <row r="633357" spans="4:4">
      <c r="D633357" s="48"/>
    </row>
    <row r="633358" spans="4:4">
      <c r="D633358" s="48"/>
    </row>
    <row r="633359" spans="4:4">
      <c r="D633359" s="48"/>
    </row>
    <row r="633360" spans="4:4">
      <c r="D633360" s="48"/>
    </row>
    <row r="633361" spans="4:4">
      <c r="D633361" s="48"/>
    </row>
    <row r="633362" spans="4:4">
      <c r="D633362" s="48"/>
    </row>
    <row r="633363" spans="4:4">
      <c r="D633363" s="48"/>
    </row>
    <row r="633364" spans="4:4">
      <c r="D633364" s="48"/>
    </row>
    <row r="633365" spans="4:4">
      <c r="D633365" s="48"/>
    </row>
    <row r="633366" spans="4:4">
      <c r="D633366" s="48"/>
    </row>
    <row r="633367" spans="4:4">
      <c r="D633367" s="48"/>
    </row>
    <row r="633368" spans="4:4">
      <c r="D633368" s="48"/>
    </row>
    <row r="633369" spans="4:4">
      <c r="D633369" s="48"/>
    </row>
    <row r="633370" spans="4:4">
      <c r="D633370" s="48"/>
    </row>
    <row r="633371" spans="4:4">
      <c r="D633371" s="48"/>
    </row>
    <row r="633372" spans="4:4">
      <c r="D633372" s="48"/>
    </row>
    <row r="633373" spans="4:4">
      <c r="D633373" s="48"/>
    </row>
    <row r="633374" spans="4:4">
      <c r="D633374" s="48"/>
    </row>
    <row r="633375" spans="4:4">
      <c r="D633375" s="48"/>
    </row>
    <row r="633376" spans="4:4">
      <c r="D633376" s="48"/>
    </row>
    <row r="633377" spans="4:4">
      <c r="D633377" s="48"/>
    </row>
    <row r="633378" spans="4:4">
      <c r="D633378" s="48"/>
    </row>
    <row r="633379" spans="4:4">
      <c r="D633379" s="48"/>
    </row>
    <row r="633380" spans="4:4">
      <c r="D633380" s="48"/>
    </row>
    <row r="633381" spans="4:4">
      <c r="D633381" s="48"/>
    </row>
    <row r="633382" spans="4:4">
      <c r="D633382" s="48"/>
    </row>
    <row r="633383" spans="4:4">
      <c r="D633383" s="48"/>
    </row>
    <row r="633384" spans="4:4">
      <c r="D633384" s="48"/>
    </row>
    <row r="633385" spans="4:4">
      <c r="D633385" s="48"/>
    </row>
    <row r="633386" spans="4:4">
      <c r="D633386" s="48"/>
    </row>
    <row r="633387" spans="4:4">
      <c r="D633387" s="48"/>
    </row>
    <row r="633388" spans="4:4">
      <c r="D633388" s="48"/>
    </row>
    <row r="633389" spans="4:4">
      <c r="D633389" s="48"/>
    </row>
    <row r="633390" spans="4:4">
      <c r="D633390" s="48"/>
    </row>
    <row r="633391" spans="4:4">
      <c r="D633391" s="48"/>
    </row>
    <row r="633392" spans="4:4">
      <c r="D633392" s="48"/>
    </row>
    <row r="633393" spans="4:4">
      <c r="D633393" s="48"/>
    </row>
    <row r="633394" spans="4:4">
      <c r="D633394" s="48"/>
    </row>
    <row r="633395" spans="4:4">
      <c r="D633395" s="48"/>
    </row>
    <row r="633396" spans="4:4">
      <c r="D633396" s="48"/>
    </row>
    <row r="633397" spans="4:4">
      <c r="D633397" s="48"/>
    </row>
    <row r="633398" spans="4:4">
      <c r="D633398" s="48"/>
    </row>
    <row r="633399" spans="4:4">
      <c r="D633399" s="48"/>
    </row>
    <row r="633400" spans="4:4">
      <c r="D633400" s="48"/>
    </row>
    <row r="633401" spans="4:4">
      <c r="D633401" s="48"/>
    </row>
    <row r="633402" spans="4:4">
      <c r="D633402" s="48"/>
    </row>
    <row r="633403" spans="4:4">
      <c r="D633403" s="48"/>
    </row>
    <row r="633404" spans="4:4">
      <c r="D633404" s="48"/>
    </row>
    <row r="633405" spans="4:4">
      <c r="D633405" s="48"/>
    </row>
    <row r="633406" spans="4:4">
      <c r="D633406" s="48"/>
    </row>
    <row r="633407" spans="4:4">
      <c r="D633407" s="48"/>
    </row>
    <row r="633408" spans="4:4">
      <c r="D633408" s="48"/>
    </row>
    <row r="633409" spans="4:4">
      <c r="D633409" s="48"/>
    </row>
    <row r="633410" spans="4:4">
      <c r="D633410" s="48"/>
    </row>
    <row r="633411" spans="4:4">
      <c r="D633411" s="48"/>
    </row>
    <row r="633412" spans="4:4">
      <c r="D633412" s="48"/>
    </row>
    <row r="633413" spans="4:4">
      <c r="D633413" s="48"/>
    </row>
    <row r="633414" spans="4:4">
      <c r="D633414" s="48"/>
    </row>
    <row r="633415" spans="4:4">
      <c r="D633415" s="48"/>
    </row>
    <row r="633416" spans="4:4">
      <c r="D633416" s="48"/>
    </row>
    <row r="633417" spans="4:4">
      <c r="D633417" s="48"/>
    </row>
    <row r="633418" spans="4:4">
      <c r="D633418" s="48"/>
    </row>
    <row r="633419" spans="4:4">
      <c r="D633419" s="48"/>
    </row>
    <row r="633420" spans="4:4">
      <c r="D633420" s="48"/>
    </row>
    <row r="633421" spans="4:4">
      <c r="D633421" s="48"/>
    </row>
    <row r="633422" spans="4:4">
      <c r="D633422" s="48"/>
    </row>
    <row r="633423" spans="4:4">
      <c r="D633423" s="48"/>
    </row>
    <row r="633424" spans="4:4">
      <c r="D633424" s="48"/>
    </row>
    <row r="633425" spans="4:4">
      <c r="D633425" s="48"/>
    </row>
    <row r="633426" spans="4:4">
      <c r="D633426" s="48"/>
    </row>
    <row r="633427" spans="4:4">
      <c r="D633427" s="48"/>
    </row>
    <row r="633428" spans="4:4">
      <c r="D633428" s="48"/>
    </row>
    <row r="633429" spans="4:4">
      <c r="D633429" s="48"/>
    </row>
    <row r="633430" spans="4:4">
      <c r="D633430" s="48"/>
    </row>
    <row r="633431" spans="4:4">
      <c r="D633431" s="48"/>
    </row>
    <row r="633432" spans="4:4">
      <c r="D633432" s="48"/>
    </row>
    <row r="633433" spans="4:4">
      <c r="D633433" s="48"/>
    </row>
    <row r="633434" spans="4:4">
      <c r="D633434" s="48"/>
    </row>
    <row r="633435" spans="4:4">
      <c r="D633435" s="48"/>
    </row>
    <row r="633436" spans="4:4">
      <c r="D633436" s="48"/>
    </row>
    <row r="633437" spans="4:4">
      <c r="D633437" s="48"/>
    </row>
    <row r="633438" spans="4:4">
      <c r="D633438" s="48"/>
    </row>
    <row r="633439" spans="4:4">
      <c r="D633439" s="48"/>
    </row>
    <row r="633440" spans="4:4">
      <c r="D633440" s="48"/>
    </row>
    <row r="633441" spans="4:4">
      <c r="D633441" s="48"/>
    </row>
    <row r="633442" spans="4:4">
      <c r="D633442" s="48"/>
    </row>
    <row r="633443" spans="4:4">
      <c r="D633443" s="48"/>
    </row>
    <row r="633444" spans="4:4">
      <c r="D633444" s="48"/>
    </row>
    <row r="633445" spans="4:4">
      <c r="D633445" s="48"/>
    </row>
    <row r="633446" spans="4:4">
      <c r="D633446" s="48"/>
    </row>
    <row r="633447" spans="4:4">
      <c r="D633447" s="48"/>
    </row>
    <row r="633448" spans="4:4">
      <c r="D633448" s="48"/>
    </row>
    <row r="633449" spans="4:4">
      <c r="D633449" s="48"/>
    </row>
    <row r="633450" spans="4:4">
      <c r="D633450" s="48"/>
    </row>
    <row r="633451" spans="4:4">
      <c r="D633451" s="48"/>
    </row>
    <row r="633452" spans="4:4">
      <c r="D633452" s="48"/>
    </row>
    <row r="633453" spans="4:4">
      <c r="D633453" s="48"/>
    </row>
    <row r="633454" spans="4:4">
      <c r="D633454" s="48"/>
    </row>
    <row r="633455" spans="4:4">
      <c r="D633455" s="48"/>
    </row>
    <row r="633456" spans="4:4">
      <c r="D633456" s="48"/>
    </row>
    <row r="633457" spans="4:4">
      <c r="D633457" s="48"/>
    </row>
    <row r="633458" spans="4:4">
      <c r="D633458" s="48"/>
    </row>
    <row r="633459" spans="4:4">
      <c r="D633459" s="48"/>
    </row>
    <row r="633460" spans="4:4">
      <c r="D633460" s="48"/>
    </row>
    <row r="633461" spans="4:4">
      <c r="D633461" s="48"/>
    </row>
    <row r="633462" spans="4:4">
      <c r="D633462" s="48"/>
    </row>
    <row r="633463" spans="4:4">
      <c r="D633463" s="48"/>
    </row>
    <row r="633464" spans="4:4">
      <c r="D633464" s="48"/>
    </row>
    <row r="633465" spans="4:4">
      <c r="D633465" s="48"/>
    </row>
    <row r="633466" spans="4:4">
      <c r="D633466" s="48"/>
    </row>
    <row r="633467" spans="4:4">
      <c r="D633467" s="48"/>
    </row>
    <row r="633468" spans="4:4">
      <c r="D633468" s="48"/>
    </row>
    <row r="633469" spans="4:4">
      <c r="D633469" s="48"/>
    </row>
    <row r="633470" spans="4:4">
      <c r="D633470" s="48"/>
    </row>
    <row r="633471" spans="4:4">
      <c r="D633471" s="48"/>
    </row>
    <row r="633472" spans="4:4">
      <c r="D633472" s="48"/>
    </row>
    <row r="633473" spans="4:4">
      <c r="D633473" s="48"/>
    </row>
    <row r="633474" spans="4:4">
      <c r="D633474" s="48"/>
    </row>
    <row r="633475" spans="4:4">
      <c r="D633475" s="48"/>
    </row>
    <row r="633476" spans="4:4">
      <c r="D633476" s="48"/>
    </row>
    <row r="633477" spans="4:4">
      <c r="D633477" s="48"/>
    </row>
    <row r="633478" spans="4:4">
      <c r="D633478" s="48"/>
    </row>
    <row r="633479" spans="4:4">
      <c r="D633479" s="48"/>
    </row>
    <row r="633480" spans="4:4">
      <c r="D633480" s="48"/>
    </row>
    <row r="633481" spans="4:4">
      <c r="D633481" s="48"/>
    </row>
    <row r="633482" spans="4:4">
      <c r="D633482" s="48"/>
    </row>
    <row r="633483" spans="4:4">
      <c r="D633483" s="48"/>
    </row>
    <row r="633484" spans="4:4">
      <c r="D633484" s="48"/>
    </row>
    <row r="633485" spans="4:4">
      <c r="D633485" s="48"/>
    </row>
    <row r="633486" spans="4:4">
      <c r="D633486" s="48"/>
    </row>
    <row r="633487" spans="4:4">
      <c r="D633487" s="48"/>
    </row>
    <row r="633488" spans="4:4">
      <c r="D633488" s="48"/>
    </row>
    <row r="633489" spans="4:4">
      <c r="D633489" s="48"/>
    </row>
    <row r="633490" spans="4:4">
      <c r="D633490" s="48"/>
    </row>
    <row r="633491" spans="4:4">
      <c r="D633491" s="48"/>
    </row>
    <row r="633492" spans="4:4">
      <c r="D633492" s="48"/>
    </row>
    <row r="633493" spans="4:4">
      <c r="D633493" s="48"/>
    </row>
    <row r="633494" spans="4:4">
      <c r="D633494" s="48"/>
    </row>
    <row r="633495" spans="4:4">
      <c r="D633495" s="48"/>
    </row>
    <row r="633496" spans="4:4">
      <c r="D633496" s="48"/>
    </row>
    <row r="633497" spans="4:4">
      <c r="D633497" s="48"/>
    </row>
    <row r="633498" spans="4:4">
      <c r="D633498" s="48"/>
    </row>
    <row r="633499" spans="4:4">
      <c r="D633499" s="48"/>
    </row>
    <row r="633500" spans="4:4">
      <c r="D633500" s="48"/>
    </row>
    <row r="633501" spans="4:4">
      <c r="D633501" s="48"/>
    </row>
    <row r="633502" spans="4:4">
      <c r="D633502" s="48"/>
    </row>
    <row r="633503" spans="4:4">
      <c r="D633503" s="48"/>
    </row>
    <row r="633504" spans="4:4">
      <c r="D633504" s="48"/>
    </row>
    <row r="633505" spans="4:4">
      <c r="D633505" s="48"/>
    </row>
    <row r="633506" spans="4:4">
      <c r="D633506" s="48"/>
    </row>
    <row r="633507" spans="4:4">
      <c r="D633507" s="48"/>
    </row>
    <row r="633508" spans="4:4">
      <c r="D633508" s="48"/>
    </row>
    <row r="633509" spans="4:4">
      <c r="D633509" s="48"/>
    </row>
    <row r="633510" spans="4:4">
      <c r="D633510" s="48"/>
    </row>
    <row r="633511" spans="4:4">
      <c r="D633511" s="48"/>
    </row>
    <row r="633512" spans="4:4">
      <c r="D633512" s="48"/>
    </row>
    <row r="633513" spans="4:4">
      <c r="D633513" s="48"/>
    </row>
    <row r="633514" spans="4:4">
      <c r="D633514" s="48"/>
    </row>
    <row r="633515" spans="4:4">
      <c r="D633515" s="48"/>
    </row>
    <row r="633516" spans="4:4">
      <c r="D633516" s="48"/>
    </row>
    <row r="633517" spans="4:4">
      <c r="D633517" s="48"/>
    </row>
    <row r="633518" spans="4:4">
      <c r="D633518" s="48"/>
    </row>
    <row r="633519" spans="4:4">
      <c r="D633519" s="48"/>
    </row>
    <row r="633520" spans="4:4">
      <c r="D633520" s="48"/>
    </row>
    <row r="633521" spans="4:4">
      <c r="D633521" s="48"/>
    </row>
    <row r="633522" spans="4:4">
      <c r="D633522" s="48"/>
    </row>
    <row r="633523" spans="4:4">
      <c r="D633523" s="48"/>
    </row>
    <row r="633524" spans="4:4">
      <c r="D633524" s="48"/>
    </row>
    <row r="633525" spans="4:4">
      <c r="D633525" s="48"/>
    </row>
    <row r="633526" spans="4:4">
      <c r="D633526" s="48"/>
    </row>
    <row r="633527" spans="4:4">
      <c r="D633527" s="48"/>
    </row>
    <row r="633528" spans="4:4">
      <c r="D633528" s="48"/>
    </row>
    <row r="633529" spans="4:4">
      <c r="D633529" s="48"/>
    </row>
    <row r="633530" spans="4:4">
      <c r="D633530" s="48"/>
    </row>
    <row r="633531" spans="4:4">
      <c r="D633531" s="48"/>
    </row>
    <row r="633532" spans="4:4">
      <c r="D633532" s="48"/>
    </row>
    <row r="633533" spans="4:4">
      <c r="D633533" s="48"/>
    </row>
    <row r="633534" spans="4:4">
      <c r="D633534" s="48"/>
    </row>
    <row r="633535" spans="4:4">
      <c r="D633535" s="48"/>
    </row>
    <row r="633536" spans="4:4">
      <c r="D633536" s="48"/>
    </row>
    <row r="633537" spans="4:4">
      <c r="D633537" s="48"/>
    </row>
    <row r="633538" spans="4:4">
      <c r="D633538" s="48"/>
    </row>
    <row r="633539" spans="4:4">
      <c r="D633539" s="48"/>
    </row>
    <row r="633540" spans="4:4">
      <c r="D633540" s="48"/>
    </row>
    <row r="633541" spans="4:4">
      <c r="D633541" s="48"/>
    </row>
    <row r="633542" spans="4:4">
      <c r="D633542" s="48"/>
    </row>
    <row r="633543" spans="4:4">
      <c r="D633543" s="48"/>
    </row>
    <row r="633544" spans="4:4">
      <c r="D633544" s="48"/>
    </row>
    <row r="633545" spans="4:4">
      <c r="D633545" s="48"/>
    </row>
    <row r="633546" spans="4:4">
      <c r="D633546" s="48"/>
    </row>
    <row r="633547" spans="4:4">
      <c r="D633547" s="48"/>
    </row>
    <row r="633548" spans="4:4">
      <c r="D633548" s="48"/>
    </row>
    <row r="633549" spans="4:4">
      <c r="D633549" s="48"/>
    </row>
    <row r="633550" spans="4:4">
      <c r="D633550" s="48"/>
    </row>
    <row r="633551" spans="4:4">
      <c r="D633551" s="48"/>
    </row>
    <row r="633552" spans="4:4">
      <c r="D633552" s="48"/>
    </row>
    <row r="633553" spans="4:4">
      <c r="D633553" s="48"/>
    </row>
    <row r="633554" spans="4:4">
      <c r="D633554" s="48"/>
    </row>
    <row r="633555" spans="4:4">
      <c r="D633555" s="48"/>
    </row>
    <row r="633556" spans="4:4">
      <c r="D633556" s="48"/>
    </row>
    <row r="633557" spans="4:4">
      <c r="D633557" s="48"/>
    </row>
    <row r="633558" spans="4:4">
      <c r="D633558" s="48"/>
    </row>
    <row r="633559" spans="4:4">
      <c r="D633559" s="48"/>
    </row>
    <row r="633560" spans="4:4">
      <c r="D633560" s="48"/>
    </row>
    <row r="633561" spans="4:4">
      <c r="D633561" s="48"/>
    </row>
    <row r="633562" spans="4:4">
      <c r="D633562" s="48"/>
    </row>
    <row r="633563" spans="4:4">
      <c r="D633563" s="48"/>
    </row>
    <row r="633564" spans="4:4">
      <c r="D633564" s="48"/>
    </row>
    <row r="633565" spans="4:4">
      <c r="D633565" s="48"/>
    </row>
    <row r="633566" spans="4:4">
      <c r="D633566" s="48"/>
    </row>
    <row r="633567" spans="4:4">
      <c r="D633567" s="48"/>
    </row>
    <row r="633568" spans="4:4">
      <c r="D633568" s="48"/>
    </row>
    <row r="633569" spans="4:4">
      <c r="D633569" s="48"/>
    </row>
    <row r="633570" spans="4:4">
      <c r="D633570" s="48"/>
    </row>
    <row r="633571" spans="4:4">
      <c r="D633571" s="48"/>
    </row>
    <row r="633572" spans="4:4">
      <c r="D633572" s="48"/>
    </row>
    <row r="633573" spans="4:4">
      <c r="D633573" s="48"/>
    </row>
    <row r="633574" spans="4:4">
      <c r="D633574" s="48"/>
    </row>
    <row r="633575" spans="4:4">
      <c r="D633575" s="48"/>
    </row>
    <row r="633576" spans="4:4">
      <c r="D633576" s="48"/>
    </row>
    <row r="633577" spans="4:4">
      <c r="D633577" s="48"/>
    </row>
    <row r="633578" spans="4:4">
      <c r="D633578" s="48"/>
    </row>
    <row r="633579" spans="4:4">
      <c r="D633579" s="48"/>
    </row>
    <row r="633580" spans="4:4">
      <c r="D633580" s="48"/>
    </row>
    <row r="633581" spans="4:4">
      <c r="D633581" s="48"/>
    </row>
    <row r="633582" spans="4:4">
      <c r="D633582" s="48"/>
    </row>
    <row r="633583" spans="4:4">
      <c r="D633583" s="48"/>
    </row>
    <row r="633584" spans="4:4">
      <c r="D633584" s="48"/>
    </row>
    <row r="633585" spans="4:4">
      <c r="D633585" s="48"/>
    </row>
    <row r="633586" spans="4:4">
      <c r="D633586" s="48"/>
    </row>
    <row r="633587" spans="4:4">
      <c r="D633587" s="48"/>
    </row>
    <row r="633588" spans="4:4">
      <c r="D633588" s="48"/>
    </row>
    <row r="633589" spans="4:4">
      <c r="D633589" s="48"/>
    </row>
    <row r="633590" spans="4:4">
      <c r="D633590" s="48"/>
    </row>
    <row r="633591" spans="4:4">
      <c r="D633591" s="48"/>
    </row>
    <row r="633592" spans="4:4">
      <c r="D633592" s="48"/>
    </row>
    <row r="633593" spans="4:4">
      <c r="D633593" s="48"/>
    </row>
    <row r="633594" spans="4:4">
      <c r="D633594" s="48"/>
    </row>
    <row r="633595" spans="4:4">
      <c r="D633595" s="48"/>
    </row>
    <row r="633596" spans="4:4">
      <c r="D633596" s="48"/>
    </row>
    <row r="633597" spans="4:4">
      <c r="D633597" s="48"/>
    </row>
    <row r="633598" spans="4:4">
      <c r="D633598" s="48"/>
    </row>
    <row r="633599" spans="4:4">
      <c r="D633599" s="48"/>
    </row>
    <row r="633600" spans="4:4">
      <c r="D633600" s="48"/>
    </row>
    <row r="633601" spans="4:4">
      <c r="D633601" s="48"/>
    </row>
    <row r="633602" spans="4:4">
      <c r="D633602" s="48"/>
    </row>
    <row r="633603" spans="4:4">
      <c r="D633603" s="48"/>
    </row>
    <row r="633604" spans="4:4">
      <c r="D633604" s="48"/>
    </row>
    <row r="633605" spans="4:4">
      <c r="D633605" s="48"/>
    </row>
    <row r="633606" spans="4:4">
      <c r="D633606" s="48"/>
    </row>
    <row r="633607" spans="4:4">
      <c r="D633607" s="48"/>
    </row>
    <row r="633608" spans="4:4">
      <c r="D633608" s="48"/>
    </row>
    <row r="633609" spans="4:4">
      <c r="D633609" s="48"/>
    </row>
    <row r="633610" spans="4:4">
      <c r="D633610" s="48"/>
    </row>
    <row r="633611" spans="4:4">
      <c r="D633611" s="48"/>
    </row>
    <row r="633612" spans="4:4">
      <c r="D633612" s="48"/>
    </row>
    <row r="633613" spans="4:4">
      <c r="D633613" s="48"/>
    </row>
    <row r="633614" spans="4:4">
      <c r="D633614" s="48"/>
    </row>
    <row r="633615" spans="4:4">
      <c r="D633615" s="48"/>
    </row>
    <row r="633616" spans="4:4">
      <c r="D633616" s="48"/>
    </row>
    <row r="633617" spans="4:4">
      <c r="D633617" s="48"/>
    </row>
    <row r="633618" spans="4:4">
      <c r="D633618" s="48"/>
    </row>
    <row r="633619" spans="4:4">
      <c r="D633619" s="48"/>
    </row>
    <row r="633620" spans="4:4">
      <c r="D633620" s="48"/>
    </row>
    <row r="633621" spans="4:4">
      <c r="D633621" s="48"/>
    </row>
    <row r="633622" spans="4:4">
      <c r="D633622" s="48"/>
    </row>
    <row r="633623" spans="4:4">
      <c r="D633623" s="48"/>
    </row>
    <row r="633624" spans="4:4">
      <c r="D633624" s="48"/>
    </row>
    <row r="633625" spans="4:4">
      <c r="D633625" s="48"/>
    </row>
    <row r="633626" spans="4:4">
      <c r="D633626" s="48"/>
    </row>
    <row r="633627" spans="4:4">
      <c r="D633627" s="48"/>
    </row>
    <row r="633628" spans="4:4">
      <c r="D633628" s="48"/>
    </row>
    <row r="633629" spans="4:4">
      <c r="D633629" s="48"/>
    </row>
    <row r="633630" spans="4:4">
      <c r="D633630" s="48"/>
    </row>
    <row r="633631" spans="4:4">
      <c r="D633631" s="48"/>
    </row>
    <row r="633632" spans="4:4">
      <c r="D633632" s="48"/>
    </row>
    <row r="633633" spans="4:4">
      <c r="D633633" s="48"/>
    </row>
    <row r="633634" spans="4:4">
      <c r="D633634" s="48"/>
    </row>
    <row r="633635" spans="4:4">
      <c r="D633635" s="48"/>
    </row>
    <row r="633636" spans="4:4">
      <c r="D633636" s="48"/>
    </row>
    <row r="633637" spans="4:4">
      <c r="D633637" s="48"/>
    </row>
    <row r="633638" spans="4:4">
      <c r="D633638" s="48"/>
    </row>
    <row r="633639" spans="4:4">
      <c r="D633639" s="48"/>
    </row>
    <row r="633640" spans="4:4">
      <c r="D633640" s="48"/>
    </row>
    <row r="633641" spans="4:4">
      <c r="D633641" s="48"/>
    </row>
    <row r="633642" spans="4:4">
      <c r="D633642" s="48"/>
    </row>
    <row r="633643" spans="4:4">
      <c r="D633643" s="48"/>
    </row>
    <row r="633644" spans="4:4">
      <c r="D633644" s="48"/>
    </row>
    <row r="633645" spans="4:4">
      <c r="D633645" s="48"/>
    </row>
    <row r="633646" spans="4:4">
      <c r="D633646" s="48"/>
    </row>
    <row r="633647" spans="4:4">
      <c r="D633647" s="48"/>
    </row>
    <row r="633648" spans="4:4">
      <c r="D633648" s="48"/>
    </row>
    <row r="633649" spans="4:4">
      <c r="D633649" s="48"/>
    </row>
    <row r="633650" spans="4:4">
      <c r="D633650" s="48"/>
    </row>
    <row r="633651" spans="4:4">
      <c r="D633651" s="48"/>
    </row>
    <row r="633652" spans="4:4">
      <c r="D633652" s="48"/>
    </row>
    <row r="633653" spans="4:4">
      <c r="D633653" s="48"/>
    </row>
    <row r="633654" spans="4:4">
      <c r="D633654" s="48"/>
    </row>
    <row r="633655" spans="4:4">
      <c r="D633655" s="48"/>
    </row>
    <row r="633656" spans="4:4">
      <c r="D633656" s="48"/>
    </row>
    <row r="633657" spans="4:4">
      <c r="D633657" s="48"/>
    </row>
    <row r="633658" spans="4:4">
      <c r="D633658" s="48"/>
    </row>
    <row r="633659" spans="4:4">
      <c r="D633659" s="48"/>
    </row>
    <row r="633660" spans="4:4">
      <c r="D633660" s="48"/>
    </row>
    <row r="633661" spans="4:4">
      <c r="D633661" s="48"/>
    </row>
    <row r="633662" spans="4:4">
      <c r="D633662" s="48"/>
    </row>
    <row r="633663" spans="4:4">
      <c r="D633663" s="48"/>
    </row>
    <row r="633664" spans="4:4">
      <c r="D633664" s="48"/>
    </row>
    <row r="633665" spans="4:4">
      <c r="D633665" s="48"/>
    </row>
    <row r="633666" spans="4:4">
      <c r="D633666" s="48"/>
    </row>
    <row r="633667" spans="4:4">
      <c r="D633667" s="48"/>
    </row>
    <row r="633668" spans="4:4">
      <c r="D633668" s="48"/>
    </row>
    <row r="633669" spans="4:4">
      <c r="D633669" s="48"/>
    </row>
    <row r="633670" spans="4:4">
      <c r="D633670" s="48"/>
    </row>
    <row r="633671" spans="4:4">
      <c r="D633671" s="48"/>
    </row>
    <row r="633672" spans="4:4">
      <c r="D633672" s="48"/>
    </row>
    <row r="633673" spans="4:4">
      <c r="D633673" s="48"/>
    </row>
    <row r="633674" spans="4:4">
      <c r="D633674" s="48"/>
    </row>
    <row r="633675" spans="4:4">
      <c r="D633675" s="48"/>
    </row>
    <row r="633676" spans="4:4">
      <c r="D633676" s="48"/>
    </row>
    <row r="633677" spans="4:4">
      <c r="D633677" s="48"/>
    </row>
    <row r="633678" spans="4:4">
      <c r="D633678" s="48"/>
    </row>
    <row r="633679" spans="4:4">
      <c r="D633679" s="48"/>
    </row>
    <row r="633680" spans="4:4">
      <c r="D633680" s="48"/>
    </row>
    <row r="633681" spans="4:4">
      <c r="D633681" s="48"/>
    </row>
    <row r="633682" spans="4:4">
      <c r="D633682" s="48"/>
    </row>
    <row r="633683" spans="4:4">
      <c r="D633683" s="48"/>
    </row>
    <row r="633684" spans="4:4">
      <c r="D633684" s="48"/>
    </row>
    <row r="633685" spans="4:4">
      <c r="D633685" s="48"/>
    </row>
    <row r="633686" spans="4:4">
      <c r="D633686" s="48"/>
    </row>
    <row r="633687" spans="4:4">
      <c r="D633687" s="48"/>
    </row>
    <row r="633688" spans="4:4">
      <c r="D633688" s="48"/>
    </row>
    <row r="633689" spans="4:4">
      <c r="D633689" s="48"/>
    </row>
    <row r="633690" spans="4:4">
      <c r="D633690" s="48"/>
    </row>
    <row r="633691" spans="4:4">
      <c r="D633691" s="48"/>
    </row>
    <row r="633692" spans="4:4">
      <c r="D633692" s="48"/>
    </row>
    <row r="633693" spans="4:4">
      <c r="D633693" s="48"/>
    </row>
    <row r="633694" spans="4:4">
      <c r="D633694" s="48"/>
    </row>
    <row r="633695" spans="4:4">
      <c r="D633695" s="48"/>
    </row>
    <row r="633696" spans="4:4">
      <c r="D633696" s="48"/>
    </row>
    <row r="633697" spans="4:4">
      <c r="D633697" s="48"/>
    </row>
    <row r="633698" spans="4:4">
      <c r="D633698" s="48"/>
    </row>
    <row r="633699" spans="4:4">
      <c r="D633699" s="48"/>
    </row>
    <row r="633700" spans="4:4">
      <c r="D633700" s="48"/>
    </row>
    <row r="633701" spans="4:4">
      <c r="D633701" s="48"/>
    </row>
    <row r="633702" spans="4:4">
      <c r="D633702" s="48"/>
    </row>
    <row r="633703" spans="4:4">
      <c r="D633703" s="48"/>
    </row>
    <row r="633704" spans="4:4">
      <c r="D633704" s="48"/>
    </row>
    <row r="633705" spans="4:4">
      <c r="D633705" s="48"/>
    </row>
    <row r="633706" spans="4:4">
      <c r="D633706" s="48"/>
    </row>
    <row r="633707" spans="4:4">
      <c r="D633707" s="48"/>
    </row>
    <row r="633708" spans="4:4">
      <c r="D633708" s="48"/>
    </row>
    <row r="633709" spans="4:4">
      <c r="D633709" s="48"/>
    </row>
    <row r="633710" spans="4:4">
      <c r="D633710" s="48"/>
    </row>
    <row r="633711" spans="4:4">
      <c r="D633711" s="48"/>
    </row>
    <row r="633712" spans="4:4">
      <c r="D633712" s="48"/>
    </row>
    <row r="633713" spans="4:4">
      <c r="D633713" s="48"/>
    </row>
    <row r="633714" spans="4:4">
      <c r="D633714" s="48"/>
    </row>
    <row r="633715" spans="4:4">
      <c r="D633715" s="48"/>
    </row>
    <row r="633716" spans="4:4">
      <c r="D633716" s="48"/>
    </row>
    <row r="633717" spans="4:4">
      <c r="D633717" s="48"/>
    </row>
    <row r="633718" spans="4:4">
      <c r="D633718" s="48"/>
    </row>
    <row r="633719" spans="4:4">
      <c r="D633719" s="48"/>
    </row>
    <row r="633720" spans="4:4">
      <c r="D633720" s="48"/>
    </row>
    <row r="633721" spans="4:4">
      <c r="D633721" s="48"/>
    </row>
    <row r="633722" spans="4:4">
      <c r="D633722" s="48"/>
    </row>
    <row r="633723" spans="4:4">
      <c r="D633723" s="48"/>
    </row>
    <row r="633724" spans="4:4">
      <c r="D633724" s="48"/>
    </row>
    <row r="633725" spans="4:4">
      <c r="D633725" s="48"/>
    </row>
    <row r="633726" spans="4:4">
      <c r="D633726" s="48"/>
    </row>
    <row r="633727" spans="4:4">
      <c r="D633727" s="48"/>
    </row>
    <row r="633728" spans="4:4">
      <c r="D633728" s="48"/>
    </row>
    <row r="633729" spans="4:4">
      <c r="D633729" s="48"/>
    </row>
    <row r="633730" spans="4:4">
      <c r="D633730" s="48"/>
    </row>
    <row r="633731" spans="4:4">
      <c r="D633731" s="48"/>
    </row>
    <row r="633732" spans="4:4">
      <c r="D633732" s="48"/>
    </row>
    <row r="633733" spans="4:4">
      <c r="D633733" s="48"/>
    </row>
    <row r="633734" spans="4:4">
      <c r="D633734" s="48"/>
    </row>
    <row r="633735" spans="4:4">
      <c r="D633735" s="48"/>
    </row>
    <row r="633736" spans="4:4">
      <c r="D633736" s="48"/>
    </row>
    <row r="633737" spans="4:4">
      <c r="D633737" s="48"/>
    </row>
    <row r="633738" spans="4:4">
      <c r="D633738" s="48"/>
    </row>
    <row r="633739" spans="4:4">
      <c r="D633739" s="48"/>
    </row>
    <row r="633740" spans="4:4">
      <c r="D633740" s="48"/>
    </row>
    <row r="633741" spans="4:4">
      <c r="D633741" s="48"/>
    </row>
    <row r="633742" spans="4:4">
      <c r="D633742" s="48"/>
    </row>
    <row r="633743" spans="4:4">
      <c r="D633743" s="48"/>
    </row>
    <row r="633744" spans="4:4">
      <c r="D633744" s="48"/>
    </row>
    <row r="633745" spans="4:4">
      <c r="D633745" s="48"/>
    </row>
    <row r="633746" spans="4:4">
      <c r="D633746" s="48"/>
    </row>
    <row r="633747" spans="4:4">
      <c r="D633747" s="48"/>
    </row>
    <row r="633748" spans="4:4">
      <c r="D633748" s="48"/>
    </row>
    <row r="633749" spans="4:4">
      <c r="D633749" s="48"/>
    </row>
    <row r="633750" spans="4:4">
      <c r="D633750" s="48"/>
    </row>
    <row r="633751" spans="4:4">
      <c r="D633751" s="48"/>
    </row>
    <row r="633752" spans="4:4">
      <c r="D633752" s="48"/>
    </row>
    <row r="633753" spans="4:4">
      <c r="D633753" s="48"/>
    </row>
    <row r="633754" spans="4:4">
      <c r="D633754" s="48"/>
    </row>
    <row r="633755" spans="4:4">
      <c r="D633755" s="48"/>
    </row>
    <row r="633756" spans="4:4">
      <c r="D633756" s="48"/>
    </row>
    <row r="633757" spans="4:4">
      <c r="D633757" s="48"/>
    </row>
    <row r="633758" spans="4:4">
      <c r="D633758" s="48"/>
    </row>
    <row r="633759" spans="4:4">
      <c r="D633759" s="48"/>
    </row>
    <row r="633760" spans="4:4">
      <c r="D633760" s="48"/>
    </row>
    <row r="633761" spans="4:4">
      <c r="D633761" s="48"/>
    </row>
    <row r="633762" spans="4:4">
      <c r="D633762" s="48"/>
    </row>
    <row r="633763" spans="4:4">
      <c r="D633763" s="48"/>
    </row>
    <row r="633764" spans="4:4">
      <c r="D633764" s="48"/>
    </row>
    <row r="633765" spans="4:4">
      <c r="D633765" s="48"/>
    </row>
    <row r="633766" spans="4:4">
      <c r="D633766" s="48"/>
    </row>
    <row r="633767" spans="4:4">
      <c r="D633767" s="48"/>
    </row>
    <row r="633768" spans="4:4">
      <c r="D633768" s="48"/>
    </row>
    <row r="633769" spans="4:4">
      <c r="D633769" s="48"/>
    </row>
    <row r="633770" spans="4:4">
      <c r="D633770" s="48"/>
    </row>
    <row r="633771" spans="4:4">
      <c r="D633771" s="48"/>
    </row>
    <row r="633772" spans="4:4">
      <c r="D633772" s="48"/>
    </row>
    <row r="633773" spans="4:4">
      <c r="D633773" s="48"/>
    </row>
    <row r="633774" spans="4:4">
      <c r="D633774" s="48"/>
    </row>
    <row r="633775" spans="4:4">
      <c r="D633775" s="48"/>
    </row>
    <row r="633776" spans="4:4">
      <c r="D633776" s="48"/>
    </row>
    <row r="633777" spans="4:4">
      <c r="D633777" s="48"/>
    </row>
    <row r="633778" spans="4:4">
      <c r="D633778" s="48"/>
    </row>
    <row r="633779" spans="4:4">
      <c r="D633779" s="48"/>
    </row>
    <row r="633780" spans="4:4">
      <c r="D633780" s="48"/>
    </row>
    <row r="633781" spans="4:4">
      <c r="D633781" s="48"/>
    </row>
    <row r="633782" spans="4:4">
      <c r="D633782" s="48"/>
    </row>
    <row r="633783" spans="4:4">
      <c r="D633783" s="48"/>
    </row>
    <row r="633784" spans="4:4">
      <c r="D633784" s="48"/>
    </row>
    <row r="633785" spans="4:4">
      <c r="D633785" s="48"/>
    </row>
    <row r="633786" spans="4:4">
      <c r="D633786" s="48"/>
    </row>
    <row r="633787" spans="4:4">
      <c r="D633787" s="48"/>
    </row>
    <row r="633788" spans="4:4">
      <c r="D633788" s="48"/>
    </row>
    <row r="633789" spans="4:4">
      <c r="D633789" s="48"/>
    </row>
    <row r="633790" spans="4:4">
      <c r="D633790" s="48"/>
    </row>
    <row r="633791" spans="4:4">
      <c r="D633791" s="48"/>
    </row>
    <row r="633792" spans="4:4">
      <c r="D633792" s="48"/>
    </row>
    <row r="633793" spans="4:4">
      <c r="D633793" s="48"/>
    </row>
    <row r="633794" spans="4:4">
      <c r="D633794" s="48"/>
    </row>
    <row r="633795" spans="4:4">
      <c r="D633795" s="48"/>
    </row>
    <row r="633796" spans="4:4">
      <c r="D633796" s="48"/>
    </row>
    <row r="633797" spans="4:4">
      <c r="D633797" s="48"/>
    </row>
    <row r="633798" spans="4:4">
      <c r="D633798" s="48"/>
    </row>
    <row r="633799" spans="4:4">
      <c r="D633799" s="48"/>
    </row>
    <row r="633800" spans="4:4">
      <c r="D633800" s="48"/>
    </row>
    <row r="633801" spans="4:4">
      <c r="D633801" s="48"/>
    </row>
    <row r="633802" spans="4:4">
      <c r="D633802" s="48"/>
    </row>
    <row r="633803" spans="4:4">
      <c r="D633803" s="48"/>
    </row>
    <row r="633804" spans="4:4">
      <c r="D633804" s="48"/>
    </row>
    <row r="633805" spans="4:4">
      <c r="D633805" s="48"/>
    </row>
    <row r="633806" spans="4:4">
      <c r="D633806" s="48"/>
    </row>
    <row r="633807" spans="4:4">
      <c r="D633807" s="48"/>
    </row>
    <row r="633808" spans="4:4">
      <c r="D633808" s="48"/>
    </row>
    <row r="633809" spans="4:4">
      <c r="D633809" s="48"/>
    </row>
    <row r="633810" spans="4:4">
      <c r="D633810" s="48"/>
    </row>
    <row r="633811" spans="4:4">
      <c r="D633811" s="48"/>
    </row>
    <row r="633812" spans="4:4">
      <c r="D633812" s="48"/>
    </row>
    <row r="633813" spans="4:4">
      <c r="D633813" s="48"/>
    </row>
    <row r="633814" spans="4:4">
      <c r="D633814" s="48"/>
    </row>
    <row r="633815" spans="4:4">
      <c r="D633815" s="48"/>
    </row>
    <row r="633816" spans="4:4">
      <c r="D633816" s="48"/>
    </row>
    <row r="633817" spans="4:4">
      <c r="D633817" s="48"/>
    </row>
    <row r="633818" spans="4:4">
      <c r="D633818" s="48"/>
    </row>
    <row r="633819" spans="4:4">
      <c r="D633819" s="48"/>
    </row>
    <row r="633820" spans="4:4">
      <c r="D633820" s="48"/>
    </row>
    <row r="633821" spans="4:4">
      <c r="D633821" s="48"/>
    </row>
    <row r="633822" spans="4:4">
      <c r="D633822" s="48"/>
    </row>
    <row r="633823" spans="4:4">
      <c r="D633823" s="48"/>
    </row>
    <row r="633824" spans="4:4">
      <c r="D633824" s="48"/>
    </row>
    <row r="633825" spans="4:4">
      <c r="D633825" s="48"/>
    </row>
    <row r="633826" spans="4:4">
      <c r="D633826" s="48"/>
    </row>
    <row r="633827" spans="4:4">
      <c r="D633827" s="48"/>
    </row>
    <row r="633828" spans="4:4">
      <c r="D633828" s="48"/>
    </row>
    <row r="633829" spans="4:4">
      <c r="D633829" s="48"/>
    </row>
    <row r="633830" spans="4:4">
      <c r="D633830" s="48"/>
    </row>
    <row r="633831" spans="4:4">
      <c r="D633831" s="48"/>
    </row>
    <row r="633832" spans="4:4">
      <c r="D633832" s="48"/>
    </row>
    <row r="633833" spans="4:4">
      <c r="D633833" s="48"/>
    </row>
    <row r="633834" spans="4:4">
      <c r="D633834" s="48"/>
    </row>
    <row r="633835" spans="4:4">
      <c r="D633835" s="48"/>
    </row>
    <row r="633836" spans="4:4">
      <c r="D633836" s="48"/>
    </row>
    <row r="633837" spans="4:4">
      <c r="D633837" s="48"/>
    </row>
    <row r="633838" spans="4:4">
      <c r="D633838" s="48"/>
    </row>
    <row r="633839" spans="4:4">
      <c r="D633839" s="48"/>
    </row>
    <row r="633840" spans="4:4">
      <c r="D633840" s="48"/>
    </row>
    <row r="633841" spans="4:4">
      <c r="D633841" s="48"/>
    </row>
    <row r="633842" spans="4:4">
      <c r="D633842" s="48"/>
    </row>
    <row r="633843" spans="4:4">
      <c r="D633843" s="48"/>
    </row>
    <row r="633844" spans="4:4">
      <c r="D633844" s="48"/>
    </row>
    <row r="633845" spans="4:4">
      <c r="D633845" s="48"/>
    </row>
    <row r="633846" spans="4:4">
      <c r="D633846" s="48"/>
    </row>
    <row r="633847" spans="4:4">
      <c r="D633847" s="48"/>
    </row>
    <row r="633848" spans="4:4">
      <c r="D633848" s="48"/>
    </row>
    <row r="633849" spans="4:4">
      <c r="D633849" s="48"/>
    </row>
    <row r="633850" spans="4:4">
      <c r="D633850" s="48"/>
    </row>
    <row r="633851" spans="4:4">
      <c r="D633851" s="48"/>
    </row>
    <row r="633852" spans="4:4">
      <c r="D633852" s="48"/>
    </row>
    <row r="633853" spans="4:4">
      <c r="D633853" s="48"/>
    </row>
    <row r="633854" spans="4:4">
      <c r="D633854" s="48"/>
    </row>
    <row r="633855" spans="4:4">
      <c r="D633855" s="48"/>
    </row>
    <row r="633856" spans="4:4">
      <c r="D633856" s="48"/>
    </row>
    <row r="633857" spans="4:4">
      <c r="D633857" s="48"/>
    </row>
    <row r="633858" spans="4:4">
      <c r="D633858" s="48"/>
    </row>
    <row r="633859" spans="4:4">
      <c r="D633859" s="48"/>
    </row>
    <row r="633860" spans="4:4">
      <c r="D633860" s="48"/>
    </row>
    <row r="633861" spans="4:4">
      <c r="D633861" s="48"/>
    </row>
    <row r="633862" spans="4:4">
      <c r="D633862" s="48"/>
    </row>
    <row r="633863" spans="4:4">
      <c r="D633863" s="48"/>
    </row>
    <row r="633864" spans="4:4">
      <c r="D633864" s="48"/>
    </row>
    <row r="633865" spans="4:4">
      <c r="D633865" s="48"/>
    </row>
    <row r="633866" spans="4:4">
      <c r="D633866" s="48"/>
    </row>
    <row r="633867" spans="4:4">
      <c r="D633867" s="48"/>
    </row>
    <row r="633868" spans="4:4">
      <c r="D633868" s="48"/>
    </row>
    <row r="633869" spans="4:4">
      <c r="D633869" s="48"/>
    </row>
    <row r="633870" spans="4:4">
      <c r="D633870" s="48"/>
    </row>
    <row r="633871" spans="4:4">
      <c r="D633871" s="48"/>
    </row>
    <row r="633872" spans="4:4">
      <c r="D633872" s="48"/>
    </row>
    <row r="633873" spans="4:4">
      <c r="D633873" s="48"/>
    </row>
    <row r="633874" spans="4:4">
      <c r="D633874" s="48"/>
    </row>
    <row r="633875" spans="4:4">
      <c r="D633875" s="48"/>
    </row>
    <row r="633876" spans="4:4">
      <c r="D633876" s="48"/>
    </row>
    <row r="633877" spans="4:4">
      <c r="D633877" s="48"/>
    </row>
    <row r="633878" spans="4:4">
      <c r="D633878" s="48"/>
    </row>
    <row r="633879" spans="4:4">
      <c r="D633879" s="48"/>
    </row>
    <row r="633880" spans="4:4">
      <c r="D633880" s="48"/>
    </row>
    <row r="633881" spans="4:4">
      <c r="D633881" s="48"/>
    </row>
    <row r="633882" spans="4:4">
      <c r="D633882" s="48"/>
    </row>
    <row r="633883" spans="4:4">
      <c r="D633883" s="48"/>
    </row>
    <row r="633884" spans="4:4">
      <c r="D633884" s="48"/>
    </row>
    <row r="633885" spans="4:4">
      <c r="D633885" s="48"/>
    </row>
    <row r="633886" spans="4:4">
      <c r="D633886" s="48"/>
    </row>
    <row r="633887" spans="4:4">
      <c r="D633887" s="48"/>
    </row>
    <row r="633888" spans="4:4">
      <c r="D633888" s="48"/>
    </row>
    <row r="633889" spans="4:4">
      <c r="D633889" s="48"/>
    </row>
    <row r="633890" spans="4:4">
      <c r="D633890" s="48"/>
    </row>
    <row r="633891" spans="4:4">
      <c r="D633891" s="48"/>
    </row>
    <row r="633892" spans="4:4">
      <c r="D633892" s="48"/>
    </row>
    <row r="633893" spans="4:4">
      <c r="D633893" s="48"/>
    </row>
    <row r="633894" spans="4:4">
      <c r="D633894" s="48"/>
    </row>
    <row r="633895" spans="4:4">
      <c r="D633895" s="48"/>
    </row>
    <row r="633896" spans="4:4">
      <c r="D633896" s="48"/>
    </row>
    <row r="633897" spans="4:4">
      <c r="D633897" s="48"/>
    </row>
    <row r="633898" spans="4:4">
      <c r="D633898" s="48"/>
    </row>
    <row r="633899" spans="4:4">
      <c r="D633899" s="48"/>
    </row>
    <row r="633900" spans="4:4">
      <c r="D633900" s="48"/>
    </row>
    <row r="633901" spans="4:4">
      <c r="D633901" s="48"/>
    </row>
    <row r="633902" spans="4:4">
      <c r="D633902" s="48"/>
    </row>
    <row r="633903" spans="4:4">
      <c r="D633903" s="48"/>
    </row>
    <row r="633904" spans="4:4">
      <c r="D633904" s="48"/>
    </row>
    <row r="633905" spans="4:4">
      <c r="D633905" s="48"/>
    </row>
    <row r="633906" spans="4:4">
      <c r="D633906" s="48"/>
    </row>
    <row r="633907" spans="4:4">
      <c r="D633907" s="48"/>
    </row>
    <row r="633908" spans="4:4">
      <c r="D633908" s="48"/>
    </row>
    <row r="633909" spans="4:4">
      <c r="D633909" s="48"/>
    </row>
    <row r="633910" spans="4:4">
      <c r="D633910" s="48"/>
    </row>
    <row r="633911" spans="4:4">
      <c r="D633911" s="48"/>
    </row>
    <row r="633912" spans="4:4">
      <c r="D633912" s="48"/>
    </row>
    <row r="633913" spans="4:4">
      <c r="D633913" s="48"/>
    </row>
    <row r="633914" spans="4:4">
      <c r="D633914" s="48"/>
    </row>
    <row r="633915" spans="4:4">
      <c r="D633915" s="48"/>
    </row>
    <row r="633916" spans="4:4">
      <c r="D633916" s="48"/>
    </row>
    <row r="633917" spans="4:4">
      <c r="D633917" s="48"/>
    </row>
    <row r="633918" spans="4:4">
      <c r="D633918" s="48"/>
    </row>
    <row r="633919" spans="4:4">
      <c r="D633919" s="48"/>
    </row>
    <row r="633920" spans="4:4">
      <c r="D633920" s="48"/>
    </row>
    <row r="633921" spans="4:4">
      <c r="D633921" s="48"/>
    </row>
    <row r="633922" spans="4:4">
      <c r="D633922" s="48"/>
    </row>
    <row r="633923" spans="4:4">
      <c r="D633923" s="48"/>
    </row>
    <row r="633924" spans="4:4">
      <c r="D633924" s="48"/>
    </row>
    <row r="633925" spans="4:4">
      <c r="D633925" s="48"/>
    </row>
    <row r="633926" spans="4:4">
      <c r="D633926" s="48"/>
    </row>
    <row r="633927" spans="4:4">
      <c r="D633927" s="48"/>
    </row>
    <row r="633928" spans="4:4">
      <c r="D633928" s="48"/>
    </row>
    <row r="633929" spans="4:4">
      <c r="D633929" s="48"/>
    </row>
    <row r="633930" spans="4:4">
      <c r="D633930" s="48"/>
    </row>
    <row r="633931" spans="4:4">
      <c r="D633931" s="48"/>
    </row>
    <row r="633932" spans="4:4">
      <c r="D633932" s="48"/>
    </row>
    <row r="633933" spans="4:4">
      <c r="D633933" s="48"/>
    </row>
    <row r="633934" spans="4:4">
      <c r="D633934" s="48"/>
    </row>
    <row r="633935" spans="4:4">
      <c r="D633935" s="48"/>
    </row>
    <row r="633936" spans="4:4">
      <c r="D633936" s="48"/>
    </row>
    <row r="633937" spans="4:4">
      <c r="D633937" s="48"/>
    </row>
    <row r="633938" spans="4:4">
      <c r="D633938" s="48"/>
    </row>
    <row r="633939" spans="4:4">
      <c r="D633939" s="48"/>
    </row>
    <row r="633940" spans="4:4">
      <c r="D633940" s="48"/>
    </row>
    <row r="633941" spans="4:4">
      <c r="D633941" s="48"/>
    </row>
    <row r="633942" spans="4:4">
      <c r="D633942" s="48"/>
    </row>
    <row r="633943" spans="4:4">
      <c r="D633943" s="48"/>
    </row>
    <row r="633944" spans="4:4">
      <c r="D633944" s="48"/>
    </row>
    <row r="633945" spans="4:4">
      <c r="D633945" s="48"/>
    </row>
    <row r="633946" spans="4:4">
      <c r="D633946" s="48"/>
    </row>
    <row r="633947" spans="4:4">
      <c r="D633947" s="48"/>
    </row>
    <row r="633948" spans="4:4">
      <c r="D633948" s="48"/>
    </row>
    <row r="633949" spans="4:4">
      <c r="D633949" s="48"/>
    </row>
    <row r="633950" spans="4:4">
      <c r="D633950" s="48"/>
    </row>
    <row r="633951" spans="4:4">
      <c r="D633951" s="48"/>
    </row>
    <row r="633952" spans="4:4">
      <c r="D633952" s="48"/>
    </row>
    <row r="633953" spans="4:4">
      <c r="D633953" s="48"/>
    </row>
    <row r="633954" spans="4:4">
      <c r="D633954" s="48"/>
    </row>
    <row r="633955" spans="4:4">
      <c r="D633955" s="48"/>
    </row>
    <row r="633956" spans="4:4">
      <c r="D633956" s="48"/>
    </row>
    <row r="633957" spans="4:4">
      <c r="D633957" s="48"/>
    </row>
    <row r="633958" spans="4:4">
      <c r="D633958" s="48"/>
    </row>
    <row r="633959" spans="4:4">
      <c r="D633959" s="48"/>
    </row>
    <row r="633960" spans="4:4">
      <c r="D633960" s="48"/>
    </row>
    <row r="633961" spans="4:4">
      <c r="D633961" s="48"/>
    </row>
    <row r="633962" spans="4:4">
      <c r="D633962" s="48"/>
    </row>
    <row r="633963" spans="4:4">
      <c r="D633963" s="48"/>
    </row>
    <row r="633964" spans="4:4">
      <c r="D633964" s="48"/>
    </row>
    <row r="633965" spans="4:4">
      <c r="D633965" s="48"/>
    </row>
    <row r="633966" spans="4:4">
      <c r="D633966" s="48"/>
    </row>
    <row r="633967" spans="4:4">
      <c r="D633967" s="48"/>
    </row>
    <row r="633968" spans="4:4">
      <c r="D633968" s="48"/>
    </row>
    <row r="633969" spans="4:4">
      <c r="D633969" s="48"/>
    </row>
    <row r="633970" spans="4:4">
      <c r="D633970" s="48"/>
    </row>
    <row r="633971" spans="4:4">
      <c r="D633971" s="48"/>
    </row>
    <row r="633972" spans="4:4">
      <c r="D633972" s="48"/>
    </row>
    <row r="633973" spans="4:4">
      <c r="D633973" s="48"/>
    </row>
    <row r="633974" spans="4:4">
      <c r="D633974" s="48"/>
    </row>
    <row r="633975" spans="4:4">
      <c r="D633975" s="48"/>
    </row>
    <row r="633976" spans="4:4">
      <c r="D633976" s="48"/>
    </row>
    <row r="633977" spans="4:4">
      <c r="D633977" s="48"/>
    </row>
    <row r="633978" spans="4:4">
      <c r="D633978" s="48"/>
    </row>
    <row r="633979" spans="4:4">
      <c r="D633979" s="48"/>
    </row>
    <row r="633980" spans="4:4">
      <c r="D633980" s="48"/>
    </row>
    <row r="633981" spans="4:4">
      <c r="D633981" s="48"/>
    </row>
    <row r="633982" spans="4:4">
      <c r="D633982" s="48"/>
    </row>
    <row r="633983" spans="4:4">
      <c r="D633983" s="48"/>
    </row>
    <row r="633984" spans="4:4">
      <c r="D633984" s="48"/>
    </row>
    <row r="633985" spans="4:4">
      <c r="D633985" s="48"/>
    </row>
    <row r="633986" spans="4:4">
      <c r="D633986" s="48"/>
    </row>
    <row r="633987" spans="4:4">
      <c r="D633987" s="48"/>
    </row>
    <row r="633988" spans="4:4">
      <c r="D633988" s="48"/>
    </row>
    <row r="633989" spans="4:4">
      <c r="D633989" s="48"/>
    </row>
    <row r="633990" spans="4:4">
      <c r="D633990" s="48"/>
    </row>
    <row r="633991" spans="4:4">
      <c r="D633991" s="48"/>
    </row>
    <row r="633992" spans="4:4">
      <c r="D633992" s="48"/>
    </row>
    <row r="633993" spans="4:4">
      <c r="D633993" s="48"/>
    </row>
    <row r="633994" spans="4:4">
      <c r="D633994" s="48"/>
    </row>
    <row r="633995" spans="4:4">
      <c r="D633995" s="48"/>
    </row>
    <row r="633996" spans="4:4">
      <c r="D633996" s="48"/>
    </row>
    <row r="633997" spans="4:4">
      <c r="D633997" s="48"/>
    </row>
    <row r="633998" spans="4:4">
      <c r="D633998" s="48"/>
    </row>
    <row r="633999" spans="4:4">
      <c r="D633999" s="48"/>
    </row>
    <row r="634000" spans="4:4">
      <c r="D634000" s="48"/>
    </row>
    <row r="634001" spans="4:4">
      <c r="D634001" s="48"/>
    </row>
    <row r="634002" spans="4:4">
      <c r="D634002" s="48"/>
    </row>
    <row r="634003" spans="4:4">
      <c r="D634003" s="48"/>
    </row>
    <row r="634004" spans="4:4">
      <c r="D634004" s="48"/>
    </row>
    <row r="634005" spans="4:4">
      <c r="D634005" s="48"/>
    </row>
    <row r="634006" spans="4:4">
      <c r="D634006" s="48"/>
    </row>
    <row r="634007" spans="4:4">
      <c r="D634007" s="48"/>
    </row>
    <row r="634008" spans="4:4">
      <c r="D634008" s="48"/>
    </row>
    <row r="634009" spans="4:4">
      <c r="D634009" s="48"/>
    </row>
    <row r="634010" spans="4:4">
      <c r="D634010" s="48"/>
    </row>
    <row r="634011" spans="4:4">
      <c r="D634011" s="48"/>
    </row>
    <row r="634012" spans="4:4">
      <c r="D634012" s="48"/>
    </row>
    <row r="634013" spans="4:4">
      <c r="D634013" s="48"/>
    </row>
    <row r="634014" spans="4:4">
      <c r="D634014" s="48"/>
    </row>
    <row r="634015" spans="4:4">
      <c r="D634015" s="48"/>
    </row>
    <row r="634016" spans="4:4">
      <c r="D634016" s="48"/>
    </row>
    <row r="634017" spans="4:4">
      <c r="D634017" s="48"/>
    </row>
    <row r="634018" spans="4:4">
      <c r="D634018" s="48"/>
    </row>
    <row r="634019" spans="4:4">
      <c r="D634019" s="48"/>
    </row>
    <row r="634020" spans="4:4">
      <c r="D634020" s="48"/>
    </row>
    <row r="634021" spans="4:4">
      <c r="D634021" s="48"/>
    </row>
    <row r="634022" spans="4:4">
      <c r="D634022" s="48"/>
    </row>
    <row r="634023" spans="4:4">
      <c r="D634023" s="48"/>
    </row>
    <row r="634024" spans="4:4">
      <c r="D634024" s="48"/>
    </row>
    <row r="634025" spans="4:4">
      <c r="D634025" s="48"/>
    </row>
    <row r="634026" spans="4:4">
      <c r="D634026" s="48"/>
    </row>
    <row r="634027" spans="4:4">
      <c r="D634027" s="48"/>
    </row>
    <row r="634028" spans="4:4">
      <c r="D634028" s="48"/>
    </row>
    <row r="634029" spans="4:4">
      <c r="D634029" s="48"/>
    </row>
    <row r="634030" spans="4:4">
      <c r="D634030" s="48"/>
    </row>
    <row r="634031" spans="4:4">
      <c r="D634031" s="48"/>
    </row>
    <row r="634032" spans="4:4">
      <c r="D634032" s="48"/>
    </row>
    <row r="634033" spans="4:4">
      <c r="D634033" s="48"/>
    </row>
    <row r="634034" spans="4:4">
      <c r="D634034" s="48"/>
    </row>
    <row r="634035" spans="4:4">
      <c r="D634035" s="48"/>
    </row>
    <row r="634036" spans="4:4">
      <c r="D634036" s="48"/>
    </row>
    <row r="634037" spans="4:4">
      <c r="D634037" s="48"/>
    </row>
    <row r="634038" spans="4:4">
      <c r="D634038" s="48"/>
    </row>
    <row r="634039" spans="4:4">
      <c r="D634039" s="48"/>
    </row>
    <row r="634040" spans="4:4">
      <c r="D634040" s="48"/>
    </row>
    <row r="634041" spans="4:4">
      <c r="D634041" s="48"/>
    </row>
    <row r="634042" spans="4:4">
      <c r="D634042" s="48"/>
    </row>
    <row r="634043" spans="4:4">
      <c r="D634043" s="48"/>
    </row>
    <row r="634044" spans="4:4">
      <c r="D634044" s="48"/>
    </row>
    <row r="634045" spans="4:4">
      <c r="D634045" s="48"/>
    </row>
    <row r="634046" spans="4:4">
      <c r="D634046" s="48"/>
    </row>
    <row r="634047" spans="4:4">
      <c r="D634047" s="48"/>
    </row>
    <row r="634048" spans="4:4">
      <c r="D634048" s="48"/>
    </row>
    <row r="634049" spans="4:4">
      <c r="D634049" s="48"/>
    </row>
    <row r="634050" spans="4:4">
      <c r="D634050" s="48"/>
    </row>
    <row r="634051" spans="4:4">
      <c r="D634051" s="48"/>
    </row>
    <row r="634052" spans="4:4">
      <c r="D634052" s="48"/>
    </row>
    <row r="634053" spans="4:4">
      <c r="D634053" s="48"/>
    </row>
    <row r="634054" spans="4:4">
      <c r="D634054" s="48"/>
    </row>
    <row r="634055" spans="4:4">
      <c r="D634055" s="48"/>
    </row>
    <row r="634056" spans="4:4">
      <c r="D634056" s="48"/>
    </row>
    <row r="634057" spans="4:4">
      <c r="D634057" s="48"/>
    </row>
    <row r="634058" spans="4:4">
      <c r="D634058" s="48"/>
    </row>
    <row r="634059" spans="4:4">
      <c r="D634059" s="48"/>
    </row>
    <row r="634060" spans="4:4">
      <c r="D634060" s="48"/>
    </row>
    <row r="634061" spans="4:4">
      <c r="D634061" s="48"/>
    </row>
    <row r="634062" spans="4:4">
      <c r="D634062" s="48"/>
    </row>
    <row r="634063" spans="4:4">
      <c r="D634063" s="48"/>
    </row>
    <row r="634064" spans="4:4">
      <c r="D634064" s="48"/>
    </row>
    <row r="634065" spans="4:4">
      <c r="D634065" s="48"/>
    </row>
    <row r="634066" spans="4:4">
      <c r="D634066" s="48"/>
    </row>
    <row r="634067" spans="4:4">
      <c r="D634067" s="48"/>
    </row>
    <row r="634068" spans="4:4">
      <c r="D634068" s="48"/>
    </row>
    <row r="634069" spans="4:4">
      <c r="D634069" s="48"/>
    </row>
    <row r="634070" spans="4:4">
      <c r="D634070" s="48"/>
    </row>
    <row r="634071" spans="4:4">
      <c r="D634071" s="48"/>
    </row>
    <row r="634072" spans="4:4">
      <c r="D634072" s="48"/>
    </row>
    <row r="634073" spans="4:4">
      <c r="D634073" s="48"/>
    </row>
    <row r="634074" spans="4:4">
      <c r="D634074" s="48"/>
    </row>
    <row r="634075" spans="4:4">
      <c r="D634075" s="48"/>
    </row>
    <row r="634076" spans="4:4">
      <c r="D634076" s="48"/>
    </row>
    <row r="634077" spans="4:4">
      <c r="D634077" s="48"/>
    </row>
    <row r="634078" spans="4:4">
      <c r="D634078" s="48"/>
    </row>
    <row r="634079" spans="4:4">
      <c r="D634079" s="48"/>
    </row>
    <row r="634080" spans="4:4">
      <c r="D634080" s="48"/>
    </row>
    <row r="634081" spans="4:4">
      <c r="D634081" s="48"/>
    </row>
    <row r="634082" spans="4:4">
      <c r="D634082" s="48"/>
    </row>
    <row r="634083" spans="4:4">
      <c r="D634083" s="48"/>
    </row>
    <row r="634084" spans="4:4">
      <c r="D634084" s="48"/>
    </row>
    <row r="634085" spans="4:4">
      <c r="D634085" s="48"/>
    </row>
    <row r="634086" spans="4:4">
      <c r="D634086" s="48"/>
    </row>
    <row r="634087" spans="4:4">
      <c r="D634087" s="48"/>
    </row>
    <row r="634088" spans="4:4">
      <c r="D634088" s="48"/>
    </row>
    <row r="634089" spans="4:4">
      <c r="D634089" s="48"/>
    </row>
    <row r="634090" spans="4:4">
      <c r="D634090" s="48"/>
    </row>
    <row r="634091" spans="4:4">
      <c r="D634091" s="48"/>
    </row>
    <row r="634092" spans="4:4">
      <c r="D634092" s="48"/>
    </row>
    <row r="634093" spans="4:4">
      <c r="D634093" s="48"/>
    </row>
    <row r="634094" spans="4:4">
      <c r="D634094" s="48"/>
    </row>
    <row r="634095" spans="4:4">
      <c r="D634095" s="48"/>
    </row>
    <row r="634096" spans="4:4">
      <c r="D634096" s="48"/>
    </row>
    <row r="634097" spans="4:4">
      <c r="D634097" s="48"/>
    </row>
    <row r="634098" spans="4:4">
      <c r="D634098" s="48"/>
    </row>
    <row r="634099" spans="4:4">
      <c r="D634099" s="48"/>
    </row>
    <row r="634100" spans="4:4">
      <c r="D634100" s="48"/>
    </row>
    <row r="634101" spans="4:4">
      <c r="D634101" s="48"/>
    </row>
    <row r="634102" spans="4:4">
      <c r="D634102" s="48"/>
    </row>
    <row r="634103" spans="4:4">
      <c r="D634103" s="48"/>
    </row>
    <row r="634104" spans="4:4">
      <c r="D634104" s="48"/>
    </row>
    <row r="634105" spans="4:4">
      <c r="D634105" s="48"/>
    </row>
    <row r="634106" spans="4:4">
      <c r="D634106" s="48"/>
    </row>
    <row r="634107" spans="4:4">
      <c r="D634107" s="48"/>
    </row>
    <row r="634108" spans="4:4">
      <c r="D634108" s="48"/>
    </row>
    <row r="634109" spans="4:4">
      <c r="D634109" s="48"/>
    </row>
    <row r="634110" spans="4:4">
      <c r="D634110" s="48"/>
    </row>
    <row r="634111" spans="4:4">
      <c r="D634111" s="48"/>
    </row>
    <row r="634112" spans="4:4">
      <c r="D634112" s="48"/>
    </row>
    <row r="634113" spans="4:4">
      <c r="D634113" s="48"/>
    </row>
    <row r="634114" spans="4:4">
      <c r="D634114" s="48"/>
    </row>
    <row r="634115" spans="4:4">
      <c r="D634115" s="48"/>
    </row>
    <row r="634116" spans="4:4">
      <c r="D634116" s="48"/>
    </row>
    <row r="634117" spans="4:4">
      <c r="D634117" s="48"/>
    </row>
    <row r="634118" spans="4:4">
      <c r="D634118" s="48"/>
    </row>
    <row r="634119" spans="4:4">
      <c r="D634119" s="48"/>
    </row>
    <row r="634120" spans="4:4">
      <c r="D634120" s="48"/>
    </row>
    <row r="634121" spans="4:4">
      <c r="D634121" s="48"/>
    </row>
    <row r="634122" spans="4:4">
      <c r="D634122" s="48"/>
    </row>
    <row r="634123" spans="4:4">
      <c r="D634123" s="48"/>
    </row>
    <row r="634124" spans="4:4">
      <c r="D634124" s="48"/>
    </row>
    <row r="634125" spans="4:4">
      <c r="D634125" s="48"/>
    </row>
    <row r="634126" spans="4:4">
      <c r="D634126" s="48"/>
    </row>
    <row r="634127" spans="4:4">
      <c r="D634127" s="48"/>
    </row>
    <row r="634128" spans="4:4">
      <c r="D634128" s="48"/>
    </row>
    <row r="634129" spans="4:4">
      <c r="D634129" s="48"/>
    </row>
    <row r="634130" spans="4:4">
      <c r="D634130" s="48"/>
    </row>
    <row r="634131" spans="4:4">
      <c r="D634131" s="48"/>
    </row>
    <row r="634132" spans="4:4">
      <c r="D634132" s="48"/>
    </row>
    <row r="634133" spans="4:4">
      <c r="D634133" s="48"/>
    </row>
    <row r="634134" spans="4:4">
      <c r="D634134" s="48"/>
    </row>
    <row r="634135" spans="4:4">
      <c r="D634135" s="48"/>
    </row>
    <row r="634136" spans="4:4">
      <c r="D634136" s="48"/>
    </row>
    <row r="634137" spans="4:4">
      <c r="D634137" s="48"/>
    </row>
    <row r="634138" spans="4:4">
      <c r="D634138" s="48"/>
    </row>
    <row r="634139" spans="4:4">
      <c r="D634139" s="48"/>
    </row>
    <row r="634140" spans="4:4">
      <c r="D634140" s="48"/>
    </row>
    <row r="634141" spans="4:4">
      <c r="D634141" s="48"/>
    </row>
    <row r="634142" spans="4:4">
      <c r="D634142" s="48"/>
    </row>
    <row r="634143" spans="4:4">
      <c r="D634143" s="48"/>
    </row>
    <row r="634144" spans="4:4">
      <c r="D634144" s="48"/>
    </row>
    <row r="634145" spans="4:4">
      <c r="D634145" s="48"/>
    </row>
    <row r="634146" spans="4:4">
      <c r="D634146" s="48"/>
    </row>
    <row r="634147" spans="4:4">
      <c r="D634147" s="48"/>
    </row>
    <row r="634148" spans="4:4">
      <c r="D634148" s="48"/>
    </row>
    <row r="634149" spans="4:4">
      <c r="D634149" s="48"/>
    </row>
    <row r="634150" spans="4:4">
      <c r="D634150" s="48"/>
    </row>
    <row r="634151" spans="4:4">
      <c r="D634151" s="48"/>
    </row>
    <row r="634152" spans="4:4">
      <c r="D634152" s="48"/>
    </row>
    <row r="634153" spans="4:4">
      <c r="D634153" s="48"/>
    </row>
    <row r="634154" spans="4:4">
      <c r="D634154" s="48"/>
    </row>
    <row r="634155" spans="4:4">
      <c r="D634155" s="48"/>
    </row>
    <row r="634156" spans="4:4">
      <c r="D634156" s="48"/>
    </row>
    <row r="634157" spans="4:4">
      <c r="D634157" s="48"/>
    </row>
    <row r="634158" spans="4:4">
      <c r="D634158" s="48"/>
    </row>
    <row r="634159" spans="4:4">
      <c r="D634159" s="48"/>
    </row>
    <row r="634160" spans="4:4">
      <c r="D634160" s="48"/>
    </row>
    <row r="634161" spans="4:4">
      <c r="D634161" s="48"/>
    </row>
    <row r="634162" spans="4:4">
      <c r="D634162" s="48"/>
    </row>
    <row r="634163" spans="4:4">
      <c r="D634163" s="48"/>
    </row>
    <row r="634164" spans="4:4">
      <c r="D634164" s="48"/>
    </row>
    <row r="634165" spans="4:4">
      <c r="D634165" s="48"/>
    </row>
    <row r="634166" spans="4:4">
      <c r="D634166" s="48"/>
    </row>
    <row r="634167" spans="4:4">
      <c r="D634167" s="48"/>
    </row>
    <row r="634168" spans="4:4">
      <c r="D634168" s="48"/>
    </row>
    <row r="634169" spans="4:4">
      <c r="D634169" s="48"/>
    </row>
    <row r="634170" spans="4:4">
      <c r="D634170" s="48"/>
    </row>
    <row r="634171" spans="4:4">
      <c r="D634171" s="48"/>
    </row>
    <row r="634172" spans="4:4">
      <c r="D634172" s="48"/>
    </row>
    <row r="634173" spans="4:4">
      <c r="D634173" s="48"/>
    </row>
    <row r="634174" spans="4:4">
      <c r="D634174" s="48"/>
    </row>
    <row r="634175" spans="4:4">
      <c r="D634175" s="48"/>
    </row>
    <row r="634176" spans="4:4">
      <c r="D634176" s="48"/>
    </row>
    <row r="634177" spans="4:4">
      <c r="D634177" s="48"/>
    </row>
    <row r="634178" spans="4:4">
      <c r="D634178" s="48"/>
    </row>
    <row r="634179" spans="4:4">
      <c r="D634179" s="48"/>
    </row>
    <row r="634180" spans="4:4">
      <c r="D634180" s="48"/>
    </row>
    <row r="634181" spans="4:4">
      <c r="D634181" s="48"/>
    </row>
    <row r="634182" spans="4:4">
      <c r="D634182" s="48"/>
    </row>
    <row r="634183" spans="4:4">
      <c r="D634183" s="48"/>
    </row>
    <row r="634184" spans="4:4">
      <c r="D634184" s="48"/>
    </row>
    <row r="634185" spans="4:4">
      <c r="D634185" s="48"/>
    </row>
    <row r="634186" spans="4:4">
      <c r="D634186" s="48"/>
    </row>
    <row r="634187" spans="4:4">
      <c r="D634187" s="48"/>
    </row>
    <row r="634188" spans="4:4">
      <c r="D634188" s="48"/>
    </row>
    <row r="634189" spans="4:4">
      <c r="D634189" s="48"/>
    </row>
    <row r="634190" spans="4:4">
      <c r="D634190" s="48"/>
    </row>
    <row r="634191" spans="4:4">
      <c r="D634191" s="48"/>
    </row>
    <row r="634192" spans="4:4">
      <c r="D634192" s="48"/>
    </row>
    <row r="634193" spans="4:4">
      <c r="D634193" s="48"/>
    </row>
    <row r="634194" spans="4:4">
      <c r="D634194" s="48"/>
    </row>
    <row r="634195" spans="4:4">
      <c r="D634195" s="48"/>
    </row>
    <row r="634196" spans="4:4">
      <c r="D634196" s="48"/>
    </row>
    <row r="634197" spans="4:4">
      <c r="D634197" s="48"/>
    </row>
    <row r="634198" spans="4:4">
      <c r="D634198" s="48"/>
    </row>
    <row r="634199" spans="4:4">
      <c r="D634199" s="48"/>
    </row>
    <row r="634200" spans="4:4">
      <c r="D634200" s="48"/>
    </row>
    <row r="634201" spans="4:4">
      <c r="D634201" s="48"/>
    </row>
    <row r="634202" spans="4:4">
      <c r="D634202" s="48"/>
    </row>
    <row r="634203" spans="4:4">
      <c r="D634203" s="48"/>
    </row>
    <row r="634204" spans="4:4">
      <c r="D634204" s="48"/>
    </row>
    <row r="634205" spans="4:4">
      <c r="D634205" s="48"/>
    </row>
    <row r="634206" spans="4:4">
      <c r="D634206" s="48"/>
    </row>
    <row r="634207" spans="4:4">
      <c r="D634207" s="48"/>
    </row>
    <row r="634208" spans="4:4">
      <c r="D634208" s="48"/>
    </row>
    <row r="634209" spans="4:4">
      <c r="D634209" s="48"/>
    </row>
    <row r="634210" spans="4:4">
      <c r="D634210" s="48"/>
    </row>
    <row r="634211" spans="4:4">
      <c r="D634211" s="48"/>
    </row>
    <row r="634212" spans="4:4">
      <c r="D634212" s="48"/>
    </row>
    <row r="634213" spans="4:4">
      <c r="D634213" s="48"/>
    </row>
    <row r="634214" spans="4:4">
      <c r="D634214" s="48"/>
    </row>
    <row r="634215" spans="4:4">
      <c r="D634215" s="48"/>
    </row>
    <row r="634216" spans="4:4">
      <c r="D634216" s="48"/>
    </row>
    <row r="634217" spans="4:4">
      <c r="D634217" s="48"/>
    </row>
    <row r="634218" spans="4:4">
      <c r="D634218" s="48"/>
    </row>
    <row r="634219" spans="4:4">
      <c r="D634219" s="48"/>
    </row>
    <row r="634220" spans="4:4">
      <c r="D634220" s="48"/>
    </row>
    <row r="634221" spans="4:4">
      <c r="D634221" s="48"/>
    </row>
    <row r="634222" spans="4:4">
      <c r="D634222" s="48"/>
    </row>
    <row r="634223" spans="4:4">
      <c r="D634223" s="48"/>
    </row>
    <row r="634224" spans="4:4">
      <c r="D634224" s="48"/>
    </row>
    <row r="634225" spans="4:4">
      <c r="D634225" s="48"/>
    </row>
    <row r="634226" spans="4:4">
      <c r="D634226" s="48"/>
    </row>
    <row r="634227" spans="4:4">
      <c r="D634227" s="48"/>
    </row>
    <row r="634228" spans="4:4">
      <c r="D634228" s="48"/>
    </row>
    <row r="634229" spans="4:4">
      <c r="D634229" s="48"/>
    </row>
    <row r="634230" spans="4:4">
      <c r="D634230" s="48"/>
    </row>
    <row r="634231" spans="4:4">
      <c r="D634231" s="48"/>
    </row>
    <row r="634232" spans="4:4">
      <c r="D634232" s="48"/>
    </row>
    <row r="634233" spans="4:4">
      <c r="D634233" s="48"/>
    </row>
    <row r="634234" spans="4:4">
      <c r="D634234" s="48"/>
    </row>
    <row r="634235" spans="4:4">
      <c r="D634235" s="48"/>
    </row>
    <row r="634236" spans="4:4">
      <c r="D634236" s="48"/>
    </row>
    <row r="634237" spans="4:4">
      <c r="D634237" s="48"/>
    </row>
    <row r="634238" spans="4:4">
      <c r="D634238" s="48"/>
    </row>
    <row r="634239" spans="4:4">
      <c r="D634239" s="48"/>
    </row>
    <row r="634240" spans="4:4">
      <c r="D634240" s="48"/>
    </row>
    <row r="634241" spans="4:4">
      <c r="D634241" s="48"/>
    </row>
    <row r="634242" spans="4:4">
      <c r="D634242" s="48"/>
    </row>
    <row r="634243" spans="4:4">
      <c r="D634243" s="48"/>
    </row>
    <row r="634244" spans="4:4">
      <c r="D634244" s="48"/>
    </row>
    <row r="634245" spans="4:4">
      <c r="D634245" s="48"/>
    </row>
    <row r="634246" spans="4:4">
      <c r="D634246" s="48"/>
    </row>
    <row r="634247" spans="4:4">
      <c r="D634247" s="48"/>
    </row>
    <row r="634248" spans="4:4">
      <c r="D634248" s="48"/>
    </row>
    <row r="634249" spans="4:4">
      <c r="D634249" s="48"/>
    </row>
    <row r="634250" spans="4:4">
      <c r="D634250" s="48"/>
    </row>
    <row r="634251" spans="4:4">
      <c r="D634251" s="48"/>
    </row>
    <row r="634252" spans="4:4">
      <c r="D634252" s="48"/>
    </row>
    <row r="634253" spans="4:4">
      <c r="D634253" s="48"/>
    </row>
    <row r="634254" spans="4:4">
      <c r="D634254" s="48"/>
    </row>
    <row r="634255" spans="4:4">
      <c r="D634255" s="48"/>
    </row>
    <row r="634256" spans="4:4">
      <c r="D634256" s="48"/>
    </row>
    <row r="634257" spans="4:4">
      <c r="D634257" s="48"/>
    </row>
    <row r="634258" spans="4:4">
      <c r="D634258" s="48"/>
    </row>
    <row r="634259" spans="4:4">
      <c r="D634259" s="48"/>
    </row>
    <row r="634260" spans="4:4">
      <c r="D634260" s="48"/>
    </row>
    <row r="634261" spans="4:4">
      <c r="D634261" s="48"/>
    </row>
    <row r="634262" spans="4:4">
      <c r="D634262" s="48"/>
    </row>
    <row r="634263" spans="4:4">
      <c r="D634263" s="48"/>
    </row>
    <row r="634264" spans="4:4">
      <c r="D634264" s="48"/>
    </row>
    <row r="634265" spans="4:4">
      <c r="D634265" s="48"/>
    </row>
    <row r="634266" spans="4:4">
      <c r="D634266" s="48"/>
    </row>
    <row r="634267" spans="4:4">
      <c r="D634267" s="48"/>
    </row>
    <row r="634268" spans="4:4">
      <c r="D634268" s="48"/>
    </row>
    <row r="634269" spans="4:4">
      <c r="D634269" s="48"/>
    </row>
    <row r="634270" spans="4:4">
      <c r="D634270" s="48"/>
    </row>
    <row r="634271" spans="4:4">
      <c r="D634271" s="48"/>
    </row>
    <row r="634272" spans="4:4">
      <c r="D634272" s="48"/>
    </row>
    <row r="634273" spans="4:4">
      <c r="D634273" s="48"/>
    </row>
    <row r="634274" spans="4:4">
      <c r="D634274" s="48"/>
    </row>
    <row r="634275" spans="4:4">
      <c r="D634275" s="48"/>
    </row>
    <row r="634276" spans="4:4">
      <c r="D634276" s="48"/>
    </row>
    <row r="634277" spans="4:4">
      <c r="D634277" s="48"/>
    </row>
    <row r="634278" spans="4:4">
      <c r="D634278" s="48"/>
    </row>
    <row r="634279" spans="4:4">
      <c r="D634279" s="48"/>
    </row>
    <row r="634280" spans="4:4">
      <c r="D634280" s="48"/>
    </row>
    <row r="634281" spans="4:4">
      <c r="D634281" s="48"/>
    </row>
    <row r="634282" spans="4:4">
      <c r="D634282" s="48"/>
    </row>
    <row r="634283" spans="4:4">
      <c r="D634283" s="48"/>
    </row>
    <row r="634284" spans="4:4">
      <c r="D634284" s="48"/>
    </row>
    <row r="634285" spans="4:4">
      <c r="D634285" s="48"/>
    </row>
    <row r="634286" spans="4:4">
      <c r="D634286" s="48"/>
    </row>
    <row r="634287" spans="4:4">
      <c r="D634287" s="48"/>
    </row>
    <row r="634288" spans="4:4">
      <c r="D634288" s="48"/>
    </row>
    <row r="634289" spans="4:4">
      <c r="D634289" s="48"/>
    </row>
    <row r="634290" spans="4:4">
      <c r="D634290" s="48"/>
    </row>
    <row r="634291" spans="4:4">
      <c r="D634291" s="48"/>
    </row>
    <row r="634292" spans="4:4">
      <c r="D634292" s="48"/>
    </row>
    <row r="634293" spans="4:4">
      <c r="D634293" s="48"/>
    </row>
    <row r="634294" spans="4:4">
      <c r="D634294" s="48"/>
    </row>
    <row r="634295" spans="4:4">
      <c r="D634295" s="48"/>
    </row>
    <row r="634296" spans="4:4">
      <c r="D634296" s="48"/>
    </row>
    <row r="634297" spans="4:4">
      <c r="D634297" s="48"/>
    </row>
    <row r="634298" spans="4:4">
      <c r="D634298" s="48"/>
    </row>
    <row r="634299" spans="4:4">
      <c r="D634299" s="48"/>
    </row>
    <row r="634300" spans="4:4">
      <c r="D634300" s="48"/>
    </row>
    <row r="634301" spans="4:4">
      <c r="D634301" s="48"/>
    </row>
    <row r="634302" spans="4:4">
      <c r="D634302" s="48"/>
    </row>
    <row r="634303" spans="4:4">
      <c r="D634303" s="48"/>
    </row>
    <row r="634304" spans="4:4">
      <c r="D634304" s="48"/>
    </row>
    <row r="634305" spans="4:4">
      <c r="D634305" s="48"/>
    </row>
    <row r="634306" spans="4:4">
      <c r="D634306" s="48"/>
    </row>
    <row r="634307" spans="4:4">
      <c r="D634307" s="48"/>
    </row>
    <row r="634308" spans="4:4">
      <c r="D634308" s="48"/>
    </row>
    <row r="634309" spans="4:4">
      <c r="D634309" s="48"/>
    </row>
    <row r="634310" spans="4:4">
      <c r="D634310" s="48"/>
    </row>
    <row r="634311" spans="4:4">
      <c r="D634311" s="48"/>
    </row>
    <row r="634312" spans="4:4">
      <c r="D634312" s="48"/>
    </row>
    <row r="634313" spans="4:4">
      <c r="D634313" s="48"/>
    </row>
    <row r="634314" spans="4:4">
      <c r="D634314" s="48"/>
    </row>
    <row r="634315" spans="4:4">
      <c r="D634315" s="48"/>
    </row>
    <row r="634316" spans="4:4">
      <c r="D634316" s="48"/>
    </row>
    <row r="634317" spans="4:4">
      <c r="D634317" s="48"/>
    </row>
    <row r="634318" spans="4:4">
      <c r="D634318" s="48"/>
    </row>
    <row r="634319" spans="4:4">
      <c r="D634319" s="48"/>
    </row>
    <row r="634320" spans="4:4">
      <c r="D634320" s="48"/>
    </row>
    <row r="634321" spans="4:4">
      <c r="D634321" s="48"/>
    </row>
    <row r="634322" spans="4:4">
      <c r="D634322" s="48"/>
    </row>
    <row r="634323" spans="4:4">
      <c r="D634323" s="48"/>
    </row>
    <row r="634324" spans="4:4">
      <c r="D634324" s="48"/>
    </row>
    <row r="634325" spans="4:4">
      <c r="D634325" s="48"/>
    </row>
    <row r="634326" spans="4:4">
      <c r="D634326" s="48"/>
    </row>
    <row r="634327" spans="4:4">
      <c r="D634327" s="48"/>
    </row>
    <row r="634328" spans="4:4">
      <c r="D634328" s="48"/>
    </row>
    <row r="634329" spans="4:4">
      <c r="D634329" s="48"/>
    </row>
    <row r="634330" spans="4:4">
      <c r="D634330" s="48"/>
    </row>
    <row r="634331" spans="4:4">
      <c r="D634331" s="48"/>
    </row>
    <row r="634332" spans="4:4">
      <c r="D634332" s="48"/>
    </row>
    <row r="634333" spans="4:4">
      <c r="D634333" s="48"/>
    </row>
    <row r="634334" spans="4:4">
      <c r="D634334" s="48"/>
    </row>
    <row r="634335" spans="4:4">
      <c r="D634335" s="48"/>
    </row>
    <row r="634336" spans="4:4">
      <c r="D634336" s="48"/>
    </row>
    <row r="634337" spans="4:4">
      <c r="D634337" s="48"/>
    </row>
    <row r="634338" spans="4:4">
      <c r="D634338" s="48"/>
    </row>
    <row r="634339" spans="4:4">
      <c r="D634339" s="48"/>
    </row>
    <row r="634340" spans="4:4">
      <c r="D634340" s="48"/>
    </row>
    <row r="634341" spans="4:4">
      <c r="D634341" s="48"/>
    </row>
    <row r="634342" spans="4:4">
      <c r="D634342" s="48"/>
    </row>
    <row r="634343" spans="4:4">
      <c r="D634343" s="48"/>
    </row>
    <row r="634344" spans="4:4">
      <c r="D634344" s="48"/>
    </row>
    <row r="634345" spans="4:4">
      <c r="D634345" s="48"/>
    </row>
    <row r="634346" spans="4:4">
      <c r="D634346" s="48"/>
    </row>
    <row r="634347" spans="4:4">
      <c r="D634347" s="48"/>
    </row>
    <row r="634348" spans="4:4">
      <c r="D634348" s="48"/>
    </row>
    <row r="634349" spans="4:4">
      <c r="D634349" s="48"/>
    </row>
    <row r="634350" spans="4:4">
      <c r="D634350" s="48"/>
    </row>
    <row r="634351" spans="4:4">
      <c r="D634351" s="48"/>
    </row>
    <row r="634352" spans="4:4">
      <c r="D634352" s="48"/>
    </row>
    <row r="634353" spans="4:4">
      <c r="D634353" s="48"/>
    </row>
    <row r="634354" spans="4:4">
      <c r="D634354" s="48"/>
    </row>
    <row r="634355" spans="4:4">
      <c r="D634355" s="48"/>
    </row>
    <row r="634356" spans="4:4">
      <c r="D634356" s="48"/>
    </row>
    <row r="634357" spans="4:4">
      <c r="D634357" s="48"/>
    </row>
    <row r="634358" spans="4:4">
      <c r="D634358" s="48"/>
    </row>
    <row r="634359" spans="4:4">
      <c r="D634359" s="48"/>
    </row>
    <row r="634360" spans="4:4">
      <c r="D634360" s="48"/>
    </row>
    <row r="634361" spans="4:4">
      <c r="D634361" s="48"/>
    </row>
    <row r="634362" spans="4:4">
      <c r="D634362" s="48"/>
    </row>
    <row r="634363" spans="4:4">
      <c r="D634363" s="48"/>
    </row>
    <row r="634364" spans="4:4">
      <c r="D634364" s="48"/>
    </row>
    <row r="634365" spans="4:4">
      <c r="D634365" s="48"/>
    </row>
    <row r="634366" spans="4:4">
      <c r="D634366" s="48"/>
    </row>
    <row r="634367" spans="4:4">
      <c r="D634367" s="48"/>
    </row>
    <row r="634368" spans="4:4">
      <c r="D634368" s="48"/>
    </row>
    <row r="634369" spans="4:4">
      <c r="D634369" s="48"/>
    </row>
    <row r="634370" spans="4:4">
      <c r="D634370" s="48"/>
    </row>
    <row r="634371" spans="4:4">
      <c r="D634371" s="48"/>
    </row>
    <row r="634372" spans="4:4">
      <c r="D634372" s="48"/>
    </row>
    <row r="634373" spans="4:4">
      <c r="D634373" s="48"/>
    </row>
    <row r="634374" spans="4:4">
      <c r="D634374" s="48"/>
    </row>
    <row r="634375" spans="4:4">
      <c r="D634375" s="48"/>
    </row>
    <row r="634376" spans="4:4">
      <c r="D634376" s="48"/>
    </row>
    <row r="634377" spans="4:4">
      <c r="D634377" s="48"/>
    </row>
    <row r="634378" spans="4:4">
      <c r="D634378" s="48"/>
    </row>
    <row r="634379" spans="4:4">
      <c r="D634379" s="48"/>
    </row>
    <row r="634380" spans="4:4">
      <c r="D634380" s="48"/>
    </row>
    <row r="634381" spans="4:4">
      <c r="D634381" s="48"/>
    </row>
    <row r="634382" spans="4:4">
      <c r="D634382" s="48"/>
    </row>
    <row r="634383" spans="4:4">
      <c r="D634383" s="48"/>
    </row>
    <row r="634384" spans="4:4">
      <c r="D634384" s="48"/>
    </row>
    <row r="634385" spans="4:4">
      <c r="D634385" s="48"/>
    </row>
    <row r="634386" spans="4:4">
      <c r="D634386" s="48"/>
    </row>
    <row r="634387" spans="4:4">
      <c r="D634387" s="48"/>
    </row>
    <row r="634388" spans="4:4">
      <c r="D634388" s="48"/>
    </row>
    <row r="634389" spans="4:4">
      <c r="D634389" s="48"/>
    </row>
    <row r="634390" spans="4:4">
      <c r="D634390" s="48"/>
    </row>
    <row r="634391" spans="4:4">
      <c r="D634391" s="48"/>
    </row>
    <row r="634392" spans="4:4">
      <c r="D634392" s="48"/>
    </row>
    <row r="634393" spans="4:4">
      <c r="D634393" s="48"/>
    </row>
    <row r="634394" spans="4:4">
      <c r="D634394" s="48"/>
    </row>
    <row r="634395" spans="4:4">
      <c r="D634395" s="48"/>
    </row>
    <row r="634396" spans="4:4">
      <c r="D634396" s="48"/>
    </row>
    <row r="634397" spans="4:4">
      <c r="D634397" s="48"/>
    </row>
    <row r="634398" spans="4:4">
      <c r="D634398" s="48"/>
    </row>
    <row r="634399" spans="4:4">
      <c r="D634399" s="48"/>
    </row>
    <row r="634400" spans="4:4">
      <c r="D634400" s="48"/>
    </row>
    <row r="634401" spans="4:4">
      <c r="D634401" s="48"/>
    </row>
    <row r="634402" spans="4:4">
      <c r="D634402" s="48"/>
    </row>
    <row r="634403" spans="4:4">
      <c r="D634403" s="48"/>
    </row>
    <row r="634404" spans="4:4">
      <c r="D634404" s="48"/>
    </row>
    <row r="634405" spans="4:4">
      <c r="D634405" s="48"/>
    </row>
    <row r="634406" spans="4:4">
      <c r="D634406" s="48"/>
    </row>
    <row r="634407" spans="4:4">
      <c r="D634407" s="48"/>
    </row>
    <row r="634408" spans="4:4">
      <c r="D634408" s="48"/>
    </row>
    <row r="634409" spans="4:4">
      <c r="D634409" s="48"/>
    </row>
    <row r="634410" spans="4:4">
      <c r="D634410" s="48"/>
    </row>
    <row r="634411" spans="4:4">
      <c r="D634411" s="48"/>
    </row>
    <row r="634412" spans="4:4">
      <c r="D634412" s="48"/>
    </row>
    <row r="634413" spans="4:4">
      <c r="D634413" s="48"/>
    </row>
    <row r="634414" spans="4:4">
      <c r="D634414" s="48"/>
    </row>
    <row r="634415" spans="4:4">
      <c r="D634415" s="48"/>
    </row>
    <row r="634416" spans="4:4">
      <c r="D634416" s="48"/>
    </row>
    <row r="634417" spans="4:4">
      <c r="D634417" s="48"/>
    </row>
    <row r="634418" spans="4:4">
      <c r="D634418" s="48"/>
    </row>
    <row r="634419" spans="4:4">
      <c r="D634419" s="48"/>
    </row>
    <row r="634420" spans="4:4">
      <c r="D634420" s="48"/>
    </row>
    <row r="634421" spans="4:4">
      <c r="D634421" s="48"/>
    </row>
    <row r="634422" spans="4:4">
      <c r="D634422" s="48"/>
    </row>
    <row r="634423" spans="4:4">
      <c r="D634423" s="48"/>
    </row>
    <row r="634424" spans="4:4">
      <c r="D634424" s="48"/>
    </row>
    <row r="634425" spans="4:4">
      <c r="D634425" s="48"/>
    </row>
    <row r="634426" spans="4:4">
      <c r="D634426" s="48"/>
    </row>
    <row r="634427" spans="4:4">
      <c r="D634427" s="48"/>
    </row>
    <row r="634428" spans="4:4">
      <c r="D634428" s="48"/>
    </row>
    <row r="634429" spans="4:4">
      <c r="D634429" s="48"/>
    </row>
    <row r="634430" spans="4:4">
      <c r="D634430" s="48"/>
    </row>
    <row r="634431" spans="4:4">
      <c r="D634431" s="48"/>
    </row>
    <row r="634432" spans="4:4">
      <c r="D634432" s="48"/>
    </row>
    <row r="634433" spans="4:4">
      <c r="D634433" s="48"/>
    </row>
    <row r="634434" spans="4:4">
      <c r="D634434" s="48"/>
    </row>
    <row r="634435" spans="4:4">
      <c r="D634435" s="48"/>
    </row>
    <row r="634436" spans="4:4">
      <c r="D634436" s="48"/>
    </row>
    <row r="634437" spans="4:4">
      <c r="D634437" s="48"/>
    </row>
    <row r="634438" spans="4:4">
      <c r="D634438" s="48"/>
    </row>
    <row r="634439" spans="4:4">
      <c r="D634439" s="48"/>
    </row>
    <row r="634440" spans="4:4">
      <c r="D634440" s="48"/>
    </row>
    <row r="634441" spans="4:4">
      <c r="D634441" s="48"/>
    </row>
    <row r="634442" spans="4:4">
      <c r="D634442" s="48"/>
    </row>
    <row r="634443" spans="4:4">
      <c r="D634443" s="48"/>
    </row>
    <row r="634444" spans="4:4">
      <c r="D634444" s="48"/>
    </row>
    <row r="634445" spans="4:4">
      <c r="D634445" s="48"/>
    </row>
    <row r="634446" spans="4:4">
      <c r="D634446" s="48"/>
    </row>
    <row r="634447" spans="4:4">
      <c r="D634447" s="48"/>
    </row>
    <row r="634448" spans="4:4">
      <c r="D634448" s="48"/>
    </row>
    <row r="634449" spans="4:4">
      <c r="D634449" s="48"/>
    </row>
    <row r="634450" spans="4:4">
      <c r="D634450" s="48"/>
    </row>
    <row r="634451" spans="4:4">
      <c r="D634451" s="48"/>
    </row>
    <row r="634452" spans="4:4">
      <c r="D634452" s="48"/>
    </row>
    <row r="634453" spans="4:4">
      <c r="D634453" s="48"/>
    </row>
    <row r="634454" spans="4:4">
      <c r="D634454" s="48"/>
    </row>
    <row r="634455" spans="4:4">
      <c r="D634455" s="48"/>
    </row>
    <row r="634456" spans="4:4">
      <c r="D634456" s="48"/>
    </row>
    <row r="634457" spans="4:4">
      <c r="D634457" s="48"/>
    </row>
    <row r="634458" spans="4:4">
      <c r="D634458" s="48"/>
    </row>
    <row r="634459" spans="4:4">
      <c r="D634459" s="48"/>
    </row>
    <row r="634460" spans="4:4">
      <c r="D634460" s="48"/>
    </row>
    <row r="634461" spans="4:4">
      <c r="D634461" s="48"/>
    </row>
    <row r="634462" spans="4:4">
      <c r="D634462" s="48"/>
    </row>
    <row r="634463" spans="4:4">
      <c r="D634463" s="48"/>
    </row>
    <row r="634464" spans="4:4">
      <c r="D634464" s="48"/>
    </row>
    <row r="634465" spans="4:4">
      <c r="D634465" s="48"/>
    </row>
    <row r="634466" spans="4:4">
      <c r="D634466" s="48"/>
    </row>
    <row r="634467" spans="4:4">
      <c r="D634467" s="48"/>
    </row>
    <row r="634468" spans="4:4">
      <c r="D634468" s="48"/>
    </row>
    <row r="634469" spans="4:4">
      <c r="D634469" s="48"/>
    </row>
    <row r="634470" spans="4:4">
      <c r="D634470" s="48"/>
    </row>
    <row r="634471" spans="4:4">
      <c r="D634471" s="48"/>
    </row>
    <row r="634472" spans="4:4">
      <c r="D634472" s="48"/>
    </row>
    <row r="634473" spans="4:4">
      <c r="D634473" s="48"/>
    </row>
    <row r="634474" spans="4:4">
      <c r="D634474" s="48"/>
    </row>
    <row r="634475" spans="4:4">
      <c r="D634475" s="48"/>
    </row>
    <row r="634476" spans="4:4">
      <c r="D634476" s="48"/>
    </row>
    <row r="634477" spans="4:4">
      <c r="D634477" s="48"/>
    </row>
    <row r="634478" spans="4:4">
      <c r="D634478" s="48"/>
    </row>
    <row r="634479" spans="4:4">
      <c r="D634479" s="48"/>
    </row>
    <row r="634480" spans="4:4">
      <c r="D634480" s="48"/>
    </row>
    <row r="634481" spans="4:4">
      <c r="D634481" s="48"/>
    </row>
    <row r="634482" spans="4:4">
      <c r="D634482" s="48"/>
    </row>
    <row r="634483" spans="4:4">
      <c r="D634483" s="48"/>
    </row>
    <row r="634484" spans="4:4">
      <c r="D634484" s="48"/>
    </row>
    <row r="634485" spans="4:4">
      <c r="D634485" s="48"/>
    </row>
    <row r="634486" spans="4:4">
      <c r="D634486" s="48"/>
    </row>
    <row r="634487" spans="4:4">
      <c r="D634487" s="48"/>
    </row>
    <row r="634488" spans="4:4">
      <c r="D634488" s="48"/>
    </row>
    <row r="634489" spans="4:4">
      <c r="D634489" s="48"/>
    </row>
    <row r="634490" spans="4:4">
      <c r="D634490" s="48"/>
    </row>
    <row r="634491" spans="4:4">
      <c r="D634491" s="48"/>
    </row>
    <row r="634492" spans="4:4">
      <c r="D634492" s="48"/>
    </row>
    <row r="634493" spans="4:4">
      <c r="D634493" s="48"/>
    </row>
    <row r="634494" spans="4:4">
      <c r="D634494" s="48"/>
    </row>
    <row r="634495" spans="4:4">
      <c r="D634495" s="48"/>
    </row>
    <row r="634496" spans="4:4">
      <c r="D634496" s="48"/>
    </row>
    <row r="634497" spans="4:4">
      <c r="D634497" s="48"/>
    </row>
    <row r="634498" spans="4:4">
      <c r="D634498" s="48"/>
    </row>
    <row r="634499" spans="4:4">
      <c r="D634499" s="48"/>
    </row>
    <row r="634500" spans="4:4">
      <c r="D634500" s="48"/>
    </row>
    <row r="634501" spans="4:4">
      <c r="D634501" s="48"/>
    </row>
    <row r="634502" spans="4:4">
      <c r="D634502" s="48"/>
    </row>
    <row r="634503" spans="4:4">
      <c r="D634503" s="48"/>
    </row>
    <row r="634504" spans="4:4">
      <c r="D634504" s="48"/>
    </row>
    <row r="634505" spans="4:4">
      <c r="D634505" s="48"/>
    </row>
    <row r="634506" spans="4:4">
      <c r="D634506" s="48"/>
    </row>
    <row r="634507" spans="4:4">
      <c r="D634507" s="48"/>
    </row>
    <row r="634508" spans="4:4">
      <c r="D634508" s="48"/>
    </row>
    <row r="634509" spans="4:4">
      <c r="D634509" s="48"/>
    </row>
    <row r="634510" spans="4:4">
      <c r="D634510" s="48"/>
    </row>
    <row r="634511" spans="4:4">
      <c r="D634511" s="48"/>
    </row>
    <row r="634512" spans="4:4">
      <c r="D634512" s="48"/>
    </row>
    <row r="634513" spans="4:4">
      <c r="D634513" s="48"/>
    </row>
    <row r="634514" spans="4:4">
      <c r="D634514" s="48"/>
    </row>
    <row r="634515" spans="4:4">
      <c r="D634515" s="48"/>
    </row>
    <row r="634516" spans="4:4">
      <c r="D634516" s="48"/>
    </row>
    <row r="634517" spans="4:4">
      <c r="D634517" s="48"/>
    </row>
    <row r="634518" spans="4:4">
      <c r="D634518" s="48"/>
    </row>
    <row r="634519" spans="4:4">
      <c r="D634519" s="48"/>
    </row>
    <row r="634520" spans="4:4">
      <c r="D634520" s="48"/>
    </row>
    <row r="634521" spans="4:4">
      <c r="D634521" s="48"/>
    </row>
    <row r="634522" spans="4:4">
      <c r="D634522" s="48"/>
    </row>
    <row r="634523" spans="4:4">
      <c r="D634523" s="48"/>
    </row>
    <row r="634524" spans="4:4">
      <c r="D634524" s="48"/>
    </row>
    <row r="634525" spans="4:4">
      <c r="D634525" s="48"/>
    </row>
    <row r="634526" spans="4:4">
      <c r="D634526" s="48"/>
    </row>
    <row r="634527" spans="4:4">
      <c r="D634527" s="48"/>
    </row>
    <row r="634528" spans="4:4">
      <c r="D634528" s="48"/>
    </row>
    <row r="634529" spans="4:4">
      <c r="D634529" s="48"/>
    </row>
    <row r="634530" spans="4:4">
      <c r="D634530" s="48"/>
    </row>
    <row r="634531" spans="4:4">
      <c r="D634531" s="48"/>
    </row>
    <row r="634532" spans="4:4">
      <c r="D634532" s="48"/>
    </row>
    <row r="634533" spans="4:4">
      <c r="D634533" s="48"/>
    </row>
    <row r="634534" spans="4:4">
      <c r="D634534" s="48"/>
    </row>
    <row r="634535" spans="4:4">
      <c r="D634535" s="48"/>
    </row>
    <row r="634536" spans="4:4">
      <c r="D634536" s="48"/>
    </row>
    <row r="634537" spans="4:4">
      <c r="D634537" s="48"/>
    </row>
    <row r="634538" spans="4:4">
      <c r="D634538" s="48"/>
    </row>
    <row r="634539" spans="4:4">
      <c r="D634539" s="48"/>
    </row>
    <row r="634540" spans="4:4">
      <c r="D634540" s="48"/>
    </row>
    <row r="634541" spans="4:4">
      <c r="D634541" s="48"/>
    </row>
    <row r="634542" spans="4:4">
      <c r="D634542" s="48"/>
    </row>
    <row r="634543" spans="4:4">
      <c r="D634543" s="48"/>
    </row>
    <row r="634544" spans="4:4">
      <c r="D634544" s="48"/>
    </row>
    <row r="634545" spans="4:4">
      <c r="D634545" s="48"/>
    </row>
    <row r="634546" spans="4:4">
      <c r="D634546" s="48"/>
    </row>
    <row r="634547" spans="4:4">
      <c r="D634547" s="48"/>
    </row>
    <row r="634548" spans="4:4">
      <c r="D634548" s="48"/>
    </row>
    <row r="634549" spans="4:4">
      <c r="D634549" s="48"/>
    </row>
    <row r="634550" spans="4:4">
      <c r="D634550" s="48"/>
    </row>
    <row r="634551" spans="4:4">
      <c r="D634551" s="48"/>
    </row>
    <row r="634552" spans="4:4">
      <c r="D634552" s="48"/>
    </row>
    <row r="634553" spans="4:4">
      <c r="D634553" s="48"/>
    </row>
    <row r="634554" spans="4:4">
      <c r="D634554" s="48"/>
    </row>
    <row r="634555" spans="4:4">
      <c r="D634555" s="48"/>
    </row>
    <row r="634556" spans="4:4">
      <c r="D634556" s="48"/>
    </row>
    <row r="634557" spans="4:4">
      <c r="D634557" s="48"/>
    </row>
    <row r="634558" spans="4:4">
      <c r="D634558" s="48"/>
    </row>
    <row r="634559" spans="4:4">
      <c r="D634559" s="48"/>
    </row>
    <row r="634560" spans="4:4">
      <c r="D634560" s="48"/>
    </row>
    <row r="634561" spans="4:4">
      <c r="D634561" s="48"/>
    </row>
    <row r="634562" spans="4:4">
      <c r="D634562" s="48"/>
    </row>
    <row r="634563" spans="4:4">
      <c r="D634563" s="48"/>
    </row>
    <row r="634564" spans="4:4">
      <c r="D634564" s="48"/>
    </row>
    <row r="634565" spans="4:4">
      <c r="D634565" s="48"/>
    </row>
    <row r="634566" spans="4:4">
      <c r="D634566" s="48"/>
    </row>
    <row r="634567" spans="4:4">
      <c r="D634567" s="48"/>
    </row>
    <row r="634568" spans="4:4">
      <c r="D634568" s="48"/>
    </row>
    <row r="634569" spans="4:4">
      <c r="D634569" s="48"/>
    </row>
    <row r="634570" spans="4:4">
      <c r="D634570" s="48"/>
    </row>
    <row r="634571" spans="4:4">
      <c r="D634571" s="48"/>
    </row>
    <row r="634572" spans="4:4">
      <c r="D634572" s="48"/>
    </row>
    <row r="634573" spans="4:4">
      <c r="D634573" s="48"/>
    </row>
    <row r="634574" spans="4:4">
      <c r="D634574" s="48"/>
    </row>
    <row r="634575" spans="4:4">
      <c r="D634575" s="48"/>
    </row>
    <row r="634576" spans="4:4">
      <c r="D634576" s="48"/>
    </row>
    <row r="634577" spans="4:4">
      <c r="D634577" s="48"/>
    </row>
    <row r="634578" spans="4:4">
      <c r="D634578" s="48"/>
    </row>
    <row r="634579" spans="4:4">
      <c r="D634579" s="48"/>
    </row>
    <row r="634580" spans="4:4">
      <c r="D634580" s="48"/>
    </row>
    <row r="634581" spans="4:4">
      <c r="D634581" s="48"/>
    </row>
    <row r="634582" spans="4:4">
      <c r="D634582" s="48"/>
    </row>
    <row r="634583" spans="4:4">
      <c r="D634583" s="48"/>
    </row>
    <row r="634584" spans="4:4">
      <c r="D634584" s="48"/>
    </row>
    <row r="634585" spans="4:4">
      <c r="D634585" s="48"/>
    </row>
    <row r="634586" spans="4:4">
      <c r="D634586" s="48"/>
    </row>
    <row r="634587" spans="4:4">
      <c r="D634587" s="48"/>
    </row>
    <row r="634588" spans="4:4">
      <c r="D634588" s="48"/>
    </row>
    <row r="634589" spans="4:4">
      <c r="D634589" s="48"/>
    </row>
    <row r="634590" spans="4:4">
      <c r="D634590" s="48"/>
    </row>
    <row r="634591" spans="4:4">
      <c r="D634591" s="48"/>
    </row>
    <row r="634592" spans="4:4">
      <c r="D634592" s="48"/>
    </row>
    <row r="634593" spans="4:4">
      <c r="D634593" s="48"/>
    </row>
    <row r="634594" spans="4:4">
      <c r="D634594" s="48"/>
    </row>
    <row r="634595" spans="4:4">
      <c r="D634595" s="48"/>
    </row>
    <row r="634596" spans="4:4">
      <c r="D634596" s="48"/>
    </row>
    <row r="634597" spans="4:4">
      <c r="D634597" s="48"/>
    </row>
    <row r="634598" spans="4:4">
      <c r="D634598" s="48"/>
    </row>
    <row r="634599" spans="4:4">
      <c r="D634599" s="48"/>
    </row>
    <row r="634600" spans="4:4">
      <c r="D634600" s="48"/>
    </row>
    <row r="634601" spans="4:4">
      <c r="D634601" s="48"/>
    </row>
    <row r="634602" spans="4:4">
      <c r="D634602" s="48"/>
    </row>
    <row r="634603" spans="4:4">
      <c r="D634603" s="48"/>
    </row>
    <row r="634604" spans="4:4">
      <c r="D634604" s="48"/>
    </row>
    <row r="634605" spans="4:4">
      <c r="D634605" s="48"/>
    </row>
    <row r="634606" spans="4:4">
      <c r="D634606" s="48"/>
    </row>
    <row r="634607" spans="4:4">
      <c r="D634607" s="48"/>
    </row>
    <row r="634608" spans="4:4">
      <c r="D634608" s="48"/>
    </row>
    <row r="634609" spans="4:4">
      <c r="D634609" s="48"/>
    </row>
    <row r="634610" spans="4:4">
      <c r="D634610" s="48"/>
    </row>
    <row r="634611" spans="4:4">
      <c r="D634611" s="48"/>
    </row>
    <row r="634612" spans="4:4">
      <c r="D634612" s="48"/>
    </row>
    <row r="634613" spans="4:4">
      <c r="D634613" s="48"/>
    </row>
    <row r="634614" spans="4:4">
      <c r="D634614" s="48"/>
    </row>
    <row r="634615" spans="4:4">
      <c r="D634615" s="48"/>
    </row>
    <row r="634616" spans="4:4">
      <c r="D634616" s="48"/>
    </row>
    <row r="634617" spans="4:4">
      <c r="D634617" s="48"/>
    </row>
    <row r="634618" spans="4:4">
      <c r="D634618" s="48"/>
    </row>
    <row r="634619" spans="4:4">
      <c r="D634619" s="48"/>
    </row>
    <row r="634620" spans="4:4">
      <c r="D634620" s="48"/>
    </row>
    <row r="634621" spans="4:4">
      <c r="D634621" s="48"/>
    </row>
    <row r="634622" spans="4:4">
      <c r="D634622" s="48"/>
    </row>
    <row r="634623" spans="4:4">
      <c r="D634623" s="48"/>
    </row>
    <row r="634624" spans="4:4">
      <c r="D634624" s="48"/>
    </row>
    <row r="634625" spans="4:4">
      <c r="D634625" s="48"/>
    </row>
    <row r="634626" spans="4:4">
      <c r="D634626" s="48"/>
    </row>
    <row r="634627" spans="4:4">
      <c r="D634627" s="48"/>
    </row>
    <row r="634628" spans="4:4">
      <c r="D634628" s="48"/>
    </row>
    <row r="634629" spans="4:4">
      <c r="D634629" s="48"/>
    </row>
    <row r="634630" spans="4:4">
      <c r="D634630" s="48"/>
    </row>
    <row r="634631" spans="4:4">
      <c r="D634631" s="48"/>
    </row>
    <row r="634632" spans="4:4">
      <c r="D634632" s="48"/>
    </row>
    <row r="634633" spans="4:4">
      <c r="D634633" s="48"/>
    </row>
    <row r="634634" spans="4:4">
      <c r="D634634" s="48"/>
    </row>
    <row r="634635" spans="4:4">
      <c r="D634635" s="48"/>
    </row>
    <row r="634636" spans="4:4">
      <c r="D634636" s="48"/>
    </row>
    <row r="634637" spans="4:4">
      <c r="D634637" s="48"/>
    </row>
    <row r="634638" spans="4:4">
      <c r="D634638" s="48"/>
    </row>
    <row r="634639" spans="4:4">
      <c r="D634639" s="48"/>
    </row>
    <row r="634640" spans="4:4">
      <c r="D634640" s="48"/>
    </row>
    <row r="634641" spans="4:4">
      <c r="D634641" s="48"/>
    </row>
    <row r="634642" spans="4:4">
      <c r="D634642" s="48"/>
    </row>
    <row r="634643" spans="4:4">
      <c r="D634643" s="48"/>
    </row>
    <row r="634644" spans="4:4">
      <c r="D634644" s="48"/>
    </row>
    <row r="634645" spans="4:4">
      <c r="D634645" s="48"/>
    </row>
    <row r="634646" spans="4:4">
      <c r="D634646" s="48"/>
    </row>
    <row r="634647" spans="4:4">
      <c r="D634647" s="48"/>
    </row>
    <row r="634648" spans="4:4">
      <c r="D634648" s="48"/>
    </row>
    <row r="634649" spans="4:4">
      <c r="D634649" s="48"/>
    </row>
    <row r="634650" spans="4:4">
      <c r="D634650" s="48"/>
    </row>
    <row r="634651" spans="4:4">
      <c r="D634651" s="48"/>
    </row>
    <row r="634652" spans="4:4">
      <c r="D634652" s="48"/>
    </row>
    <row r="634653" spans="4:4">
      <c r="D634653" s="48"/>
    </row>
    <row r="634654" spans="4:4">
      <c r="D634654" s="48"/>
    </row>
    <row r="634655" spans="4:4">
      <c r="D634655" s="48"/>
    </row>
    <row r="634656" spans="4:4">
      <c r="D634656" s="48"/>
    </row>
    <row r="634657" spans="4:4">
      <c r="D634657" s="48"/>
    </row>
    <row r="634658" spans="4:4">
      <c r="D634658" s="48"/>
    </row>
    <row r="634659" spans="4:4">
      <c r="D634659" s="48"/>
    </row>
    <row r="634660" spans="4:4">
      <c r="D634660" s="48"/>
    </row>
    <row r="634661" spans="4:4">
      <c r="D634661" s="48"/>
    </row>
    <row r="634662" spans="4:4">
      <c r="D634662" s="48"/>
    </row>
    <row r="634663" spans="4:4">
      <c r="D634663" s="48"/>
    </row>
    <row r="634664" spans="4:4">
      <c r="D634664" s="48"/>
    </row>
    <row r="634665" spans="4:4">
      <c r="D634665" s="48"/>
    </row>
    <row r="634666" spans="4:4">
      <c r="D634666" s="48"/>
    </row>
    <row r="634667" spans="4:4">
      <c r="D634667" s="48"/>
    </row>
    <row r="634668" spans="4:4">
      <c r="D634668" s="48"/>
    </row>
    <row r="634669" spans="4:4">
      <c r="D634669" s="48"/>
    </row>
    <row r="634670" spans="4:4">
      <c r="D634670" s="48"/>
    </row>
    <row r="634671" spans="4:4">
      <c r="D634671" s="48"/>
    </row>
    <row r="634672" spans="4:4">
      <c r="D634672" s="48"/>
    </row>
    <row r="634673" spans="4:4">
      <c r="D634673" s="48"/>
    </row>
    <row r="634674" spans="4:4">
      <c r="D634674" s="48"/>
    </row>
    <row r="634675" spans="4:4">
      <c r="D634675" s="48"/>
    </row>
    <row r="634676" spans="4:4">
      <c r="D634676" s="48"/>
    </row>
    <row r="634677" spans="4:4">
      <c r="D634677" s="48"/>
    </row>
    <row r="634678" spans="4:4">
      <c r="D634678" s="48"/>
    </row>
    <row r="634679" spans="4:4">
      <c r="D634679" s="48"/>
    </row>
    <row r="634680" spans="4:4">
      <c r="D634680" s="48"/>
    </row>
    <row r="634681" spans="4:4">
      <c r="D634681" s="48"/>
    </row>
    <row r="634682" spans="4:4">
      <c r="D634682" s="48"/>
    </row>
    <row r="634683" spans="4:4">
      <c r="D634683" s="48"/>
    </row>
    <row r="634684" spans="4:4">
      <c r="D634684" s="48"/>
    </row>
    <row r="634685" spans="4:4">
      <c r="D634685" s="48"/>
    </row>
    <row r="634686" spans="4:4">
      <c r="D634686" s="48"/>
    </row>
    <row r="634687" spans="4:4">
      <c r="D634687" s="48"/>
    </row>
    <row r="634688" spans="4:4">
      <c r="D634688" s="48"/>
    </row>
    <row r="634689" spans="4:4">
      <c r="D634689" s="48"/>
    </row>
    <row r="634690" spans="4:4">
      <c r="D634690" s="48"/>
    </row>
    <row r="634691" spans="4:4">
      <c r="D634691" s="48"/>
    </row>
    <row r="634692" spans="4:4">
      <c r="D634692" s="48"/>
    </row>
    <row r="634693" spans="4:4">
      <c r="D634693" s="48"/>
    </row>
    <row r="634694" spans="4:4">
      <c r="D634694" s="48"/>
    </row>
    <row r="634695" spans="4:4">
      <c r="D634695" s="48"/>
    </row>
    <row r="634696" spans="4:4">
      <c r="D634696" s="48"/>
    </row>
    <row r="634697" spans="4:4">
      <c r="D634697" s="48"/>
    </row>
    <row r="634698" spans="4:4">
      <c r="D634698" s="48"/>
    </row>
    <row r="634699" spans="4:4">
      <c r="D634699" s="48"/>
    </row>
    <row r="634700" spans="4:4">
      <c r="D634700" s="48"/>
    </row>
    <row r="634701" spans="4:4">
      <c r="D634701" s="48"/>
    </row>
    <row r="634702" spans="4:4">
      <c r="D634702" s="48"/>
    </row>
    <row r="634703" spans="4:4">
      <c r="D634703" s="48"/>
    </row>
    <row r="634704" spans="4:4">
      <c r="D634704" s="48"/>
    </row>
    <row r="634705" spans="4:4">
      <c r="D634705" s="48"/>
    </row>
    <row r="634706" spans="4:4">
      <c r="D634706" s="48"/>
    </row>
    <row r="634707" spans="4:4">
      <c r="D634707" s="48"/>
    </row>
    <row r="634708" spans="4:4">
      <c r="D634708" s="48"/>
    </row>
    <row r="634709" spans="4:4">
      <c r="D634709" s="48"/>
    </row>
    <row r="634710" spans="4:4">
      <c r="D634710" s="48"/>
    </row>
    <row r="634711" spans="4:4">
      <c r="D634711" s="48"/>
    </row>
    <row r="634712" spans="4:4">
      <c r="D634712" s="48"/>
    </row>
    <row r="634713" spans="4:4">
      <c r="D634713" s="48"/>
    </row>
    <row r="634714" spans="4:4">
      <c r="D634714" s="48"/>
    </row>
    <row r="634715" spans="4:4">
      <c r="D634715" s="48"/>
    </row>
    <row r="634716" spans="4:4">
      <c r="D634716" s="48"/>
    </row>
    <row r="634717" spans="4:4">
      <c r="D634717" s="48"/>
    </row>
    <row r="634718" spans="4:4">
      <c r="D634718" s="48"/>
    </row>
    <row r="634719" spans="4:4">
      <c r="D634719" s="48"/>
    </row>
    <row r="634720" spans="4:4">
      <c r="D634720" s="48"/>
    </row>
    <row r="634721" spans="4:4">
      <c r="D634721" s="48"/>
    </row>
    <row r="634722" spans="4:4">
      <c r="D634722" s="48"/>
    </row>
    <row r="634723" spans="4:4">
      <c r="D634723" s="48"/>
    </row>
    <row r="634724" spans="4:4">
      <c r="D634724" s="48"/>
    </row>
    <row r="634725" spans="4:4">
      <c r="D634725" s="48"/>
    </row>
    <row r="634726" spans="4:4">
      <c r="D634726" s="48"/>
    </row>
    <row r="634727" spans="4:4">
      <c r="D634727" s="48"/>
    </row>
    <row r="634728" spans="4:4">
      <c r="D634728" s="48"/>
    </row>
    <row r="634729" spans="4:4">
      <c r="D634729" s="48"/>
    </row>
    <row r="634730" spans="4:4">
      <c r="D634730" s="48"/>
    </row>
    <row r="634731" spans="4:4">
      <c r="D634731" s="48"/>
    </row>
    <row r="634732" spans="4:4">
      <c r="D634732" s="48"/>
    </row>
    <row r="634733" spans="4:4">
      <c r="D634733" s="48"/>
    </row>
    <row r="634734" spans="4:4">
      <c r="D634734" s="48"/>
    </row>
    <row r="634735" spans="4:4">
      <c r="D634735" s="48"/>
    </row>
    <row r="634736" spans="4:4">
      <c r="D634736" s="48"/>
    </row>
    <row r="634737" spans="4:4">
      <c r="D634737" s="48"/>
    </row>
    <row r="634738" spans="4:4">
      <c r="D634738" s="48"/>
    </row>
    <row r="634739" spans="4:4">
      <c r="D634739" s="48"/>
    </row>
    <row r="634740" spans="4:4">
      <c r="D634740" s="48"/>
    </row>
    <row r="634741" spans="4:4">
      <c r="D634741" s="48"/>
    </row>
    <row r="634742" spans="4:4">
      <c r="D634742" s="48"/>
    </row>
    <row r="634743" spans="4:4">
      <c r="D634743" s="48"/>
    </row>
    <row r="634744" spans="4:4">
      <c r="D634744" s="48"/>
    </row>
    <row r="634745" spans="4:4">
      <c r="D634745" s="48"/>
    </row>
    <row r="634746" spans="4:4">
      <c r="D634746" s="48"/>
    </row>
    <row r="634747" spans="4:4">
      <c r="D634747" s="48"/>
    </row>
    <row r="634748" spans="4:4">
      <c r="D634748" s="48"/>
    </row>
    <row r="634749" spans="4:4">
      <c r="D634749" s="48"/>
    </row>
    <row r="634750" spans="4:4">
      <c r="D634750" s="48"/>
    </row>
    <row r="634751" spans="4:4">
      <c r="D634751" s="48"/>
    </row>
    <row r="634752" spans="4:4">
      <c r="D634752" s="48"/>
    </row>
    <row r="634753" spans="4:4">
      <c r="D634753" s="48"/>
    </row>
    <row r="634754" spans="4:4">
      <c r="D634754" s="48"/>
    </row>
    <row r="634755" spans="4:4">
      <c r="D634755" s="48"/>
    </row>
    <row r="634756" spans="4:4">
      <c r="D634756" s="48"/>
    </row>
    <row r="634757" spans="4:4">
      <c r="D634757" s="48"/>
    </row>
    <row r="634758" spans="4:4">
      <c r="D634758" s="48"/>
    </row>
    <row r="634759" spans="4:4">
      <c r="D634759" s="48"/>
    </row>
    <row r="634760" spans="4:4">
      <c r="D634760" s="48"/>
    </row>
    <row r="634761" spans="4:4">
      <c r="D634761" s="48"/>
    </row>
    <row r="634762" spans="4:4">
      <c r="D634762" s="48"/>
    </row>
    <row r="634763" spans="4:4">
      <c r="D634763" s="48"/>
    </row>
    <row r="634764" spans="4:4">
      <c r="D634764" s="48"/>
    </row>
    <row r="634765" spans="4:4">
      <c r="D634765" s="48"/>
    </row>
    <row r="634766" spans="4:4">
      <c r="D634766" s="48"/>
    </row>
    <row r="634767" spans="4:4">
      <c r="D634767" s="48"/>
    </row>
    <row r="634768" spans="4:4">
      <c r="D634768" s="48"/>
    </row>
    <row r="634769" spans="4:4">
      <c r="D634769" s="48"/>
    </row>
    <row r="634770" spans="4:4">
      <c r="D634770" s="48"/>
    </row>
    <row r="634771" spans="4:4">
      <c r="D634771" s="48"/>
    </row>
    <row r="634772" spans="4:4">
      <c r="D634772" s="48"/>
    </row>
    <row r="634773" spans="4:4">
      <c r="D634773" s="48"/>
    </row>
    <row r="634774" spans="4:4">
      <c r="D634774" s="48"/>
    </row>
    <row r="634775" spans="4:4">
      <c r="D634775" s="48"/>
    </row>
    <row r="634776" spans="4:4">
      <c r="D634776" s="48"/>
    </row>
    <row r="634777" spans="4:4">
      <c r="D634777" s="48"/>
    </row>
    <row r="634778" spans="4:4">
      <c r="D634778" s="48"/>
    </row>
    <row r="634779" spans="4:4">
      <c r="D634779" s="48"/>
    </row>
    <row r="634780" spans="4:4">
      <c r="D634780" s="48"/>
    </row>
    <row r="634781" spans="4:4">
      <c r="D634781" s="48"/>
    </row>
    <row r="634782" spans="4:4">
      <c r="D634782" s="48"/>
    </row>
    <row r="634783" spans="4:4">
      <c r="D634783" s="48"/>
    </row>
    <row r="634784" spans="4:4">
      <c r="D634784" s="48"/>
    </row>
    <row r="634785" spans="4:4">
      <c r="D634785" s="48"/>
    </row>
    <row r="634786" spans="4:4">
      <c r="D634786" s="48"/>
    </row>
    <row r="634787" spans="4:4">
      <c r="D634787" s="48"/>
    </row>
    <row r="634788" spans="4:4">
      <c r="D634788" s="48"/>
    </row>
    <row r="634789" spans="4:4">
      <c r="D634789" s="48"/>
    </row>
    <row r="634790" spans="4:4">
      <c r="D634790" s="48"/>
    </row>
    <row r="634791" spans="4:4">
      <c r="D634791" s="48"/>
    </row>
    <row r="634792" spans="4:4">
      <c r="D634792" s="48"/>
    </row>
    <row r="634793" spans="4:4">
      <c r="D634793" s="48"/>
    </row>
    <row r="634794" spans="4:4">
      <c r="D634794" s="48"/>
    </row>
    <row r="634795" spans="4:4">
      <c r="D634795" s="48"/>
    </row>
    <row r="634796" spans="4:4">
      <c r="D634796" s="48"/>
    </row>
    <row r="634797" spans="4:4">
      <c r="D634797" s="48"/>
    </row>
    <row r="634798" spans="4:4">
      <c r="D634798" s="48"/>
    </row>
    <row r="634799" spans="4:4">
      <c r="D634799" s="48"/>
    </row>
    <row r="634800" spans="4:4">
      <c r="D634800" s="48"/>
    </row>
    <row r="634801" spans="4:4">
      <c r="D634801" s="48"/>
    </row>
    <row r="634802" spans="4:4">
      <c r="D634802" s="48"/>
    </row>
    <row r="634803" spans="4:4">
      <c r="D634803" s="48"/>
    </row>
    <row r="634804" spans="4:4">
      <c r="D634804" s="48"/>
    </row>
    <row r="634805" spans="4:4">
      <c r="D634805" s="48"/>
    </row>
    <row r="634806" spans="4:4">
      <c r="D634806" s="48"/>
    </row>
    <row r="634807" spans="4:4">
      <c r="D634807" s="48"/>
    </row>
    <row r="634808" spans="4:4">
      <c r="D634808" s="48"/>
    </row>
    <row r="634809" spans="4:4">
      <c r="D634809" s="48"/>
    </row>
    <row r="634810" spans="4:4">
      <c r="D634810" s="48"/>
    </row>
    <row r="634811" spans="4:4">
      <c r="D634811" s="48"/>
    </row>
    <row r="634812" spans="4:4">
      <c r="D634812" s="48"/>
    </row>
    <row r="634813" spans="4:4">
      <c r="D634813" s="48"/>
    </row>
    <row r="634814" spans="4:4">
      <c r="D634814" s="48"/>
    </row>
    <row r="634815" spans="4:4">
      <c r="D634815" s="48"/>
    </row>
    <row r="634816" spans="4:4">
      <c r="D634816" s="48"/>
    </row>
    <row r="634817" spans="4:4">
      <c r="D634817" s="48"/>
    </row>
    <row r="634818" spans="4:4">
      <c r="D634818" s="48"/>
    </row>
    <row r="634819" spans="4:4">
      <c r="D634819" s="48"/>
    </row>
    <row r="634820" spans="4:4">
      <c r="D634820" s="48"/>
    </row>
    <row r="634821" spans="4:4">
      <c r="D634821" s="48"/>
    </row>
    <row r="634822" spans="4:4">
      <c r="D634822" s="48"/>
    </row>
    <row r="634823" spans="4:4">
      <c r="D634823" s="48"/>
    </row>
    <row r="634824" spans="4:4">
      <c r="D634824" s="48"/>
    </row>
    <row r="634825" spans="4:4">
      <c r="D634825" s="48"/>
    </row>
    <row r="634826" spans="4:4">
      <c r="D634826" s="48"/>
    </row>
    <row r="634827" spans="4:4">
      <c r="D634827" s="48"/>
    </row>
    <row r="634828" spans="4:4">
      <c r="D634828" s="48"/>
    </row>
    <row r="634829" spans="4:4">
      <c r="D634829" s="48"/>
    </row>
    <row r="634830" spans="4:4">
      <c r="D634830" s="48"/>
    </row>
    <row r="634831" spans="4:4">
      <c r="D634831" s="48"/>
    </row>
    <row r="634832" spans="4:4">
      <c r="D634832" s="48"/>
    </row>
    <row r="634833" spans="4:4">
      <c r="D634833" s="48"/>
    </row>
    <row r="634834" spans="4:4">
      <c r="D634834" s="48"/>
    </row>
    <row r="634835" spans="4:4">
      <c r="D634835" s="48"/>
    </row>
    <row r="634836" spans="4:4">
      <c r="D634836" s="48"/>
    </row>
    <row r="634837" spans="4:4">
      <c r="D634837" s="48"/>
    </row>
    <row r="634838" spans="4:4">
      <c r="D634838" s="48"/>
    </row>
    <row r="634839" spans="4:4">
      <c r="D634839" s="48"/>
    </row>
    <row r="634840" spans="4:4">
      <c r="D634840" s="48"/>
    </row>
    <row r="634841" spans="4:4">
      <c r="D634841" s="48"/>
    </row>
    <row r="634842" spans="4:4">
      <c r="D634842" s="48"/>
    </row>
    <row r="634843" spans="4:4">
      <c r="D634843" s="48"/>
    </row>
    <row r="634844" spans="4:4">
      <c r="D634844" s="48"/>
    </row>
    <row r="634845" spans="4:4">
      <c r="D634845" s="48"/>
    </row>
    <row r="634846" spans="4:4">
      <c r="D634846" s="48"/>
    </row>
    <row r="634847" spans="4:4">
      <c r="D634847" s="48"/>
    </row>
    <row r="634848" spans="4:4">
      <c r="D634848" s="48"/>
    </row>
    <row r="634849" spans="4:4">
      <c r="D634849" s="48"/>
    </row>
    <row r="634850" spans="4:4">
      <c r="D634850" s="48"/>
    </row>
    <row r="634851" spans="4:4">
      <c r="D634851" s="48"/>
    </row>
    <row r="634852" spans="4:4">
      <c r="D634852" s="48"/>
    </row>
    <row r="634853" spans="4:4">
      <c r="D634853" s="48"/>
    </row>
    <row r="634854" spans="4:4">
      <c r="D634854" s="48"/>
    </row>
    <row r="634855" spans="4:4">
      <c r="D634855" s="48"/>
    </row>
    <row r="634856" spans="4:4">
      <c r="D634856" s="48"/>
    </row>
    <row r="634857" spans="4:4">
      <c r="D634857" s="48"/>
    </row>
    <row r="634858" spans="4:4">
      <c r="D634858" s="48"/>
    </row>
    <row r="634859" spans="4:4">
      <c r="D634859" s="48"/>
    </row>
    <row r="634860" spans="4:4">
      <c r="D634860" s="48"/>
    </row>
    <row r="634861" spans="4:4">
      <c r="D634861" s="48"/>
    </row>
    <row r="634862" spans="4:4">
      <c r="D634862" s="48"/>
    </row>
    <row r="634863" spans="4:4">
      <c r="D634863" s="48"/>
    </row>
    <row r="634864" spans="4:4">
      <c r="D634864" s="48"/>
    </row>
    <row r="634865" spans="4:4">
      <c r="D634865" s="48"/>
    </row>
    <row r="634866" spans="4:4">
      <c r="D634866" s="48"/>
    </row>
    <row r="634867" spans="4:4">
      <c r="D634867" s="48"/>
    </row>
    <row r="634868" spans="4:4">
      <c r="D634868" s="48"/>
    </row>
    <row r="634869" spans="4:4">
      <c r="D634869" s="48"/>
    </row>
    <row r="634870" spans="4:4">
      <c r="D634870" s="48"/>
    </row>
    <row r="634871" spans="4:4">
      <c r="D634871" s="48"/>
    </row>
    <row r="634872" spans="4:4">
      <c r="D634872" s="48"/>
    </row>
    <row r="634873" spans="4:4">
      <c r="D634873" s="48"/>
    </row>
    <row r="634874" spans="4:4">
      <c r="D634874" s="48"/>
    </row>
    <row r="634875" spans="4:4">
      <c r="D634875" s="48"/>
    </row>
    <row r="634876" spans="4:4">
      <c r="D634876" s="48"/>
    </row>
    <row r="634877" spans="4:4">
      <c r="D634877" s="48"/>
    </row>
    <row r="634878" spans="4:4">
      <c r="D634878" s="48"/>
    </row>
    <row r="634879" spans="4:4">
      <c r="D634879" s="48"/>
    </row>
    <row r="634880" spans="4:4">
      <c r="D634880" s="48"/>
    </row>
    <row r="634881" spans="4:4">
      <c r="D634881" s="48"/>
    </row>
    <row r="634882" spans="4:4">
      <c r="D634882" s="48"/>
    </row>
    <row r="634883" spans="4:4">
      <c r="D634883" s="48"/>
    </row>
    <row r="634884" spans="4:4">
      <c r="D634884" s="48"/>
    </row>
    <row r="634885" spans="4:4">
      <c r="D634885" s="48"/>
    </row>
    <row r="634886" spans="4:4">
      <c r="D634886" s="48"/>
    </row>
    <row r="634887" spans="4:4">
      <c r="D634887" s="48"/>
    </row>
    <row r="634888" spans="4:4">
      <c r="D634888" s="48"/>
    </row>
    <row r="634889" spans="4:4">
      <c r="D634889" s="48"/>
    </row>
    <row r="634890" spans="4:4">
      <c r="D634890" s="48"/>
    </row>
    <row r="634891" spans="4:4">
      <c r="D634891" s="48"/>
    </row>
    <row r="634892" spans="4:4">
      <c r="D634892" s="48"/>
    </row>
    <row r="634893" spans="4:4">
      <c r="D634893" s="48"/>
    </row>
    <row r="634894" spans="4:4">
      <c r="D634894" s="48"/>
    </row>
    <row r="634895" spans="4:4">
      <c r="D634895" s="48"/>
    </row>
    <row r="634896" spans="4:4">
      <c r="D634896" s="48"/>
    </row>
    <row r="634897" spans="4:4">
      <c r="D634897" s="48"/>
    </row>
    <row r="634898" spans="4:4">
      <c r="D634898" s="48"/>
    </row>
    <row r="634899" spans="4:4">
      <c r="D634899" s="48"/>
    </row>
    <row r="634900" spans="4:4">
      <c r="D634900" s="48"/>
    </row>
    <row r="634901" spans="4:4">
      <c r="D634901" s="48"/>
    </row>
    <row r="634902" spans="4:4">
      <c r="D634902" s="48"/>
    </row>
    <row r="634903" spans="4:4">
      <c r="D634903" s="48"/>
    </row>
    <row r="634904" spans="4:4">
      <c r="D634904" s="48"/>
    </row>
    <row r="634905" spans="4:4">
      <c r="D634905" s="48"/>
    </row>
    <row r="634906" spans="4:4">
      <c r="D634906" s="48"/>
    </row>
    <row r="634907" spans="4:4">
      <c r="D634907" s="48"/>
    </row>
    <row r="634908" spans="4:4">
      <c r="D634908" s="48"/>
    </row>
    <row r="634909" spans="4:4">
      <c r="D634909" s="48"/>
    </row>
    <row r="634910" spans="4:4">
      <c r="D634910" s="48"/>
    </row>
    <row r="634911" spans="4:4">
      <c r="D634911" s="48"/>
    </row>
    <row r="634912" spans="4:4">
      <c r="D634912" s="48"/>
    </row>
    <row r="634913" spans="4:4">
      <c r="D634913" s="48"/>
    </row>
    <row r="634914" spans="4:4">
      <c r="D634914" s="48"/>
    </row>
    <row r="634915" spans="4:4">
      <c r="D634915" s="48"/>
    </row>
    <row r="634916" spans="4:4">
      <c r="D634916" s="48"/>
    </row>
    <row r="634917" spans="4:4">
      <c r="D634917" s="48"/>
    </row>
    <row r="634918" spans="4:4">
      <c r="D634918" s="48"/>
    </row>
    <row r="634919" spans="4:4">
      <c r="D634919" s="48"/>
    </row>
    <row r="634920" spans="4:4">
      <c r="D634920" s="48"/>
    </row>
    <row r="634921" spans="4:4">
      <c r="D634921" s="48"/>
    </row>
    <row r="634922" spans="4:4">
      <c r="D634922" s="48"/>
    </row>
    <row r="634923" spans="4:4">
      <c r="D634923" s="48"/>
    </row>
    <row r="634924" spans="4:4">
      <c r="D634924" s="48"/>
    </row>
    <row r="634925" spans="4:4">
      <c r="D634925" s="48"/>
    </row>
    <row r="634926" spans="4:4">
      <c r="D634926" s="48"/>
    </row>
    <row r="634927" spans="4:4">
      <c r="D634927" s="48"/>
    </row>
    <row r="634928" spans="4:4">
      <c r="D634928" s="48"/>
    </row>
    <row r="634929" spans="4:4">
      <c r="D634929" s="48"/>
    </row>
    <row r="634930" spans="4:4">
      <c r="D634930" s="48"/>
    </row>
    <row r="634931" spans="4:4">
      <c r="D634931" s="48"/>
    </row>
    <row r="634932" spans="4:4">
      <c r="D634932" s="48"/>
    </row>
    <row r="634933" spans="4:4">
      <c r="D634933" s="48"/>
    </row>
    <row r="634934" spans="4:4">
      <c r="D634934" s="48"/>
    </row>
    <row r="634935" spans="4:4">
      <c r="D634935" s="48"/>
    </row>
    <row r="634936" spans="4:4">
      <c r="D634936" s="48"/>
    </row>
    <row r="634937" spans="4:4">
      <c r="D634937" s="48"/>
    </row>
    <row r="634938" spans="4:4">
      <c r="D634938" s="48"/>
    </row>
    <row r="634939" spans="4:4">
      <c r="D634939" s="48"/>
    </row>
    <row r="634940" spans="4:4">
      <c r="D634940" s="48"/>
    </row>
    <row r="634941" spans="4:4">
      <c r="D634941" s="48"/>
    </row>
    <row r="634942" spans="4:4">
      <c r="D634942" s="48"/>
    </row>
    <row r="634943" spans="4:4">
      <c r="D634943" s="48"/>
    </row>
    <row r="634944" spans="4:4">
      <c r="D634944" s="48"/>
    </row>
    <row r="634945" spans="4:4">
      <c r="D634945" s="48"/>
    </row>
    <row r="634946" spans="4:4">
      <c r="D634946" s="48"/>
    </row>
    <row r="634947" spans="4:4">
      <c r="D634947" s="48"/>
    </row>
    <row r="634948" spans="4:4">
      <c r="D634948" s="48"/>
    </row>
    <row r="634949" spans="4:4">
      <c r="D634949" s="48"/>
    </row>
    <row r="634950" spans="4:4">
      <c r="D634950" s="48"/>
    </row>
    <row r="634951" spans="4:4">
      <c r="D634951" s="48"/>
    </row>
    <row r="634952" spans="4:4">
      <c r="D634952" s="48"/>
    </row>
    <row r="634953" spans="4:4">
      <c r="D634953" s="48"/>
    </row>
    <row r="634954" spans="4:4">
      <c r="D634954" s="48"/>
    </row>
    <row r="634955" spans="4:4">
      <c r="D634955" s="48"/>
    </row>
    <row r="634956" spans="4:4">
      <c r="D634956" s="48"/>
    </row>
    <row r="634957" spans="4:4">
      <c r="D634957" s="48"/>
    </row>
    <row r="634958" spans="4:4">
      <c r="D634958" s="48"/>
    </row>
    <row r="634959" spans="4:4">
      <c r="D634959" s="48"/>
    </row>
    <row r="634960" spans="4:4">
      <c r="D634960" s="48"/>
    </row>
    <row r="634961" spans="4:4">
      <c r="D634961" s="48"/>
    </row>
    <row r="634962" spans="4:4">
      <c r="D634962" s="48"/>
    </row>
    <row r="634963" spans="4:4">
      <c r="D634963" s="48"/>
    </row>
    <row r="634964" spans="4:4">
      <c r="D634964" s="48"/>
    </row>
    <row r="634965" spans="4:4">
      <c r="D634965" s="48"/>
    </row>
    <row r="634966" spans="4:4">
      <c r="D634966" s="48"/>
    </row>
    <row r="634967" spans="4:4">
      <c r="D634967" s="48"/>
    </row>
    <row r="634968" spans="4:4">
      <c r="D634968" s="48"/>
    </row>
    <row r="634969" spans="4:4">
      <c r="D634969" s="48"/>
    </row>
    <row r="634970" spans="4:4">
      <c r="D634970" s="48"/>
    </row>
    <row r="634971" spans="4:4">
      <c r="D634971" s="48"/>
    </row>
    <row r="634972" spans="4:4">
      <c r="D634972" s="48"/>
    </row>
    <row r="634973" spans="4:4">
      <c r="D634973" s="48"/>
    </row>
    <row r="634974" spans="4:4">
      <c r="D634974" s="48"/>
    </row>
    <row r="634975" spans="4:4">
      <c r="D634975" s="48"/>
    </row>
    <row r="634976" spans="4:4">
      <c r="D634976" s="48"/>
    </row>
    <row r="634977" spans="4:4">
      <c r="D634977" s="48"/>
    </row>
    <row r="634978" spans="4:4">
      <c r="D634978" s="48"/>
    </row>
    <row r="634979" spans="4:4">
      <c r="D634979" s="48"/>
    </row>
    <row r="634980" spans="4:4">
      <c r="D634980" s="48"/>
    </row>
    <row r="634981" spans="4:4">
      <c r="D634981" s="48"/>
    </row>
    <row r="634982" spans="4:4">
      <c r="D634982" s="48"/>
    </row>
    <row r="634983" spans="4:4">
      <c r="D634983" s="48"/>
    </row>
    <row r="634984" spans="4:4">
      <c r="D634984" s="48"/>
    </row>
    <row r="634985" spans="4:4">
      <c r="D634985" s="48"/>
    </row>
    <row r="634986" spans="4:4">
      <c r="D634986" s="48"/>
    </row>
    <row r="634987" spans="4:4">
      <c r="D634987" s="48"/>
    </row>
    <row r="634988" spans="4:4">
      <c r="D634988" s="48"/>
    </row>
    <row r="634989" spans="4:4">
      <c r="D634989" s="48"/>
    </row>
    <row r="634990" spans="4:4">
      <c r="D634990" s="48"/>
    </row>
    <row r="634991" spans="4:4">
      <c r="D634991" s="48"/>
    </row>
    <row r="634992" spans="4:4">
      <c r="D634992" s="48"/>
    </row>
    <row r="634993" spans="4:4">
      <c r="D634993" s="48"/>
    </row>
    <row r="634994" spans="4:4">
      <c r="D634994" s="48"/>
    </row>
    <row r="634995" spans="4:4">
      <c r="D634995" s="48"/>
    </row>
    <row r="634996" spans="4:4">
      <c r="D634996" s="48"/>
    </row>
    <row r="634997" spans="4:4">
      <c r="D634997" s="48"/>
    </row>
    <row r="634998" spans="4:4">
      <c r="D634998" s="48"/>
    </row>
    <row r="634999" spans="4:4">
      <c r="D634999" s="48"/>
    </row>
    <row r="635000" spans="4:4">
      <c r="D635000" s="48"/>
    </row>
    <row r="635001" spans="4:4">
      <c r="D635001" s="48"/>
    </row>
    <row r="635002" spans="4:4">
      <c r="D635002" s="48"/>
    </row>
    <row r="635003" spans="4:4">
      <c r="D635003" s="48"/>
    </row>
    <row r="635004" spans="4:4">
      <c r="D635004" s="48"/>
    </row>
    <row r="635005" spans="4:4">
      <c r="D635005" s="48"/>
    </row>
    <row r="635006" spans="4:4">
      <c r="D635006" s="48"/>
    </row>
    <row r="635007" spans="4:4">
      <c r="D635007" s="48"/>
    </row>
    <row r="635008" spans="4:4">
      <c r="D635008" s="48"/>
    </row>
    <row r="635009" spans="4:4">
      <c r="D635009" s="48"/>
    </row>
    <row r="635010" spans="4:4">
      <c r="D635010" s="48"/>
    </row>
    <row r="635011" spans="4:4">
      <c r="D635011" s="48"/>
    </row>
    <row r="635012" spans="4:4">
      <c r="D635012" s="48"/>
    </row>
    <row r="635013" spans="4:4">
      <c r="D635013" s="48"/>
    </row>
    <row r="635014" spans="4:4">
      <c r="D635014" s="48"/>
    </row>
    <row r="635015" spans="4:4">
      <c r="D635015" s="48"/>
    </row>
    <row r="635016" spans="4:4">
      <c r="D635016" s="48"/>
    </row>
    <row r="635017" spans="4:4">
      <c r="D635017" s="48"/>
    </row>
    <row r="635018" spans="4:4">
      <c r="D635018" s="48"/>
    </row>
    <row r="635019" spans="4:4">
      <c r="D635019" s="48"/>
    </row>
    <row r="635020" spans="4:4">
      <c r="D635020" s="48"/>
    </row>
    <row r="635021" spans="4:4">
      <c r="D635021" s="48"/>
    </row>
    <row r="635022" spans="4:4">
      <c r="D635022" s="48"/>
    </row>
    <row r="635023" spans="4:4">
      <c r="D635023" s="48"/>
    </row>
    <row r="635024" spans="4:4">
      <c r="D635024" s="48"/>
    </row>
    <row r="635025" spans="4:4">
      <c r="D635025" s="48"/>
    </row>
    <row r="635026" spans="4:4">
      <c r="D635026" s="48"/>
    </row>
    <row r="635027" spans="4:4">
      <c r="D635027" s="48"/>
    </row>
    <row r="635028" spans="4:4">
      <c r="D635028" s="48"/>
    </row>
    <row r="635029" spans="4:4">
      <c r="D635029" s="48"/>
    </row>
    <row r="635030" spans="4:4">
      <c r="D635030" s="48"/>
    </row>
    <row r="635031" spans="4:4">
      <c r="D635031" s="48"/>
    </row>
    <row r="635032" spans="4:4">
      <c r="D635032" s="48"/>
    </row>
    <row r="635033" spans="4:4">
      <c r="D635033" s="48"/>
    </row>
    <row r="635034" spans="4:4">
      <c r="D635034" s="48"/>
    </row>
    <row r="635035" spans="4:4">
      <c r="D635035" s="48"/>
    </row>
    <row r="635036" spans="4:4">
      <c r="D635036" s="48"/>
    </row>
    <row r="635037" spans="4:4">
      <c r="D635037" s="48"/>
    </row>
    <row r="635038" spans="4:4">
      <c r="D635038" s="48"/>
    </row>
    <row r="635039" spans="4:4">
      <c r="D635039" s="48"/>
    </row>
    <row r="635040" spans="4:4">
      <c r="D635040" s="48"/>
    </row>
    <row r="635041" spans="4:4">
      <c r="D635041" s="48"/>
    </row>
    <row r="635042" spans="4:4">
      <c r="D635042" s="48"/>
    </row>
    <row r="635043" spans="4:4">
      <c r="D635043" s="48"/>
    </row>
    <row r="635044" spans="4:4">
      <c r="D635044" s="48"/>
    </row>
    <row r="635045" spans="4:4">
      <c r="D635045" s="48"/>
    </row>
    <row r="635046" spans="4:4">
      <c r="D635046" s="48"/>
    </row>
    <row r="635047" spans="4:4">
      <c r="D635047" s="48"/>
    </row>
    <row r="635048" spans="4:4">
      <c r="D635048" s="48"/>
    </row>
    <row r="635049" spans="4:4">
      <c r="D635049" s="48"/>
    </row>
    <row r="635050" spans="4:4">
      <c r="D635050" s="48"/>
    </row>
    <row r="635051" spans="4:4">
      <c r="D635051" s="48"/>
    </row>
    <row r="635052" spans="4:4">
      <c r="D635052" s="48"/>
    </row>
    <row r="635053" spans="4:4">
      <c r="D635053" s="48"/>
    </row>
    <row r="635054" spans="4:4">
      <c r="D635054" s="48"/>
    </row>
    <row r="635055" spans="4:4">
      <c r="D635055" s="48"/>
    </row>
    <row r="635056" spans="4:4">
      <c r="D635056" s="48"/>
    </row>
    <row r="635057" spans="4:4">
      <c r="D635057" s="48"/>
    </row>
    <row r="635058" spans="4:4">
      <c r="D635058" s="48"/>
    </row>
    <row r="635059" spans="4:4">
      <c r="D635059" s="48"/>
    </row>
    <row r="635060" spans="4:4">
      <c r="D635060" s="48"/>
    </row>
    <row r="635061" spans="4:4">
      <c r="D635061" s="48"/>
    </row>
    <row r="635062" spans="4:4">
      <c r="D635062" s="48"/>
    </row>
    <row r="635063" spans="4:4">
      <c r="D635063" s="48"/>
    </row>
    <row r="635064" spans="4:4">
      <c r="D635064" s="48"/>
    </row>
    <row r="635065" spans="4:4">
      <c r="D635065" s="48"/>
    </row>
    <row r="635066" spans="4:4">
      <c r="D635066" s="48"/>
    </row>
    <row r="635067" spans="4:4">
      <c r="D635067" s="48"/>
    </row>
    <row r="635068" spans="4:4">
      <c r="D635068" s="48"/>
    </row>
    <row r="635069" spans="4:4">
      <c r="D635069" s="48"/>
    </row>
    <row r="635070" spans="4:4">
      <c r="D635070" s="48"/>
    </row>
    <row r="635071" spans="4:4">
      <c r="D635071" s="48"/>
    </row>
    <row r="635072" spans="4:4">
      <c r="D635072" s="48"/>
    </row>
    <row r="635073" spans="4:4">
      <c r="D635073" s="48"/>
    </row>
    <row r="635074" spans="4:4">
      <c r="D635074" s="48"/>
    </row>
    <row r="635075" spans="4:4">
      <c r="D635075" s="48"/>
    </row>
    <row r="635076" spans="4:4">
      <c r="D635076" s="48"/>
    </row>
    <row r="635077" spans="4:4">
      <c r="D635077" s="48"/>
    </row>
    <row r="635078" spans="4:4">
      <c r="D635078" s="48"/>
    </row>
    <row r="635079" spans="4:4">
      <c r="D635079" s="48"/>
    </row>
    <row r="635080" spans="4:4">
      <c r="D635080" s="48"/>
    </row>
    <row r="635081" spans="4:4">
      <c r="D635081" s="48"/>
    </row>
    <row r="635082" spans="4:4">
      <c r="D635082" s="48"/>
    </row>
    <row r="635083" spans="4:4">
      <c r="D635083" s="48"/>
    </row>
    <row r="635084" spans="4:4">
      <c r="D635084" s="48"/>
    </row>
    <row r="635085" spans="4:4">
      <c r="D635085" s="48"/>
    </row>
    <row r="635086" spans="4:4">
      <c r="D635086" s="48"/>
    </row>
    <row r="635087" spans="4:4">
      <c r="D635087" s="48"/>
    </row>
    <row r="635088" spans="4:4">
      <c r="D635088" s="48"/>
    </row>
    <row r="635089" spans="4:4">
      <c r="D635089" s="48"/>
    </row>
    <row r="635090" spans="4:4">
      <c r="D635090" s="48"/>
    </row>
    <row r="635091" spans="4:4">
      <c r="D635091" s="48"/>
    </row>
    <row r="635092" spans="4:4">
      <c r="D635092" s="48"/>
    </row>
    <row r="635093" spans="4:4">
      <c r="D635093" s="48"/>
    </row>
    <row r="635094" spans="4:4">
      <c r="D635094" s="48"/>
    </row>
    <row r="635095" spans="4:4">
      <c r="D635095" s="48"/>
    </row>
    <row r="635096" spans="4:4">
      <c r="D635096" s="48"/>
    </row>
    <row r="635097" spans="4:4">
      <c r="D635097" s="48"/>
    </row>
    <row r="635098" spans="4:4">
      <c r="D635098" s="48"/>
    </row>
    <row r="635099" spans="4:4">
      <c r="D635099" s="48"/>
    </row>
    <row r="635100" spans="4:4">
      <c r="D635100" s="48"/>
    </row>
    <row r="635101" spans="4:4">
      <c r="D635101" s="48"/>
    </row>
    <row r="635102" spans="4:4">
      <c r="D635102" s="48"/>
    </row>
    <row r="635103" spans="4:4">
      <c r="D635103" s="48"/>
    </row>
    <row r="635104" spans="4:4">
      <c r="D635104" s="48"/>
    </row>
    <row r="635105" spans="4:4">
      <c r="D635105" s="48"/>
    </row>
    <row r="635106" spans="4:4">
      <c r="D635106" s="48"/>
    </row>
    <row r="635107" spans="4:4">
      <c r="D635107" s="48"/>
    </row>
    <row r="635108" spans="4:4">
      <c r="D635108" s="48"/>
    </row>
    <row r="635109" spans="4:4">
      <c r="D635109" s="48"/>
    </row>
    <row r="635110" spans="4:4">
      <c r="D635110" s="48"/>
    </row>
    <row r="635111" spans="4:4">
      <c r="D635111" s="48"/>
    </row>
    <row r="635112" spans="4:4">
      <c r="D635112" s="48"/>
    </row>
    <row r="635113" spans="4:4">
      <c r="D635113" s="48"/>
    </row>
    <row r="635114" spans="4:4">
      <c r="D635114" s="48"/>
    </row>
    <row r="635115" spans="4:4">
      <c r="D635115" s="48"/>
    </row>
    <row r="635116" spans="4:4">
      <c r="D635116" s="48"/>
    </row>
    <row r="635117" spans="4:4">
      <c r="D635117" s="48"/>
    </row>
    <row r="635118" spans="4:4">
      <c r="D635118" s="48"/>
    </row>
    <row r="635119" spans="4:4">
      <c r="D635119" s="48"/>
    </row>
    <row r="635120" spans="4:4">
      <c r="D635120" s="48"/>
    </row>
    <row r="635121" spans="4:4">
      <c r="D635121" s="48"/>
    </row>
    <row r="635122" spans="4:4">
      <c r="D635122" s="48"/>
    </row>
    <row r="635123" spans="4:4">
      <c r="D635123" s="48"/>
    </row>
    <row r="635124" spans="4:4">
      <c r="D635124" s="48"/>
    </row>
    <row r="635125" spans="4:4">
      <c r="D635125" s="48"/>
    </row>
    <row r="635126" spans="4:4">
      <c r="D635126" s="48"/>
    </row>
    <row r="635127" spans="4:4">
      <c r="D635127" s="48"/>
    </row>
    <row r="635128" spans="4:4">
      <c r="D635128" s="48"/>
    </row>
    <row r="635129" spans="4:4">
      <c r="D635129" s="48"/>
    </row>
    <row r="635130" spans="4:4">
      <c r="D635130" s="48"/>
    </row>
    <row r="635131" spans="4:4">
      <c r="D635131" s="48"/>
    </row>
    <row r="635132" spans="4:4">
      <c r="D635132" s="48"/>
    </row>
    <row r="635133" spans="4:4">
      <c r="D635133" s="48"/>
    </row>
    <row r="635134" spans="4:4">
      <c r="D635134" s="48"/>
    </row>
    <row r="635135" spans="4:4">
      <c r="D635135" s="48"/>
    </row>
    <row r="635136" spans="4:4">
      <c r="D635136" s="48"/>
    </row>
    <row r="635137" spans="4:4">
      <c r="D635137" s="48"/>
    </row>
    <row r="635138" spans="4:4">
      <c r="D635138" s="48"/>
    </row>
    <row r="635139" spans="4:4">
      <c r="D635139" s="48"/>
    </row>
    <row r="635140" spans="4:4">
      <c r="D635140" s="48"/>
    </row>
    <row r="635141" spans="4:4">
      <c r="D635141" s="48"/>
    </row>
    <row r="635142" spans="4:4">
      <c r="D635142" s="48"/>
    </row>
    <row r="635143" spans="4:4">
      <c r="D635143" s="48"/>
    </row>
    <row r="635144" spans="4:4">
      <c r="D635144" s="48"/>
    </row>
    <row r="635145" spans="4:4">
      <c r="D635145" s="48"/>
    </row>
    <row r="635146" spans="4:4">
      <c r="D635146" s="48"/>
    </row>
    <row r="635147" spans="4:4">
      <c r="D635147" s="48"/>
    </row>
    <row r="635148" spans="4:4">
      <c r="D635148" s="48"/>
    </row>
    <row r="635149" spans="4:4">
      <c r="D635149" s="48"/>
    </row>
    <row r="635150" spans="4:4">
      <c r="D635150" s="48"/>
    </row>
    <row r="635151" spans="4:4">
      <c r="D635151" s="48"/>
    </row>
    <row r="635152" spans="4:4">
      <c r="D635152" s="48"/>
    </row>
    <row r="635153" spans="4:4">
      <c r="D635153" s="48"/>
    </row>
    <row r="635154" spans="4:4">
      <c r="D635154" s="48"/>
    </row>
    <row r="635155" spans="4:4">
      <c r="D635155" s="48"/>
    </row>
    <row r="635156" spans="4:4">
      <c r="D635156" s="48"/>
    </row>
    <row r="635157" spans="4:4">
      <c r="D635157" s="48"/>
    </row>
    <row r="635158" spans="4:4">
      <c r="D635158" s="48"/>
    </row>
    <row r="635159" spans="4:4">
      <c r="D635159" s="48"/>
    </row>
    <row r="635160" spans="4:4">
      <c r="D635160" s="48"/>
    </row>
    <row r="635161" spans="4:4">
      <c r="D635161" s="48"/>
    </row>
    <row r="635162" spans="4:4">
      <c r="D635162" s="48"/>
    </row>
    <row r="635163" spans="4:4">
      <c r="D635163" s="48"/>
    </row>
    <row r="635164" spans="4:4">
      <c r="D635164" s="48"/>
    </row>
    <row r="635165" spans="4:4">
      <c r="D635165" s="48"/>
    </row>
    <row r="635166" spans="4:4">
      <c r="D635166" s="48"/>
    </row>
    <row r="635167" spans="4:4">
      <c r="D635167" s="48"/>
    </row>
    <row r="635168" spans="4:4">
      <c r="D635168" s="48"/>
    </row>
    <row r="635169" spans="4:4">
      <c r="D635169" s="48"/>
    </row>
    <row r="635170" spans="4:4">
      <c r="D635170" s="48"/>
    </row>
    <row r="635171" spans="4:4">
      <c r="D635171" s="48"/>
    </row>
    <row r="635172" spans="4:4">
      <c r="D635172" s="48"/>
    </row>
    <row r="635173" spans="4:4">
      <c r="D635173" s="48"/>
    </row>
    <row r="635174" spans="4:4">
      <c r="D635174" s="48"/>
    </row>
    <row r="635175" spans="4:4">
      <c r="D635175" s="48"/>
    </row>
    <row r="635176" spans="4:4">
      <c r="D635176" s="48"/>
    </row>
    <row r="635177" spans="4:4">
      <c r="D635177" s="48"/>
    </row>
    <row r="635178" spans="4:4">
      <c r="D635178" s="48"/>
    </row>
    <row r="635179" spans="4:4">
      <c r="D635179" s="48"/>
    </row>
    <row r="635180" spans="4:4">
      <c r="D635180" s="48"/>
    </row>
    <row r="635181" spans="4:4">
      <c r="D635181" s="48"/>
    </row>
    <row r="635182" spans="4:4">
      <c r="D635182" s="48"/>
    </row>
    <row r="635183" spans="4:4">
      <c r="D635183" s="48"/>
    </row>
    <row r="635184" spans="4:4">
      <c r="D635184" s="48"/>
    </row>
    <row r="635185" spans="4:4">
      <c r="D635185" s="48"/>
    </row>
    <row r="635186" spans="4:4">
      <c r="D635186" s="48"/>
    </row>
    <row r="635187" spans="4:4">
      <c r="D635187" s="48"/>
    </row>
    <row r="635188" spans="4:4">
      <c r="D635188" s="48"/>
    </row>
    <row r="635189" spans="4:4">
      <c r="D635189" s="48"/>
    </row>
    <row r="635190" spans="4:4">
      <c r="D635190" s="48"/>
    </row>
    <row r="635191" spans="4:4">
      <c r="D635191" s="48"/>
    </row>
    <row r="635192" spans="4:4">
      <c r="D635192" s="48"/>
    </row>
    <row r="635193" spans="4:4">
      <c r="D635193" s="48"/>
    </row>
    <row r="635194" spans="4:4">
      <c r="D635194" s="48"/>
    </row>
    <row r="635195" spans="4:4">
      <c r="D635195" s="48"/>
    </row>
    <row r="635196" spans="4:4">
      <c r="D635196" s="48"/>
    </row>
    <row r="635197" spans="4:4">
      <c r="D635197" s="48"/>
    </row>
    <row r="635198" spans="4:4">
      <c r="D635198" s="48"/>
    </row>
    <row r="635199" spans="4:4">
      <c r="D635199" s="48"/>
    </row>
    <row r="635200" spans="4:4">
      <c r="D635200" s="48"/>
    </row>
    <row r="635201" spans="4:4">
      <c r="D635201" s="48"/>
    </row>
    <row r="635202" spans="4:4">
      <c r="D635202" s="48"/>
    </row>
    <row r="635203" spans="4:4">
      <c r="D635203" s="48"/>
    </row>
    <row r="635204" spans="4:4">
      <c r="D635204" s="48"/>
    </row>
    <row r="635205" spans="4:4">
      <c r="D635205" s="48"/>
    </row>
    <row r="635206" spans="4:4">
      <c r="D635206" s="48"/>
    </row>
    <row r="635207" spans="4:4">
      <c r="D635207" s="48"/>
    </row>
    <row r="635208" spans="4:4">
      <c r="D635208" s="48"/>
    </row>
    <row r="635209" spans="4:4">
      <c r="D635209" s="48"/>
    </row>
    <row r="635210" spans="4:4">
      <c r="D635210" s="48"/>
    </row>
    <row r="635211" spans="4:4">
      <c r="D635211" s="48"/>
    </row>
    <row r="635212" spans="4:4">
      <c r="D635212" s="48"/>
    </row>
    <row r="635213" spans="4:4">
      <c r="D635213" s="48"/>
    </row>
    <row r="635214" spans="4:4">
      <c r="D635214" s="48"/>
    </row>
    <row r="635215" spans="4:4">
      <c r="D635215" s="48"/>
    </row>
    <row r="635216" spans="4:4">
      <c r="D635216" s="48"/>
    </row>
    <row r="635217" spans="4:4">
      <c r="D635217" s="48"/>
    </row>
    <row r="635218" spans="4:4">
      <c r="D635218" s="48"/>
    </row>
    <row r="635219" spans="4:4">
      <c r="D635219" s="48"/>
    </row>
    <row r="635220" spans="4:4">
      <c r="D635220" s="48"/>
    </row>
    <row r="635221" spans="4:4">
      <c r="D635221" s="48"/>
    </row>
    <row r="635222" spans="4:4">
      <c r="D635222" s="48"/>
    </row>
    <row r="635223" spans="4:4">
      <c r="D635223" s="48"/>
    </row>
    <row r="635224" spans="4:4">
      <c r="D635224" s="48"/>
    </row>
    <row r="635225" spans="4:4">
      <c r="D635225" s="48"/>
    </row>
    <row r="635226" spans="4:4">
      <c r="D635226" s="48"/>
    </row>
    <row r="635227" spans="4:4">
      <c r="D635227" s="48"/>
    </row>
    <row r="635228" spans="4:4">
      <c r="D635228" s="48"/>
    </row>
    <row r="635229" spans="4:4">
      <c r="D635229" s="48"/>
    </row>
    <row r="635230" spans="4:4">
      <c r="D635230" s="48"/>
    </row>
    <row r="635231" spans="4:4">
      <c r="D635231" s="48"/>
    </row>
    <row r="635232" spans="4:4">
      <c r="D635232" s="48"/>
    </row>
    <row r="635233" spans="4:4">
      <c r="D635233" s="48"/>
    </row>
    <row r="635234" spans="4:4">
      <c r="D635234" s="48"/>
    </row>
    <row r="635235" spans="4:4">
      <c r="D635235" s="48"/>
    </row>
    <row r="635236" spans="4:4">
      <c r="D635236" s="48"/>
    </row>
    <row r="635237" spans="4:4">
      <c r="D635237" s="48"/>
    </row>
    <row r="635238" spans="4:4">
      <c r="D635238" s="48"/>
    </row>
    <row r="635239" spans="4:4">
      <c r="D635239" s="48"/>
    </row>
    <row r="635240" spans="4:4">
      <c r="D635240" s="48"/>
    </row>
    <row r="635241" spans="4:4">
      <c r="D635241" s="48"/>
    </row>
    <row r="635242" spans="4:4">
      <c r="D635242" s="48"/>
    </row>
    <row r="635243" spans="4:4">
      <c r="D635243" s="48"/>
    </row>
    <row r="635244" spans="4:4">
      <c r="D635244" s="48"/>
    </row>
    <row r="635245" spans="4:4">
      <c r="D635245" s="48"/>
    </row>
    <row r="635246" spans="4:4">
      <c r="D635246" s="48"/>
    </row>
    <row r="635247" spans="4:4">
      <c r="D635247" s="48"/>
    </row>
    <row r="635248" spans="4:4">
      <c r="D635248" s="48"/>
    </row>
    <row r="635249" spans="4:4">
      <c r="D635249" s="48"/>
    </row>
    <row r="635250" spans="4:4">
      <c r="D635250" s="48"/>
    </row>
    <row r="635251" spans="4:4">
      <c r="D635251" s="48"/>
    </row>
    <row r="635252" spans="4:4">
      <c r="D635252" s="48"/>
    </row>
    <row r="635253" spans="4:4">
      <c r="D635253" s="48"/>
    </row>
    <row r="635254" spans="4:4">
      <c r="D635254" s="48"/>
    </row>
    <row r="635255" spans="4:4">
      <c r="D635255" s="48"/>
    </row>
    <row r="635256" spans="4:4">
      <c r="D635256" s="48"/>
    </row>
    <row r="635257" spans="4:4">
      <c r="D635257" s="48"/>
    </row>
    <row r="635258" spans="4:4">
      <c r="D635258" s="48"/>
    </row>
    <row r="635259" spans="4:4">
      <c r="D635259" s="48"/>
    </row>
    <row r="635260" spans="4:4">
      <c r="D635260" s="48"/>
    </row>
    <row r="635261" spans="4:4">
      <c r="D635261" s="48"/>
    </row>
    <row r="635262" spans="4:4">
      <c r="D635262" s="48"/>
    </row>
    <row r="635263" spans="4:4">
      <c r="D635263" s="48"/>
    </row>
    <row r="635264" spans="4:4">
      <c r="D635264" s="48"/>
    </row>
    <row r="635265" spans="4:4">
      <c r="D635265" s="48"/>
    </row>
    <row r="635266" spans="4:4">
      <c r="D635266" s="48"/>
    </row>
    <row r="635267" spans="4:4">
      <c r="D635267" s="48"/>
    </row>
    <row r="635268" spans="4:4">
      <c r="D635268" s="48"/>
    </row>
    <row r="635269" spans="4:4">
      <c r="D635269" s="48"/>
    </row>
    <row r="635270" spans="4:4">
      <c r="D635270" s="48"/>
    </row>
    <row r="635271" spans="4:4">
      <c r="D635271" s="48"/>
    </row>
    <row r="635272" spans="4:4">
      <c r="D635272" s="48"/>
    </row>
    <row r="635273" spans="4:4">
      <c r="D635273" s="48"/>
    </row>
    <row r="635274" spans="4:4">
      <c r="D635274" s="48"/>
    </row>
    <row r="635275" spans="4:4">
      <c r="D635275" s="48"/>
    </row>
    <row r="635276" spans="4:4">
      <c r="D635276" s="48"/>
    </row>
    <row r="635277" spans="4:4">
      <c r="D635277" s="48"/>
    </row>
    <row r="635278" spans="4:4">
      <c r="D635278" s="48"/>
    </row>
    <row r="635279" spans="4:4">
      <c r="D635279" s="48"/>
    </row>
    <row r="635280" spans="4:4">
      <c r="D635280" s="48"/>
    </row>
    <row r="635281" spans="4:4">
      <c r="D635281" s="48"/>
    </row>
    <row r="635282" spans="4:4">
      <c r="D635282" s="48"/>
    </row>
    <row r="635283" spans="4:4">
      <c r="D635283" s="48"/>
    </row>
    <row r="635284" spans="4:4">
      <c r="D635284" s="48"/>
    </row>
    <row r="635285" spans="4:4">
      <c r="D635285" s="48"/>
    </row>
    <row r="635286" spans="4:4">
      <c r="D635286" s="48"/>
    </row>
    <row r="635287" spans="4:4">
      <c r="D635287" s="48"/>
    </row>
    <row r="635288" spans="4:4">
      <c r="D635288" s="48"/>
    </row>
    <row r="635289" spans="4:4">
      <c r="D635289" s="48"/>
    </row>
    <row r="635290" spans="4:4">
      <c r="D635290" s="48"/>
    </row>
    <row r="635291" spans="4:4">
      <c r="D635291" s="48"/>
    </row>
    <row r="635292" spans="4:4">
      <c r="D635292" s="48"/>
    </row>
    <row r="635293" spans="4:4">
      <c r="D635293" s="48"/>
    </row>
    <row r="635294" spans="4:4">
      <c r="D635294" s="48"/>
    </row>
    <row r="635295" spans="4:4">
      <c r="D635295" s="48"/>
    </row>
    <row r="635296" spans="4:4">
      <c r="D635296" s="48"/>
    </row>
    <row r="635297" spans="4:4">
      <c r="D635297" s="48"/>
    </row>
    <row r="635298" spans="4:4">
      <c r="D635298" s="48"/>
    </row>
    <row r="635299" spans="4:4">
      <c r="D635299" s="48"/>
    </row>
    <row r="635300" spans="4:4">
      <c r="D635300" s="48"/>
    </row>
    <row r="635301" spans="4:4">
      <c r="D635301" s="48"/>
    </row>
    <row r="635302" spans="4:4">
      <c r="D635302" s="48"/>
    </row>
    <row r="635303" spans="4:4">
      <c r="D635303" s="48"/>
    </row>
    <row r="635304" spans="4:4">
      <c r="D635304" s="48"/>
    </row>
    <row r="635305" spans="4:4">
      <c r="D635305" s="48"/>
    </row>
    <row r="635306" spans="4:4">
      <c r="D635306" s="48"/>
    </row>
    <row r="635307" spans="4:4">
      <c r="D635307" s="48"/>
    </row>
    <row r="635308" spans="4:4">
      <c r="D635308" s="48"/>
    </row>
    <row r="635309" spans="4:4">
      <c r="D635309" s="48"/>
    </row>
    <row r="635310" spans="4:4">
      <c r="D635310" s="48"/>
    </row>
    <row r="635311" spans="4:4">
      <c r="D635311" s="48"/>
    </row>
    <row r="635312" spans="4:4">
      <c r="D635312" s="48"/>
    </row>
    <row r="635313" spans="4:4">
      <c r="D635313" s="48"/>
    </row>
    <row r="635314" spans="4:4">
      <c r="D635314" s="48"/>
    </row>
    <row r="635315" spans="4:4">
      <c r="D635315" s="48"/>
    </row>
    <row r="635316" spans="4:4">
      <c r="D635316" s="48"/>
    </row>
    <row r="635317" spans="4:4">
      <c r="D635317" s="48"/>
    </row>
    <row r="635318" spans="4:4">
      <c r="D635318" s="48"/>
    </row>
    <row r="635319" spans="4:4">
      <c r="D635319" s="48"/>
    </row>
    <row r="635320" spans="4:4">
      <c r="D635320" s="48"/>
    </row>
    <row r="635321" spans="4:4">
      <c r="D635321" s="48"/>
    </row>
    <row r="635322" spans="4:4">
      <c r="D635322" s="48"/>
    </row>
    <row r="635323" spans="4:4">
      <c r="D635323" s="48"/>
    </row>
    <row r="635324" spans="4:4">
      <c r="D635324" s="48"/>
    </row>
    <row r="635325" spans="4:4">
      <c r="D635325" s="48"/>
    </row>
    <row r="635326" spans="4:4">
      <c r="D635326" s="48"/>
    </row>
    <row r="635327" spans="4:4">
      <c r="D635327" s="48"/>
    </row>
    <row r="635328" spans="4:4">
      <c r="D635328" s="48"/>
    </row>
    <row r="635329" spans="4:4">
      <c r="D635329" s="48"/>
    </row>
    <row r="635330" spans="4:4">
      <c r="D635330" s="48"/>
    </row>
    <row r="635331" spans="4:4">
      <c r="D635331" s="48"/>
    </row>
    <row r="635332" spans="4:4">
      <c r="D635332" s="48"/>
    </row>
    <row r="635333" spans="4:4">
      <c r="D635333" s="48"/>
    </row>
    <row r="635334" spans="4:4">
      <c r="D635334" s="48"/>
    </row>
    <row r="635335" spans="4:4">
      <c r="D635335" s="48"/>
    </row>
    <row r="635336" spans="4:4">
      <c r="D635336" s="48"/>
    </row>
    <row r="635337" spans="4:4">
      <c r="D635337" s="48"/>
    </row>
    <row r="635338" spans="4:4">
      <c r="D635338" s="48"/>
    </row>
    <row r="635339" spans="4:4">
      <c r="D635339" s="48"/>
    </row>
    <row r="635340" spans="4:4">
      <c r="D635340" s="48"/>
    </row>
    <row r="635341" spans="4:4">
      <c r="D635341" s="48"/>
    </row>
    <row r="635342" spans="4:4">
      <c r="D635342" s="48"/>
    </row>
    <row r="635343" spans="4:4">
      <c r="D635343" s="48"/>
    </row>
    <row r="635344" spans="4:4">
      <c r="D635344" s="48"/>
    </row>
    <row r="635345" spans="4:4">
      <c r="D635345" s="48"/>
    </row>
    <row r="635346" spans="4:4">
      <c r="D635346" s="48"/>
    </row>
    <row r="635347" spans="4:4">
      <c r="D635347" s="48"/>
    </row>
    <row r="635348" spans="4:4">
      <c r="D635348" s="48"/>
    </row>
    <row r="635349" spans="4:4">
      <c r="D635349" s="48"/>
    </row>
    <row r="635350" spans="4:4">
      <c r="D635350" s="48"/>
    </row>
    <row r="635351" spans="4:4">
      <c r="D635351" s="48"/>
    </row>
    <row r="635352" spans="4:4">
      <c r="D635352" s="48"/>
    </row>
    <row r="635353" spans="4:4">
      <c r="D635353" s="48"/>
    </row>
    <row r="635354" spans="4:4">
      <c r="D635354" s="48"/>
    </row>
    <row r="635355" spans="4:4">
      <c r="D635355" s="48"/>
    </row>
    <row r="635356" spans="4:4">
      <c r="D635356" s="48"/>
    </row>
    <row r="635357" spans="4:4">
      <c r="D635357" s="48"/>
    </row>
    <row r="635358" spans="4:4">
      <c r="D635358" s="48"/>
    </row>
    <row r="635359" spans="4:4">
      <c r="D635359" s="48"/>
    </row>
    <row r="635360" spans="4:4">
      <c r="D635360" s="48"/>
    </row>
    <row r="635361" spans="4:4">
      <c r="D635361" s="48"/>
    </row>
    <row r="635362" spans="4:4">
      <c r="D635362" s="48"/>
    </row>
    <row r="635363" spans="4:4">
      <c r="D635363" s="48"/>
    </row>
    <row r="635364" spans="4:4">
      <c r="D635364" s="48"/>
    </row>
    <row r="635365" spans="4:4">
      <c r="D635365" s="48"/>
    </row>
    <row r="635366" spans="4:4">
      <c r="D635366" s="48"/>
    </row>
    <row r="635367" spans="4:4">
      <c r="D635367" s="48"/>
    </row>
    <row r="635368" spans="4:4">
      <c r="D635368" s="48"/>
    </row>
    <row r="635369" spans="4:4">
      <c r="D635369" s="48"/>
    </row>
    <row r="635370" spans="4:4">
      <c r="D635370" s="48"/>
    </row>
    <row r="635371" spans="4:4">
      <c r="D635371" s="48"/>
    </row>
    <row r="635372" spans="4:4">
      <c r="D635372" s="48"/>
    </row>
    <row r="635373" spans="4:4">
      <c r="D635373" s="48"/>
    </row>
    <row r="635374" spans="4:4">
      <c r="D635374" s="48"/>
    </row>
    <row r="635375" spans="4:4">
      <c r="D635375" s="48"/>
    </row>
    <row r="635376" spans="4:4">
      <c r="D635376" s="48"/>
    </row>
    <row r="635377" spans="4:4">
      <c r="D635377" s="48"/>
    </row>
    <row r="635378" spans="4:4">
      <c r="D635378" s="48"/>
    </row>
    <row r="635379" spans="4:4">
      <c r="D635379" s="48"/>
    </row>
    <row r="635380" spans="4:4">
      <c r="D635380" s="48"/>
    </row>
    <row r="635381" spans="4:4">
      <c r="D635381" s="48"/>
    </row>
    <row r="635382" spans="4:4">
      <c r="D635382" s="48"/>
    </row>
    <row r="635383" spans="4:4">
      <c r="D635383" s="48"/>
    </row>
    <row r="635384" spans="4:4">
      <c r="D635384" s="48"/>
    </row>
    <row r="635385" spans="4:4">
      <c r="D635385" s="48"/>
    </row>
    <row r="635386" spans="4:4">
      <c r="D635386" s="48"/>
    </row>
    <row r="635387" spans="4:4">
      <c r="D635387" s="48"/>
    </row>
    <row r="635388" spans="4:4">
      <c r="D635388" s="48"/>
    </row>
    <row r="635389" spans="4:4">
      <c r="D635389" s="48"/>
    </row>
    <row r="635390" spans="4:4">
      <c r="D635390" s="48"/>
    </row>
    <row r="635391" spans="4:4">
      <c r="D635391" s="48"/>
    </row>
    <row r="635392" spans="4:4">
      <c r="D635392" s="48"/>
    </row>
    <row r="635393" spans="4:4">
      <c r="D635393" s="48"/>
    </row>
    <row r="635394" spans="4:4">
      <c r="D635394" s="48"/>
    </row>
    <row r="635395" spans="4:4">
      <c r="D635395" s="48"/>
    </row>
    <row r="635396" spans="4:4">
      <c r="D635396" s="48"/>
    </row>
    <row r="635397" spans="4:4">
      <c r="D635397" s="48"/>
    </row>
    <row r="635398" spans="4:4">
      <c r="D635398" s="48"/>
    </row>
    <row r="635399" spans="4:4">
      <c r="D635399" s="48"/>
    </row>
    <row r="635400" spans="4:4">
      <c r="D635400" s="48"/>
    </row>
    <row r="635401" spans="4:4">
      <c r="D635401" s="48"/>
    </row>
    <row r="635402" spans="4:4">
      <c r="D635402" s="48"/>
    </row>
    <row r="635403" spans="4:4">
      <c r="D635403" s="48"/>
    </row>
    <row r="635404" spans="4:4">
      <c r="D635404" s="48"/>
    </row>
    <row r="635405" spans="4:4">
      <c r="D635405" s="48"/>
    </row>
    <row r="635406" spans="4:4">
      <c r="D635406" s="48"/>
    </row>
    <row r="635407" spans="4:4">
      <c r="D635407" s="48"/>
    </row>
    <row r="635408" spans="4:4">
      <c r="D635408" s="48"/>
    </row>
    <row r="635409" spans="4:4">
      <c r="D635409" s="48"/>
    </row>
    <row r="635410" spans="4:4">
      <c r="D635410" s="48"/>
    </row>
    <row r="635411" spans="4:4">
      <c r="D635411" s="48"/>
    </row>
    <row r="635412" spans="4:4">
      <c r="D635412" s="48"/>
    </row>
    <row r="635413" spans="4:4">
      <c r="D635413" s="48"/>
    </row>
    <row r="635414" spans="4:4">
      <c r="D635414" s="48"/>
    </row>
    <row r="635415" spans="4:4">
      <c r="D635415" s="48"/>
    </row>
    <row r="635416" spans="4:4">
      <c r="D635416" s="48"/>
    </row>
    <row r="635417" spans="4:4">
      <c r="D635417" s="48"/>
    </row>
    <row r="635418" spans="4:4">
      <c r="D635418" s="48"/>
    </row>
    <row r="635419" spans="4:4">
      <c r="D635419" s="48"/>
    </row>
    <row r="635420" spans="4:4">
      <c r="D635420" s="48"/>
    </row>
    <row r="635421" spans="4:4">
      <c r="D635421" s="48"/>
    </row>
    <row r="635422" spans="4:4">
      <c r="D635422" s="48"/>
    </row>
    <row r="635423" spans="4:4">
      <c r="D635423" s="48"/>
    </row>
    <row r="635424" spans="4:4">
      <c r="D635424" s="48"/>
    </row>
    <row r="635425" spans="4:4">
      <c r="D635425" s="48"/>
    </row>
    <row r="635426" spans="4:4">
      <c r="D635426" s="48"/>
    </row>
    <row r="635427" spans="4:4">
      <c r="D635427" s="48"/>
    </row>
    <row r="635428" spans="4:4">
      <c r="D635428" s="48"/>
    </row>
    <row r="635429" spans="4:4">
      <c r="D635429" s="48"/>
    </row>
    <row r="635430" spans="4:4">
      <c r="D635430" s="48"/>
    </row>
    <row r="635431" spans="4:4">
      <c r="D635431" s="48"/>
    </row>
    <row r="635432" spans="4:4">
      <c r="D635432" s="48"/>
    </row>
    <row r="635433" spans="4:4">
      <c r="D635433" s="48"/>
    </row>
    <row r="635434" spans="4:4">
      <c r="D635434" s="48"/>
    </row>
    <row r="635435" spans="4:4">
      <c r="D635435" s="48"/>
    </row>
    <row r="635436" spans="4:4">
      <c r="D635436" s="48"/>
    </row>
    <row r="635437" spans="4:4">
      <c r="D635437" s="48"/>
    </row>
    <row r="635438" spans="4:4">
      <c r="D635438" s="48"/>
    </row>
    <row r="635439" spans="4:4">
      <c r="D635439" s="48"/>
    </row>
    <row r="635440" spans="4:4">
      <c r="D635440" s="48"/>
    </row>
    <row r="635441" spans="4:4">
      <c r="D635441" s="48"/>
    </row>
    <row r="635442" spans="4:4">
      <c r="D635442" s="48"/>
    </row>
    <row r="635443" spans="4:4">
      <c r="D635443" s="48"/>
    </row>
    <row r="635444" spans="4:4">
      <c r="D635444" s="48"/>
    </row>
    <row r="635445" spans="4:4">
      <c r="D635445" s="48"/>
    </row>
    <row r="635446" spans="4:4">
      <c r="D635446" s="48"/>
    </row>
    <row r="635447" spans="4:4">
      <c r="D635447" s="48"/>
    </row>
    <row r="635448" spans="4:4">
      <c r="D635448" s="48"/>
    </row>
    <row r="635449" spans="4:4">
      <c r="D635449" s="48"/>
    </row>
    <row r="635450" spans="4:4">
      <c r="D635450" s="48"/>
    </row>
    <row r="635451" spans="4:4">
      <c r="D635451" s="48"/>
    </row>
    <row r="635452" spans="4:4">
      <c r="D635452" s="48"/>
    </row>
    <row r="635453" spans="4:4">
      <c r="D635453" s="48"/>
    </row>
    <row r="635454" spans="4:4">
      <c r="D635454" s="48"/>
    </row>
    <row r="635455" spans="4:4">
      <c r="D635455" s="48"/>
    </row>
    <row r="635456" spans="4:4">
      <c r="D635456" s="48"/>
    </row>
    <row r="635457" spans="4:4">
      <c r="D635457" s="48"/>
    </row>
    <row r="635458" spans="4:4">
      <c r="D635458" s="48"/>
    </row>
    <row r="635459" spans="4:4">
      <c r="D635459" s="48"/>
    </row>
    <row r="635460" spans="4:4">
      <c r="D635460" s="48"/>
    </row>
    <row r="635461" spans="4:4">
      <c r="D635461" s="48"/>
    </row>
    <row r="635462" spans="4:4">
      <c r="D635462" s="48"/>
    </row>
    <row r="635463" spans="4:4">
      <c r="D635463" s="48"/>
    </row>
    <row r="635464" spans="4:4">
      <c r="D635464" s="48"/>
    </row>
    <row r="635465" spans="4:4">
      <c r="D635465" s="48"/>
    </row>
    <row r="635466" spans="4:4">
      <c r="D635466" s="48"/>
    </row>
    <row r="635467" spans="4:4">
      <c r="D635467" s="48"/>
    </row>
    <row r="635468" spans="4:4">
      <c r="D635468" s="48"/>
    </row>
    <row r="635469" spans="4:4">
      <c r="D635469" s="48"/>
    </row>
    <row r="635470" spans="4:4">
      <c r="D635470" s="48"/>
    </row>
    <row r="635471" spans="4:4">
      <c r="D635471" s="48"/>
    </row>
    <row r="635472" spans="4:4">
      <c r="D635472" s="48"/>
    </row>
    <row r="635473" spans="4:4">
      <c r="D635473" s="48"/>
    </row>
    <row r="635474" spans="4:4">
      <c r="D635474" s="48"/>
    </row>
    <row r="635475" spans="4:4">
      <c r="D635475" s="48"/>
    </row>
    <row r="635476" spans="4:4">
      <c r="D635476" s="48"/>
    </row>
    <row r="635477" spans="4:4">
      <c r="D635477" s="48"/>
    </row>
    <row r="635478" spans="4:4">
      <c r="D635478" s="48"/>
    </row>
    <row r="635479" spans="4:4">
      <c r="D635479" s="48"/>
    </row>
    <row r="635480" spans="4:4">
      <c r="D635480" s="48"/>
    </row>
    <row r="635481" spans="4:4">
      <c r="D635481" s="48"/>
    </row>
    <row r="635482" spans="4:4">
      <c r="D635482" s="48"/>
    </row>
    <row r="635483" spans="4:4">
      <c r="D635483" s="48"/>
    </row>
    <row r="635484" spans="4:4">
      <c r="D635484" s="48"/>
    </row>
    <row r="635485" spans="4:4">
      <c r="D635485" s="48"/>
    </row>
    <row r="635486" spans="4:4">
      <c r="D635486" s="48"/>
    </row>
    <row r="635487" spans="4:4">
      <c r="D635487" s="48"/>
    </row>
    <row r="635488" spans="4:4">
      <c r="D635488" s="48"/>
    </row>
    <row r="635489" spans="4:4">
      <c r="D635489" s="48"/>
    </row>
    <row r="635490" spans="4:4">
      <c r="D635490" s="48"/>
    </row>
    <row r="635491" spans="4:4">
      <c r="D635491" s="48"/>
    </row>
    <row r="635492" spans="4:4">
      <c r="D635492" s="48"/>
    </row>
    <row r="635493" spans="4:4">
      <c r="D635493" s="48"/>
    </row>
    <row r="635494" spans="4:4">
      <c r="D635494" s="48"/>
    </row>
    <row r="635495" spans="4:4">
      <c r="D635495" s="48"/>
    </row>
    <row r="635496" spans="4:4">
      <c r="D635496" s="48"/>
    </row>
    <row r="635497" spans="4:4">
      <c r="D635497" s="48"/>
    </row>
    <row r="635498" spans="4:4">
      <c r="D635498" s="48"/>
    </row>
    <row r="635499" spans="4:4">
      <c r="D635499" s="48"/>
    </row>
    <row r="635500" spans="4:4">
      <c r="D635500" s="48"/>
    </row>
    <row r="635501" spans="4:4">
      <c r="D635501" s="48"/>
    </row>
    <row r="635502" spans="4:4">
      <c r="D635502" s="48"/>
    </row>
    <row r="635503" spans="4:4">
      <c r="D635503" s="48"/>
    </row>
    <row r="635504" spans="4:4">
      <c r="D635504" s="48"/>
    </row>
    <row r="635505" spans="4:4">
      <c r="D635505" s="48"/>
    </row>
    <row r="635506" spans="4:4">
      <c r="D635506" s="48"/>
    </row>
    <row r="635507" spans="4:4">
      <c r="D635507" s="48"/>
    </row>
    <row r="635508" spans="4:4">
      <c r="D635508" s="48"/>
    </row>
    <row r="635509" spans="4:4">
      <c r="D635509" s="48"/>
    </row>
    <row r="635510" spans="4:4">
      <c r="D635510" s="48"/>
    </row>
    <row r="635511" spans="4:4">
      <c r="D635511" s="48"/>
    </row>
    <row r="635512" spans="4:4">
      <c r="D635512" s="48"/>
    </row>
    <row r="635513" spans="4:4">
      <c r="D635513" s="48"/>
    </row>
    <row r="635514" spans="4:4">
      <c r="D635514" s="48"/>
    </row>
    <row r="635515" spans="4:4">
      <c r="D635515" s="48"/>
    </row>
    <row r="635516" spans="4:4">
      <c r="D635516" s="48"/>
    </row>
    <row r="635517" spans="4:4">
      <c r="D635517" s="48"/>
    </row>
    <row r="635518" spans="4:4">
      <c r="D635518" s="48"/>
    </row>
    <row r="635519" spans="4:4">
      <c r="D635519" s="48"/>
    </row>
    <row r="635520" spans="4:4">
      <c r="D635520" s="48"/>
    </row>
    <row r="635521" spans="4:4">
      <c r="D635521" s="48"/>
    </row>
    <row r="635522" spans="4:4">
      <c r="D635522" s="48"/>
    </row>
    <row r="635523" spans="4:4">
      <c r="D635523" s="48"/>
    </row>
    <row r="635524" spans="4:4">
      <c r="D635524" s="48"/>
    </row>
    <row r="635525" spans="4:4">
      <c r="D635525" s="48"/>
    </row>
    <row r="635526" spans="4:4">
      <c r="D635526" s="48"/>
    </row>
    <row r="635527" spans="4:4">
      <c r="D635527" s="48"/>
    </row>
    <row r="635528" spans="4:4">
      <c r="D635528" s="48"/>
    </row>
    <row r="635529" spans="4:4">
      <c r="D635529" s="48"/>
    </row>
    <row r="635530" spans="4:4">
      <c r="D635530" s="48"/>
    </row>
    <row r="635531" spans="4:4">
      <c r="D635531" s="48"/>
    </row>
    <row r="635532" spans="4:4">
      <c r="D635532" s="48"/>
    </row>
    <row r="635533" spans="4:4">
      <c r="D635533" s="48"/>
    </row>
    <row r="635534" spans="4:4">
      <c r="D635534" s="48"/>
    </row>
    <row r="635535" spans="4:4">
      <c r="D635535" s="48"/>
    </row>
    <row r="635536" spans="4:4">
      <c r="D635536" s="48"/>
    </row>
    <row r="635537" spans="4:4">
      <c r="D635537" s="48"/>
    </row>
    <row r="635538" spans="4:4">
      <c r="D635538" s="48"/>
    </row>
    <row r="635539" spans="4:4">
      <c r="D635539" s="48"/>
    </row>
    <row r="635540" spans="4:4">
      <c r="D635540" s="48"/>
    </row>
    <row r="635541" spans="4:4">
      <c r="D635541" s="48"/>
    </row>
    <row r="635542" spans="4:4">
      <c r="D635542" s="48"/>
    </row>
    <row r="635543" spans="4:4">
      <c r="D635543" s="48"/>
    </row>
    <row r="635544" spans="4:4">
      <c r="D635544" s="48"/>
    </row>
    <row r="635545" spans="4:4">
      <c r="D635545" s="48"/>
    </row>
    <row r="635546" spans="4:4">
      <c r="D635546" s="48"/>
    </row>
    <row r="635547" spans="4:4">
      <c r="D635547" s="48"/>
    </row>
    <row r="635548" spans="4:4">
      <c r="D635548" s="48"/>
    </row>
    <row r="635549" spans="4:4">
      <c r="D635549" s="48"/>
    </row>
    <row r="635550" spans="4:4">
      <c r="D635550" s="48"/>
    </row>
    <row r="635551" spans="4:4">
      <c r="D635551" s="48"/>
    </row>
    <row r="635552" spans="4:4">
      <c r="D635552" s="48"/>
    </row>
    <row r="635553" spans="4:4">
      <c r="D635553" s="48"/>
    </row>
    <row r="635554" spans="4:4">
      <c r="D635554" s="48"/>
    </row>
    <row r="635555" spans="4:4">
      <c r="D635555" s="48"/>
    </row>
    <row r="635556" spans="4:4">
      <c r="D635556" s="48"/>
    </row>
    <row r="635557" spans="4:4">
      <c r="D635557" s="48"/>
    </row>
    <row r="635558" spans="4:4">
      <c r="D635558" s="48"/>
    </row>
    <row r="635559" spans="4:4">
      <c r="D635559" s="48"/>
    </row>
    <row r="635560" spans="4:4">
      <c r="D635560" s="48"/>
    </row>
    <row r="635561" spans="4:4">
      <c r="D635561" s="48"/>
    </row>
    <row r="635562" spans="4:4">
      <c r="D635562" s="48"/>
    </row>
    <row r="635563" spans="4:4">
      <c r="D635563" s="48"/>
    </row>
    <row r="635564" spans="4:4">
      <c r="D635564" s="48"/>
    </row>
    <row r="635565" spans="4:4">
      <c r="D635565" s="48"/>
    </row>
    <row r="635566" spans="4:4">
      <c r="D635566" s="48"/>
    </row>
    <row r="635567" spans="4:4">
      <c r="D635567" s="48"/>
    </row>
    <row r="635568" spans="4:4">
      <c r="D635568" s="48"/>
    </row>
    <row r="635569" spans="4:4">
      <c r="D635569" s="48"/>
    </row>
    <row r="635570" spans="4:4">
      <c r="D635570" s="48"/>
    </row>
    <row r="635571" spans="4:4">
      <c r="D635571" s="48"/>
    </row>
    <row r="635572" spans="4:4">
      <c r="D635572" s="48"/>
    </row>
    <row r="635573" spans="4:4">
      <c r="D635573" s="48"/>
    </row>
    <row r="635574" spans="4:4">
      <c r="D635574" s="48"/>
    </row>
    <row r="635575" spans="4:4">
      <c r="D635575" s="48"/>
    </row>
    <row r="635576" spans="4:4">
      <c r="D635576" s="48"/>
    </row>
    <row r="635577" spans="4:4">
      <c r="D635577" s="48"/>
    </row>
    <row r="635578" spans="4:4">
      <c r="D635578" s="48"/>
    </row>
    <row r="635579" spans="4:4">
      <c r="D635579" s="48"/>
    </row>
    <row r="635580" spans="4:4">
      <c r="D635580" s="48"/>
    </row>
    <row r="635581" spans="4:4">
      <c r="D635581" s="48"/>
    </row>
    <row r="635582" spans="4:4">
      <c r="D635582" s="48"/>
    </row>
    <row r="635583" spans="4:4">
      <c r="D635583" s="48"/>
    </row>
    <row r="635584" spans="4:4">
      <c r="D635584" s="48"/>
    </row>
    <row r="635585" spans="4:4">
      <c r="D635585" s="48"/>
    </row>
    <row r="635586" spans="4:4">
      <c r="D635586" s="48"/>
    </row>
    <row r="635587" spans="4:4">
      <c r="D635587" s="48"/>
    </row>
    <row r="635588" spans="4:4">
      <c r="D635588" s="48"/>
    </row>
    <row r="635589" spans="4:4">
      <c r="D635589" s="48"/>
    </row>
    <row r="635590" spans="4:4">
      <c r="D635590" s="48"/>
    </row>
    <row r="635591" spans="4:4">
      <c r="D635591" s="48"/>
    </row>
    <row r="635592" spans="4:4">
      <c r="D635592" s="48"/>
    </row>
    <row r="635593" spans="4:4">
      <c r="D635593" s="48"/>
    </row>
    <row r="635594" spans="4:4">
      <c r="D635594" s="48"/>
    </row>
    <row r="635595" spans="4:4">
      <c r="D635595" s="48"/>
    </row>
    <row r="635596" spans="4:4">
      <c r="D635596" s="48"/>
    </row>
    <row r="635597" spans="4:4">
      <c r="D635597" s="48"/>
    </row>
    <row r="635598" spans="4:4">
      <c r="D635598" s="48"/>
    </row>
    <row r="635599" spans="4:4">
      <c r="D635599" s="48"/>
    </row>
    <row r="635600" spans="4:4">
      <c r="D635600" s="48"/>
    </row>
    <row r="635601" spans="4:4">
      <c r="D635601" s="48"/>
    </row>
    <row r="635602" spans="4:4">
      <c r="D635602" s="48"/>
    </row>
    <row r="635603" spans="4:4">
      <c r="D635603" s="48"/>
    </row>
    <row r="635604" spans="4:4">
      <c r="D635604" s="48"/>
    </row>
    <row r="635605" spans="4:4">
      <c r="D635605" s="48"/>
    </row>
    <row r="635606" spans="4:4">
      <c r="D635606" s="48"/>
    </row>
    <row r="635607" spans="4:4">
      <c r="D635607" s="48"/>
    </row>
    <row r="635608" spans="4:4">
      <c r="D635608" s="48"/>
    </row>
    <row r="635609" spans="4:4">
      <c r="D635609" s="48"/>
    </row>
    <row r="635610" spans="4:4">
      <c r="D635610" s="48"/>
    </row>
    <row r="635611" spans="4:4">
      <c r="D635611" s="48"/>
    </row>
    <row r="635612" spans="4:4">
      <c r="D635612" s="48"/>
    </row>
    <row r="635613" spans="4:4">
      <c r="D635613" s="48"/>
    </row>
    <row r="635614" spans="4:4">
      <c r="D635614" s="48"/>
    </row>
    <row r="635615" spans="4:4">
      <c r="D635615" s="48"/>
    </row>
    <row r="635616" spans="4:4">
      <c r="D635616" s="48"/>
    </row>
    <row r="635617" spans="4:4">
      <c r="D635617" s="48"/>
    </row>
    <row r="635618" spans="4:4">
      <c r="D635618" s="48"/>
    </row>
    <row r="635619" spans="4:4">
      <c r="D635619" s="48"/>
    </row>
    <row r="635620" spans="4:4">
      <c r="D635620" s="48"/>
    </row>
    <row r="635621" spans="4:4">
      <c r="D635621" s="48"/>
    </row>
    <row r="635622" spans="4:4">
      <c r="D635622" s="48"/>
    </row>
    <row r="635623" spans="4:4">
      <c r="D635623" s="48"/>
    </row>
    <row r="635624" spans="4:4">
      <c r="D635624" s="48"/>
    </row>
    <row r="635625" spans="4:4">
      <c r="D635625" s="48"/>
    </row>
    <row r="635626" spans="4:4">
      <c r="D635626" s="48"/>
    </row>
    <row r="635627" spans="4:4">
      <c r="D635627" s="48"/>
    </row>
    <row r="635628" spans="4:4">
      <c r="D635628" s="48"/>
    </row>
    <row r="635629" spans="4:4">
      <c r="D635629" s="48"/>
    </row>
    <row r="635630" spans="4:4">
      <c r="D635630" s="48"/>
    </row>
    <row r="635631" spans="4:4">
      <c r="D635631" s="48"/>
    </row>
    <row r="635632" spans="4:4">
      <c r="D635632" s="48"/>
    </row>
    <row r="635633" spans="4:4">
      <c r="D635633" s="48"/>
    </row>
    <row r="635634" spans="4:4">
      <c r="D635634" s="48"/>
    </row>
    <row r="635635" spans="4:4">
      <c r="D635635" s="48"/>
    </row>
    <row r="635636" spans="4:4">
      <c r="D635636" s="48"/>
    </row>
    <row r="635637" spans="4:4">
      <c r="D635637" s="48"/>
    </row>
    <row r="635638" spans="4:4">
      <c r="D635638" s="48"/>
    </row>
    <row r="635639" spans="4:4">
      <c r="D635639" s="48"/>
    </row>
    <row r="635640" spans="4:4">
      <c r="D635640" s="48"/>
    </row>
    <row r="635641" spans="4:4">
      <c r="D635641" s="48"/>
    </row>
    <row r="635642" spans="4:4">
      <c r="D635642" s="48"/>
    </row>
    <row r="635643" spans="4:4">
      <c r="D635643" s="48"/>
    </row>
    <row r="635644" spans="4:4">
      <c r="D635644" s="48"/>
    </row>
    <row r="635645" spans="4:4">
      <c r="D635645" s="48"/>
    </row>
    <row r="635646" spans="4:4">
      <c r="D635646" s="48"/>
    </row>
    <row r="635647" spans="4:4">
      <c r="D635647" s="48"/>
    </row>
    <row r="635648" spans="4:4">
      <c r="D635648" s="48"/>
    </row>
    <row r="635649" spans="4:4">
      <c r="D635649" s="48"/>
    </row>
    <row r="635650" spans="4:4">
      <c r="D635650" s="48"/>
    </row>
    <row r="635651" spans="4:4">
      <c r="D635651" s="48"/>
    </row>
    <row r="635652" spans="4:4">
      <c r="D635652" s="48"/>
    </row>
    <row r="635653" spans="4:4">
      <c r="D635653" s="48"/>
    </row>
    <row r="635654" spans="4:4">
      <c r="D635654" s="48"/>
    </row>
    <row r="635655" spans="4:4">
      <c r="D635655" s="48"/>
    </row>
    <row r="635656" spans="4:4">
      <c r="D635656" s="48"/>
    </row>
    <row r="635657" spans="4:4">
      <c r="D635657" s="48"/>
    </row>
    <row r="635658" spans="4:4">
      <c r="D635658" s="48"/>
    </row>
    <row r="635659" spans="4:4">
      <c r="D635659" s="48"/>
    </row>
    <row r="635660" spans="4:4">
      <c r="D635660" s="48"/>
    </row>
    <row r="635661" spans="4:4">
      <c r="D635661" s="48"/>
    </row>
    <row r="635662" spans="4:4">
      <c r="D635662" s="48"/>
    </row>
    <row r="635663" spans="4:4">
      <c r="D635663" s="48"/>
    </row>
    <row r="635664" spans="4:4">
      <c r="D635664" s="48"/>
    </row>
    <row r="635665" spans="4:4">
      <c r="D635665" s="48"/>
    </row>
    <row r="635666" spans="4:4">
      <c r="D635666" s="48"/>
    </row>
    <row r="635667" spans="4:4">
      <c r="D635667" s="48"/>
    </row>
    <row r="635668" spans="4:4">
      <c r="D635668" s="48"/>
    </row>
    <row r="635669" spans="4:4">
      <c r="D635669" s="48"/>
    </row>
    <row r="635670" spans="4:4">
      <c r="D635670" s="48"/>
    </row>
    <row r="635671" spans="4:4">
      <c r="D635671" s="48"/>
    </row>
    <row r="635672" spans="4:4">
      <c r="D635672" s="48"/>
    </row>
    <row r="635673" spans="4:4">
      <c r="D635673" s="48"/>
    </row>
    <row r="635674" spans="4:4">
      <c r="D635674" s="48"/>
    </row>
    <row r="635675" spans="4:4">
      <c r="D635675" s="48"/>
    </row>
    <row r="635676" spans="4:4">
      <c r="D635676" s="48"/>
    </row>
    <row r="635677" spans="4:4">
      <c r="D635677" s="48"/>
    </row>
    <row r="635678" spans="4:4">
      <c r="D635678" s="48"/>
    </row>
    <row r="635679" spans="4:4">
      <c r="D635679" s="48"/>
    </row>
    <row r="635680" spans="4:4">
      <c r="D635680" s="48"/>
    </row>
    <row r="635681" spans="4:4">
      <c r="D635681" s="48"/>
    </row>
    <row r="635682" spans="4:4">
      <c r="D635682" s="48"/>
    </row>
    <row r="635683" spans="4:4">
      <c r="D635683" s="48"/>
    </row>
    <row r="635684" spans="4:4">
      <c r="D635684" s="48"/>
    </row>
    <row r="635685" spans="4:4">
      <c r="D635685" s="48"/>
    </row>
    <row r="635686" spans="4:4">
      <c r="D635686" s="48"/>
    </row>
    <row r="635687" spans="4:4">
      <c r="D635687" s="48"/>
    </row>
    <row r="635688" spans="4:4">
      <c r="D635688" s="48"/>
    </row>
    <row r="635689" spans="4:4">
      <c r="D635689" s="48"/>
    </row>
    <row r="635690" spans="4:4">
      <c r="D635690" s="48"/>
    </row>
    <row r="635691" spans="4:4">
      <c r="D635691" s="48"/>
    </row>
    <row r="635692" spans="4:4">
      <c r="D635692" s="48"/>
    </row>
    <row r="635693" spans="4:4">
      <c r="D635693" s="48"/>
    </row>
    <row r="635694" spans="4:4">
      <c r="D635694" s="48"/>
    </row>
    <row r="635695" spans="4:4">
      <c r="D635695" s="48"/>
    </row>
    <row r="635696" spans="4:4">
      <c r="D635696" s="48"/>
    </row>
    <row r="635697" spans="4:4">
      <c r="D635697" s="48"/>
    </row>
    <row r="635698" spans="4:4">
      <c r="D635698" s="48"/>
    </row>
    <row r="635699" spans="4:4">
      <c r="D635699" s="48"/>
    </row>
    <row r="635700" spans="4:4">
      <c r="D635700" s="48"/>
    </row>
    <row r="635701" spans="4:4">
      <c r="D635701" s="48"/>
    </row>
    <row r="635702" spans="4:4">
      <c r="D635702" s="48"/>
    </row>
    <row r="635703" spans="4:4">
      <c r="D635703" s="48"/>
    </row>
    <row r="635704" spans="4:4">
      <c r="D635704" s="48"/>
    </row>
    <row r="635705" spans="4:4">
      <c r="D635705" s="48"/>
    </row>
    <row r="635706" spans="4:4">
      <c r="D635706" s="48"/>
    </row>
    <row r="635707" spans="4:4">
      <c r="D635707" s="48"/>
    </row>
    <row r="635708" spans="4:4">
      <c r="D635708" s="48"/>
    </row>
    <row r="635709" spans="4:4">
      <c r="D635709" s="48"/>
    </row>
    <row r="635710" spans="4:4">
      <c r="D635710" s="48"/>
    </row>
    <row r="635711" spans="4:4">
      <c r="D635711" s="48"/>
    </row>
    <row r="635712" spans="4:4">
      <c r="D635712" s="48"/>
    </row>
    <row r="635713" spans="4:4">
      <c r="D635713" s="48"/>
    </row>
    <row r="635714" spans="4:4">
      <c r="D635714" s="48"/>
    </row>
    <row r="635715" spans="4:4">
      <c r="D635715" s="48"/>
    </row>
    <row r="635716" spans="4:4">
      <c r="D635716" s="48"/>
    </row>
    <row r="635717" spans="4:4">
      <c r="D635717" s="48"/>
    </row>
    <row r="635718" spans="4:4">
      <c r="D635718" s="48"/>
    </row>
    <row r="635719" spans="4:4">
      <c r="D635719" s="48"/>
    </row>
    <row r="635720" spans="4:4">
      <c r="D635720" s="48"/>
    </row>
    <row r="635721" spans="4:4">
      <c r="D635721" s="48"/>
    </row>
    <row r="635722" spans="4:4">
      <c r="D635722" s="48"/>
    </row>
    <row r="635723" spans="4:4">
      <c r="D635723" s="48"/>
    </row>
    <row r="635724" spans="4:4">
      <c r="D635724" s="48"/>
    </row>
    <row r="635725" spans="4:4">
      <c r="D635725" s="48"/>
    </row>
    <row r="635726" spans="4:4">
      <c r="D635726" s="48"/>
    </row>
    <row r="635727" spans="4:4">
      <c r="D635727" s="48"/>
    </row>
    <row r="635728" spans="4:4">
      <c r="D635728" s="48"/>
    </row>
    <row r="635729" spans="4:4">
      <c r="D635729" s="48"/>
    </row>
    <row r="635730" spans="4:4">
      <c r="D635730" s="48"/>
    </row>
    <row r="635731" spans="4:4">
      <c r="D635731" s="48"/>
    </row>
    <row r="635732" spans="4:4">
      <c r="D635732" s="48"/>
    </row>
    <row r="635733" spans="4:4">
      <c r="D635733" s="48"/>
    </row>
    <row r="635734" spans="4:4">
      <c r="D635734" s="48"/>
    </row>
    <row r="635735" spans="4:4">
      <c r="D635735" s="48"/>
    </row>
    <row r="635736" spans="4:4">
      <c r="D635736" s="48"/>
    </row>
    <row r="635737" spans="4:4">
      <c r="D635737" s="48"/>
    </row>
    <row r="635738" spans="4:4">
      <c r="D635738" s="48"/>
    </row>
    <row r="635739" spans="4:4">
      <c r="D635739" s="48"/>
    </row>
    <row r="635740" spans="4:4">
      <c r="D635740" s="48"/>
    </row>
    <row r="635741" spans="4:4">
      <c r="D635741" s="48"/>
    </row>
    <row r="635742" spans="4:4">
      <c r="D635742" s="48"/>
    </row>
    <row r="635743" spans="4:4">
      <c r="D635743" s="48"/>
    </row>
    <row r="635744" spans="4:4">
      <c r="D635744" s="48"/>
    </row>
    <row r="635745" spans="4:4">
      <c r="D635745" s="48"/>
    </row>
    <row r="635746" spans="4:4">
      <c r="D635746" s="48"/>
    </row>
    <row r="635747" spans="4:4">
      <c r="D635747" s="48"/>
    </row>
    <row r="635748" spans="4:4">
      <c r="D635748" s="48"/>
    </row>
    <row r="635749" spans="4:4">
      <c r="D635749" s="48"/>
    </row>
    <row r="635750" spans="4:4">
      <c r="D635750" s="48"/>
    </row>
    <row r="635751" spans="4:4">
      <c r="D635751" s="48"/>
    </row>
    <row r="635752" spans="4:4">
      <c r="D635752" s="48"/>
    </row>
    <row r="635753" spans="4:4">
      <c r="D635753" s="48"/>
    </row>
    <row r="635754" spans="4:4">
      <c r="D635754" s="48"/>
    </row>
    <row r="635755" spans="4:4">
      <c r="D635755" s="48"/>
    </row>
    <row r="635756" spans="4:4">
      <c r="D635756" s="48"/>
    </row>
    <row r="635757" spans="4:4">
      <c r="D635757" s="48"/>
    </row>
    <row r="635758" spans="4:4">
      <c r="D635758" s="48"/>
    </row>
    <row r="635759" spans="4:4">
      <c r="D635759" s="48"/>
    </row>
    <row r="635760" spans="4:4">
      <c r="D635760" s="48"/>
    </row>
    <row r="635761" spans="4:4">
      <c r="D635761" s="48"/>
    </row>
    <row r="635762" spans="4:4">
      <c r="D635762" s="48"/>
    </row>
    <row r="635763" spans="4:4">
      <c r="D635763" s="48"/>
    </row>
    <row r="635764" spans="4:4">
      <c r="D635764" s="48"/>
    </row>
    <row r="635765" spans="4:4">
      <c r="D635765" s="48"/>
    </row>
    <row r="635766" spans="4:4">
      <c r="D635766" s="48"/>
    </row>
    <row r="635767" spans="4:4">
      <c r="D635767" s="48"/>
    </row>
    <row r="635768" spans="4:4">
      <c r="D635768" s="48"/>
    </row>
    <row r="635769" spans="4:4">
      <c r="D635769" s="48"/>
    </row>
    <row r="635770" spans="4:4">
      <c r="D635770" s="48"/>
    </row>
    <row r="635771" spans="4:4">
      <c r="D635771" s="48"/>
    </row>
    <row r="635772" spans="4:4">
      <c r="D635772" s="48"/>
    </row>
    <row r="635773" spans="4:4">
      <c r="D635773" s="48"/>
    </row>
    <row r="635774" spans="4:4">
      <c r="D635774" s="48"/>
    </row>
    <row r="635775" spans="4:4">
      <c r="D635775" s="48"/>
    </row>
    <row r="635776" spans="4:4">
      <c r="D635776" s="48"/>
    </row>
    <row r="635777" spans="4:4">
      <c r="D635777" s="48"/>
    </row>
    <row r="635778" spans="4:4">
      <c r="D635778" s="48"/>
    </row>
    <row r="635779" spans="4:4">
      <c r="D635779" s="48"/>
    </row>
    <row r="635780" spans="4:4">
      <c r="D635780" s="48"/>
    </row>
    <row r="635781" spans="4:4">
      <c r="D635781" s="48"/>
    </row>
    <row r="635782" spans="4:4">
      <c r="D635782" s="48"/>
    </row>
    <row r="635783" spans="4:4">
      <c r="D635783" s="48"/>
    </row>
    <row r="635784" spans="4:4">
      <c r="D635784" s="48"/>
    </row>
    <row r="635785" spans="4:4">
      <c r="D635785" s="48"/>
    </row>
    <row r="635786" spans="4:4">
      <c r="D635786" s="48"/>
    </row>
    <row r="635787" spans="4:4">
      <c r="D635787" s="48"/>
    </row>
    <row r="635788" spans="4:4">
      <c r="D635788" s="48"/>
    </row>
    <row r="635789" spans="4:4">
      <c r="D635789" s="48"/>
    </row>
    <row r="635790" spans="4:4">
      <c r="D635790" s="48"/>
    </row>
    <row r="635791" spans="4:4">
      <c r="D635791" s="48"/>
    </row>
    <row r="635792" spans="4:4">
      <c r="D635792" s="48"/>
    </row>
    <row r="635793" spans="4:4">
      <c r="D635793" s="48"/>
    </row>
    <row r="635794" spans="4:4">
      <c r="D635794" s="48"/>
    </row>
    <row r="635795" spans="4:4">
      <c r="D635795" s="48"/>
    </row>
    <row r="635796" spans="4:4">
      <c r="D635796" s="48"/>
    </row>
    <row r="635797" spans="4:4">
      <c r="D635797" s="48"/>
    </row>
    <row r="635798" spans="4:4">
      <c r="D635798" s="48"/>
    </row>
    <row r="635799" spans="4:4">
      <c r="D635799" s="48"/>
    </row>
    <row r="635800" spans="4:4">
      <c r="D635800" s="48"/>
    </row>
    <row r="635801" spans="4:4">
      <c r="D635801" s="48"/>
    </row>
    <row r="635802" spans="4:4">
      <c r="D635802" s="48"/>
    </row>
    <row r="635803" spans="4:4">
      <c r="D635803" s="48"/>
    </row>
    <row r="635804" spans="4:4">
      <c r="D635804" s="48"/>
    </row>
    <row r="635805" spans="4:4">
      <c r="D635805" s="48"/>
    </row>
    <row r="635806" spans="4:4">
      <c r="D635806" s="48"/>
    </row>
    <row r="635807" spans="4:4">
      <c r="D635807" s="48"/>
    </row>
    <row r="635808" spans="4:4">
      <c r="D635808" s="48"/>
    </row>
    <row r="635809" spans="4:4">
      <c r="D635809" s="48"/>
    </row>
    <row r="635810" spans="4:4">
      <c r="D635810" s="48"/>
    </row>
    <row r="635811" spans="4:4">
      <c r="D635811" s="48"/>
    </row>
    <row r="635812" spans="4:4">
      <c r="D635812" s="48"/>
    </row>
    <row r="635813" spans="4:4">
      <c r="D635813" s="48"/>
    </row>
    <row r="635814" spans="4:4">
      <c r="D635814" s="48"/>
    </row>
    <row r="635815" spans="4:4">
      <c r="D635815" s="48"/>
    </row>
    <row r="635816" spans="4:4">
      <c r="D635816" s="48"/>
    </row>
    <row r="635817" spans="4:4">
      <c r="D635817" s="48"/>
    </row>
    <row r="635818" spans="4:4">
      <c r="D635818" s="48"/>
    </row>
    <row r="635819" spans="4:4">
      <c r="D635819" s="48"/>
    </row>
    <row r="635820" spans="4:4">
      <c r="D635820" s="48"/>
    </row>
    <row r="635821" spans="4:4">
      <c r="D635821" s="48"/>
    </row>
    <row r="635822" spans="4:4">
      <c r="D635822" s="48"/>
    </row>
    <row r="635823" spans="4:4">
      <c r="D635823" s="48"/>
    </row>
    <row r="635824" spans="4:4">
      <c r="D635824" s="48"/>
    </row>
    <row r="635825" spans="4:4">
      <c r="D635825" s="48"/>
    </row>
    <row r="635826" spans="4:4">
      <c r="D635826" s="48"/>
    </row>
    <row r="635827" spans="4:4">
      <c r="D635827" s="48"/>
    </row>
    <row r="635828" spans="4:4">
      <c r="D635828" s="48"/>
    </row>
    <row r="635829" spans="4:4">
      <c r="D635829" s="48"/>
    </row>
    <row r="635830" spans="4:4">
      <c r="D635830" s="48"/>
    </row>
    <row r="635831" spans="4:4">
      <c r="D635831" s="48"/>
    </row>
    <row r="635832" spans="4:4">
      <c r="D635832" s="48"/>
    </row>
    <row r="635833" spans="4:4">
      <c r="D635833" s="48"/>
    </row>
    <row r="635834" spans="4:4">
      <c r="D635834" s="48"/>
    </row>
    <row r="635835" spans="4:4">
      <c r="D635835" s="48"/>
    </row>
    <row r="635836" spans="4:4">
      <c r="D635836" s="48"/>
    </row>
    <row r="635837" spans="4:4">
      <c r="D635837" s="48"/>
    </row>
    <row r="635838" spans="4:4">
      <c r="D635838" s="48"/>
    </row>
    <row r="635839" spans="4:4">
      <c r="D635839" s="48"/>
    </row>
    <row r="635840" spans="4:4">
      <c r="D635840" s="48"/>
    </row>
    <row r="635841" spans="4:4">
      <c r="D635841" s="48"/>
    </row>
    <row r="635842" spans="4:4">
      <c r="D635842" s="48"/>
    </row>
    <row r="635843" spans="4:4">
      <c r="D635843" s="48"/>
    </row>
    <row r="635844" spans="4:4">
      <c r="D635844" s="48"/>
    </row>
    <row r="635845" spans="4:4">
      <c r="D635845" s="48"/>
    </row>
    <row r="635846" spans="4:4">
      <c r="D635846" s="48"/>
    </row>
    <row r="635847" spans="4:4">
      <c r="D635847" s="48"/>
    </row>
    <row r="635848" spans="4:4">
      <c r="D635848" s="48"/>
    </row>
    <row r="635849" spans="4:4">
      <c r="D635849" s="48"/>
    </row>
    <row r="635850" spans="4:4">
      <c r="D635850" s="48"/>
    </row>
    <row r="635851" spans="4:4">
      <c r="D635851" s="48"/>
    </row>
    <row r="635852" spans="4:4">
      <c r="D635852" s="48"/>
    </row>
    <row r="635853" spans="4:4">
      <c r="D635853" s="48"/>
    </row>
    <row r="635854" spans="4:4">
      <c r="D635854" s="48"/>
    </row>
    <row r="635855" spans="4:4">
      <c r="D635855" s="48"/>
    </row>
    <row r="635856" spans="4:4">
      <c r="D635856" s="48"/>
    </row>
    <row r="635857" spans="4:4">
      <c r="D635857" s="48"/>
    </row>
    <row r="635858" spans="4:4">
      <c r="D635858" s="48"/>
    </row>
    <row r="635859" spans="4:4">
      <c r="D635859" s="48"/>
    </row>
    <row r="635860" spans="4:4">
      <c r="D635860" s="48"/>
    </row>
    <row r="635861" spans="4:4">
      <c r="D635861" s="48"/>
    </row>
    <row r="635862" spans="4:4">
      <c r="D635862" s="48"/>
    </row>
    <row r="635863" spans="4:4">
      <c r="D635863" s="48"/>
    </row>
    <row r="635864" spans="4:4">
      <c r="D635864" s="48"/>
    </row>
    <row r="635865" spans="4:4">
      <c r="D635865" s="48"/>
    </row>
    <row r="635866" spans="4:4">
      <c r="D635866" s="48"/>
    </row>
    <row r="635867" spans="4:4">
      <c r="D635867" s="48"/>
    </row>
    <row r="635868" spans="4:4">
      <c r="D635868" s="48"/>
    </row>
    <row r="635869" spans="4:4">
      <c r="D635869" s="48"/>
    </row>
    <row r="635870" spans="4:4">
      <c r="D635870" s="48"/>
    </row>
    <row r="635871" spans="4:4">
      <c r="D635871" s="48"/>
    </row>
    <row r="635872" spans="4:4">
      <c r="D635872" s="48"/>
    </row>
    <row r="635873" spans="4:4">
      <c r="D635873" s="48"/>
    </row>
    <row r="635874" spans="4:4">
      <c r="D635874" s="48"/>
    </row>
    <row r="635875" spans="4:4">
      <c r="D635875" s="48"/>
    </row>
    <row r="635876" spans="4:4">
      <c r="D635876" s="48"/>
    </row>
    <row r="635877" spans="4:4">
      <c r="D635877" s="48"/>
    </row>
    <row r="635878" spans="4:4">
      <c r="D635878" s="48"/>
    </row>
    <row r="635879" spans="4:4">
      <c r="D635879" s="48"/>
    </row>
    <row r="635880" spans="4:4">
      <c r="D635880" s="48"/>
    </row>
    <row r="635881" spans="4:4">
      <c r="D635881" s="48"/>
    </row>
    <row r="635882" spans="4:4">
      <c r="D635882" s="48"/>
    </row>
    <row r="635883" spans="4:4">
      <c r="D635883" s="48"/>
    </row>
    <row r="635884" spans="4:4">
      <c r="D635884" s="48"/>
    </row>
    <row r="635885" spans="4:4">
      <c r="D635885" s="48"/>
    </row>
    <row r="635886" spans="4:4">
      <c r="D635886" s="48"/>
    </row>
    <row r="635887" spans="4:4">
      <c r="D635887" s="48"/>
    </row>
    <row r="635888" spans="4:4">
      <c r="D635888" s="48"/>
    </row>
    <row r="635889" spans="4:4">
      <c r="D635889" s="48"/>
    </row>
    <row r="635890" spans="4:4">
      <c r="D635890" s="48"/>
    </row>
    <row r="635891" spans="4:4">
      <c r="D635891" s="48"/>
    </row>
    <row r="635892" spans="4:4">
      <c r="D635892" s="48"/>
    </row>
    <row r="635893" spans="4:4">
      <c r="D635893" s="48"/>
    </row>
    <row r="635894" spans="4:4">
      <c r="D635894" s="48"/>
    </row>
    <row r="635895" spans="4:4">
      <c r="D635895" s="48"/>
    </row>
    <row r="635896" spans="4:4">
      <c r="D635896" s="48"/>
    </row>
    <row r="635897" spans="4:4">
      <c r="D635897" s="48"/>
    </row>
    <row r="635898" spans="4:4">
      <c r="D635898" s="48"/>
    </row>
    <row r="635899" spans="4:4">
      <c r="D635899" s="48"/>
    </row>
    <row r="635900" spans="4:4">
      <c r="D635900" s="48"/>
    </row>
    <row r="635901" spans="4:4">
      <c r="D635901" s="48"/>
    </row>
    <row r="635902" spans="4:4">
      <c r="D635902" s="48"/>
    </row>
    <row r="635903" spans="4:4">
      <c r="D635903" s="48"/>
    </row>
    <row r="635904" spans="4:4">
      <c r="D635904" s="48"/>
    </row>
    <row r="635905" spans="4:4">
      <c r="D635905" s="48"/>
    </row>
    <row r="635906" spans="4:4">
      <c r="D635906" s="48"/>
    </row>
    <row r="635907" spans="4:4">
      <c r="D635907" s="48"/>
    </row>
    <row r="635908" spans="4:4">
      <c r="D635908" s="48"/>
    </row>
    <row r="635909" spans="4:4">
      <c r="D635909" s="48"/>
    </row>
    <row r="635910" spans="4:4">
      <c r="D635910" s="48"/>
    </row>
    <row r="635911" spans="4:4">
      <c r="D635911" s="48"/>
    </row>
    <row r="635912" spans="4:4">
      <c r="D635912" s="48"/>
    </row>
    <row r="635913" spans="4:4">
      <c r="D635913" s="48"/>
    </row>
    <row r="635914" spans="4:4">
      <c r="D635914" s="48"/>
    </row>
    <row r="635915" spans="4:4">
      <c r="D635915" s="48"/>
    </row>
    <row r="635916" spans="4:4">
      <c r="D635916" s="48"/>
    </row>
    <row r="635917" spans="4:4">
      <c r="D635917" s="48"/>
    </row>
    <row r="635918" spans="4:4">
      <c r="D635918" s="48"/>
    </row>
    <row r="635919" spans="4:4">
      <c r="D635919" s="48"/>
    </row>
    <row r="635920" spans="4:4">
      <c r="D635920" s="48"/>
    </row>
    <row r="635921" spans="4:4">
      <c r="D635921" s="48"/>
    </row>
    <row r="635922" spans="4:4">
      <c r="D635922" s="48"/>
    </row>
    <row r="635923" spans="4:4">
      <c r="D635923" s="48"/>
    </row>
    <row r="635924" spans="4:4">
      <c r="D635924" s="48"/>
    </row>
    <row r="635925" spans="4:4">
      <c r="D635925" s="48"/>
    </row>
    <row r="635926" spans="4:4">
      <c r="D635926" s="48"/>
    </row>
    <row r="635927" spans="4:4">
      <c r="D635927" s="48"/>
    </row>
    <row r="635928" spans="4:4">
      <c r="D635928" s="48"/>
    </row>
    <row r="635929" spans="4:4">
      <c r="D635929" s="48"/>
    </row>
    <row r="635930" spans="4:4">
      <c r="D635930" s="48"/>
    </row>
    <row r="635931" spans="4:4">
      <c r="D635931" s="48"/>
    </row>
    <row r="635932" spans="4:4">
      <c r="D635932" s="48"/>
    </row>
    <row r="635933" spans="4:4">
      <c r="D635933" s="48"/>
    </row>
    <row r="635934" spans="4:4">
      <c r="D635934" s="48"/>
    </row>
    <row r="635935" spans="4:4">
      <c r="D635935" s="48"/>
    </row>
    <row r="635936" spans="4:4">
      <c r="D635936" s="48"/>
    </row>
    <row r="635937" spans="4:4">
      <c r="D635937" s="48"/>
    </row>
    <row r="635938" spans="4:4">
      <c r="D635938" s="48"/>
    </row>
    <row r="635939" spans="4:4">
      <c r="D635939" s="48"/>
    </row>
    <row r="635940" spans="4:4">
      <c r="D635940" s="48"/>
    </row>
    <row r="635941" spans="4:4">
      <c r="D635941" s="48"/>
    </row>
    <row r="635942" spans="4:4">
      <c r="D635942" s="48"/>
    </row>
    <row r="635943" spans="4:4">
      <c r="D635943" s="48"/>
    </row>
    <row r="635944" spans="4:4">
      <c r="D635944" s="48"/>
    </row>
    <row r="635945" spans="4:4">
      <c r="D635945" s="48"/>
    </row>
    <row r="635946" spans="4:4">
      <c r="D635946" s="48"/>
    </row>
    <row r="635947" spans="4:4">
      <c r="D635947" s="48"/>
    </row>
    <row r="635948" spans="4:4">
      <c r="D635948" s="48"/>
    </row>
    <row r="635949" spans="4:4">
      <c r="D635949" s="48"/>
    </row>
    <row r="635950" spans="4:4">
      <c r="D635950" s="48"/>
    </row>
    <row r="635951" spans="4:4">
      <c r="D635951" s="48"/>
    </row>
    <row r="635952" spans="4:4">
      <c r="D635952" s="48"/>
    </row>
    <row r="635953" spans="4:4">
      <c r="D635953" s="48"/>
    </row>
    <row r="635954" spans="4:4">
      <c r="D635954" s="48"/>
    </row>
    <row r="635955" spans="4:4">
      <c r="D635955" s="48"/>
    </row>
    <row r="635956" spans="4:4">
      <c r="D635956" s="48"/>
    </row>
    <row r="635957" spans="4:4">
      <c r="D635957" s="48"/>
    </row>
    <row r="635958" spans="4:4">
      <c r="D635958" s="48"/>
    </row>
    <row r="635959" spans="4:4">
      <c r="D635959" s="48"/>
    </row>
    <row r="635960" spans="4:4">
      <c r="D635960" s="48"/>
    </row>
    <row r="635961" spans="4:4">
      <c r="D635961" s="48"/>
    </row>
    <row r="635962" spans="4:4">
      <c r="D635962" s="48"/>
    </row>
    <row r="635963" spans="4:4">
      <c r="D635963" s="48"/>
    </row>
    <row r="635964" spans="4:4">
      <c r="D635964" s="48"/>
    </row>
    <row r="635965" spans="4:4">
      <c r="D635965" s="48"/>
    </row>
    <row r="635966" spans="4:4">
      <c r="D635966" s="48"/>
    </row>
    <row r="635967" spans="4:4">
      <c r="D635967" s="48"/>
    </row>
    <row r="635968" spans="4:4">
      <c r="D635968" s="48"/>
    </row>
    <row r="635969" spans="4:4">
      <c r="D635969" s="48"/>
    </row>
    <row r="635970" spans="4:4">
      <c r="D635970" s="48"/>
    </row>
    <row r="635971" spans="4:4">
      <c r="D635971" s="48"/>
    </row>
    <row r="635972" spans="4:4">
      <c r="D635972" s="48"/>
    </row>
    <row r="635973" spans="4:4">
      <c r="D635973" s="48"/>
    </row>
    <row r="635974" spans="4:4">
      <c r="D635974" s="48"/>
    </row>
    <row r="635975" spans="4:4">
      <c r="D635975" s="48"/>
    </row>
    <row r="635976" spans="4:4">
      <c r="D635976" s="48"/>
    </row>
    <row r="635977" spans="4:4">
      <c r="D635977" s="48"/>
    </row>
    <row r="635978" spans="4:4">
      <c r="D635978" s="48"/>
    </row>
    <row r="635979" spans="4:4">
      <c r="D635979" s="48"/>
    </row>
    <row r="635980" spans="4:4">
      <c r="D635980" s="48"/>
    </row>
    <row r="635981" spans="4:4">
      <c r="D635981" s="48"/>
    </row>
    <row r="635982" spans="4:4">
      <c r="D635982" s="48"/>
    </row>
    <row r="635983" spans="4:4">
      <c r="D635983" s="48"/>
    </row>
    <row r="635984" spans="4:4">
      <c r="D635984" s="48"/>
    </row>
    <row r="635985" spans="4:4">
      <c r="D635985" s="48"/>
    </row>
    <row r="635986" spans="4:4">
      <c r="D635986" s="48"/>
    </row>
    <row r="635987" spans="4:4">
      <c r="D635987" s="48"/>
    </row>
    <row r="635988" spans="4:4">
      <c r="D635988" s="48"/>
    </row>
    <row r="635989" spans="4:4">
      <c r="D635989" s="48"/>
    </row>
    <row r="635990" spans="4:4">
      <c r="D635990" s="48"/>
    </row>
    <row r="635991" spans="4:4">
      <c r="D635991" s="48"/>
    </row>
    <row r="635992" spans="4:4">
      <c r="D635992" s="48"/>
    </row>
    <row r="635993" spans="4:4">
      <c r="D635993" s="48"/>
    </row>
    <row r="635994" spans="4:4">
      <c r="D635994" s="48"/>
    </row>
    <row r="635995" spans="4:4">
      <c r="D635995" s="48"/>
    </row>
    <row r="635996" spans="4:4">
      <c r="D635996" s="48"/>
    </row>
    <row r="635997" spans="4:4">
      <c r="D635997" s="48"/>
    </row>
    <row r="635998" spans="4:4">
      <c r="D635998" s="48"/>
    </row>
    <row r="635999" spans="4:4">
      <c r="D635999" s="48"/>
    </row>
    <row r="636000" spans="4:4">
      <c r="D636000" s="48"/>
    </row>
    <row r="636001" spans="4:4">
      <c r="D636001" s="48"/>
    </row>
    <row r="636002" spans="4:4">
      <c r="D636002" s="48"/>
    </row>
    <row r="636003" spans="4:4">
      <c r="D636003" s="48"/>
    </row>
    <row r="636004" spans="4:4">
      <c r="D636004" s="48"/>
    </row>
    <row r="636005" spans="4:4">
      <c r="D636005" s="48"/>
    </row>
    <row r="636006" spans="4:4">
      <c r="D636006" s="48"/>
    </row>
    <row r="636007" spans="4:4">
      <c r="D636007" s="48"/>
    </row>
    <row r="636008" spans="4:4">
      <c r="D636008" s="48"/>
    </row>
    <row r="636009" spans="4:4">
      <c r="D636009" s="48"/>
    </row>
    <row r="636010" spans="4:4">
      <c r="D636010" s="48"/>
    </row>
    <row r="636011" spans="4:4">
      <c r="D636011" s="48"/>
    </row>
    <row r="636012" spans="4:4">
      <c r="D636012" s="48"/>
    </row>
    <row r="636013" spans="4:4">
      <c r="D636013" s="48"/>
    </row>
    <row r="636014" spans="4:4">
      <c r="D636014" s="48"/>
    </row>
    <row r="636015" spans="4:4">
      <c r="D636015" s="48"/>
    </row>
    <row r="636016" spans="4:4">
      <c r="D636016" s="48"/>
    </row>
    <row r="636017" spans="4:4">
      <c r="D636017" s="48"/>
    </row>
    <row r="636018" spans="4:4">
      <c r="D636018" s="48"/>
    </row>
    <row r="636019" spans="4:4">
      <c r="D636019" s="48"/>
    </row>
    <row r="636020" spans="4:4">
      <c r="D636020" s="48"/>
    </row>
    <row r="636021" spans="4:4">
      <c r="D636021" s="48"/>
    </row>
    <row r="636022" spans="4:4">
      <c r="D636022" s="48"/>
    </row>
    <row r="636023" spans="4:4">
      <c r="D636023" s="48"/>
    </row>
    <row r="636024" spans="4:4">
      <c r="D636024" s="48"/>
    </row>
    <row r="636025" spans="4:4">
      <c r="D636025" s="48"/>
    </row>
    <row r="636026" spans="4:4">
      <c r="D636026" s="48"/>
    </row>
    <row r="636027" spans="4:4">
      <c r="D636027" s="48"/>
    </row>
    <row r="636028" spans="4:4">
      <c r="D636028" s="48"/>
    </row>
    <row r="636029" spans="4:4">
      <c r="D636029" s="48"/>
    </row>
    <row r="636030" spans="4:4">
      <c r="D636030" s="48"/>
    </row>
    <row r="636031" spans="4:4">
      <c r="D636031" s="48"/>
    </row>
    <row r="636032" spans="4:4">
      <c r="D636032" s="48"/>
    </row>
    <row r="636033" spans="4:4">
      <c r="D636033" s="48"/>
    </row>
    <row r="636034" spans="4:4">
      <c r="D636034" s="48"/>
    </row>
    <row r="636035" spans="4:4">
      <c r="D636035" s="48"/>
    </row>
    <row r="636036" spans="4:4">
      <c r="D636036" s="48"/>
    </row>
    <row r="636037" spans="4:4">
      <c r="D636037" s="48"/>
    </row>
    <row r="636038" spans="4:4">
      <c r="D636038" s="48"/>
    </row>
    <row r="636039" spans="4:4">
      <c r="D636039" s="48"/>
    </row>
    <row r="636040" spans="4:4">
      <c r="D636040" s="48"/>
    </row>
    <row r="636041" spans="4:4">
      <c r="D636041" s="48"/>
    </row>
    <row r="636042" spans="4:4">
      <c r="D636042" s="48"/>
    </row>
    <row r="636043" spans="4:4">
      <c r="D636043" s="48"/>
    </row>
    <row r="636044" spans="4:4">
      <c r="D636044" s="48"/>
    </row>
    <row r="636045" spans="4:4">
      <c r="D636045" s="48"/>
    </row>
    <row r="636046" spans="4:4">
      <c r="D636046" s="48"/>
    </row>
    <row r="636047" spans="4:4">
      <c r="D636047" s="48"/>
    </row>
    <row r="636048" spans="4:4">
      <c r="D636048" s="48"/>
    </row>
    <row r="636049" spans="4:4">
      <c r="D636049" s="48"/>
    </row>
    <row r="636050" spans="4:4">
      <c r="D636050" s="48"/>
    </row>
    <row r="636051" spans="4:4">
      <c r="D636051" s="48"/>
    </row>
    <row r="636052" spans="4:4">
      <c r="D636052" s="48"/>
    </row>
    <row r="636053" spans="4:4">
      <c r="D636053" s="48"/>
    </row>
    <row r="636054" spans="4:4">
      <c r="D636054" s="48"/>
    </row>
    <row r="636055" spans="4:4">
      <c r="D636055" s="48"/>
    </row>
    <row r="636056" spans="4:4">
      <c r="D636056" s="48"/>
    </row>
    <row r="636057" spans="4:4">
      <c r="D636057" s="48"/>
    </row>
    <row r="636058" spans="4:4">
      <c r="D636058" s="48"/>
    </row>
    <row r="636059" spans="4:4">
      <c r="D636059" s="48"/>
    </row>
    <row r="636060" spans="4:4">
      <c r="D636060" s="48"/>
    </row>
    <row r="636061" spans="4:4">
      <c r="D636061" s="48"/>
    </row>
    <row r="636062" spans="4:4">
      <c r="D636062" s="48"/>
    </row>
    <row r="636063" spans="4:4">
      <c r="D636063" s="48"/>
    </row>
    <row r="636064" spans="4:4">
      <c r="D636064" s="48"/>
    </row>
    <row r="636065" spans="4:4">
      <c r="D636065" s="48"/>
    </row>
    <row r="636066" spans="4:4">
      <c r="D636066" s="48"/>
    </row>
    <row r="636067" spans="4:4">
      <c r="D636067" s="48"/>
    </row>
    <row r="636068" spans="4:4">
      <c r="D636068" s="48"/>
    </row>
    <row r="636069" spans="4:4">
      <c r="D636069" s="48"/>
    </row>
    <row r="636070" spans="4:4">
      <c r="D636070" s="48"/>
    </row>
    <row r="636071" spans="4:4">
      <c r="D636071" s="48"/>
    </row>
    <row r="636072" spans="4:4">
      <c r="D636072" s="48"/>
    </row>
    <row r="636073" spans="4:4">
      <c r="D636073" s="48"/>
    </row>
    <row r="636074" spans="4:4">
      <c r="D636074" s="48"/>
    </row>
    <row r="636075" spans="4:4">
      <c r="D636075" s="48"/>
    </row>
    <row r="636076" spans="4:4">
      <c r="D636076" s="48"/>
    </row>
    <row r="636077" spans="4:4">
      <c r="D636077" s="48"/>
    </row>
    <row r="636078" spans="4:4">
      <c r="D636078" s="48"/>
    </row>
    <row r="636079" spans="4:4">
      <c r="D636079" s="48"/>
    </row>
    <row r="636080" spans="4:4">
      <c r="D636080" s="48"/>
    </row>
    <row r="636081" spans="4:4">
      <c r="D636081" s="48"/>
    </row>
    <row r="636082" spans="4:4">
      <c r="D636082" s="48"/>
    </row>
    <row r="636083" spans="4:4">
      <c r="D636083" s="48"/>
    </row>
    <row r="636084" spans="4:4">
      <c r="D636084" s="48"/>
    </row>
    <row r="636085" spans="4:4">
      <c r="D636085" s="48"/>
    </row>
    <row r="636086" spans="4:4">
      <c r="D636086" s="48"/>
    </row>
    <row r="636087" spans="4:4">
      <c r="D636087" s="48"/>
    </row>
    <row r="636088" spans="4:4">
      <c r="D636088" s="48"/>
    </row>
    <row r="636089" spans="4:4">
      <c r="D636089" s="48"/>
    </row>
    <row r="636090" spans="4:4">
      <c r="D636090" s="48"/>
    </row>
    <row r="636091" spans="4:4">
      <c r="D636091" s="48"/>
    </row>
    <row r="636092" spans="4:4">
      <c r="D636092" s="48"/>
    </row>
    <row r="636093" spans="4:4">
      <c r="D636093" s="48"/>
    </row>
    <row r="636094" spans="4:4">
      <c r="D636094" s="48"/>
    </row>
    <row r="636095" spans="4:4">
      <c r="D636095" s="48"/>
    </row>
    <row r="636096" spans="4:4">
      <c r="D636096" s="48"/>
    </row>
    <row r="636097" spans="4:4">
      <c r="D636097" s="48"/>
    </row>
    <row r="636098" spans="4:4">
      <c r="D636098" s="48"/>
    </row>
    <row r="636099" spans="4:4">
      <c r="D636099" s="48"/>
    </row>
    <row r="636100" spans="4:4">
      <c r="D636100" s="48"/>
    </row>
    <row r="636101" spans="4:4">
      <c r="D636101" s="48"/>
    </row>
    <row r="636102" spans="4:4">
      <c r="D636102" s="48"/>
    </row>
    <row r="636103" spans="4:4">
      <c r="D636103" s="48"/>
    </row>
    <row r="636104" spans="4:4">
      <c r="D636104" s="48"/>
    </row>
    <row r="636105" spans="4:4">
      <c r="D636105" s="48"/>
    </row>
    <row r="636106" spans="4:4">
      <c r="D636106" s="48"/>
    </row>
    <row r="636107" spans="4:4">
      <c r="D636107" s="48"/>
    </row>
    <row r="636108" spans="4:4">
      <c r="D636108" s="48"/>
    </row>
    <row r="636109" spans="4:4">
      <c r="D636109" s="48"/>
    </row>
    <row r="636110" spans="4:4">
      <c r="D636110" s="48"/>
    </row>
    <row r="636111" spans="4:4">
      <c r="D636111" s="48"/>
    </row>
    <row r="636112" spans="4:4">
      <c r="D636112" s="48"/>
    </row>
    <row r="636113" spans="4:4">
      <c r="D636113" s="48"/>
    </row>
    <row r="636114" spans="4:4">
      <c r="D636114" s="48"/>
    </row>
    <row r="636115" spans="4:4">
      <c r="D636115" s="48"/>
    </row>
    <row r="636116" spans="4:4">
      <c r="D636116" s="48"/>
    </row>
    <row r="636117" spans="4:4">
      <c r="D636117" s="48"/>
    </row>
    <row r="636118" spans="4:4">
      <c r="D636118" s="48"/>
    </row>
    <row r="636119" spans="4:4">
      <c r="D636119" s="48"/>
    </row>
    <row r="636120" spans="4:4">
      <c r="D636120" s="48"/>
    </row>
    <row r="636121" spans="4:4">
      <c r="D636121" s="48"/>
    </row>
    <row r="636122" spans="4:4">
      <c r="D636122" s="48"/>
    </row>
    <row r="636123" spans="4:4">
      <c r="D636123" s="48"/>
    </row>
    <row r="636124" spans="4:4">
      <c r="D636124" s="48"/>
    </row>
    <row r="636125" spans="4:4">
      <c r="D636125" s="48"/>
    </row>
    <row r="636126" spans="4:4">
      <c r="D636126" s="48"/>
    </row>
    <row r="636127" spans="4:4">
      <c r="D636127" s="48"/>
    </row>
    <row r="636128" spans="4:4">
      <c r="D636128" s="48"/>
    </row>
    <row r="636129" spans="4:4">
      <c r="D636129" s="48"/>
    </row>
    <row r="636130" spans="4:4">
      <c r="D636130" s="48"/>
    </row>
    <row r="636131" spans="4:4">
      <c r="D636131" s="48"/>
    </row>
    <row r="636132" spans="4:4">
      <c r="D636132" s="48"/>
    </row>
    <row r="636133" spans="4:4">
      <c r="D636133" s="48"/>
    </row>
    <row r="636134" spans="4:4">
      <c r="D636134" s="48"/>
    </row>
    <row r="636135" spans="4:4">
      <c r="D636135" s="48"/>
    </row>
    <row r="636136" spans="4:4">
      <c r="D636136" s="48"/>
    </row>
    <row r="636137" spans="4:4">
      <c r="D636137" s="48"/>
    </row>
    <row r="636138" spans="4:4">
      <c r="D636138" s="48"/>
    </row>
    <row r="636139" spans="4:4">
      <c r="D636139" s="48"/>
    </row>
    <row r="636140" spans="4:4">
      <c r="D636140" s="48"/>
    </row>
    <row r="636141" spans="4:4">
      <c r="D636141" s="48"/>
    </row>
    <row r="636142" spans="4:4">
      <c r="D636142" s="48"/>
    </row>
    <row r="636143" spans="4:4">
      <c r="D636143" s="48"/>
    </row>
    <row r="636144" spans="4:4">
      <c r="D636144" s="48"/>
    </row>
    <row r="636145" spans="4:4">
      <c r="D636145" s="48"/>
    </row>
    <row r="636146" spans="4:4">
      <c r="D636146" s="48"/>
    </row>
    <row r="636147" spans="4:4">
      <c r="D636147" s="48"/>
    </row>
    <row r="636148" spans="4:4">
      <c r="D636148" s="48"/>
    </row>
    <row r="636149" spans="4:4">
      <c r="D636149" s="48"/>
    </row>
    <row r="636150" spans="4:4">
      <c r="D636150" s="48"/>
    </row>
    <row r="636151" spans="4:4">
      <c r="D636151" s="48"/>
    </row>
    <row r="636152" spans="4:4">
      <c r="D636152" s="48"/>
    </row>
    <row r="636153" spans="4:4">
      <c r="D636153" s="48"/>
    </row>
    <row r="636154" spans="4:4">
      <c r="D636154" s="48"/>
    </row>
    <row r="636155" spans="4:4">
      <c r="D636155" s="48"/>
    </row>
    <row r="636156" spans="4:4">
      <c r="D636156" s="48"/>
    </row>
    <row r="636157" spans="4:4">
      <c r="D636157" s="48"/>
    </row>
    <row r="636158" spans="4:4">
      <c r="D636158" s="48"/>
    </row>
    <row r="636159" spans="4:4">
      <c r="D636159" s="48"/>
    </row>
    <row r="636160" spans="4:4">
      <c r="D636160" s="48"/>
    </row>
    <row r="636161" spans="4:4">
      <c r="D636161" s="48"/>
    </row>
    <row r="636162" spans="4:4">
      <c r="D636162" s="48"/>
    </row>
    <row r="636163" spans="4:4">
      <c r="D636163" s="48"/>
    </row>
    <row r="636164" spans="4:4">
      <c r="D636164" s="48"/>
    </row>
    <row r="636165" spans="4:4">
      <c r="D636165" s="48"/>
    </row>
    <row r="636166" spans="4:4">
      <c r="D636166" s="48"/>
    </row>
    <row r="636167" spans="4:4">
      <c r="D636167" s="48"/>
    </row>
    <row r="636168" spans="4:4">
      <c r="D636168" s="48"/>
    </row>
    <row r="636169" spans="4:4">
      <c r="D636169" s="48"/>
    </row>
    <row r="636170" spans="4:4">
      <c r="D636170" s="48"/>
    </row>
    <row r="636171" spans="4:4">
      <c r="D636171" s="48"/>
    </row>
    <row r="636172" spans="4:4">
      <c r="D636172" s="48"/>
    </row>
    <row r="636173" spans="4:4">
      <c r="D636173" s="48"/>
    </row>
    <row r="636174" spans="4:4">
      <c r="D636174" s="48"/>
    </row>
    <row r="636175" spans="4:4">
      <c r="D636175" s="48"/>
    </row>
    <row r="636176" spans="4:4">
      <c r="D636176" s="48"/>
    </row>
    <row r="636177" spans="4:4">
      <c r="D636177" s="48"/>
    </row>
    <row r="636178" spans="4:4">
      <c r="D636178" s="48"/>
    </row>
    <row r="636179" spans="4:4">
      <c r="D636179" s="48"/>
    </row>
    <row r="636180" spans="4:4">
      <c r="D636180" s="48"/>
    </row>
    <row r="636181" spans="4:4">
      <c r="D636181" s="48"/>
    </row>
    <row r="636182" spans="4:4">
      <c r="D636182" s="48"/>
    </row>
    <row r="636183" spans="4:4">
      <c r="D636183" s="48"/>
    </row>
    <row r="636184" spans="4:4">
      <c r="D636184" s="48"/>
    </row>
    <row r="636185" spans="4:4">
      <c r="D636185" s="48"/>
    </row>
    <row r="636186" spans="4:4">
      <c r="D636186" s="48"/>
    </row>
    <row r="636187" spans="4:4">
      <c r="D636187" s="48"/>
    </row>
    <row r="636188" spans="4:4">
      <c r="D636188" s="48"/>
    </row>
    <row r="636189" spans="4:4">
      <c r="D636189" s="48"/>
    </row>
    <row r="636190" spans="4:4">
      <c r="D636190" s="48"/>
    </row>
    <row r="636191" spans="4:4">
      <c r="D636191" s="48"/>
    </row>
    <row r="636192" spans="4:4">
      <c r="D636192" s="48"/>
    </row>
    <row r="636193" spans="4:4">
      <c r="D636193" s="48"/>
    </row>
    <row r="636194" spans="4:4">
      <c r="D636194" s="48"/>
    </row>
    <row r="636195" spans="4:4">
      <c r="D636195" s="48"/>
    </row>
    <row r="636196" spans="4:4">
      <c r="D636196" s="48"/>
    </row>
    <row r="636197" spans="4:4">
      <c r="D636197" s="48"/>
    </row>
    <row r="636198" spans="4:4">
      <c r="D636198" s="48"/>
    </row>
    <row r="636199" spans="4:4">
      <c r="D636199" s="48"/>
    </row>
    <row r="636200" spans="4:4">
      <c r="D636200" s="48"/>
    </row>
    <row r="636201" spans="4:4">
      <c r="D636201" s="48"/>
    </row>
    <row r="636202" spans="4:4">
      <c r="D636202" s="48"/>
    </row>
    <row r="636203" spans="4:4">
      <c r="D636203" s="48"/>
    </row>
    <row r="636204" spans="4:4">
      <c r="D636204" s="48"/>
    </row>
    <row r="636205" spans="4:4">
      <c r="D636205" s="48"/>
    </row>
    <row r="636206" spans="4:4">
      <c r="D636206" s="48"/>
    </row>
    <row r="636207" spans="4:4">
      <c r="D636207" s="48"/>
    </row>
    <row r="636208" spans="4:4">
      <c r="D636208" s="48"/>
    </row>
    <row r="636209" spans="4:4">
      <c r="D636209" s="48"/>
    </row>
    <row r="636210" spans="4:4">
      <c r="D636210" s="48"/>
    </row>
    <row r="636211" spans="4:4">
      <c r="D636211" s="48"/>
    </row>
    <row r="636212" spans="4:4">
      <c r="D636212" s="48"/>
    </row>
    <row r="636213" spans="4:4">
      <c r="D636213" s="48"/>
    </row>
    <row r="636214" spans="4:4">
      <c r="D636214" s="48"/>
    </row>
    <row r="636215" spans="4:4">
      <c r="D636215" s="48"/>
    </row>
    <row r="636216" spans="4:4">
      <c r="D636216" s="48"/>
    </row>
    <row r="636217" spans="4:4">
      <c r="D636217" s="48"/>
    </row>
    <row r="636218" spans="4:4">
      <c r="D636218" s="48"/>
    </row>
    <row r="636219" spans="4:4">
      <c r="D636219" s="48"/>
    </row>
    <row r="636220" spans="4:4">
      <c r="D636220" s="48"/>
    </row>
    <row r="636221" spans="4:4">
      <c r="D636221" s="48"/>
    </row>
    <row r="636222" spans="4:4">
      <c r="D636222" s="48"/>
    </row>
    <row r="636223" spans="4:4">
      <c r="D636223" s="48"/>
    </row>
    <row r="636224" spans="4:4">
      <c r="D636224" s="48"/>
    </row>
    <row r="636225" spans="4:4">
      <c r="D636225" s="48"/>
    </row>
    <row r="636226" spans="4:4">
      <c r="D636226" s="48"/>
    </row>
    <row r="636227" spans="4:4">
      <c r="D636227" s="48"/>
    </row>
    <row r="636228" spans="4:4">
      <c r="D636228" s="48"/>
    </row>
    <row r="636229" spans="4:4">
      <c r="D636229" s="48"/>
    </row>
    <row r="636230" spans="4:4">
      <c r="D636230" s="48"/>
    </row>
    <row r="636231" spans="4:4">
      <c r="D636231" s="48"/>
    </row>
    <row r="636232" spans="4:4">
      <c r="D636232" s="48"/>
    </row>
    <row r="636233" spans="4:4">
      <c r="D636233" s="48"/>
    </row>
    <row r="636234" spans="4:4">
      <c r="D636234" s="48"/>
    </row>
    <row r="636235" spans="4:4">
      <c r="D636235" s="48"/>
    </row>
    <row r="636236" spans="4:4">
      <c r="D636236" s="48"/>
    </row>
    <row r="636237" spans="4:4">
      <c r="D636237" s="48"/>
    </row>
    <row r="636238" spans="4:4">
      <c r="D636238" s="48"/>
    </row>
    <row r="636239" spans="4:4">
      <c r="D636239" s="48"/>
    </row>
    <row r="636240" spans="4:4">
      <c r="D636240" s="48"/>
    </row>
    <row r="636241" spans="4:4">
      <c r="D636241" s="48"/>
    </row>
    <row r="636242" spans="4:4">
      <c r="D636242" s="48"/>
    </row>
    <row r="636243" spans="4:4">
      <c r="D636243" s="48"/>
    </row>
    <row r="636244" spans="4:4">
      <c r="D636244" s="48"/>
    </row>
    <row r="636245" spans="4:4">
      <c r="D636245" s="48"/>
    </row>
    <row r="636246" spans="4:4">
      <c r="D636246" s="48"/>
    </row>
    <row r="636247" spans="4:4">
      <c r="D636247" s="48"/>
    </row>
    <row r="636248" spans="4:4">
      <c r="D636248" s="48"/>
    </row>
    <row r="636249" spans="4:4">
      <c r="D636249" s="48"/>
    </row>
    <row r="636250" spans="4:4">
      <c r="D636250" s="48"/>
    </row>
    <row r="636251" spans="4:4">
      <c r="D636251" s="48"/>
    </row>
    <row r="636252" spans="4:4">
      <c r="D636252" s="48"/>
    </row>
    <row r="636253" spans="4:4">
      <c r="D636253" s="48"/>
    </row>
    <row r="636254" spans="4:4">
      <c r="D636254" s="48"/>
    </row>
    <row r="636255" spans="4:4">
      <c r="D636255" s="48"/>
    </row>
    <row r="636256" spans="4:4">
      <c r="D636256" s="48"/>
    </row>
    <row r="636257" spans="4:4">
      <c r="D636257" s="48"/>
    </row>
    <row r="636258" spans="4:4">
      <c r="D636258" s="48"/>
    </row>
    <row r="636259" spans="4:4">
      <c r="D636259" s="48"/>
    </row>
    <row r="636260" spans="4:4">
      <c r="D636260" s="48"/>
    </row>
    <row r="636261" spans="4:4">
      <c r="D636261" s="48"/>
    </row>
    <row r="636262" spans="4:4">
      <c r="D636262" s="48"/>
    </row>
    <row r="636263" spans="4:4">
      <c r="D636263" s="48"/>
    </row>
    <row r="636264" spans="4:4">
      <c r="D636264" s="48"/>
    </row>
    <row r="636265" spans="4:4">
      <c r="D636265" s="48"/>
    </row>
    <row r="636266" spans="4:4">
      <c r="D636266" s="48"/>
    </row>
    <row r="636267" spans="4:4">
      <c r="D636267" s="48"/>
    </row>
    <row r="636268" spans="4:4">
      <c r="D636268" s="48"/>
    </row>
    <row r="636269" spans="4:4">
      <c r="D636269" s="48"/>
    </row>
    <row r="636270" spans="4:4">
      <c r="D636270" s="48"/>
    </row>
    <row r="636271" spans="4:4">
      <c r="D636271" s="48"/>
    </row>
    <row r="636272" spans="4:4">
      <c r="D636272" s="48"/>
    </row>
    <row r="636273" spans="4:4">
      <c r="D636273" s="48"/>
    </row>
    <row r="636274" spans="4:4">
      <c r="D636274" s="48"/>
    </row>
    <row r="636275" spans="4:4">
      <c r="D636275" s="48"/>
    </row>
    <row r="636276" spans="4:4">
      <c r="D636276" s="48"/>
    </row>
    <row r="636277" spans="4:4">
      <c r="D636277" s="48"/>
    </row>
    <row r="636278" spans="4:4">
      <c r="D636278" s="48"/>
    </row>
    <row r="636279" spans="4:4">
      <c r="D636279" s="48"/>
    </row>
    <row r="636280" spans="4:4">
      <c r="D636280" s="48"/>
    </row>
    <row r="636281" spans="4:4">
      <c r="D636281" s="48"/>
    </row>
    <row r="636282" spans="4:4">
      <c r="D636282" s="48"/>
    </row>
    <row r="636283" spans="4:4">
      <c r="D636283" s="48"/>
    </row>
    <row r="636284" spans="4:4">
      <c r="D636284" s="48"/>
    </row>
    <row r="636285" spans="4:4">
      <c r="D636285" s="48"/>
    </row>
    <row r="636286" spans="4:4">
      <c r="D636286" s="48"/>
    </row>
    <row r="636287" spans="4:4">
      <c r="D636287" s="48"/>
    </row>
    <row r="636288" spans="4:4">
      <c r="D636288" s="48"/>
    </row>
    <row r="636289" spans="4:4">
      <c r="D636289" s="48"/>
    </row>
    <row r="636290" spans="4:4">
      <c r="D636290" s="48"/>
    </row>
    <row r="636291" spans="4:4">
      <c r="D636291" s="48"/>
    </row>
    <row r="636292" spans="4:4">
      <c r="D636292" s="48"/>
    </row>
    <row r="636293" spans="4:4">
      <c r="D636293" s="48"/>
    </row>
    <row r="636294" spans="4:4">
      <c r="D636294" s="48"/>
    </row>
    <row r="636295" spans="4:4">
      <c r="D636295" s="48"/>
    </row>
    <row r="636296" spans="4:4">
      <c r="D636296" s="48"/>
    </row>
    <row r="636297" spans="4:4">
      <c r="D636297" s="48"/>
    </row>
    <row r="636298" spans="4:4">
      <c r="D636298" s="48"/>
    </row>
    <row r="636299" spans="4:4">
      <c r="D636299" s="48"/>
    </row>
    <row r="636300" spans="4:4">
      <c r="D636300" s="48"/>
    </row>
    <row r="636301" spans="4:4">
      <c r="D636301" s="48"/>
    </row>
    <row r="636302" spans="4:4">
      <c r="D636302" s="48"/>
    </row>
    <row r="636303" spans="4:4">
      <c r="D636303" s="48"/>
    </row>
    <row r="636304" spans="4:4">
      <c r="D636304" s="48"/>
    </row>
    <row r="636305" spans="4:4">
      <c r="D636305" s="48"/>
    </row>
    <row r="636306" spans="4:4">
      <c r="D636306" s="48"/>
    </row>
    <row r="636307" spans="4:4">
      <c r="D636307" s="48"/>
    </row>
    <row r="636308" spans="4:4">
      <c r="D636308" s="48"/>
    </row>
    <row r="636309" spans="4:4">
      <c r="D636309" s="48"/>
    </row>
    <row r="636310" spans="4:4">
      <c r="D636310" s="48"/>
    </row>
    <row r="636311" spans="4:4">
      <c r="D636311" s="48"/>
    </row>
    <row r="636312" spans="4:4">
      <c r="D636312" s="48"/>
    </row>
    <row r="636313" spans="4:4">
      <c r="D636313" s="48"/>
    </row>
    <row r="636314" spans="4:4">
      <c r="D636314" s="48"/>
    </row>
    <row r="636315" spans="4:4">
      <c r="D636315" s="48"/>
    </row>
    <row r="636316" spans="4:4">
      <c r="D636316" s="48"/>
    </row>
    <row r="636317" spans="4:4">
      <c r="D636317" s="48"/>
    </row>
    <row r="636318" spans="4:4">
      <c r="D636318" s="48"/>
    </row>
    <row r="636319" spans="4:4">
      <c r="D636319" s="48"/>
    </row>
    <row r="636320" spans="4:4">
      <c r="D636320" s="48"/>
    </row>
    <row r="636321" spans="4:4">
      <c r="D636321" s="48"/>
    </row>
    <row r="636322" spans="4:4">
      <c r="D636322" s="48"/>
    </row>
    <row r="636323" spans="4:4">
      <c r="D636323" s="48"/>
    </row>
    <row r="636324" spans="4:4">
      <c r="D636324" s="48"/>
    </row>
    <row r="636325" spans="4:4">
      <c r="D636325" s="48"/>
    </row>
    <row r="636326" spans="4:4">
      <c r="D636326" s="48"/>
    </row>
    <row r="636327" spans="4:4">
      <c r="D636327" s="48"/>
    </row>
    <row r="636328" spans="4:4">
      <c r="D636328" s="48"/>
    </row>
    <row r="636329" spans="4:4">
      <c r="D636329" s="48"/>
    </row>
    <row r="636330" spans="4:4">
      <c r="D636330" s="48"/>
    </row>
    <row r="636331" spans="4:4">
      <c r="D636331" s="48"/>
    </row>
    <row r="636332" spans="4:4">
      <c r="D636332" s="48"/>
    </row>
    <row r="636333" spans="4:4">
      <c r="D636333" s="48"/>
    </row>
    <row r="636334" spans="4:4">
      <c r="D636334" s="48"/>
    </row>
    <row r="636335" spans="4:4">
      <c r="D636335" s="48"/>
    </row>
    <row r="636336" spans="4:4">
      <c r="D636336" s="48"/>
    </row>
    <row r="636337" spans="4:4">
      <c r="D636337" s="48"/>
    </row>
    <row r="636338" spans="4:4">
      <c r="D636338" s="48"/>
    </row>
    <row r="636339" spans="4:4">
      <c r="D636339" s="48"/>
    </row>
    <row r="636340" spans="4:4">
      <c r="D636340" s="48"/>
    </row>
    <row r="636341" spans="4:4">
      <c r="D636341" s="48"/>
    </row>
    <row r="636342" spans="4:4">
      <c r="D636342" s="48"/>
    </row>
    <row r="636343" spans="4:4">
      <c r="D636343" s="48"/>
    </row>
    <row r="636344" spans="4:4">
      <c r="D636344" s="48"/>
    </row>
    <row r="636345" spans="4:4">
      <c r="D636345" s="48"/>
    </row>
    <row r="636346" spans="4:4">
      <c r="D636346" s="48"/>
    </row>
    <row r="636347" spans="4:4">
      <c r="D636347" s="48"/>
    </row>
    <row r="636348" spans="4:4">
      <c r="D636348" s="48"/>
    </row>
    <row r="636349" spans="4:4">
      <c r="D636349" s="48"/>
    </row>
    <row r="636350" spans="4:4">
      <c r="D636350" s="48"/>
    </row>
    <row r="636351" spans="4:4">
      <c r="D636351" s="48"/>
    </row>
    <row r="636352" spans="4:4">
      <c r="D636352" s="48"/>
    </row>
    <row r="636353" spans="4:4">
      <c r="D636353" s="48"/>
    </row>
    <row r="636354" spans="4:4">
      <c r="D636354" s="48"/>
    </row>
    <row r="636355" spans="4:4">
      <c r="D636355" s="48"/>
    </row>
    <row r="636356" spans="4:4">
      <c r="D636356" s="48"/>
    </row>
    <row r="636357" spans="4:4">
      <c r="D636357" s="48"/>
    </row>
    <row r="636358" spans="4:4">
      <c r="D636358" s="48"/>
    </row>
    <row r="636359" spans="4:4">
      <c r="D636359" s="48"/>
    </row>
    <row r="636360" spans="4:4">
      <c r="D636360" s="48"/>
    </row>
    <row r="636361" spans="4:4">
      <c r="D636361" s="48"/>
    </row>
    <row r="636362" spans="4:4">
      <c r="D636362" s="48"/>
    </row>
    <row r="636363" spans="4:4">
      <c r="D636363" s="48"/>
    </row>
    <row r="636364" spans="4:4">
      <c r="D636364" s="48"/>
    </row>
    <row r="636365" spans="4:4">
      <c r="D636365" s="48"/>
    </row>
    <row r="636366" spans="4:4">
      <c r="D636366" s="48"/>
    </row>
    <row r="636367" spans="4:4">
      <c r="D636367" s="48"/>
    </row>
    <row r="636368" spans="4:4">
      <c r="D636368" s="48"/>
    </row>
    <row r="636369" spans="4:4">
      <c r="D636369" s="48"/>
    </row>
    <row r="636370" spans="4:4">
      <c r="D636370" s="48"/>
    </row>
    <row r="636371" spans="4:4">
      <c r="D636371" s="48"/>
    </row>
    <row r="636372" spans="4:4">
      <c r="D636372" s="48"/>
    </row>
    <row r="636373" spans="4:4">
      <c r="D636373" s="48"/>
    </row>
    <row r="636374" spans="4:4">
      <c r="D636374" s="48"/>
    </row>
    <row r="636375" spans="4:4">
      <c r="D636375" s="48"/>
    </row>
    <row r="636376" spans="4:4">
      <c r="D636376" s="48"/>
    </row>
    <row r="636377" spans="4:4">
      <c r="D636377" s="48"/>
    </row>
    <row r="636378" spans="4:4">
      <c r="D636378" s="48"/>
    </row>
    <row r="636379" spans="4:4">
      <c r="D636379" s="48"/>
    </row>
    <row r="636380" spans="4:4">
      <c r="D636380" s="48"/>
    </row>
    <row r="636381" spans="4:4">
      <c r="D636381" s="48"/>
    </row>
    <row r="636382" spans="4:4">
      <c r="D636382" s="48"/>
    </row>
    <row r="636383" spans="4:4">
      <c r="D636383" s="48"/>
    </row>
    <row r="636384" spans="4:4">
      <c r="D636384" s="48"/>
    </row>
    <row r="636385" spans="4:4">
      <c r="D636385" s="48"/>
    </row>
    <row r="636386" spans="4:4">
      <c r="D636386" s="48"/>
    </row>
    <row r="636387" spans="4:4">
      <c r="D636387" s="48"/>
    </row>
    <row r="636388" spans="4:4">
      <c r="D636388" s="48"/>
    </row>
    <row r="636389" spans="4:4">
      <c r="D636389" s="48"/>
    </row>
    <row r="636390" spans="4:4">
      <c r="D636390" s="48"/>
    </row>
    <row r="636391" spans="4:4">
      <c r="D636391" s="48"/>
    </row>
    <row r="636392" spans="4:4">
      <c r="D636392" s="48"/>
    </row>
    <row r="636393" spans="4:4">
      <c r="D636393" s="48"/>
    </row>
    <row r="636394" spans="4:4">
      <c r="D636394" s="48"/>
    </row>
    <row r="636395" spans="4:4">
      <c r="D636395" s="48"/>
    </row>
    <row r="636396" spans="4:4">
      <c r="D636396" s="48"/>
    </row>
    <row r="636397" spans="4:4">
      <c r="D636397" s="48"/>
    </row>
    <row r="636398" spans="4:4">
      <c r="D636398" s="48"/>
    </row>
    <row r="636399" spans="4:4">
      <c r="D636399" s="48"/>
    </row>
    <row r="636400" spans="4:4">
      <c r="D636400" s="48"/>
    </row>
    <row r="636401" spans="4:4">
      <c r="D636401" s="48"/>
    </row>
    <row r="636402" spans="4:4">
      <c r="D636402" s="48"/>
    </row>
    <row r="636403" spans="4:4">
      <c r="D636403" s="48"/>
    </row>
    <row r="636404" spans="4:4">
      <c r="D636404" s="48"/>
    </row>
    <row r="636405" spans="4:4">
      <c r="D636405" s="48"/>
    </row>
    <row r="636406" spans="4:4">
      <c r="D636406" s="48"/>
    </row>
    <row r="636407" spans="4:4">
      <c r="D636407" s="48"/>
    </row>
    <row r="636408" spans="4:4">
      <c r="D636408" s="48"/>
    </row>
    <row r="636409" spans="4:4">
      <c r="D636409" s="48"/>
    </row>
    <row r="636410" spans="4:4">
      <c r="D636410" s="48"/>
    </row>
    <row r="636411" spans="4:4">
      <c r="D636411" s="48"/>
    </row>
    <row r="636412" spans="4:4">
      <c r="D636412" s="48"/>
    </row>
    <row r="636413" spans="4:4">
      <c r="D636413" s="48"/>
    </row>
    <row r="636414" spans="4:4">
      <c r="D636414" s="48"/>
    </row>
    <row r="636415" spans="4:4">
      <c r="D636415" s="48"/>
    </row>
    <row r="636416" spans="4:4">
      <c r="D636416" s="48"/>
    </row>
    <row r="636417" spans="4:4">
      <c r="D636417" s="48"/>
    </row>
    <row r="636418" spans="4:4">
      <c r="D636418" s="48"/>
    </row>
    <row r="636419" spans="4:4">
      <c r="D636419" s="48"/>
    </row>
    <row r="636420" spans="4:4">
      <c r="D636420" s="48"/>
    </row>
    <row r="636421" spans="4:4">
      <c r="D636421" s="48"/>
    </row>
    <row r="636422" spans="4:4">
      <c r="D636422" s="48"/>
    </row>
    <row r="636423" spans="4:4">
      <c r="D636423" s="48"/>
    </row>
    <row r="636424" spans="4:4">
      <c r="D636424" s="48"/>
    </row>
    <row r="636425" spans="4:4">
      <c r="D636425" s="48"/>
    </row>
    <row r="636426" spans="4:4">
      <c r="D636426" s="48"/>
    </row>
    <row r="636427" spans="4:4">
      <c r="D636427" s="48"/>
    </row>
    <row r="636428" spans="4:4">
      <c r="D636428" s="48"/>
    </row>
    <row r="636429" spans="4:4">
      <c r="D636429" s="48"/>
    </row>
    <row r="636430" spans="4:4">
      <c r="D636430" s="48"/>
    </row>
    <row r="636431" spans="4:4">
      <c r="D636431" s="48"/>
    </row>
    <row r="636432" spans="4:4">
      <c r="D636432" s="48"/>
    </row>
    <row r="636433" spans="4:4">
      <c r="D636433" s="48"/>
    </row>
    <row r="636434" spans="4:4">
      <c r="D636434" s="48"/>
    </row>
    <row r="636435" spans="4:4">
      <c r="D636435" s="48"/>
    </row>
    <row r="636436" spans="4:4">
      <c r="D636436" s="48"/>
    </row>
    <row r="636437" spans="4:4">
      <c r="D636437" s="48"/>
    </row>
    <row r="636438" spans="4:4">
      <c r="D636438" s="48"/>
    </row>
    <row r="636439" spans="4:4">
      <c r="D636439" s="48"/>
    </row>
    <row r="636440" spans="4:4">
      <c r="D636440" s="48"/>
    </row>
    <row r="636441" spans="4:4">
      <c r="D636441" s="48"/>
    </row>
    <row r="636442" spans="4:4">
      <c r="D636442" s="48"/>
    </row>
    <row r="636443" spans="4:4">
      <c r="D636443" s="48"/>
    </row>
    <row r="636444" spans="4:4">
      <c r="D636444" s="48"/>
    </row>
    <row r="636445" spans="4:4">
      <c r="D636445" s="48"/>
    </row>
    <row r="636446" spans="4:4">
      <c r="D636446" s="48"/>
    </row>
    <row r="636447" spans="4:4">
      <c r="D636447" s="48"/>
    </row>
    <row r="636448" spans="4:4">
      <c r="D636448" s="48"/>
    </row>
    <row r="636449" spans="4:4">
      <c r="D636449" s="48"/>
    </row>
    <row r="636450" spans="4:4">
      <c r="D636450" s="48"/>
    </row>
    <row r="636451" spans="4:4">
      <c r="D636451" s="48"/>
    </row>
    <row r="636452" spans="4:4">
      <c r="D636452" s="48"/>
    </row>
    <row r="636453" spans="4:4">
      <c r="D636453" s="48"/>
    </row>
    <row r="636454" spans="4:4">
      <c r="D636454" s="48"/>
    </row>
    <row r="636455" spans="4:4">
      <c r="D636455" s="48"/>
    </row>
    <row r="636456" spans="4:4">
      <c r="D636456" s="48"/>
    </row>
    <row r="636457" spans="4:4">
      <c r="D636457" s="48"/>
    </row>
    <row r="636458" spans="4:4">
      <c r="D636458" s="48"/>
    </row>
    <row r="636459" spans="4:4">
      <c r="D636459" s="48"/>
    </row>
    <row r="636460" spans="4:4">
      <c r="D636460" s="48"/>
    </row>
    <row r="636461" spans="4:4">
      <c r="D636461" s="48"/>
    </row>
    <row r="636462" spans="4:4">
      <c r="D636462" s="48"/>
    </row>
    <row r="636463" spans="4:4">
      <c r="D636463" s="48"/>
    </row>
    <row r="636464" spans="4:4">
      <c r="D636464" s="48"/>
    </row>
    <row r="636465" spans="4:4">
      <c r="D636465" s="48"/>
    </row>
    <row r="636466" spans="4:4">
      <c r="D636466" s="48"/>
    </row>
    <row r="636467" spans="4:4">
      <c r="D636467" s="48"/>
    </row>
    <row r="636468" spans="4:4">
      <c r="D636468" s="48"/>
    </row>
    <row r="636469" spans="4:4">
      <c r="D636469" s="48"/>
    </row>
    <row r="636470" spans="4:4">
      <c r="D636470" s="48"/>
    </row>
    <row r="636471" spans="4:4">
      <c r="D636471" s="48"/>
    </row>
    <row r="636472" spans="4:4">
      <c r="D636472" s="48"/>
    </row>
    <row r="636473" spans="4:4">
      <c r="D636473" s="48"/>
    </row>
    <row r="636474" spans="4:4">
      <c r="D636474" s="48"/>
    </row>
    <row r="636475" spans="4:4">
      <c r="D636475" s="48"/>
    </row>
    <row r="636476" spans="4:4">
      <c r="D636476" s="48"/>
    </row>
    <row r="636477" spans="4:4">
      <c r="D636477" s="48"/>
    </row>
    <row r="636478" spans="4:4">
      <c r="D636478" s="48"/>
    </row>
    <row r="636479" spans="4:4">
      <c r="D636479" s="48"/>
    </row>
    <row r="636480" spans="4:4">
      <c r="D636480" s="48"/>
    </row>
    <row r="636481" spans="4:4">
      <c r="D636481" s="48"/>
    </row>
    <row r="636482" spans="4:4">
      <c r="D636482" s="48"/>
    </row>
    <row r="636483" spans="4:4">
      <c r="D636483" s="48"/>
    </row>
    <row r="636484" spans="4:4">
      <c r="D636484" s="48"/>
    </row>
    <row r="636485" spans="4:4">
      <c r="D636485" s="48"/>
    </row>
    <row r="636486" spans="4:4">
      <c r="D636486" s="48"/>
    </row>
    <row r="636487" spans="4:4">
      <c r="D636487" s="48"/>
    </row>
    <row r="636488" spans="4:4">
      <c r="D636488" s="48"/>
    </row>
    <row r="636489" spans="4:4">
      <c r="D636489" s="48"/>
    </row>
    <row r="636490" spans="4:4">
      <c r="D636490" s="48"/>
    </row>
    <row r="636491" spans="4:4">
      <c r="D636491" s="48"/>
    </row>
    <row r="636492" spans="4:4">
      <c r="D636492" s="48"/>
    </row>
    <row r="636493" spans="4:4">
      <c r="D636493" s="48"/>
    </row>
    <row r="636494" spans="4:4">
      <c r="D636494" s="48"/>
    </row>
    <row r="636495" spans="4:4">
      <c r="D636495" s="48"/>
    </row>
    <row r="636496" spans="4:4">
      <c r="D636496" s="48"/>
    </row>
    <row r="636497" spans="4:4">
      <c r="D636497" s="48"/>
    </row>
    <row r="636498" spans="4:4">
      <c r="D636498" s="48"/>
    </row>
    <row r="636499" spans="4:4">
      <c r="D636499" s="48"/>
    </row>
    <row r="636500" spans="4:4">
      <c r="D636500" s="48"/>
    </row>
    <row r="636501" spans="4:4">
      <c r="D636501" s="48"/>
    </row>
    <row r="636502" spans="4:4">
      <c r="D636502" s="48"/>
    </row>
    <row r="636503" spans="4:4">
      <c r="D636503" s="48"/>
    </row>
    <row r="636504" spans="4:4">
      <c r="D636504" s="48"/>
    </row>
    <row r="636505" spans="4:4">
      <c r="D636505" s="48"/>
    </row>
    <row r="636506" spans="4:4">
      <c r="D636506" s="48"/>
    </row>
    <row r="636507" spans="4:4">
      <c r="D636507" s="48"/>
    </row>
    <row r="636508" spans="4:4">
      <c r="D636508" s="48"/>
    </row>
    <row r="636509" spans="4:4">
      <c r="D636509" s="48"/>
    </row>
    <row r="636510" spans="4:4">
      <c r="D636510" s="48"/>
    </row>
    <row r="636511" spans="4:4">
      <c r="D636511" s="48"/>
    </row>
    <row r="636512" spans="4:4">
      <c r="D636512" s="48"/>
    </row>
    <row r="636513" spans="4:4">
      <c r="D636513" s="48"/>
    </row>
    <row r="636514" spans="4:4">
      <c r="D636514" s="48"/>
    </row>
    <row r="636515" spans="4:4">
      <c r="D636515" s="48"/>
    </row>
    <row r="636516" spans="4:4">
      <c r="D636516" s="48"/>
    </row>
    <row r="636517" spans="4:4">
      <c r="D636517" s="48"/>
    </row>
    <row r="636518" spans="4:4">
      <c r="D636518" s="48"/>
    </row>
    <row r="636519" spans="4:4">
      <c r="D636519" s="48"/>
    </row>
    <row r="636520" spans="4:4">
      <c r="D636520" s="48"/>
    </row>
    <row r="636521" spans="4:4">
      <c r="D636521" s="48"/>
    </row>
    <row r="636522" spans="4:4">
      <c r="D636522" s="48"/>
    </row>
    <row r="636523" spans="4:4">
      <c r="D636523" s="48"/>
    </row>
    <row r="636524" spans="4:4">
      <c r="D636524" s="48"/>
    </row>
    <row r="636525" spans="4:4">
      <c r="D636525" s="48"/>
    </row>
    <row r="636526" spans="4:4">
      <c r="D636526" s="48"/>
    </row>
    <row r="636527" spans="4:4">
      <c r="D636527" s="48"/>
    </row>
    <row r="636528" spans="4:4">
      <c r="D636528" s="48"/>
    </row>
    <row r="636529" spans="4:4">
      <c r="D636529" s="48"/>
    </row>
    <row r="636530" spans="4:4">
      <c r="D636530" s="48"/>
    </row>
    <row r="636531" spans="4:4">
      <c r="D636531" s="48"/>
    </row>
    <row r="636532" spans="4:4">
      <c r="D636532" s="48"/>
    </row>
    <row r="636533" spans="4:4">
      <c r="D636533" s="48"/>
    </row>
    <row r="636534" spans="4:4">
      <c r="D636534" s="48"/>
    </row>
    <row r="636535" spans="4:4">
      <c r="D636535" s="48"/>
    </row>
    <row r="636536" spans="4:4">
      <c r="D636536" s="48"/>
    </row>
    <row r="636537" spans="4:4">
      <c r="D636537" s="48"/>
    </row>
    <row r="636538" spans="4:4">
      <c r="D636538" s="48"/>
    </row>
    <row r="636539" spans="4:4">
      <c r="D636539" s="48"/>
    </row>
    <row r="636540" spans="4:4">
      <c r="D636540" s="48"/>
    </row>
    <row r="636541" spans="4:4">
      <c r="D636541" s="48"/>
    </row>
    <row r="636542" spans="4:4">
      <c r="D636542" s="48"/>
    </row>
    <row r="636543" spans="4:4">
      <c r="D636543" s="48"/>
    </row>
    <row r="636544" spans="4:4">
      <c r="D636544" s="48"/>
    </row>
    <row r="636545" spans="4:4">
      <c r="D636545" s="48"/>
    </row>
    <row r="636546" spans="4:4">
      <c r="D636546" s="48"/>
    </row>
    <row r="636547" spans="4:4">
      <c r="D636547" s="48"/>
    </row>
    <row r="636548" spans="4:4">
      <c r="D636548" s="48"/>
    </row>
    <row r="636549" spans="4:4">
      <c r="D636549" s="48"/>
    </row>
    <row r="636550" spans="4:4">
      <c r="D636550" s="48"/>
    </row>
    <row r="636551" spans="4:4">
      <c r="D636551" s="48"/>
    </row>
    <row r="636552" spans="4:4">
      <c r="D636552" s="48"/>
    </row>
    <row r="636553" spans="4:4">
      <c r="D636553" s="48"/>
    </row>
    <row r="636554" spans="4:4">
      <c r="D636554" s="48"/>
    </row>
    <row r="636555" spans="4:4">
      <c r="D636555" s="48"/>
    </row>
    <row r="636556" spans="4:4">
      <c r="D636556" s="48"/>
    </row>
    <row r="636557" spans="4:4">
      <c r="D636557" s="48"/>
    </row>
    <row r="636558" spans="4:4">
      <c r="D636558" s="48"/>
    </row>
    <row r="636559" spans="4:4">
      <c r="D636559" s="48"/>
    </row>
    <row r="636560" spans="4:4">
      <c r="D636560" s="48"/>
    </row>
    <row r="636561" spans="4:4">
      <c r="D636561" s="48"/>
    </row>
    <row r="636562" spans="4:4">
      <c r="D636562" s="48"/>
    </row>
    <row r="636563" spans="4:4">
      <c r="D636563" s="48"/>
    </row>
    <row r="636564" spans="4:4">
      <c r="D636564" s="48"/>
    </row>
    <row r="636565" spans="4:4">
      <c r="D636565" s="48"/>
    </row>
    <row r="636566" spans="4:4">
      <c r="D636566" s="48"/>
    </row>
    <row r="636567" spans="4:4">
      <c r="D636567" s="48"/>
    </row>
    <row r="636568" spans="4:4">
      <c r="D636568" s="48"/>
    </row>
    <row r="636569" spans="4:4">
      <c r="D636569" s="48"/>
    </row>
    <row r="636570" spans="4:4">
      <c r="D636570" s="48"/>
    </row>
    <row r="636571" spans="4:4">
      <c r="D636571" s="48"/>
    </row>
    <row r="636572" spans="4:4">
      <c r="D636572" s="48"/>
    </row>
    <row r="636573" spans="4:4">
      <c r="D636573" s="48"/>
    </row>
    <row r="636574" spans="4:4">
      <c r="D636574" s="48"/>
    </row>
    <row r="636575" spans="4:4">
      <c r="D636575" s="48"/>
    </row>
    <row r="636576" spans="4:4">
      <c r="D636576" s="48"/>
    </row>
    <row r="636577" spans="4:4">
      <c r="D636577" s="48"/>
    </row>
    <row r="636578" spans="4:4">
      <c r="D636578" s="48"/>
    </row>
    <row r="636579" spans="4:4">
      <c r="D636579" s="48"/>
    </row>
    <row r="636580" spans="4:4">
      <c r="D636580" s="48"/>
    </row>
    <row r="636581" spans="4:4">
      <c r="D636581" s="48"/>
    </row>
    <row r="636582" spans="4:4">
      <c r="D636582" s="48"/>
    </row>
    <row r="636583" spans="4:4">
      <c r="D636583" s="48"/>
    </row>
    <row r="636584" spans="4:4">
      <c r="D636584" s="48"/>
    </row>
    <row r="636585" spans="4:4">
      <c r="D636585" s="48"/>
    </row>
    <row r="636586" spans="4:4">
      <c r="D636586" s="48"/>
    </row>
    <row r="636587" spans="4:4">
      <c r="D636587" s="48"/>
    </row>
    <row r="636588" spans="4:4">
      <c r="D636588" s="48"/>
    </row>
    <row r="636589" spans="4:4">
      <c r="D636589" s="48"/>
    </row>
    <row r="636590" spans="4:4">
      <c r="D636590" s="48"/>
    </row>
    <row r="636591" spans="4:4">
      <c r="D636591" s="48"/>
    </row>
    <row r="636592" spans="4:4">
      <c r="D636592" s="48"/>
    </row>
    <row r="636593" spans="4:4">
      <c r="D636593" s="48"/>
    </row>
    <row r="636594" spans="4:4">
      <c r="D636594" s="48"/>
    </row>
    <row r="636595" spans="4:4">
      <c r="D636595" s="48"/>
    </row>
    <row r="636596" spans="4:4">
      <c r="D636596" s="48"/>
    </row>
    <row r="636597" spans="4:4">
      <c r="D636597" s="48"/>
    </row>
    <row r="636598" spans="4:4">
      <c r="D636598" s="48"/>
    </row>
    <row r="636599" spans="4:4">
      <c r="D636599" s="48"/>
    </row>
    <row r="636600" spans="4:4">
      <c r="D636600" s="48"/>
    </row>
    <row r="636601" spans="4:4">
      <c r="D636601" s="48"/>
    </row>
    <row r="636602" spans="4:4">
      <c r="D636602" s="48"/>
    </row>
    <row r="636603" spans="4:4">
      <c r="D636603" s="48"/>
    </row>
    <row r="636604" spans="4:4">
      <c r="D636604" s="48"/>
    </row>
    <row r="636605" spans="4:4">
      <c r="D636605" s="48"/>
    </row>
    <row r="636606" spans="4:4">
      <c r="D636606" s="48"/>
    </row>
    <row r="636607" spans="4:4">
      <c r="D636607" s="48"/>
    </row>
    <row r="636608" spans="4:4">
      <c r="D636608" s="48"/>
    </row>
    <row r="636609" spans="4:4">
      <c r="D636609" s="48"/>
    </row>
    <row r="636610" spans="4:4">
      <c r="D636610" s="48"/>
    </row>
    <row r="636611" spans="4:4">
      <c r="D636611" s="48"/>
    </row>
    <row r="636612" spans="4:4">
      <c r="D636612" s="48"/>
    </row>
    <row r="636613" spans="4:4">
      <c r="D636613" s="48"/>
    </row>
    <row r="636614" spans="4:4">
      <c r="D636614" s="48"/>
    </row>
    <row r="636615" spans="4:4">
      <c r="D636615" s="48"/>
    </row>
    <row r="636616" spans="4:4">
      <c r="D636616" s="48"/>
    </row>
    <row r="636617" spans="4:4">
      <c r="D636617" s="48"/>
    </row>
    <row r="636618" spans="4:4">
      <c r="D636618" s="48"/>
    </row>
    <row r="636619" spans="4:4">
      <c r="D636619" s="48"/>
    </row>
    <row r="636620" spans="4:4">
      <c r="D636620" s="48"/>
    </row>
    <row r="636621" spans="4:4">
      <c r="D636621" s="48"/>
    </row>
    <row r="636622" spans="4:4">
      <c r="D636622" s="48"/>
    </row>
    <row r="636623" spans="4:4">
      <c r="D636623" s="48"/>
    </row>
    <row r="636624" spans="4:4">
      <c r="D636624" s="48"/>
    </row>
    <row r="636625" spans="4:4">
      <c r="D636625" s="48"/>
    </row>
    <row r="636626" spans="4:4">
      <c r="D636626" s="48"/>
    </row>
    <row r="636627" spans="4:4">
      <c r="D636627" s="48"/>
    </row>
    <row r="636628" spans="4:4">
      <c r="D636628" s="48"/>
    </row>
    <row r="636629" spans="4:4">
      <c r="D636629" s="48"/>
    </row>
    <row r="636630" spans="4:4">
      <c r="D636630" s="48"/>
    </row>
    <row r="636631" spans="4:4">
      <c r="D636631" s="48"/>
    </row>
    <row r="636632" spans="4:4">
      <c r="D636632" s="48"/>
    </row>
    <row r="636633" spans="4:4">
      <c r="D636633" s="48"/>
    </row>
    <row r="636634" spans="4:4">
      <c r="D636634" s="48"/>
    </row>
    <row r="636635" spans="4:4">
      <c r="D636635" s="48"/>
    </row>
    <row r="636636" spans="4:4">
      <c r="D636636" s="48"/>
    </row>
    <row r="636637" spans="4:4">
      <c r="D636637" s="48"/>
    </row>
    <row r="636638" spans="4:4">
      <c r="D636638" s="48"/>
    </row>
    <row r="636639" spans="4:4">
      <c r="D636639" s="48"/>
    </row>
    <row r="636640" spans="4:4">
      <c r="D636640" s="48"/>
    </row>
    <row r="636641" spans="4:4">
      <c r="D636641" s="48"/>
    </row>
    <row r="636642" spans="4:4">
      <c r="D636642" s="48"/>
    </row>
    <row r="636643" spans="4:4">
      <c r="D636643" s="48"/>
    </row>
    <row r="636644" spans="4:4">
      <c r="D636644" s="48"/>
    </row>
    <row r="636645" spans="4:4">
      <c r="D636645" s="48"/>
    </row>
    <row r="636646" spans="4:4">
      <c r="D636646" s="48"/>
    </row>
    <row r="636647" spans="4:4">
      <c r="D636647" s="48"/>
    </row>
    <row r="636648" spans="4:4">
      <c r="D636648" s="48"/>
    </row>
    <row r="636649" spans="4:4">
      <c r="D636649" s="48"/>
    </row>
    <row r="636650" spans="4:4">
      <c r="D636650" s="48"/>
    </row>
    <row r="636651" spans="4:4">
      <c r="D636651" s="48"/>
    </row>
    <row r="636652" spans="4:4">
      <c r="D636652" s="48"/>
    </row>
    <row r="636653" spans="4:4">
      <c r="D636653" s="48"/>
    </row>
    <row r="636654" spans="4:4">
      <c r="D636654" s="48"/>
    </row>
    <row r="636655" spans="4:4">
      <c r="D636655" s="48"/>
    </row>
    <row r="636656" spans="4:4">
      <c r="D636656" s="48"/>
    </row>
    <row r="636657" spans="4:4">
      <c r="D636657" s="48"/>
    </row>
    <row r="636658" spans="4:4">
      <c r="D636658" s="48"/>
    </row>
    <row r="636659" spans="4:4">
      <c r="D636659" s="48"/>
    </row>
    <row r="636660" spans="4:4">
      <c r="D636660" s="48"/>
    </row>
    <row r="636661" spans="4:4">
      <c r="D636661" s="48"/>
    </row>
    <row r="636662" spans="4:4">
      <c r="D636662" s="48"/>
    </row>
    <row r="636663" spans="4:4">
      <c r="D636663" s="48"/>
    </row>
    <row r="636664" spans="4:4">
      <c r="D636664" s="48"/>
    </row>
    <row r="636665" spans="4:4">
      <c r="D636665" s="48"/>
    </row>
    <row r="636666" spans="4:4">
      <c r="D636666" s="48"/>
    </row>
    <row r="636667" spans="4:4">
      <c r="D636667" s="48"/>
    </row>
    <row r="636668" spans="4:4">
      <c r="D636668" s="48"/>
    </row>
    <row r="636669" spans="4:4">
      <c r="D636669" s="48"/>
    </row>
    <row r="636670" spans="4:4">
      <c r="D636670" s="48"/>
    </row>
    <row r="636671" spans="4:4">
      <c r="D636671" s="48"/>
    </row>
    <row r="636672" spans="4:4">
      <c r="D636672" s="48"/>
    </row>
    <row r="636673" spans="4:4">
      <c r="D636673" s="48"/>
    </row>
    <row r="636674" spans="4:4">
      <c r="D636674" s="48"/>
    </row>
    <row r="636675" spans="4:4">
      <c r="D636675" s="48"/>
    </row>
    <row r="636676" spans="4:4">
      <c r="D636676" s="48"/>
    </row>
    <row r="636677" spans="4:4">
      <c r="D636677" s="48"/>
    </row>
    <row r="636678" spans="4:4">
      <c r="D636678" s="48"/>
    </row>
    <row r="636679" spans="4:4">
      <c r="D636679" s="48"/>
    </row>
    <row r="636680" spans="4:4">
      <c r="D636680" s="48"/>
    </row>
    <row r="636681" spans="4:4">
      <c r="D636681" s="48"/>
    </row>
    <row r="636682" spans="4:4">
      <c r="D636682" s="48"/>
    </row>
    <row r="636683" spans="4:4">
      <c r="D636683" s="48"/>
    </row>
    <row r="636684" spans="4:4">
      <c r="D636684" s="48"/>
    </row>
    <row r="636685" spans="4:4">
      <c r="D636685" s="48"/>
    </row>
    <row r="636686" spans="4:4">
      <c r="D636686" s="48"/>
    </row>
    <row r="636687" spans="4:4">
      <c r="D636687" s="48"/>
    </row>
    <row r="636688" spans="4:4">
      <c r="D636688" s="48"/>
    </row>
    <row r="636689" spans="4:4">
      <c r="D636689" s="48"/>
    </row>
    <row r="636690" spans="4:4">
      <c r="D636690" s="48"/>
    </row>
    <row r="636691" spans="4:4">
      <c r="D636691" s="48"/>
    </row>
    <row r="636692" spans="4:4">
      <c r="D636692" s="48"/>
    </row>
    <row r="636693" spans="4:4">
      <c r="D636693" s="48"/>
    </row>
    <row r="636694" spans="4:4">
      <c r="D636694" s="48"/>
    </row>
    <row r="636695" spans="4:4">
      <c r="D636695" s="48"/>
    </row>
    <row r="636696" spans="4:4">
      <c r="D636696" s="48"/>
    </row>
    <row r="636697" spans="4:4">
      <c r="D636697" s="48"/>
    </row>
    <row r="636698" spans="4:4">
      <c r="D636698" s="48"/>
    </row>
    <row r="636699" spans="4:4">
      <c r="D636699" s="48"/>
    </row>
    <row r="636700" spans="4:4">
      <c r="D636700" s="48"/>
    </row>
    <row r="636701" spans="4:4">
      <c r="D636701" s="48"/>
    </row>
    <row r="636702" spans="4:4">
      <c r="D636702" s="48"/>
    </row>
    <row r="636703" spans="4:4">
      <c r="D636703" s="48"/>
    </row>
    <row r="636704" spans="4:4">
      <c r="D636704" s="48"/>
    </row>
    <row r="636705" spans="4:4">
      <c r="D636705" s="48"/>
    </row>
    <row r="636706" spans="4:4">
      <c r="D636706" s="48"/>
    </row>
    <row r="636707" spans="4:4">
      <c r="D636707" s="48"/>
    </row>
    <row r="636708" spans="4:4">
      <c r="D636708" s="48"/>
    </row>
    <row r="636709" spans="4:4">
      <c r="D636709" s="48"/>
    </row>
    <row r="636710" spans="4:4">
      <c r="D636710" s="48"/>
    </row>
    <row r="636711" spans="4:4">
      <c r="D636711" s="48"/>
    </row>
    <row r="636712" spans="4:4">
      <c r="D636712" s="48"/>
    </row>
    <row r="636713" spans="4:4">
      <c r="D636713" s="48"/>
    </row>
    <row r="636714" spans="4:4">
      <c r="D636714" s="48"/>
    </row>
    <row r="636715" spans="4:4">
      <c r="D636715" s="48"/>
    </row>
    <row r="636716" spans="4:4">
      <c r="D636716" s="48"/>
    </row>
    <row r="636717" spans="4:4">
      <c r="D636717" s="48"/>
    </row>
    <row r="636718" spans="4:4">
      <c r="D636718" s="48"/>
    </row>
    <row r="636719" spans="4:4">
      <c r="D636719" s="48"/>
    </row>
    <row r="636720" spans="4:4">
      <c r="D636720" s="48"/>
    </row>
    <row r="636721" spans="4:4">
      <c r="D636721" s="48"/>
    </row>
    <row r="636722" spans="4:4">
      <c r="D636722" s="48"/>
    </row>
    <row r="636723" spans="4:4">
      <c r="D636723" s="48"/>
    </row>
    <row r="636724" spans="4:4">
      <c r="D636724" s="48"/>
    </row>
    <row r="636725" spans="4:4">
      <c r="D636725" s="48"/>
    </row>
    <row r="636726" spans="4:4">
      <c r="D636726" s="48"/>
    </row>
    <row r="636727" spans="4:4">
      <c r="D636727" s="48"/>
    </row>
    <row r="636728" spans="4:4">
      <c r="D636728" s="48"/>
    </row>
    <row r="636729" spans="4:4">
      <c r="D636729" s="48"/>
    </row>
    <row r="636730" spans="4:4">
      <c r="D636730" s="48"/>
    </row>
    <row r="636731" spans="4:4">
      <c r="D636731" s="48"/>
    </row>
    <row r="636732" spans="4:4">
      <c r="D636732" s="48"/>
    </row>
    <row r="636733" spans="4:4">
      <c r="D636733" s="48"/>
    </row>
    <row r="636734" spans="4:4">
      <c r="D636734" s="48"/>
    </row>
    <row r="636735" spans="4:4">
      <c r="D636735" s="48"/>
    </row>
    <row r="636736" spans="4:4">
      <c r="D636736" s="48"/>
    </row>
    <row r="636737" spans="4:4">
      <c r="D636737" s="48"/>
    </row>
    <row r="636738" spans="4:4">
      <c r="D636738" s="48"/>
    </row>
    <row r="636739" spans="4:4">
      <c r="D636739" s="48"/>
    </row>
    <row r="636740" spans="4:4">
      <c r="D636740" s="48"/>
    </row>
    <row r="636741" spans="4:4">
      <c r="D636741" s="48"/>
    </row>
    <row r="636742" spans="4:4">
      <c r="D636742" s="48"/>
    </row>
    <row r="636743" spans="4:4">
      <c r="D636743" s="48"/>
    </row>
    <row r="636744" spans="4:4">
      <c r="D636744" s="48"/>
    </row>
    <row r="636745" spans="4:4">
      <c r="D636745" s="48"/>
    </row>
    <row r="636746" spans="4:4">
      <c r="D636746" s="48"/>
    </row>
    <row r="636747" spans="4:4">
      <c r="D636747" s="48"/>
    </row>
    <row r="636748" spans="4:4">
      <c r="D636748" s="48"/>
    </row>
    <row r="636749" spans="4:4">
      <c r="D636749" s="48"/>
    </row>
    <row r="636750" spans="4:4">
      <c r="D636750" s="48"/>
    </row>
    <row r="636751" spans="4:4">
      <c r="D636751" s="48"/>
    </row>
    <row r="636752" spans="4:4">
      <c r="D636752" s="48"/>
    </row>
    <row r="636753" spans="4:4">
      <c r="D636753" s="48"/>
    </row>
    <row r="636754" spans="4:4">
      <c r="D636754" s="48"/>
    </row>
    <row r="636755" spans="4:4">
      <c r="D636755" s="48"/>
    </row>
    <row r="636756" spans="4:4">
      <c r="D636756" s="48"/>
    </row>
    <row r="636757" spans="4:4">
      <c r="D636757" s="48"/>
    </row>
    <row r="636758" spans="4:4">
      <c r="D636758" s="48"/>
    </row>
    <row r="636759" spans="4:4">
      <c r="D636759" s="48"/>
    </row>
    <row r="636760" spans="4:4">
      <c r="D636760" s="48"/>
    </row>
    <row r="636761" spans="4:4">
      <c r="D636761" s="48"/>
    </row>
    <row r="636762" spans="4:4">
      <c r="D636762" s="48"/>
    </row>
    <row r="636763" spans="4:4">
      <c r="D636763" s="48"/>
    </row>
    <row r="636764" spans="4:4">
      <c r="D636764" s="48"/>
    </row>
    <row r="636765" spans="4:4">
      <c r="D636765" s="48"/>
    </row>
    <row r="636766" spans="4:4">
      <c r="D636766" s="48"/>
    </row>
    <row r="636767" spans="4:4">
      <c r="D636767" s="48"/>
    </row>
    <row r="636768" spans="4:4">
      <c r="D636768" s="48"/>
    </row>
    <row r="636769" spans="4:4">
      <c r="D636769" s="48"/>
    </row>
    <row r="636770" spans="4:4">
      <c r="D636770" s="48"/>
    </row>
    <row r="636771" spans="4:4">
      <c r="D636771" s="48"/>
    </row>
    <row r="636772" spans="4:4">
      <c r="D636772" s="48"/>
    </row>
    <row r="636773" spans="4:4">
      <c r="D636773" s="48"/>
    </row>
    <row r="636774" spans="4:4">
      <c r="D636774" s="48"/>
    </row>
    <row r="636775" spans="4:4">
      <c r="D636775" s="48"/>
    </row>
    <row r="636776" spans="4:4">
      <c r="D636776" s="48"/>
    </row>
    <row r="636777" spans="4:4">
      <c r="D636777" s="48"/>
    </row>
    <row r="636778" spans="4:4">
      <c r="D636778" s="48"/>
    </row>
    <row r="636779" spans="4:4">
      <c r="D636779" s="48"/>
    </row>
    <row r="636780" spans="4:4">
      <c r="D636780" s="48"/>
    </row>
    <row r="636781" spans="4:4">
      <c r="D636781" s="48"/>
    </row>
    <row r="636782" spans="4:4">
      <c r="D636782" s="48"/>
    </row>
    <row r="636783" spans="4:4">
      <c r="D636783" s="48"/>
    </row>
    <row r="636784" spans="4:4">
      <c r="D636784" s="48"/>
    </row>
    <row r="636785" spans="4:4">
      <c r="D636785" s="48"/>
    </row>
    <row r="636786" spans="4:4">
      <c r="D636786" s="48"/>
    </row>
    <row r="636787" spans="4:4">
      <c r="D636787" s="48"/>
    </row>
    <row r="636788" spans="4:4">
      <c r="D636788" s="48"/>
    </row>
    <row r="636789" spans="4:4">
      <c r="D636789" s="48"/>
    </row>
    <row r="636790" spans="4:4">
      <c r="D636790" s="48"/>
    </row>
    <row r="636791" spans="4:4">
      <c r="D636791" s="48"/>
    </row>
    <row r="636792" spans="4:4">
      <c r="D636792" s="48"/>
    </row>
    <row r="636793" spans="4:4">
      <c r="D636793" s="48"/>
    </row>
    <row r="636794" spans="4:4">
      <c r="D636794" s="48"/>
    </row>
    <row r="636795" spans="4:4">
      <c r="D636795" s="48"/>
    </row>
    <row r="636796" spans="4:4">
      <c r="D636796" s="48"/>
    </row>
    <row r="636797" spans="4:4">
      <c r="D636797" s="48"/>
    </row>
    <row r="636798" spans="4:4">
      <c r="D636798" s="48"/>
    </row>
    <row r="636799" spans="4:4">
      <c r="D636799" s="48"/>
    </row>
    <row r="636800" spans="4:4">
      <c r="D636800" s="48"/>
    </row>
    <row r="636801" spans="4:4">
      <c r="D636801" s="48"/>
    </row>
    <row r="636802" spans="4:4">
      <c r="D636802" s="48"/>
    </row>
    <row r="636803" spans="4:4">
      <c r="D636803" s="48"/>
    </row>
    <row r="636804" spans="4:4">
      <c r="D636804" s="48"/>
    </row>
    <row r="636805" spans="4:4">
      <c r="D636805" s="48"/>
    </row>
    <row r="636806" spans="4:4">
      <c r="D636806" s="48"/>
    </row>
    <row r="636807" spans="4:4">
      <c r="D636807" s="48"/>
    </row>
    <row r="636808" spans="4:4">
      <c r="D636808" s="48"/>
    </row>
    <row r="636809" spans="4:4">
      <c r="D636809" s="48"/>
    </row>
    <row r="636810" spans="4:4">
      <c r="D636810" s="48"/>
    </row>
    <row r="636811" spans="4:4">
      <c r="D636811" s="48"/>
    </row>
    <row r="636812" spans="4:4">
      <c r="D636812" s="48"/>
    </row>
    <row r="636813" spans="4:4">
      <c r="D636813" s="48"/>
    </row>
    <row r="636814" spans="4:4">
      <c r="D636814" s="48"/>
    </row>
    <row r="636815" spans="4:4">
      <c r="D636815" s="48"/>
    </row>
    <row r="636816" spans="4:4">
      <c r="D636816" s="48"/>
    </row>
    <row r="636817" spans="4:4">
      <c r="D636817" s="48"/>
    </row>
    <row r="636818" spans="4:4">
      <c r="D636818" s="48"/>
    </row>
    <row r="636819" spans="4:4">
      <c r="D636819" s="48"/>
    </row>
    <row r="636820" spans="4:4">
      <c r="D636820" s="48"/>
    </row>
    <row r="636821" spans="4:4">
      <c r="D636821" s="48"/>
    </row>
    <row r="636822" spans="4:4">
      <c r="D636822" s="48"/>
    </row>
    <row r="636823" spans="4:4">
      <c r="D636823" s="48"/>
    </row>
    <row r="636824" spans="4:4">
      <c r="D636824" s="48"/>
    </row>
    <row r="636825" spans="4:4">
      <c r="D636825" s="48"/>
    </row>
    <row r="636826" spans="4:4">
      <c r="D636826" s="48"/>
    </row>
    <row r="636827" spans="4:4">
      <c r="D636827" s="48"/>
    </row>
    <row r="636828" spans="4:4">
      <c r="D636828" s="48"/>
    </row>
    <row r="636829" spans="4:4">
      <c r="D636829" s="48"/>
    </row>
    <row r="636830" spans="4:4">
      <c r="D636830" s="48"/>
    </row>
    <row r="636831" spans="4:4">
      <c r="D636831" s="48"/>
    </row>
    <row r="636832" spans="4:4">
      <c r="D636832" s="48"/>
    </row>
    <row r="636833" spans="4:4">
      <c r="D636833" s="48"/>
    </row>
    <row r="636834" spans="4:4">
      <c r="D636834" s="48"/>
    </row>
    <row r="636835" spans="4:4">
      <c r="D636835" s="48"/>
    </row>
    <row r="636836" spans="4:4">
      <c r="D636836" s="48"/>
    </row>
    <row r="636837" spans="4:4">
      <c r="D636837" s="48"/>
    </row>
    <row r="636838" spans="4:4">
      <c r="D636838" s="48"/>
    </row>
    <row r="636839" spans="4:4">
      <c r="D636839" s="48"/>
    </row>
    <row r="636840" spans="4:4">
      <c r="D636840" s="48"/>
    </row>
    <row r="636841" spans="4:4">
      <c r="D636841" s="48"/>
    </row>
    <row r="636842" spans="4:4">
      <c r="D636842" s="48"/>
    </row>
    <row r="636843" spans="4:4">
      <c r="D636843" s="48"/>
    </row>
    <row r="636844" spans="4:4">
      <c r="D636844" s="48"/>
    </row>
    <row r="636845" spans="4:4">
      <c r="D636845" s="48"/>
    </row>
    <row r="636846" spans="4:4">
      <c r="D636846" s="48"/>
    </row>
    <row r="636847" spans="4:4">
      <c r="D636847" s="48"/>
    </row>
    <row r="636848" spans="4:4">
      <c r="D636848" s="48"/>
    </row>
    <row r="636849" spans="4:4">
      <c r="D636849" s="48"/>
    </row>
    <row r="636850" spans="4:4">
      <c r="D636850" s="48"/>
    </row>
    <row r="636851" spans="4:4">
      <c r="D636851" s="48"/>
    </row>
    <row r="636852" spans="4:4">
      <c r="D636852" s="48"/>
    </row>
    <row r="636853" spans="4:4">
      <c r="D636853" s="48"/>
    </row>
    <row r="636854" spans="4:4">
      <c r="D636854" s="48"/>
    </row>
    <row r="636855" spans="4:4">
      <c r="D636855" s="48"/>
    </row>
    <row r="636856" spans="4:4">
      <c r="D636856" s="48"/>
    </row>
    <row r="636857" spans="4:4">
      <c r="D636857" s="48"/>
    </row>
    <row r="636858" spans="4:4">
      <c r="D636858" s="48"/>
    </row>
    <row r="636859" spans="4:4">
      <c r="D636859" s="48"/>
    </row>
    <row r="636860" spans="4:4">
      <c r="D636860" s="48"/>
    </row>
    <row r="636861" spans="4:4">
      <c r="D636861" s="48"/>
    </row>
    <row r="636862" spans="4:4">
      <c r="D636862" s="48"/>
    </row>
    <row r="636863" spans="4:4">
      <c r="D636863" s="48"/>
    </row>
    <row r="636864" spans="4:4">
      <c r="D636864" s="48"/>
    </row>
    <row r="636865" spans="4:4">
      <c r="D636865" s="48"/>
    </row>
    <row r="636866" spans="4:4">
      <c r="D636866" s="48"/>
    </row>
    <row r="636867" spans="4:4">
      <c r="D636867" s="48"/>
    </row>
    <row r="636868" spans="4:4">
      <c r="D636868" s="48"/>
    </row>
    <row r="636869" spans="4:4">
      <c r="D636869" s="48"/>
    </row>
    <row r="636870" spans="4:4">
      <c r="D636870" s="48"/>
    </row>
    <row r="636871" spans="4:4">
      <c r="D636871" s="48"/>
    </row>
    <row r="636872" spans="4:4">
      <c r="D636872" s="48"/>
    </row>
    <row r="636873" spans="4:4">
      <c r="D636873" s="48"/>
    </row>
    <row r="636874" spans="4:4">
      <c r="D636874" s="48"/>
    </row>
    <row r="636875" spans="4:4">
      <c r="D636875" s="48"/>
    </row>
    <row r="636876" spans="4:4">
      <c r="D636876" s="48"/>
    </row>
    <row r="636877" spans="4:4">
      <c r="D636877" s="48"/>
    </row>
    <row r="636878" spans="4:4">
      <c r="D636878" s="48"/>
    </row>
    <row r="636879" spans="4:4">
      <c r="D636879" s="48"/>
    </row>
    <row r="636880" spans="4:4">
      <c r="D636880" s="48"/>
    </row>
    <row r="636881" spans="4:4">
      <c r="D636881" s="48"/>
    </row>
    <row r="636882" spans="4:4">
      <c r="D636882" s="48"/>
    </row>
    <row r="636883" spans="4:4">
      <c r="D636883" s="48"/>
    </row>
    <row r="636884" spans="4:4">
      <c r="D636884" s="48"/>
    </row>
    <row r="636885" spans="4:4">
      <c r="D636885" s="48"/>
    </row>
    <row r="636886" spans="4:4">
      <c r="D636886" s="48"/>
    </row>
    <row r="636887" spans="4:4">
      <c r="D636887" s="48"/>
    </row>
    <row r="636888" spans="4:4">
      <c r="D636888" s="48"/>
    </row>
    <row r="636889" spans="4:4">
      <c r="D636889" s="48"/>
    </row>
    <row r="636890" spans="4:4">
      <c r="D636890" s="48"/>
    </row>
    <row r="636891" spans="4:4">
      <c r="D636891" s="48"/>
    </row>
    <row r="636892" spans="4:4">
      <c r="D636892" s="48"/>
    </row>
    <row r="636893" spans="4:4">
      <c r="D636893" s="48"/>
    </row>
    <row r="636894" spans="4:4">
      <c r="D636894" s="48"/>
    </row>
    <row r="636895" spans="4:4">
      <c r="D636895" s="48"/>
    </row>
    <row r="636896" spans="4:4">
      <c r="D636896" s="48"/>
    </row>
    <row r="636897" spans="4:4">
      <c r="D636897" s="48"/>
    </row>
    <row r="636898" spans="4:4">
      <c r="D636898" s="48"/>
    </row>
    <row r="636899" spans="4:4">
      <c r="D636899" s="48"/>
    </row>
    <row r="636900" spans="4:4">
      <c r="D636900" s="48"/>
    </row>
    <row r="636901" spans="4:4">
      <c r="D636901" s="48"/>
    </row>
    <row r="636902" spans="4:4">
      <c r="D636902" s="48"/>
    </row>
    <row r="636903" spans="4:4">
      <c r="D636903" s="48"/>
    </row>
    <row r="636904" spans="4:4">
      <c r="D636904" s="48"/>
    </row>
    <row r="636905" spans="4:4">
      <c r="D636905" s="48"/>
    </row>
    <row r="636906" spans="4:4">
      <c r="D636906" s="48"/>
    </row>
    <row r="636907" spans="4:4">
      <c r="D636907" s="48"/>
    </row>
    <row r="636908" spans="4:4">
      <c r="D636908" s="48"/>
    </row>
    <row r="636909" spans="4:4">
      <c r="D636909" s="48"/>
    </row>
    <row r="636910" spans="4:4">
      <c r="D636910" s="48"/>
    </row>
    <row r="636911" spans="4:4">
      <c r="D636911" s="48"/>
    </row>
    <row r="636912" spans="4:4">
      <c r="D636912" s="48"/>
    </row>
    <row r="636913" spans="4:4">
      <c r="D636913" s="48"/>
    </row>
    <row r="636914" spans="4:4">
      <c r="D636914" s="48"/>
    </row>
    <row r="636915" spans="4:4">
      <c r="D636915" s="48"/>
    </row>
    <row r="636916" spans="4:4">
      <c r="D636916" s="48"/>
    </row>
    <row r="636917" spans="4:4">
      <c r="D636917" s="48"/>
    </row>
    <row r="636918" spans="4:4">
      <c r="D636918" s="48"/>
    </row>
    <row r="636919" spans="4:4">
      <c r="D636919" s="48"/>
    </row>
    <row r="636920" spans="4:4">
      <c r="D636920" s="48"/>
    </row>
    <row r="636921" spans="4:4">
      <c r="D636921" s="48"/>
    </row>
    <row r="636922" spans="4:4">
      <c r="D636922" s="48"/>
    </row>
    <row r="636923" spans="4:4">
      <c r="D636923" s="48"/>
    </row>
    <row r="636924" spans="4:4">
      <c r="D636924" s="48"/>
    </row>
    <row r="636925" spans="4:4">
      <c r="D636925" s="48"/>
    </row>
    <row r="636926" spans="4:4">
      <c r="D636926" s="48"/>
    </row>
    <row r="636927" spans="4:4">
      <c r="D636927" s="48"/>
    </row>
    <row r="636928" spans="4:4">
      <c r="D636928" s="48"/>
    </row>
    <row r="636929" spans="4:4">
      <c r="D636929" s="48"/>
    </row>
    <row r="636930" spans="4:4">
      <c r="D636930" s="48"/>
    </row>
    <row r="636931" spans="4:4">
      <c r="D636931" s="48"/>
    </row>
    <row r="636932" spans="4:4">
      <c r="D636932" s="48"/>
    </row>
    <row r="636933" spans="4:4">
      <c r="D636933" s="48"/>
    </row>
    <row r="636934" spans="4:4">
      <c r="D636934" s="48"/>
    </row>
    <row r="636935" spans="4:4">
      <c r="D636935" s="48"/>
    </row>
    <row r="636936" spans="4:4">
      <c r="D636936" s="48"/>
    </row>
    <row r="636937" spans="4:4">
      <c r="D636937" s="48"/>
    </row>
    <row r="636938" spans="4:4">
      <c r="D636938" s="48"/>
    </row>
    <row r="636939" spans="4:4">
      <c r="D636939" s="48"/>
    </row>
    <row r="636940" spans="4:4">
      <c r="D636940" s="48"/>
    </row>
    <row r="636941" spans="4:4">
      <c r="D636941" s="48"/>
    </row>
    <row r="636942" spans="4:4">
      <c r="D636942" s="48"/>
    </row>
    <row r="636943" spans="4:4">
      <c r="D636943" s="48"/>
    </row>
    <row r="636944" spans="4:4">
      <c r="D636944" s="48"/>
    </row>
    <row r="636945" spans="4:4">
      <c r="D636945" s="48"/>
    </row>
    <row r="636946" spans="4:4">
      <c r="D636946" s="48"/>
    </row>
    <row r="636947" spans="4:4">
      <c r="D636947" s="48"/>
    </row>
    <row r="636948" spans="4:4">
      <c r="D636948" s="48"/>
    </row>
    <row r="636949" spans="4:4">
      <c r="D636949" s="48"/>
    </row>
    <row r="636950" spans="4:4">
      <c r="D636950" s="48"/>
    </row>
    <row r="636951" spans="4:4">
      <c r="D636951" s="48"/>
    </row>
    <row r="636952" spans="4:4">
      <c r="D636952" s="48"/>
    </row>
    <row r="636953" spans="4:4">
      <c r="D636953" s="48"/>
    </row>
    <row r="636954" spans="4:4">
      <c r="D636954" s="48"/>
    </row>
    <row r="636955" spans="4:4">
      <c r="D636955" s="48"/>
    </row>
    <row r="636956" spans="4:4">
      <c r="D636956" s="48"/>
    </row>
    <row r="636957" spans="4:4">
      <c r="D636957" s="48"/>
    </row>
    <row r="636958" spans="4:4">
      <c r="D636958" s="48"/>
    </row>
    <row r="636959" spans="4:4">
      <c r="D636959" s="48"/>
    </row>
    <row r="636960" spans="4:4">
      <c r="D636960" s="48"/>
    </row>
    <row r="636961" spans="4:4">
      <c r="D636961" s="48"/>
    </row>
    <row r="636962" spans="4:4">
      <c r="D636962" s="48"/>
    </row>
    <row r="636963" spans="4:4">
      <c r="D636963" s="48"/>
    </row>
    <row r="636964" spans="4:4">
      <c r="D636964" s="48"/>
    </row>
    <row r="636965" spans="4:4">
      <c r="D636965" s="48"/>
    </row>
    <row r="636966" spans="4:4">
      <c r="D636966" s="48"/>
    </row>
    <row r="636967" spans="4:4">
      <c r="D636967" s="48"/>
    </row>
    <row r="636968" spans="4:4">
      <c r="D636968" s="48"/>
    </row>
    <row r="636969" spans="4:4">
      <c r="D636969" s="48"/>
    </row>
    <row r="636970" spans="4:4">
      <c r="D636970" s="48"/>
    </row>
    <row r="636971" spans="4:4">
      <c r="D636971" s="48"/>
    </row>
    <row r="636972" spans="4:4">
      <c r="D636972" s="48"/>
    </row>
    <row r="636973" spans="4:4">
      <c r="D636973" s="48"/>
    </row>
    <row r="636974" spans="4:4">
      <c r="D636974" s="48"/>
    </row>
    <row r="636975" spans="4:4">
      <c r="D636975" s="48"/>
    </row>
    <row r="636976" spans="4:4">
      <c r="D636976" s="48"/>
    </row>
    <row r="636977" spans="4:4">
      <c r="D636977" s="48"/>
    </row>
    <row r="636978" spans="4:4">
      <c r="D636978" s="48"/>
    </row>
    <row r="636979" spans="4:4">
      <c r="D636979" s="48"/>
    </row>
    <row r="636980" spans="4:4">
      <c r="D636980" s="48"/>
    </row>
    <row r="636981" spans="4:4">
      <c r="D636981" s="48"/>
    </row>
    <row r="636982" spans="4:4">
      <c r="D636982" s="48"/>
    </row>
    <row r="636983" spans="4:4">
      <c r="D636983" s="48"/>
    </row>
    <row r="636984" spans="4:4">
      <c r="D636984" s="48"/>
    </row>
    <row r="636985" spans="4:4">
      <c r="D636985" s="48"/>
    </row>
    <row r="636986" spans="4:4">
      <c r="D636986" s="48"/>
    </row>
    <row r="636987" spans="4:4">
      <c r="D636987" s="48"/>
    </row>
    <row r="636988" spans="4:4">
      <c r="D636988" s="48"/>
    </row>
    <row r="636989" spans="4:4">
      <c r="D636989" s="48"/>
    </row>
    <row r="636990" spans="4:4">
      <c r="D636990" s="48"/>
    </row>
    <row r="636991" spans="4:4">
      <c r="D636991" s="48"/>
    </row>
    <row r="636992" spans="4:4">
      <c r="D636992" s="48"/>
    </row>
    <row r="636993" spans="4:4">
      <c r="D636993" s="48"/>
    </row>
    <row r="636994" spans="4:4">
      <c r="D636994" s="48"/>
    </row>
    <row r="636995" spans="4:4">
      <c r="D636995" s="48"/>
    </row>
    <row r="636996" spans="4:4">
      <c r="D636996" s="48"/>
    </row>
    <row r="636997" spans="4:4">
      <c r="D636997" s="48"/>
    </row>
    <row r="636998" spans="4:4">
      <c r="D636998" s="48"/>
    </row>
    <row r="636999" spans="4:4">
      <c r="D636999" s="48"/>
    </row>
    <row r="637000" spans="4:4">
      <c r="D637000" s="48"/>
    </row>
    <row r="637001" spans="4:4">
      <c r="D637001" s="48"/>
    </row>
    <row r="637002" spans="4:4">
      <c r="D637002" s="48"/>
    </row>
    <row r="637003" spans="4:4">
      <c r="D637003" s="48"/>
    </row>
    <row r="637004" spans="4:4">
      <c r="D637004" s="48"/>
    </row>
    <row r="637005" spans="4:4">
      <c r="D637005" s="48"/>
    </row>
    <row r="637006" spans="4:4">
      <c r="D637006" s="48"/>
    </row>
    <row r="637007" spans="4:4">
      <c r="D637007" s="48"/>
    </row>
    <row r="637008" spans="4:4">
      <c r="D637008" s="48"/>
    </row>
    <row r="637009" spans="4:4">
      <c r="D637009" s="48"/>
    </row>
    <row r="637010" spans="4:4">
      <c r="D637010" s="48"/>
    </row>
    <row r="637011" spans="4:4">
      <c r="D637011" s="48"/>
    </row>
    <row r="637012" spans="4:4">
      <c r="D637012" s="48"/>
    </row>
    <row r="637013" spans="4:4">
      <c r="D637013" s="48"/>
    </row>
    <row r="637014" spans="4:4">
      <c r="D637014" s="48"/>
    </row>
    <row r="637015" spans="4:4">
      <c r="D637015" s="48"/>
    </row>
    <row r="637016" spans="4:4">
      <c r="D637016" s="48"/>
    </row>
    <row r="637017" spans="4:4">
      <c r="D637017" s="48"/>
    </row>
    <row r="637018" spans="4:4">
      <c r="D637018" s="48"/>
    </row>
    <row r="637019" spans="4:4">
      <c r="D637019" s="48"/>
    </row>
    <row r="637020" spans="4:4">
      <c r="D637020" s="48"/>
    </row>
    <row r="637021" spans="4:4">
      <c r="D637021" s="48"/>
    </row>
    <row r="637022" spans="4:4">
      <c r="D637022" s="48"/>
    </row>
    <row r="637023" spans="4:4">
      <c r="D637023" s="48"/>
    </row>
    <row r="637024" spans="4:4">
      <c r="D637024" s="48"/>
    </row>
    <row r="637025" spans="4:4">
      <c r="D637025" s="48"/>
    </row>
    <row r="637026" spans="4:4">
      <c r="D637026" s="48"/>
    </row>
    <row r="637027" spans="4:4">
      <c r="D637027" s="48"/>
    </row>
    <row r="637028" spans="4:4">
      <c r="D637028" s="48"/>
    </row>
    <row r="637029" spans="4:4">
      <c r="D637029" s="48"/>
    </row>
    <row r="637030" spans="4:4">
      <c r="D637030" s="48"/>
    </row>
    <row r="637031" spans="4:4">
      <c r="D637031" s="48"/>
    </row>
    <row r="637032" spans="4:4">
      <c r="D637032" s="48"/>
    </row>
    <row r="637033" spans="4:4">
      <c r="D637033" s="48"/>
    </row>
    <row r="637034" spans="4:4">
      <c r="D637034" s="48"/>
    </row>
    <row r="637035" spans="4:4">
      <c r="D637035" s="48"/>
    </row>
    <row r="637036" spans="4:4">
      <c r="D637036" s="48"/>
    </row>
    <row r="637037" spans="4:4">
      <c r="D637037" s="48"/>
    </row>
    <row r="637038" spans="4:4">
      <c r="D637038" s="48"/>
    </row>
    <row r="637039" spans="4:4">
      <c r="D637039" s="48"/>
    </row>
    <row r="637040" spans="4:4">
      <c r="D637040" s="48"/>
    </row>
    <row r="637041" spans="4:4">
      <c r="D637041" s="48"/>
    </row>
    <row r="637042" spans="4:4">
      <c r="D637042" s="48"/>
    </row>
    <row r="637043" spans="4:4">
      <c r="D637043" s="48"/>
    </row>
    <row r="637044" spans="4:4">
      <c r="D637044" s="48"/>
    </row>
    <row r="637045" spans="4:4">
      <c r="D637045" s="48"/>
    </row>
    <row r="637046" spans="4:4">
      <c r="D637046" s="48"/>
    </row>
    <row r="637047" spans="4:4">
      <c r="D637047" s="48"/>
    </row>
    <row r="637048" spans="4:4">
      <c r="D637048" s="48"/>
    </row>
    <row r="637049" spans="4:4">
      <c r="D637049" s="48"/>
    </row>
    <row r="637050" spans="4:4">
      <c r="D637050" s="48"/>
    </row>
    <row r="637051" spans="4:4">
      <c r="D637051" s="48"/>
    </row>
    <row r="637052" spans="4:4">
      <c r="D637052" s="48"/>
    </row>
    <row r="637053" spans="4:4">
      <c r="D637053" s="48"/>
    </row>
    <row r="637054" spans="4:4">
      <c r="D637054" s="48"/>
    </row>
    <row r="637055" spans="4:4">
      <c r="D637055" s="48"/>
    </row>
    <row r="637056" spans="4:4">
      <c r="D637056" s="48"/>
    </row>
    <row r="637057" spans="4:4">
      <c r="D637057" s="48"/>
    </row>
    <row r="637058" spans="4:4">
      <c r="D637058" s="48"/>
    </row>
    <row r="637059" spans="4:4">
      <c r="D637059" s="48"/>
    </row>
    <row r="637060" spans="4:4">
      <c r="D637060" s="48"/>
    </row>
    <row r="637061" spans="4:4">
      <c r="D637061" s="48"/>
    </row>
    <row r="637062" spans="4:4">
      <c r="D637062" s="48"/>
    </row>
    <row r="637063" spans="4:4">
      <c r="D637063" s="48"/>
    </row>
    <row r="637064" spans="4:4">
      <c r="D637064" s="48"/>
    </row>
    <row r="637065" spans="4:4">
      <c r="D637065" s="48"/>
    </row>
    <row r="637066" spans="4:4">
      <c r="D637066" s="48"/>
    </row>
    <row r="637067" spans="4:4">
      <c r="D637067" s="48"/>
    </row>
    <row r="637068" spans="4:4">
      <c r="D637068" s="48"/>
    </row>
    <row r="637069" spans="4:4">
      <c r="D637069" s="48"/>
    </row>
    <row r="637070" spans="4:4">
      <c r="D637070" s="48"/>
    </row>
    <row r="637071" spans="4:4">
      <c r="D637071" s="48"/>
    </row>
    <row r="637072" spans="4:4">
      <c r="D637072" s="48"/>
    </row>
    <row r="637073" spans="4:4">
      <c r="D637073" s="48"/>
    </row>
    <row r="637074" spans="4:4">
      <c r="D637074" s="48"/>
    </row>
    <row r="637075" spans="4:4">
      <c r="D637075" s="48"/>
    </row>
    <row r="637076" spans="4:4">
      <c r="D637076" s="48"/>
    </row>
    <row r="637077" spans="4:4">
      <c r="D637077" s="48"/>
    </row>
    <row r="637078" spans="4:4">
      <c r="D637078" s="48"/>
    </row>
    <row r="637079" spans="4:4">
      <c r="D637079" s="48"/>
    </row>
    <row r="637080" spans="4:4">
      <c r="D637080" s="48"/>
    </row>
    <row r="637081" spans="4:4">
      <c r="D637081" s="48"/>
    </row>
    <row r="637082" spans="4:4">
      <c r="D637082" s="48"/>
    </row>
    <row r="637083" spans="4:4">
      <c r="D637083" s="48"/>
    </row>
    <row r="637084" spans="4:4">
      <c r="D637084" s="48"/>
    </row>
    <row r="637085" spans="4:4">
      <c r="D637085" s="48"/>
    </row>
    <row r="637086" spans="4:4">
      <c r="D637086" s="48"/>
    </row>
    <row r="637087" spans="4:4">
      <c r="D637087" s="48"/>
    </row>
    <row r="637088" spans="4:4">
      <c r="D637088" s="48"/>
    </row>
    <row r="637089" spans="4:4">
      <c r="D637089" s="48"/>
    </row>
    <row r="637090" spans="4:4">
      <c r="D637090" s="48"/>
    </row>
    <row r="637091" spans="4:4">
      <c r="D637091" s="48"/>
    </row>
    <row r="637092" spans="4:4">
      <c r="D637092" s="48"/>
    </row>
    <row r="637093" spans="4:4">
      <c r="D637093" s="48"/>
    </row>
    <row r="637094" spans="4:4">
      <c r="D637094" s="48"/>
    </row>
    <row r="637095" spans="4:4">
      <c r="D637095" s="48"/>
    </row>
    <row r="637096" spans="4:4">
      <c r="D637096" s="48"/>
    </row>
    <row r="637097" spans="4:4">
      <c r="D637097" s="48"/>
    </row>
    <row r="637098" spans="4:4">
      <c r="D637098" s="48"/>
    </row>
    <row r="637099" spans="4:4">
      <c r="D637099" s="48"/>
    </row>
    <row r="637100" spans="4:4">
      <c r="D637100" s="48"/>
    </row>
    <row r="637101" spans="4:4">
      <c r="D637101" s="48"/>
    </row>
    <row r="637102" spans="4:4">
      <c r="D637102" s="48"/>
    </row>
    <row r="637103" spans="4:4">
      <c r="D637103" s="48"/>
    </row>
    <row r="637104" spans="4:4">
      <c r="D637104" s="48"/>
    </row>
    <row r="637105" spans="4:4">
      <c r="D637105" s="48"/>
    </row>
    <row r="637106" spans="4:4">
      <c r="D637106" s="48"/>
    </row>
    <row r="637107" spans="4:4">
      <c r="D637107" s="48"/>
    </row>
    <row r="637108" spans="4:4">
      <c r="D637108" s="48"/>
    </row>
    <row r="637109" spans="4:4">
      <c r="D637109" s="48"/>
    </row>
    <row r="637110" spans="4:4">
      <c r="D637110" s="48"/>
    </row>
    <row r="637111" spans="4:4">
      <c r="D637111" s="48"/>
    </row>
    <row r="637112" spans="4:4">
      <c r="D637112" s="48"/>
    </row>
    <row r="637113" spans="4:4">
      <c r="D637113" s="48"/>
    </row>
    <row r="637114" spans="4:4">
      <c r="D637114" s="48"/>
    </row>
    <row r="637115" spans="4:4">
      <c r="D637115" s="48"/>
    </row>
    <row r="637116" spans="4:4">
      <c r="D637116" s="48"/>
    </row>
    <row r="637117" spans="4:4">
      <c r="D637117" s="48"/>
    </row>
    <row r="637118" spans="4:4">
      <c r="D637118" s="48"/>
    </row>
    <row r="637119" spans="4:4">
      <c r="D637119" s="48"/>
    </row>
    <row r="637120" spans="4:4">
      <c r="D637120" s="48"/>
    </row>
    <row r="637121" spans="4:4">
      <c r="D637121" s="48"/>
    </row>
    <row r="637122" spans="4:4">
      <c r="D637122" s="48"/>
    </row>
    <row r="637123" spans="4:4">
      <c r="D637123" s="48"/>
    </row>
    <row r="637124" spans="4:4">
      <c r="D637124" s="48"/>
    </row>
    <row r="637125" spans="4:4">
      <c r="D637125" s="48"/>
    </row>
    <row r="637126" spans="4:4">
      <c r="D637126" s="48"/>
    </row>
    <row r="637127" spans="4:4">
      <c r="D637127" s="48"/>
    </row>
    <row r="637128" spans="4:4">
      <c r="D637128" s="48"/>
    </row>
    <row r="637129" spans="4:4">
      <c r="D637129" s="48"/>
    </row>
    <row r="637130" spans="4:4">
      <c r="D637130" s="48"/>
    </row>
    <row r="637131" spans="4:4">
      <c r="D637131" s="48"/>
    </row>
    <row r="637132" spans="4:4">
      <c r="D637132" s="48"/>
    </row>
    <row r="637133" spans="4:4">
      <c r="D637133" s="48"/>
    </row>
    <row r="637134" spans="4:4">
      <c r="D637134" s="48"/>
    </row>
    <row r="637135" spans="4:4">
      <c r="D637135" s="48"/>
    </row>
    <row r="637136" spans="4:4">
      <c r="D637136" s="48"/>
    </row>
    <row r="637137" spans="4:4">
      <c r="D637137" s="48"/>
    </row>
    <row r="637138" spans="4:4">
      <c r="D637138" s="48"/>
    </row>
    <row r="637139" spans="4:4">
      <c r="D637139" s="48"/>
    </row>
    <row r="637140" spans="4:4">
      <c r="D637140" s="48"/>
    </row>
    <row r="637141" spans="4:4">
      <c r="D637141" s="48"/>
    </row>
    <row r="637142" spans="4:4">
      <c r="D637142" s="48"/>
    </row>
    <row r="637143" spans="4:4">
      <c r="D637143" s="48"/>
    </row>
    <row r="637144" spans="4:4">
      <c r="D637144" s="48"/>
    </row>
    <row r="637145" spans="4:4">
      <c r="D637145" s="48"/>
    </row>
    <row r="637146" spans="4:4">
      <c r="D637146" s="48"/>
    </row>
    <row r="637147" spans="4:4">
      <c r="D637147" s="48"/>
    </row>
    <row r="637148" spans="4:4">
      <c r="D637148" s="48"/>
    </row>
    <row r="637149" spans="4:4">
      <c r="D637149" s="48"/>
    </row>
    <row r="637150" spans="4:4">
      <c r="D637150" s="48"/>
    </row>
    <row r="637151" spans="4:4">
      <c r="D637151" s="48"/>
    </row>
    <row r="637152" spans="4:4">
      <c r="D637152" s="48"/>
    </row>
    <row r="637153" spans="4:4">
      <c r="D637153" s="48"/>
    </row>
    <row r="637154" spans="4:4">
      <c r="D637154" s="48"/>
    </row>
    <row r="637155" spans="4:4">
      <c r="D637155" s="48"/>
    </row>
    <row r="637156" spans="4:4">
      <c r="D637156" s="48"/>
    </row>
    <row r="637157" spans="4:4">
      <c r="D637157" s="48"/>
    </row>
    <row r="637158" spans="4:4">
      <c r="D637158" s="48"/>
    </row>
    <row r="637159" spans="4:4">
      <c r="D637159" s="48"/>
    </row>
    <row r="637160" spans="4:4">
      <c r="D637160" s="48"/>
    </row>
    <row r="637161" spans="4:4">
      <c r="D637161" s="48"/>
    </row>
    <row r="637162" spans="4:4">
      <c r="D637162" s="48"/>
    </row>
    <row r="637163" spans="4:4">
      <c r="D637163" s="48"/>
    </row>
    <row r="637164" spans="4:4">
      <c r="D637164" s="48"/>
    </row>
    <row r="637165" spans="4:4">
      <c r="D637165" s="48"/>
    </row>
    <row r="637166" spans="4:4">
      <c r="D637166" s="48"/>
    </row>
    <row r="637167" spans="4:4">
      <c r="D637167" s="48"/>
    </row>
    <row r="637168" spans="4:4">
      <c r="D637168" s="48"/>
    </row>
    <row r="637169" spans="4:4">
      <c r="D637169" s="48"/>
    </row>
    <row r="637170" spans="4:4">
      <c r="D637170" s="48"/>
    </row>
    <row r="637171" spans="4:4">
      <c r="D637171" s="48"/>
    </row>
    <row r="637172" spans="4:4">
      <c r="D637172" s="48"/>
    </row>
    <row r="637173" spans="4:4">
      <c r="D637173" s="48"/>
    </row>
    <row r="637174" spans="4:4">
      <c r="D637174" s="48"/>
    </row>
    <row r="637175" spans="4:4">
      <c r="D637175" s="48"/>
    </row>
    <row r="637176" spans="4:4">
      <c r="D637176" s="48"/>
    </row>
    <row r="637177" spans="4:4">
      <c r="D637177" s="48"/>
    </row>
    <row r="637178" spans="4:4">
      <c r="D637178" s="48"/>
    </row>
    <row r="637179" spans="4:4">
      <c r="D637179" s="48"/>
    </row>
    <row r="637180" spans="4:4">
      <c r="D637180" s="48"/>
    </row>
    <row r="637181" spans="4:4">
      <c r="D637181" s="48"/>
    </row>
    <row r="637182" spans="4:4">
      <c r="D637182" s="48"/>
    </row>
    <row r="637183" spans="4:4">
      <c r="D637183" s="48"/>
    </row>
    <row r="637184" spans="4:4">
      <c r="D637184" s="48"/>
    </row>
    <row r="637185" spans="4:4">
      <c r="D637185" s="48"/>
    </row>
    <row r="637186" spans="4:4">
      <c r="D637186" s="48"/>
    </row>
    <row r="637187" spans="4:4">
      <c r="D637187" s="48"/>
    </row>
    <row r="637188" spans="4:4">
      <c r="D637188" s="48"/>
    </row>
    <row r="637189" spans="4:4">
      <c r="D637189" s="48"/>
    </row>
    <row r="637190" spans="4:4">
      <c r="D637190" s="48"/>
    </row>
    <row r="637191" spans="4:4">
      <c r="D637191" s="48"/>
    </row>
    <row r="637192" spans="4:4">
      <c r="D637192" s="48"/>
    </row>
    <row r="637193" spans="4:4">
      <c r="D637193" s="48"/>
    </row>
    <row r="637194" spans="4:4">
      <c r="D637194" s="48"/>
    </row>
    <row r="637195" spans="4:4">
      <c r="D637195" s="48"/>
    </row>
    <row r="637196" spans="4:4">
      <c r="D637196" s="48"/>
    </row>
    <row r="637197" spans="4:4">
      <c r="D637197" s="48"/>
    </row>
    <row r="637198" spans="4:4">
      <c r="D637198" s="48"/>
    </row>
    <row r="637199" spans="4:4">
      <c r="D637199" s="48"/>
    </row>
    <row r="637200" spans="4:4">
      <c r="D637200" s="48"/>
    </row>
    <row r="637201" spans="4:4">
      <c r="D637201" s="48"/>
    </row>
    <row r="637202" spans="4:4">
      <c r="D637202" s="48"/>
    </row>
    <row r="637203" spans="4:4">
      <c r="D637203" s="48"/>
    </row>
    <row r="637204" spans="4:4">
      <c r="D637204" s="48"/>
    </row>
    <row r="637205" spans="4:4">
      <c r="D637205" s="48"/>
    </row>
    <row r="637206" spans="4:4">
      <c r="D637206" s="48"/>
    </row>
    <row r="637207" spans="4:4">
      <c r="D637207" s="48"/>
    </row>
    <row r="637208" spans="4:4">
      <c r="D637208" s="48"/>
    </row>
    <row r="637209" spans="4:4">
      <c r="D637209" s="48"/>
    </row>
    <row r="637210" spans="4:4">
      <c r="D637210" s="48"/>
    </row>
    <row r="637211" spans="4:4">
      <c r="D637211" s="48"/>
    </row>
    <row r="637212" spans="4:4">
      <c r="D637212" s="48"/>
    </row>
    <row r="637213" spans="4:4">
      <c r="D637213" s="48"/>
    </row>
    <row r="637214" spans="4:4">
      <c r="D637214" s="48"/>
    </row>
    <row r="637215" spans="4:4">
      <c r="D637215" s="48"/>
    </row>
    <row r="637216" spans="4:4">
      <c r="D637216" s="48"/>
    </row>
    <row r="637217" spans="4:4">
      <c r="D637217" s="48"/>
    </row>
    <row r="637218" spans="4:4">
      <c r="D637218" s="48"/>
    </row>
    <row r="637219" spans="4:4">
      <c r="D637219" s="48"/>
    </row>
    <row r="637220" spans="4:4">
      <c r="D637220" s="48"/>
    </row>
    <row r="637221" spans="4:4">
      <c r="D637221" s="48"/>
    </row>
    <row r="637222" spans="4:4">
      <c r="D637222" s="48"/>
    </row>
    <row r="637223" spans="4:4">
      <c r="D637223" s="48"/>
    </row>
    <row r="637224" spans="4:4">
      <c r="D637224" s="48"/>
    </row>
    <row r="637225" spans="4:4">
      <c r="D637225" s="48"/>
    </row>
    <row r="637226" spans="4:4">
      <c r="D637226" s="48"/>
    </row>
    <row r="637227" spans="4:4">
      <c r="D637227" s="48"/>
    </row>
    <row r="637228" spans="4:4">
      <c r="D637228" s="48"/>
    </row>
    <row r="637229" spans="4:4">
      <c r="D637229" s="48"/>
    </row>
    <row r="637230" spans="4:4">
      <c r="D637230" s="48"/>
    </row>
    <row r="637231" spans="4:4">
      <c r="D637231" s="48"/>
    </row>
    <row r="637232" spans="4:4">
      <c r="D637232" s="48"/>
    </row>
    <row r="637233" spans="4:4">
      <c r="D637233" s="48"/>
    </row>
    <row r="637234" spans="4:4">
      <c r="D637234" s="48"/>
    </row>
    <row r="637235" spans="4:4">
      <c r="D637235" s="48"/>
    </row>
    <row r="637236" spans="4:4">
      <c r="D637236" s="48"/>
    </row>
    <row r="637237" spans="4:4">
      <c r="D637237" s="48"/>
    </row>
    <row r="637238" spans="4:4">
      <c r="D637238" s="48"/>
    </row>
    <row r="637239" spans="4:4">
      <c r="D637239" s="48"/>
    </row>
    <row r="637240" spans="4:4">
      <c r="D637240" s="48"/>
    </row>
    <row r="637241" spans="4:4">
      <c r="D637241" s="48"/>
    </row>
    <row r="637242" spans="4:4">
      <c r="D637242" s="48"/>
    </row>
    <row r="637243" spans="4:4">
      <c r="D637243" s="48"/>
    </row>
    <row r="637244" spans="4:4">
      <c r="D637244" s="48"/>
    </row>
    <row r="637245" spans="4:4">
      <c r="D637245" s="48"/>
    </row>
    <row r="637246" spans="4:4">
      <c r="D637246" s="48"/>
    </row>
    <row r="637247" spans="4:4">
      <c r="D637247" s="48"/>
    </row>
    <row r="637248" spans="4:4">
      <c r="D637248" s="48"/>
    </row>
    <row r="637249" spans="4:4">
      <c r="D637249" s="48"/>
    </row>
    <row r="637250" spans="4:4">
      <c r="D637250" s="48"/>
    </row>
    <row r="637251" spans="4:4">
      <c r="D637251" s="48"/>
    </row>
    <row r="637252" spans="4:4">
      <c r="D637252" s="48"/>
    </row>
    <row r="637253" spans="4:4">
      <c r="D637253" s="48"/>
    </row>
    <row r="637254" spans="4:4">
      <c r="D637254" s="48"/>
    </row>
    <row r="637255" spans="4:4">
      <c r="D637255" s="48"/>
    </row>
    <row r="637256" spans="4:4">
      <c r="D637256" s="48"/>
    </row>
    <row r="637257" spans="4:4">
      <c r="D637257" s="48"/>
    </row>
    <row r="637258" spans="4:4">
      <c r="D637258" s="48"/>
    </row>
    <row r="637259" spans="4:4">
      <c r="D637259" s="48"/>
    </row>
    <row r="637260" spans="4:4">
      <c r="D637260" s="48"/>
    </row>
    <row r="637261" spans="4:4">
      <c r="D637261" s="48"/>
    </row>
    <row r="637262" spans="4:4">
      <c r="D637262" s="48"/>
    </row>
    <row r="637263" spans="4:4">
      <c r="D637263" s="48"/>
    </row>
    <row r="637264" spans="4:4">
      <c r="D637264" s="48"/>
    </row>
    <row r="637265" spans="4:4">
      <c r="D637265" s="48"/>
    </row>
    <row r="637266" spans="4:4">
      <c r="D637266" s="48"/>
    </row>
    <row r="637267" spans="4:4">
      <c r="D637267" s="48"/>
    </row>
    <row r="637268" spans="4:4">
      <c r="D637268" s="48"/>
    </row>
    <row r="637269" spans="4:4">
      <c r="D637269" s="48"/>
    </row>
    <row r="637270" spans="4:4">
      <c r="D637270" s="48"/>
    </row>
    <row r="637271" spans="4:4">
      <c r="D637271" s="48"/>
    </row>
    <row r="637272" spans="4:4">
      <c r="D637272" s="48"/>
    </row>
    <row r="637273" spans="4:4">
      <c r="D637273" s="48"/>
    </row>
    <row r="637274" spans="4:4">
      <c r="D637274" s="48"/>
    </row>
    <row r="637275" spans="4:4">
      <c r="D637275" s="48"/>
    </row>
    <row r="637276" spans="4:4">
      <c r="D637276" s="48"/>
    </row>
    <row r="637277" spans="4:4">
      <c r="D637277" s="48"/>
    </row>
    <row r="637278" spans="4:4">
      <c r="D637278" s="48"/>
    </row>
    <row r="637279" spans="4:4">
      <c r="D637279" s="48"/>
    </row>
    <row r="637280" spans="4:4">
      <c r="D637280" s="48"/>
    </row>
    <row r="637281" spans="4:4">
      <c r="D637281" s="48"/>
    </row>
    <row r="637282" spans="4:4">
      <c r="D637282" s="48"/>
    </row>
    <row r="637283" spans="4:4">
      <c r="D637283" s="48"/>
    </row>
    <row r="637284" spans="4:4">
      <c r="D637284" s="48"/>
    </row>
    <row r="637285" spans="4:4">
      <c r="D637285" s="48"/>
    </row>
    <row r="637286" spans="4:4">
      <c r="D637286" s="48"/>
    </row>
    <row r="637287" spans="4:4">
      <c r="D637287" s="48"/>
    </row>
    <row r="637288" spans="4:4">
      <c r="D637288" s="48"/>
    </row>
    <row r="637289" spans="4:4">
      <c r="D637289" s="48"/>
    </row>
    <row r="637290" spans="4:4">
      <c r="D637290" s="48"/>
    </row>
    <row r="637291" spans="4:4">
      <c r="D637291" s="48"/>
    </row>
    <row r="637292" spans="4:4">
      <c r="D637292" s="48"/>
    </row>
    <row r="637293" spans="4:4">
      <c r="D637293" s="48"/>
    </row>
    <row r="637294" spans="4:4">
      <c r="D637294" s="48"/>
    </row>
    <row r="637295" spans="4:4">
      <c r="D637295" s="48"/>
    </row>
    <row r="637296" spans="4:4">
      <c r="D637296" s="48"/>
    </row>
    <row r="637297" spans="4:4">
      <c r="D637297" s="48"/>
    </row>
    <row r="637298" spans="4:4">
      <c r="D637298" s="48"/>
    </row>
    <row r="637299" spans="4:4">
      <c r="D637299" s="48"/>
    </row>
    <row r="637300" spans="4:4">
      <c r="D637300" s="48"/>
    </row>
    <row r="637301" spans="4:4">
      <c r="D637301" s="48"/>
    </row>
    <row r="637302" spans="4:4">
      <c r="D637302" s="48"/>
    </row>
    <row r="637303" spans="4:4">
      <c r="D637303" s="48"/>
    </row>
    <row r="637304" spans="4:4">
      <c r="D637304" s="48"/>
    </row>
    <row r="637305" spans="4:4">
      <c r="D637305" s="48"/>
    </row>
    <row r="637306" spans="4:4">
      <c r="D637306" s="48"/>
    </row>
    <row r="637307" spans="4:4">
      <c r="D637307" s="48"/>
    </row>
    <row r="637308" spans="4:4">
      <c r="D637308" s="48"/>
    </row>
    <row r="637309" spans="4:4">
      <c r="D637309" s="48"/>
    </row>
    <row r="637310" spans="4:4">
      <c r="D637310" s="48"/>
    </row>
    <row r="637311" spans="4:4">
      <c r="D637311" s="48"/>
    </row>
    <row r="637312" spans="4:4">
      <c r="D637312" s="48"/>
    </row>
    <row r="637313" spans="4:4">
      <c r="D637313" s="48"/>
    </row>
    <row r="637314" spans="4:4">
      <c r="D637314" s="48"/>
    </row>
    <row r="637315" spans="4:4">
      <c r="D637315" s="48"/>
    </row>
    <row r="637316" spans="4:4">
      <c r="D637316" s="48"/>
    </row>
    <row r="637317" spans="4:4">
      <c r="D637317" s="48"/>
    </row>
    <row r="637318" spans="4:4">
      <c r="D637318" s="48"/>
    </row>
    <row r="637319" spans="4:4">
      <c r="D637319" s="48"/>
    </row>
    <row r="637320" spans="4:4">
      <c r="D637320" s="48"/>
    </row>
    <row r="637321" spans="4:4">
      <c r="D637321" s="48"/>
    </row>
    <row r="637322" spans="4:4">
      <c r="D637322" s="48"/>
    </row>
    <row r="637323" spans="4:4">
      <c r="D637323" s="48"/>
    </row>
    <row r="637324" spans="4:4">
      <c r="D637324" s="48"/>
    </row>
    <row r="637325" spans="4:4">
      <c r="D637325" s="48"/>
    </row>
    <row r="637326" spans="4:4">
      <c r="D637326" s="48"/>
    </row>
    <row r="637327" spans="4:4">
      <c r="D637327" s="48"/>
    </row>
    <row r="637328" spans="4:4">
      <c r="D637328" s="48"/>
    </row>
    <row r="637329" spans="4:4">
      <c r="D637329" s="48"/>
    </row>
    <row r="637330" spans="4:4">
      <c r="D637330" s="48"/>
    </row>
    <row r="637331" spans="4:4">
      <c r="D637331" s="48"/>
    </row>
    <row r="637332" spans="4:4">
      <c r="D637332" s="48"/>
    </row>
    <row r="637333" spans="4:4">
      <c r="D637333" s="48"/>
    </row>
    <row r="637334" spans="4:4">
      <c r="D637334" s="48"/>
    </row>
    <row r="637335" spans="4:4">
      <c r="D637335" s="48"/>
    </row>
    <row r="637336" spans="4:4">
      <c r="D637336" s="48"/>
    </row>
    <row r="637337" spans="4:4">
      <c r="D637337" s="48"/>
    </row>
    <row r="637338" spans="4:4">
      <c r="D637338" s="48"/>
    </row>
    <row r="637339" spans="4:4">
      <c r="D637339" s="48"/>
    </row>
    <row r="637340" spans="4:4">
      <c r="D637340" s="48"/>
    </row>
    <row r="637341" spans="4:4">
      <c r="D637341" s="48"/>
    </row>
    <row r="637342" spans="4:4">
      <c r="D637342" s="48"/>
    </row>
    <row r="637343" spans="4:4">
      <c r="D637343" s="48"/>
    </row>
    <row r="637344" spans="4:4">
      <c r="D637344" s="48"/>
    </row>
    <row r="637345" spans="4:4">
      <c r="D637345" s="48"/>
    </row>
    <row r="637346" spans="4:4">
      <c r="D637346" s="48"/>
    </row>
    <row r="637347" spans="4:4">
      <c r="D637347" s="48"/>
    </row>
    <row r="637348" spans="4:4">
      <c r="D637348" s="48"/>
    </row>
    <row r="637349" spans="4:4">
      <c r="D637349" s="48"/>
    </row>
    <row r="637350" spans="4:4">
      <c r="D637350" s="48"/>
    </row>
    <row r="637351" spans="4:4">
      <c r="D637351" s="48"/>
    </row>
    <row r="637352" spans="4:4">
      <c r="D637352" s="48"/>
    </row>
    <row r="637353" spans="4:4">
      <c r="D637353" s="48"/>
    </row>
    <row r="637354" spans="4:4">
      <c r="D637354" s="48"/>
    </row>
    <row r="637355" spans="4:4">
      <c r="D637355" s="48"/>
    </row>
    <row r="637356" spans="4:4">
      <c r="D637356" s="48"/>
    </row>
    <row r="637357" spans="4:4">
      <c r="D637357" s="48"/>
    </row>
    <row r="637358" spans="4:4">
      <c r="D637358" s="48"/>
    </row>
    <row r="637359" spans="4:4">
      <c r="D637359" s="48"/>
    </row>
    <row r="637360" spans="4:4">
      <c r="D637360" s="48"/>
    </row>
    <row r="637361" spans="4:4">
      <c r="D637361" s="48"/>
    </row>
    <row r="637362" spans="4:4">
      <c r="D637362" s="48"/>
    </row>
    <row r="637363" spans="4:4">
      <c r="D637363" s="48"/>
    </row>
    <row r="637364" spans="4:4">
      <c r="D637364" s="48"/>
    </row>
    <row r="637365" spans="4:4">
      <c r="D637365" s="48"/>
    </row>
    <row r="637366" spans="4:4">
      <c r="D637366" s="48"/>
    </row>
    <row r="637367" spans="4:4">
      <c r="D637367" s="48"/>
    </row>
    <row r="637368" spans="4:4">
      <c r="D637368" s="48"/>
    </row>
    <row r="637369" spans="4:4">
      <c r="D637369" s="48"/>
    </row>
    <row r="637370" spans="4:4">
      <c r="D637370" s="48"/>
    </row>
    <row r="637371" spans="4:4">
      <c r="D637371" s="48"/>
    </row>
    <row r="637372" spans="4:4">
      <c r="D637372" s="48"/>
    </row>
    <row r="637373" spans="4:4">
      <c r="D637373" s="48"/>
    </row>
    <row r="637374" spans="4:4">
      <c r="D637374" s="48"/>
    </row>
    <row r="637375" spans="4:4">
      <c r="D637375" s="48"/>
    </row>
    <row r="637376" spans="4:4">
      <c r="D637376" s="48"/>
    </row>
    <row r="637377" spans="4:4">
      <c r="D637377" s="48"/>
    </row>
    <row r="637378" spans="4:4">
      <c r="D637378" s="48"/>
    </row>
    <row r="637379" spans="4:4">
      <c r="D637379" s="48"/>
    </row>
    <row r="637380" spans="4:4">
      <c r="D637380" s="48"/>
    </row>
    <row r="637381" spans="4:4">
      <c r="D637381" s="48"/>
    </row>
    <row r="637382" spans="4:4">
      <c r="D637382" s="48"/>
    </row>
    <row r="637383" spans="4:4">
      <c r="D637383" s="48"/>
    </row>
    <row r="637384" spans="4:4">
      <c r="D637384" s="48"/>
    </row>
    <row r="637385" spans="4:4">
      <c r="D637385" s="48"/>
    </row>
    <row r="637386" spans="4:4">
      <c r="D637386" s="48"/>
    </row>
    <row r="637387" spans="4:4">
      <c r="D637387" s="48"/>
    </row>
    <row r="637388" spans="4:4">
      <c r="D637388" s="48"/>
    </row>
    <row r="637389" spans="4:4">
      <c r="D637389" s="48"/>
    </row>
    <row r="637390" spans="4:4">
      <c r="D637390" s="48"/>
    </row>
    <row r="637391" spans="4:4">
      <c r="D637391" s="48"/>
    </row>
    <row r="637392" spans="4:4">
      <c r="D637392" s="48"/>
    </row>
    <row r="637393" spans="4:4">
      <c r="D637393" s="48"/>
    </row>
    <row r="637394" spans="4:4">
      <c r="D637394" s="48"/>
    </row>
    <row r="637395" spans="4:4">
      <c r="D637395" s="48"/>
    </row>
    <row r="637396" spans="4:4">
      <c r="D637396" s="48"/>
    </row>
    <row r="637397" spans="4:4">
      <c r="D637397" s="48"/>
    </row>
    <row r="637398" spans="4:4">
      <c r="D637398" s="48"/>
    </row>
    <row r="637399" spans="4:4">
      <c r="D637399" s="48"/>
    </row>
    <row r="637400" spans="4:4">
      <c r="D637400" s="48"/>
    </row>
    <row r="637401" spans="4:4">
      <c r="D637401" s="48"/>
    </row>
    <row r="637402" spans="4:4">
      <c r="D637402" s="48"/>
    </row>
    <row r="637403" spans="4:4">
      <c r="D637403" s="48"/>
    </row>
    <row r="637404" spans="4:4">
      <c r="D637404" s="48"/>
    </row>
    <row r="637405" spans="4:4">
      <c r="D637405" s="48"/>
    </row>
    <row r="637406" spans="4:4">
      <c r="D637406" s="48"/>
    </row>
    <row r="637407" spans="4:4">
      <c r="D637407" s="48"/>
    </row>
    <row r="637408" spans="4:4">
      <c r="D637408" s="48"/>
    </row>
    <row r="637409" spans="4:4">
      <c r="D637409" s="48"/>
    </row>
    <row r="637410" spans="4:4">
      <c r="D637410" s="48"/>
    </row>
    <row r="637411" spans="4:4">
      <c r="D637411" s="48"/>
    </row>
    <row r="637412" spans="4:4">
      <c r="D637412" s="48"/>
    </row>
    <row r="637413" spans="4:4">
      <c r="D637413" s="48"/>
    </row>
    <row r="637414" spans="4:4">
      <c r="D637414" s="48"/>
    </row>
    <row r="637415" spans="4:4">
      <c r="D637415" s="48"/>
    </row>
    <row r="637416" spans="4:4">
      <c r="D637416" s="48"/>
    </row>
    <row r="637417" spans="4:4">
      <c r="D637417" s="48"/>
    </row>
    <row r="637418" spans="4:4">
      <c r="D637418" s="48"/>
    </row>
    <row r="637419" spans="4:4">
      <c r="D637419" s="48"/>
    </row>
    <row r="637420" spans="4:4">
      <c r="D637420" s="48"/>
    </row>
    <row r="637421" spans="4:4">
      <c r="D637421" s="48"/>
    </row>
    <row r="637422" spans="4:4">
      <c r="D637422" s="48"/>
    </row>
    <row r="637423" spans="4:4">
      <c r="D637423" s="48"/>
    </row>
    <row r="637424" spans="4:4">
      <c r="D637424" s="48"/>
    </row>
    <row r="637425" spans="4:4">
      <c r="D637425" s="48"/>
    </row>
    <row r="637426" spans="4:4">
      <c r="D637426" s="48"/>
    </row>
    <row r="637427" spans="4:4">
      <c r="D637427" s="48"/>
    </row>
    <row r="637428" spans="4:4">
      <c r="D637428" s="48"/>
    </row>
    <row r="637429" spans="4:4">
      <c r="D637429" s="48"/>
    </row>
    <row r="637430" spans="4:4">
      <c r="D637430" s="48"/>
    </row>
    <row r="637431" spans="4:4">
      <c r="D637431" s="48"/>
    </row>
    <row r="637432" spans="4:4">
      <c r="D637432" s="48"/>
    </row>
    <row r="637433" spans="4:4">
      <c r="D637433" s="48"/>
    </row>
    <row r="637434" spans="4:4">
      <c r="D637434" s="48"/>
    </row>
    <row r="637435" spans="4:4">
      <c r="D637435" s="48"/>
    </row>
    <row r="637436" spans="4:4">
      <c r="D637436" s="48"/>
    </row>
    <row r="637437" spans="4:4">
      <c r="D637437" s="48"/>
    </row>
    <row r="637438" spans="4:4">
      <c r="D637438" s="48"/>
    </row>
    <row r="637439" spans="4:4">
      <c r="D637439" s="48"/>
    </row>
    <row r="637440" spans="4:4">
      <c r="D637440" s="48"/>
    </row>
    <row r="637441" spans="4:4">
      <c r="D637441" s="48"/>
    </row>
    <row r="637442" spans="4:4">
      <c r="D637442" s="48"/>
    </row>
    <row r="637443" spans="4:4">
      <c r="D637443" s="48"/>
    </row>
    <row r="637444" spans="4:4">
      <c r="D637444" s="48"/>
    </row>
    <row r="637445" spans="4:4">
      <c r="D637445" s="48"/>
    </row>
    <row r="637446" spans="4:4">
      <c r="D637446" s="48"/>
    </row>
    <row r="637447" spans="4:4">
      <c r="D637447" s="48"/>
    </row>
    <row r="637448" spans="4:4">
      <c r="D637448" s="48"/>
    </row>
    <row r="637449" spans="4:4">
      <c r="D637449" s="48"/>
    </row>
    <row r="637450" spans="4:4">
      <c r="D637450" s="48"/>
    </row>
    <row r="637451" spans="4:4">
      <c r="D637451" s="48"/>
    </row>
    <row r="637452" spans="4:4">
      <c r="D637452" s="48"/>
    </row>
    <row r="637453" spans="4:4">
      <c r="D637453" s="48"/>
    </row>
    <row r="637454" spans="4:4">
      <c r="D637454" s="48"/>
    </row>
    <row r="637455" spans="4:4">
      <c r="D637455" s="48"/>
    </row>
    <row r="637456" spans="4:4">
      <c r="D637456" s="48"/>
    </row>
    <row r="637457" spans="4:4">
      <c r="D637457" s="48"/>
    </row>
    <row r="637458" spans="4:4">
      <c r="D637458" s="48"/>
    </row>
    <row r="637459" spans="4:4">
      <c r="D637459" s="48"/>
    </row>
    <row r="637460" spans="4:4">
      <c r="D637460" s="48"/>
    </row>
    <row r="637461" spans="4:4">
      <c r="D637461" s="48"/>
    </row>
    <row r="637462" spans="4:4">
      <c r="D637462" s="48"/>
    </row>
    <row r="637463" spans="4:4">
      <c r="D637463" s="48"/>
    </row>
    <row r="637464" spans="4:4">
      <c r="D637464" s="48"/>
    </row>
    <row r="637465" spans="4:4">
      <c r="D637465" s="48"/>
    </row>
    <row r="637466" spans="4:4">
      <c r="D637466" s="48"/>
    </row>
    <row r="637467" spans="4:4">
      <c r="D637467" s="48"/>
    </row>
    <row r="637468" spans="4:4">
      <c r="D637468" s="48"/>
    </row>
    <row r="637469" spans="4:4">
      <c r="D637469" s="48"/>
    </row>
    <row r="637470" spans="4:4">
      <c r="D637470" s="48"/>
    </row>
    <row r="637471" spans="4:4">
      <c r="D637471" s="48"/>
    </row>
    <row r="637472" spans="4:4">
      <c r="D637472" s="48"/>
    </row>
    <row r="637473" spans="4:4">
      <c r="D637473" s="48"/>
    </row>
    <row r="637474" spans="4:4">
      <c r="D637474" s="48"/>
    </row>
    <row r="637475" spans="4:4">
      <c r="D637475" s="48"/>
    </row>
    <row r="637476" spans="4:4">
      <c r="D637476" s="48"/>
    </row>
    <row r="637477" spans="4:4">
      <c r="D637477" s="48"/>
    </row>
    <row r="637478" spans="4:4">
      <c r="D637478" s="48"/>
    </row>
    <row r="637479" spans="4:4">
      <c r="D637479" s="48"/>
    </row>
    <row r="637480" spans="4:4">
      <c r="D637480" s="48"/>
    </row>
    <row r="637481" spans="4:4">
      <c r="D637481" s="48"/>
    </row>
    <row r="637482" spans="4:4">
      <c r="D637482" s="48"/>
    </row>
    <row r="637483" spans="4:4">
      <c r="D637483" s="48"/>
    </row>
    <row r="637484" spans="4:4">
      <c r="D637484" s="48"/>
    </row>
    <row r="637485" spans="4:4">
      <c r="D637485" s="48"/>
    </row>
    <row r="637486" spans="4:4">
      <c r="D637486" s="48"/>
    </row>
    <row r="637487" spans="4:4">
      <c r="D637487" s="48"/>
    </row>
    <row r="637488" spans="4:4">
      <c r="D637488" s="48"/>
    </row>
    <row r="637489" spans="4:4">
      <c r="D637489" s="48"/>
    </row>
    <row r="637490" spans="4:4">
      <c r="D637490" s="48"/>
    </row>
    <row r="637491" spans="4:4">
      <c r="D637491" s="48"/>
    </row>
    <row r="637492" spans="4:4">
      <c r="D637492" s="48"/>
    </row>
    <row r="637493" spans="4:4">
      <c r="D637493" s="48"/>
    </row>
    <row r="637494" spans="4:4">
      <c r="D637494" s="48"/>
    </row>
    <row r="637495" spans="4:4">
      <c r="D637495" s="48"/>
    </row>
    <row r="637496" spans="4:4">
      <c r="D637496" s="48"/>
    </row>
    <row r="637497" spans="4:4">
      <c r="D637497" s="48"/>
    </row>
    <row r="637498" spans="4:4">
      <c r="D637498" s="48"/>
    </row>
    <row r="637499" spans="4:4">
      <c r="D637499" s="48"/>
    </row>
    <row r="637500" spans="4:4">
      <c r="D637500" s="48"/>
    </row>
    <row r="637501" spans="4:4">
      <c r="D637501" s="48"/>
    </row>
    <row r="637502" spans="4:4">
      <c r="D637502" s="48"/>
    </row>
    <row r="637503" spans="4:4">
      <c r="D637503" s="48"/>
    </row>
    <row r="637504" spans="4:4">
      <c r="D637504" s="48"/>
    </row>
    <row r="637505" spans="4:4">
      <c r="D637505" s="48"/>
    </row>
    <row r="637506" spans="4:4">
      <c r="D637506" s="48"/>
    </row>
    <row r="637507" spans="4:4">
      <c r="D637507" s="48"/>
    </row>
    <row r="637508" spans="4:4">
      <c r="D637508" s="48"/>
    </row>
    <row r="637509" spans="4:4">
      <c r="D637509" s="48"/>
    </row>
    <row r="637510" spans="4:4">
      <c r="D637510" s="48"/>
    </row>
    <row r="637511" spans="4:4">
      <c r="D637511" s="48"/>
    </row>
    <row r="637512" spans="4:4">
      <c r="D637512" s="48"/>
    </row>
    <row r="637513" spans="4:4">
      <c r="D637513" s="48"/>
    </row>
    <row r="637514" spans="4:4">
      <c r="D637514" s="48"/>
    </row>
    <row r="637515" spans="4:4">
      <c r="D637515" s="48"/>
    </row>
    <row r="637516" spans="4:4">
      <c r="D637516" s="48"/>
    </row>
    <row r="637517" spans="4:4">
      <c r="D637517" s="48"/>
    </row>
    <row r="637518" spans="4:4">
      <c r="D637518" s="48"/>
    </row>
    <row r="637519" spans="4:4">
      <c r="D637519" s="48"/>
    </row>
    <row r="637520" spans="4:4">
      <c r="D637520" s="48"/>
    </row>
    <row r="637521" spans="4:4">
      <c r="D637521" s="48"/>
    </row>
    <row r="637522" spans="4:4">
      <c r="D637522" s="48"/>
    </row>
    <row r="637523" spans="4:4">
      <c r="D637523" s="48"/>
    </row>
    <row r="637524" spans="4:4">
      <c r="D637524" s="48"/>
    </row>
    <row r="637525" spans="4:4">
      <c r="D637525" s="48"/>
    </row>
    <row r="637526" spans="4:4">
      <c r="D637526" s="48"/>
    </row>
    <row r="637527" spans="4:4">
      <c r="D637527" s="48"/>
    </row>
    <row r="637528" spans="4:4">
      <c r="D637528" s="48"/>
    </row>
    <row r="637529" spans="4:4">
      <c r="D637529" s="48"/>
    </row>
    <row r="637530" spans="4:4">
      <c r="D637530" s="48"/>
    </row>
    <row r="637531" spans="4:4">
      <c r="D637531" s="48"/>
    </row>
    <row r="637532" spans="4:4">
      <c r="D637532" s="48"/>
    </row>
    <row r="637533" spans="4:4">
      <c r="D637533" s="48"/>
    </row>
    <row r="637534" spans="4:4">
      <c r="D637534" s="48"/>
    </row>
    <row r="637535" spans="4:4">
      <c r="D637535" s="48"/>
    </row>
    <row r="637536" spans="4:4">
      <c r="D637536" s="48"/>
    </row>
    <row r="637537" spans="4:4">
      <c r="D637537" s="48"/>
    </row>
    <row r="637538" spans="4:4">
      <c r="D637538" s="48"/>
    </row>
    <row r="637539" spans="4:4">
      <c r="D637539" s="48"/>
    </row>
    <row r="637540" spans="4:4">
      <c r="D637540" s="48"/>
    </row>
    <row r="637541" spans="4:4">
      <c r="D637541" s="48"/>
    </row>
    <row r="637542" spans="4:4">
      <c r="D637542" s="48"/>
    </row>
    <row r="637543" spans="4:4">
      <c r="D637543" s="48"/>
    </row>
    <row r="637544" spans="4:4">
      <c r="D637544" s="48"/>
    </row>
    <row r="637545" spans="4:4">
      <c r="D637545" s="48"/>
    </row>
    <row r="637546" spans="4:4">
      <c r="D637546" s="48"/>
    </row>
    <row r="637547" spans="4:4">
      <c r="D637547" s="48"/>
    </row>
    <row r="637548" spans="4:4">
      <c r="D637548" s="48"/>
    </row>
    <row r="637549" spans="4:4">
      <c r="D637549" s="48"/>
    </row>
    <row r="637550" spans="4:4">
      <c r="D637550" s="48"/>
    </row>
    <row r="637551" spans="4:4">
      <c r="D637551" s="48"/>
    </row>
    <row r="637552" spans="4:4">
      <c r="D637552" s="48"/>
    </row>
    <row r="637553" spans="4:4">
      <c r="D637553" s="48"/>
    </row>
    <row r="637554" spans="4:4">
      <c r="D637554" s="48"/>
    </row>
    <row r="637555" spans="4:4">
      <c r="D637555" s="48"/>
    </row>
    <row r="637556" spans="4:4">
      <c r="D637556" s="48"/>
    </row>
    <row r="637557" spans="4:4">
      <c r="D637557" s="48"/>
    </row>
    <row r="637558" spans="4:4">
      <c r="D637558" s="48"/>
    </row>
    <row r="637559" spans="4:4">
      <c r="D637559" s="48"/>
    </row>
    <row r="637560" spans="4:4">
      <c r="D637560" s="48"/>
    </row>
    <row r="637561" spans="4:4">
      <c r="D637561" s="48"/>
    </row>
    <row r="637562" spans="4:4">
      <c r="D637562" s="48"/>
    </row>
    <row r="637563" spans="4:4">
      <c r="D637563" s="48"/>
    </row>
    <row r="637564" spans="4:4">
      <c r="D637564" s="48"/>
    </row>
    <row r="637565" spans="4:4">
      <c r="D637565" s="48"/>
    </row>
    <row r="637566" spans="4:4">
      <c r="D637566" s="48"/>
    </row>
    <row r="637567" spans="4:4">
      <c r="D637567" s="48"/>
    </row>
    <row r="637568" spans="4:4">
      <c r="D637568" s="48"/>
    </row>
    <row r="637569" spans="4:4">
      <c r="D637569" s="48"/>
    </row>
    <row r="637570" spans="4:4">
      <c r="D637570" s="48"/>
    </row>
    <row r="637571" spans="4:4">
      <c r="D637571" s="48"/>
    </row>
    <row r="637572" spans="4:4">
      <c r="D637572" s="48"/>
    </row>
    <row r="637573" spans="4:4">
      <c r="D637573" s="48"/>
    </row>
    <row r="637574" spans="4:4">
      <c r="D637574" s="48"/>
    </row>
    <row r="637575" spans="4:4">
      <c r="D637575" s="48"/>
    </row>
    <row r="637576" spans="4:4">
      <c r="D637576" s="48"/>
    </row>
    <row r="637577" spans="4:4">
      <c r="D637577" s="48"/>
    </row>
    <row r="637578" spans="4:4">
      <c r="D637578" s="48"/>
    </row>
    <row r="637579" spans="4:4">
      <c r="D637579" s="48"/>
    </row>
    <row r="637580" spans="4:4">
      <c r="D637580" s="48"/>
    </row>
    <row r="637581" spans="4:4">
      <c r="D637581" s="48"/>
    </row>
    <row r="637582" spans="4:4">
      <c r="D637582" s="48"/>
    </row>
    <row r="637583" spans="4:4">
      <c r="D637583" s="48"/>
    </row>
    <row r="637584" spans="4:4">
      <c r="D637584" s="48"/>
    </row>
    <row r="637585" spans="4:4">
      <c r="D637585" s="48"/>
    </row>
    <row r="637586" spans="4:4">
      <c r="D637586" s="48"/>
    </row>
    <row r="637587" spans="4:4">
      <c r="D637587" s="48"/>
    </row>
    <row r="637588" spans="4:4">
      <c r="D637588" s="48"/>
    </row>
    <row r="637589" spans="4:4">
      <c r="D637589" s="48"/>
    </row>
    <row r="637590" spans="4:4">
      <c r="D637590" s="48"/>
    </row>
    <row r="637591" spans="4:4">
      <c r="D637591" s="48"/>
    </row>
    <row r="637592" spans="4:4">
      <c r="D637592" s="48"/>
    </row>
    <row r="637593" spans="4:4">
      <c r="D637593" s="48"/>
    </row>
    <row r="637594" spans="4:4">
      <c r="D637594" s="48"/>
    </row>
    <row r="637595" spans="4:4">
      <c r="D637595" s="48"/>
    </row>
    <row r="637596" spans="4:4">
      <c r="D637596" s="48"/>
    </row>
    <row r="637597" spans="4:4">
      <c r="D637597" s="48"/>
    </row>
    <row r="637598" spans="4:4">
      <c r="D637598" s="48"/>
    </row>
    <row r="637599" spans="4:4">
      <c r="D637599" s="48"/>
    </row>
    <row r="637600" spans="4:4">
      <c r="D637600" s="48"/>
    </row>
    <row r="637601" spans="4:4">
      <c r="D637601" s="48"/>
    </row>
    <row r="637602" spans="4:4">
      <c r="D637602" s="48"/>
    </row>
    <row r="637603" spans="4:4">
      <c r="D637603" s="48"/>
    </row>
    <row r="637604" spans="4:4">
      <c r="D637604" s="48"/>
    </row>
    <row r="637605" spans="4:4">
      <c r="D637605" s="48"/>
    </row>
    <row r="637606" spans="4:4">
      <c r="D637606" s="48"/>
    </row>
    <row r="637607" spans="4:4">
      <c r="D637607" s="48"/>
    </row>
    <row r="637608" spans="4:4">
      <c r="D637608" s="48"/>
    </row>
    <row r="637609" spans="4:4">
      <c r="D637609" s="48"/>
    </row>
    <row r="637610" spans="4:4">
      <c r="D637610" s="48"/>
    </row>
    <row r="637611" spans="4:4">
      <c r="D637611" s="48"/>
    </row>
    <row r="637612" spans="4:4">
      <c r="D637612" s="48"/>
    </row>
    <row r="637613" spans="4:4">
      <c r="D637613" s="48"/>
    </row>
    <row r="637614" spans="4:4">
      <c r="D637614" s="48"/>
    </row>
    <row r="637615" spans="4:4">
      <c r="D637615" s="48"/>
    </row>
    <row r="637616" spans="4:4">
      <c r="D637616" s="48"/>
    </row>
    <row r="637617" spans="4:4">
      <c r="D637617" s="48"/>
    </row>
    <row r="637618" spans="4:4">
      <c r="D637618" s="48"/>
    </row>
    <row r="637619" spans="4:4">
      <c r="D637619" s="48"/>
    </row>
    <row r="637620" spans="4:4">
      <c r="D637620" s="48"/>
    </row>
    <row r="637621" spans="4:4">
      <c r="D637621" s="48"/>
    </row>
    <row r="637622" spans="4:4">
      <c r="D637622" s="48"/>
    </row>
    <row r="637623" spans="4:4">
      <c r="D637623" s="48"/>
    </row>
    <row r="637624" spans="4:4">
      <c r="D637624" s="48"/>
    </row>
    <row r="637625" spans="4:4">
      <c r="D637625" s="48"/>
    </row>
    <row r="637626" spans="4:4">
      <c r="D637626" s="48"/>
    </row>
    <row r="637627" spans="4:4">
      <c r="D637627" s="48"/>
    </row>
    <row r="637628" spans="4:4">
      <c r="D637628" s="48"/>
    </row>
    <row r="637629" spans="4:4">
      <c r="D637629" s="48"/>
    </row>
    <row r="637630" spans="4:4">
      <c r="D637630" s="48"/>
    </row>
    <row r="637631" spans="4:4">
      <c r="D637631" s="48"/>
    </row>
    <row r="637632" spans="4:4">
      <c r="D637632" s="48"/>
    </row>
    <row r="637633" spans="4:4">
      <c r="D637633" s="48"/>
    </row>
    <row r="637634" spans="4:4">
      <c r="D637634" s="48"/>
    </row>
    <row r="637635" spans="4:4">
      <c r="D637635" s="48"/>
    </row>
    <row r="637636" spans="4:4">
      <c r="D637636" s="48"/>
    </row>
    <row r="637637" spans="4:4">
      <c r="D637637" s="48"/>
    </row>
    <row r="637638" spans="4:4">
      <c r="D637638" s="48"/>
    </row>
    <row r="637639" spans="4:4">
      <c r="D637639" s="48"/>
    </row>
    <row r="637640" spans="4:4">
      <c r="D637640" s="48"/>
    </row>
    <row r="637641" spans="4:4">
      <c r="D637641" s="48"/>
    </row>
    <row r="637642" spans="4:4">
      <c r="D637642" s="48"/>
    </row>
    <row r="637643" spans="4:4">
      <c r="D637643" s="48"/>
    </row>
    <row r="637644" spans="4:4">
      <c r="D637644" s="48"/>
    </row>
    <row r="637645" spans="4:4">
      <c r="D637645" s="48"/>
    </row>
    <row r="637646" spans="4:4">
      <c r="D637646" s="48"/>
    </row>
    <row r="637647" spans="4:4">
      <c r="D637647" s="48"/>
    </row>
    <row r="637648" spans="4:4">
      <c r="D637648" s="48"/>
    </row>
    <row r="637649" spans="4:4">
      <c r="D637649" s="48"/>
    </row>
    <row r="637650" spans="4:4">
      <c r="D637650" s="48"/>
    </row>
    <row r="637651" spans="4:4">
      <c r="D637651" s="48"/>
    </row>
    <row r="637652" spans="4:4">
      <c r="D637652" s="48"/>
    </row>
    <row r="637653" spans="4:4">
      <c r="D637653" s="48"/>
    </row>
    <row r="637654" spans="4:4">
      <c r="D637654" s="48"/>
    </row>
    <row r="637655" spans="4:4">
      <c r="D637655" s="48"/>
    </row>
    <row r="637656" spans="4:4">
      <c r="D637656" s="48"/>
    </row>
    <row r="637657" spans="4:4">
      <c r="D637657" s="48"/>
    </row>
    <row r="637658" spans="4:4">
      <c r="D637658" s="48"/>
    </row>
    <row r="637659" spans="4:4">
      <c r="D637659" s="48"/>
    </row>
    <row r="637660" spans="4:4">
      <c r="D637660" s="48"/>
    </row>
    <row r="637661" spans="4:4">
      <c r="D637661" s="48"/>
    </row>
    <row r="637662" spans="4:4">
      <c r="D637662" s="48"/>
    </row>
    <row r="637663" spans="4:4">
      <c r="D637663" s="48"/>
    </row>
    <row r="637664" spans="4:4">
      <c r="D637664" s="48"/>
    </row>
    <row r="637665" spans="4:4">
      <c r="D637665" s="48"/>
    </row>
    <row r="637666" spans="4:4">
      <c r="D637666" s="48"/>
    </row>
    <row r="637667" spans="4:4">
      <c r="D637667" s="48"/>
    </row>
    <row r="637668" spans="4:4">
      <c r="D637668" s="48"/>
    </row>
    <row r="637669" spans="4:4">
      <c r="D637669" s="48"/>
    </row>
    <row r="637670" spans="4:4">
      <c r="D637670" s="48"/>
    </row>
    <row r="637671" spans="4:4">
      <c r="D637671" s="48"/>
    </row>
    <row r="637672" spans="4:4">
      <c r="D637672" s="48"/>
    </row>
    <row r="637673" spans="4:4">
      <c r="D637673" s="48"/>
    </row>
    <row r="637674" spans="4:4">
      <c r="D637674" s="48"/>
    </row>
    <row r="637675" spans="4:4">
      <c r="D637675" s="48"/>
    </row>
    <row r="637676" spans="4:4">
      <c r="D637676" s="48"/>
    </row>
    <row r="637677" spans="4:4">
      <c r="D637677" s="48"/>
    </row>
    <row r="637678" spans="4:4">
      <c r="D637678" s="48"/>
    </row>
    <row r="637679" spans="4:4">
      <c r="D637679" s="48"/>
    </row>
    <row r="637680" spans="4:4">
      <c r="D637680" s="48"/>
    </row>
    <row r="637681" spans="4:4">
      <c r="D637681" s="48"/>
    </row>
    <row r="637682" spans="4:4">
      <c r="D637682" s="48"/>
    </row>
    <row r="637683" spans="4:4">
      <c r="D637683" s="48"/>
    </row>
    <row r="637684" spans="4:4">
      <c r="D637684" s="48"/>
    </row>
    <row r="637685" spans="4:4">
      <c r="D637685" s="48"/>
    </row>
    <row r="637686" spans="4:4">
      <c r="D637686" s="48"/>
    </row>
    <row r="637687" spans="4:4">
      <c r="D637687" s="48"/>
    </row>
    <row r="637688" spans="4:4">
      <c r="D637688" s="48"/>
    </row>
    <row r="637689" spans="4:4">
      <c r="D637689" s="48"/>
    </row>
    <row r="637690" spans="4:4">
      <c r="D637690" s="48"/>
    </row>
    <row r="637691" spans="4:4">
      <c r="D637691" s="48"/>
    </row>
    <row r="637692" spans="4:4">
      <c r="D637692" s="48"/>
    </row>
    <row r="637693" spans="4:4">
      <c r="D637693" s="48"/>
    </row>
    <row r="637694" spans="4:4">
      <c r="D637694" s="48"/>
    </row>
    <row r="637695" spans="4:4">
      <c r="D637695" s="48"/>
    </row>
    <row r="637696" spans="4:4">
      <c r="D637696" s="48"/>
    </row>
    <row r="637697" spans="4:4">
      <c r="D637697" s="48"/>
    </row>
    <row r="637698" spans="4:4">
      <c r="D637698" s="48"/>
    </row>
    <row r="637699" spans="4:4">
      <c r="D637699" s="48"/>
    </row>
    <row r="637700" spans="4:4">
      <c r="D637700" s="48"/>
    </row>
    <row r="637701" spans="4:4">
      <c r="D637701" s="48"/>
    </row>
    <row r="637702" spans="4:4">
      <c r="D637702" s="48"/>
    </row>
    <row r="637703" spans="4:4">
      <c r="D637703" s="48"/>
    </row>
    <row r="637704" spans="4:4">
      <c r="D637704" s="48"/>
    </row>
    <row r="637705" spans="4:4">
      <c r="D637705" s="48"/>
    </row>
    <row r="637706" spans="4:4">
      <c r="D637706" s="48"/>
    </row>
    <row r="637707" spans="4:4">
      <c r="D637707" s="48"/>
    </row>
    <row r="637708" spans="4:4">
      <c r="D637708" s="48"/>
    </row>
    <row r="637709" spans="4:4">
      <c r="D637709" s="48"/>
    </row>
    <row r="637710" spans="4:4">
      <c r="D637710" s="48"/>
    </row>
    <row r="637711" spans="4:4">
      <c r="D637711" s="48"/>
    </row>
    <row r="637712" spans="4:4">
      <c r="D637712" s="48"/>
    </row>
    <row r="637713" spans="4:4">
      <c r="D637713" s="48"/>
    </row>
    <row r="637714" spans="4:4">
      <c r="D637714" s="48"/>
    </row>
    <row r="637715" spans="4:4">
      <c r="D637715" s="48"/>
    </row>
    <row r="637716" spans="4:4">
      <c r="D637716" s="48"/>
    </row>
    <row r="637717" spans="4:4">
      <c r="D637717" s="48"/>
    </row>
    <row r="637718" spans="4:4">
      <c r="D637718" s="48"/>
    </row>
    <row r="637719" spans="4:4">
      <c r="D637719" s="48"/>
    </row>
    <row r="637720" spans="4:4">
      <c r="D637720" s="48"/>
    </row>
    <row r="637721" spans="4:4">
      <c r="D637721" s="48"/>
    </row>
    <row r="637722" spans="4:4">
      <c r="D637722" s="48"/>
    </row>
    <row r="637723" spans="4:4">
      <c r="D637723" s="48"/>
    </row>
    <row r="637724" spans="4:4">
      <c r="D637724" s="48"/>
    </row>
    <row r="637725" spans="4:4">
      <c r="D637725" s="48"/>
    </row>
    <row r="637726" spans="4:4">
      <c r="D637726" s="48"/>
    </row>
    <row r="637727" spans="4:4">
      <c r="D637727" s="48"/>
    </row>
    <row r="637728" spans="4:4">
      <c r="D637728" s="48"/>
    </row>
    <row r="637729" spans="4:4">
      <c r="D637729" s="48"/>
    </row>
    <row r="637730" spans="4:4">
      <c r="D637730" s="48"/>
    </row>
    <row r="637731" spans="4:4">
      <c r="D637731" s="48"/>
    </row>
    <row r="637732" spans="4:4">
      <c r="D637732" s="48"/>
    </row>
    <row r="637733" spans="4:4">
      <c r="D637733" s="48"/>
    </row>
    <row r="637734" spans="4:4">
      <c r="D637734" s="48"/>
    </row>
    <row r="637735" spans="4:4">
      <c r="D637735" s="48"/>
    </row>
    <row r="637736" spans="4:4">
      <c r="D637736" s="48"/>
    </row>
    <row r="637737" spans="4:4">
      <c r="D637737" s="48"/>
    </row>
    <row r="637738" spans="4:4">
      <c r="D637738" s="48"/>
    </row>
    <row r="637739" spans="4:4">
      <c r="D637739" s="48"/>
    </row>
    <row r="637740" spans="4:4">
      <c r="D637740" s="48"/>
    </row>
    <row r="637741" spans="4:4">
      <c r="D637741" s="48"/>
    </row>
    <row r="637742" spans="4:4">
      <c r="D637742" s="48"/>
    </row>
    <row r="637743" spans="4:4">
      <c r="D637743" s="48"/>
    </row>
    <row r="637744" spans="4:4">
      <c r="D637744" s="48"/>
    </row>
    <row r="637745" spans="4:4">
      <c r="D637745" s="48"/>
    </row>
    <row r="637746" spans="4:4">
      <c r="D637746" s="48"/>
    </row>
    <row r="637747" spans="4:4">
      <c r="D637747" s="48"/>
    </row>
    <row r="637748" spans="4:4">
      <c r="D637748" s="48"/>
    </row>
    <row r="637749" spans="4:4">
      <c r="D637749" s="48"/>
    </row>
    <row r="637750" spans="4:4">
      <c r="D637750" s="48"/>
    </row>
    <row r="637751" spans="4:4">
      <c r="D637751" s="48"/>
    </row>
    <row r="637752" spans="4:4">
      <c r="D637752" s="48"/>
    </row>
    <row r="637753" spans="4:4">
      <c r="D637753" s="48"/>
    </row>
    <row r="637754" spans="4:4">
      <c r="D637754" s="48"/>
    </row>
    <row r="637755" spans="4:4">
      <c r="D637755" s="48"/>
    </row>
    <row r="637756" spans="4:4">
      <c r="D637756" s="48"/>
    </row>
    <row r="637757" spans="4:4">
      <c r="D637757" s="48"/>
    </row>
    <row r="637758" spans="4:4">
      <c r="D637758" s="48"/>
    </row>
    <row r="637759" spans="4:4">
      <c r="D637759" s="48"/>
    </row>
    <row r="637760" spans="4:4">
      <c r="D637760" s="48"/>
    </row>
    <row r="637761" spans="4:4">
      <c r="D637761" s="48"/>
    </row>
    <row r="637762" spans="4:4">
      <c r="D637762" s="48"/>
    </row>
    <row r="637763" spans="4:4">
      <c r="D637763" s="48"/>
    </row>
    <row r="637764" spans="4:4">
      <c r="D637764" s="48"/>
    </row>
    <row r="637765" spans="4:4">
      <c r="D637765" s="48"/>
    </row>
    <row r="637766" spans="4:4">
      <c r="D637766" s="48"/>
    </row>
    <row r="637767" spans="4:4">
      <c r="D637767" s="48"/>
    </row>
    <row r="637768" spans="4:4">
      <c r="D637768" s="48"/>
    </row>
    <row r="637769" spans="4:4">
      <c r="D637769" s="48"/>
    </row>
    <row r="637770" spans="4:4">
      <c r="D637770" s="48"/>
    </row>
    <row r="637771" spans="4:4">
      <c r="D637771" s="48"/>
    </row>
    <row r="637772" spans="4:4">
      <c r="D637772" s="48"/>
    </row>
    <row r="637773" spans="4:4">
      <c r="D637773" s="48"/>
    </row>
    <row r="637774" spans="4:4">
      <c r="D637774" s="48"/>
    </row>
    <row r="637775" spans="4:4">
      <c r="D637775" s="48"/>
    </row>
    <row r="637776" spans="4:4">
      <c r="D637776" s="48"/>
    </row>
    <row r="637777" spans="4:4">
      <c r="D637777" s="48"/>
    </row>
    <row r="637778" spans="4:4">
      <c r="D637778" s="48"/>
    </row>
    <row r="637779" spans="4:4">
      <c r="D637779" s="48"/>
    </row>
    <row r="637780" spans="4:4">
      <c r="D637780" s="48"/>
    </row>
    <row r="637781" spans="4:4">
      <c r="D637781" s="48"/>
    </row>
    <row r="637782" spans="4:4">
      <c r="D637782" s="48"/>
    </row>
    <row r="637783" spans="4:4">
      <c r="D637783" s="48"/>
    </row>
    <row r="637784" spans="4:4">
      <c r="D637784" s="48"/>
    </row>
    <row r="637785" spans="4:4">
      <c r="D637785" s="48"/>
    </row>
    <row r="637786" spans="4:4">
      <c r="D637786" s="48"/>
    </row>
    <row r="637787" spans="4:4">
      <c r="D637787" s="48"/>
    </row>
    <row r="637788" spans="4:4">
      <c r="D637788" s="48"/>
    </row>
    <row r="637789" spans="4:4">
      <c r="D637789" s="48"/>
    </row>
    <row r="637790" spans="4:4">
      <c r="D637790" s="48"/>
    </row>
    <row r="637791" spans="4:4">
      <c r="D637791" s="48"/>
    </row>
    <row r="637792" spans="4:4">
      <c r="D637792" s="48"/>
    </row>
    <row r="637793" spans="4:4">
      <c r="D637793" s="48"/>
    </row>
    <row r="637794" spans="4:4">
      <c r="D637794" s="48"/>
    </row>
    <row r="637795" spans="4:4">
      <c r="D637795" s="48"/>
    </row>
    <row r="637796" spans="4:4">
      <c r="D637796" s="48"/>
    </row>
    <row r="637797" spans="4:4">
      <c r="D637797" s="48"/>
    </row>
    <row r="637798" spans="4:4">
      <c r="D637798" s="48"/>
    </row>
    <row r="637799" spans="4:4">
      <c r="D637799" s="48"/>
    </row>
    <row r="637800" spans="4:4">
      <c r="D637800" s="48"/>
    </row>
    <row r="637801" spans="4:4">
      <c r="D637801" s="48"/>
    </row>
    <row r="637802" spans="4:4">
      <c r="D637802" s="48"/>
    </row>
    <row r="637803" spans="4:4">
      <c r="D637803" s="48"/>
    </row>
    <row r="637804" spans="4:4">
      <c r="D637804" s="48"/>
    </row>
    <row r="637805" spans="4:4">
      <c r="D637805" s="48"/>
    </row>
    <row r="637806" spans="4:4">
      <c r="D637806" s="48"/>
    </row>
    <row r="637807" spans="4:4">
      <c r="D637807" s="48"/>
    </row>
    <row r="637808" spans="4:4">
      <c r="D637808" s="48"/>
    </row>
    <row r="637809" spans="4:4">
      <c r="D637809" s="48"/>
    </row>
    <row r="637810" spans="4:4">
      <c r="D637810" s="48"/>
    </row>
    <row r="637811" spans="4:4">
      <c r="D637811" s="48"/>
    </row>
    <row r="637812" spans="4:4">
      <c r="D637812" s="48"/>
    </row>
    <row r="637813" spans="4:4">
      <c r="D637813" s="48"/>
    </row>
    <row r="637814" spans="4:4">
      <c r="D637814" s="48"/>
    </row>
    <row r="637815" spans="4:4">
      <c r="D637815" s="48"/>
    </row>
    <row r="637816" spans="4:4">
      <c r="D637816" s="48"/>
    </row>
    <row r="637817" spans="4:4">
      <c r="D637817" s="48"/>
    </row>
    <row r="637818" spans="4:4">
      <c r="D637818" s="48"/>
    </row>
    <row r="637819" spans="4:4">
      <c r="D637819" s="48"/>
    </row>
    <row r="637820" spans="4:4">
      <c r="D637820" s="48"/>
    </row>
    <row r="637821" spans="4:4">
      <c r="D637821" s="48"/>
    </row>
    <row r="637822" spans="4:4">
      <c r="D637822" s="48"/>
    </row>
    <row r="637823" spans="4:4">
      <c r="D637823" s="48"/>
    </row>
    <row r="637824" spans="4:4">
      <c r="D637824" s="48"/>
    </row>
    <row r="637825" spans="4:4">
      <c r="D637825" s="48"/>
    </row>
    <row r="637826" spans="4:4">
      <c r="D637826" s="48"/>
    </row>
    <row r="637827" spans="4:4">
      <c r="D637827" s="48"/>
    </row>
    <row r="637828" spans="4:4">
      <c r="D637828" s="48"/>
    </row>
    <row r="637829" spans="4:4">
      <c r="D637829" s="48"/>
    </row>
    <row r="637830" spans="4:4">
      <c r="D637830" s="48"/>
    </row>
    <row r="637831" spans="4:4">
      <c r="D637831" s="48"/>
    </row>
    <row r="637832" spans="4:4">
      <c r="D637832" s="48"/>
    </row>
    <row r="637833" spans="4:4">
      <c r="D637833" s="48"/>
    </row>
    <row r="637834" spans="4:4">
      <c r="D637834" s="48"/>
    </row>
    <row r="637835" spans="4:4">
      <c r="D637835" s="48"/>
    </row>
    <row r="637836" spans="4:4">
      <c r="D637836" s="48"/>
    </row>
    <row r="637837" spans="4:4">
      <c r="D637837" s="48"/>
    </row>
    <row r="637838" spans="4:4">
      <c r="D637838" s="48"/>
    </row>
    <row r="637839" spans="4:4">
      <c r="D637839" s="48"/>
    </row>
    <row r="637840" spans="4:4">
      <c r="D637840" s="48"/>
    </row>
    <row r="637841" spans="4:4">
      <c r="D637841" s="48"/>
    </row>
    <row r="637842" spans="4:4">
      <c r="D637842" s="48"/>
    </row>
    <row r="637843" spans="4:4">
      <c r="D637843" s="48"/>
    </row>
    <row r="637844" spans="4:4">
      <c r="D637844" s="48"/>
    </row>
    <row r="637845" spans="4:4">
      <c r="D637845" s="48"/>
    </row>
    <row r="637846" spans="4:4">
      <c r="D637846" s="48"/>
    </row>
    <row r="637847" spans="4:4">
      <c r="D637847" s="48"/>
    </row>
    <row r="637848" spans="4:4">
      <c r="D637848" s="48"/>
    </row>
    <row r="637849" spans="4:4">
      <c r="D637849" s="48"/>
    </row>
    <row r="637850" spans="4:4">
      <c r="D637850" s="48"/>
    </row>
    <row r="637851" spans="4:4">
      <c r="D637851" s="48"/>
    </row>
    <row r="637852" spans="4:4">
      <c r="D637852" s="48"/>
    </row>
    <row r="637853" spans="4:4">
      <c r="D637853" s="48"/>
    </row>
    <row r="637854" spans="4:4">
      <c r="D637854" s="48"/>
    </row>
    <row r="637855" spans="4:4">
      <c r="D637855" s="48"/>
    </row>
    <row r="637856" spans="4:4">
      <c r="D637856" s="48"/>
    </row>
    <row r="637857" spans="4:4">
      <c r="D637857" s="48"/>
    </row>
    <row r="637858" spans="4:4">
      <c r="D637858" s="48"/>
    </row>
    <row r="637859" spans="4:4">
      <c r="D637859" s="48"/>
    </row>
    <row r="637860" spans="4:4">
      <c r="D637860" s="48"/>
    </row>
    <row r="637861" spans="4:4">
      <c r="D637861" s="48"/>
    </row>
    <row r="637862" spans="4:4">
      <c r="D637862" s="48"/>
    </row>
    <row r="637863" spans="4:4">
      <c r="D637863" s="48"/>
    </row>
    <row r="637864" spans="4:4">
      <c r="D637864" s="48"/>
    </row>
    <row r="637865" spans="4:4">
      <c r="D637865" s="48"/>
    </row>
    <row r="637866" spans="4:4">
      <c r="D637866" s="48"/>
    </row>
    <row r="637867" spans="4:4">
      <c r="D637867" s="48"/>
    </row>
    <row r="637868" spans="4:4">
      <c r="D637868" s="48"/>
    </row>
    <row r="637869" spans="4:4">
      <c r="D637869" s="48"/>
    </row>
    <row r="637870" spans="4:4">
      <c r="D637870" s="48"/>
    </row>
    <row r="637871" spans="4:4">
      <c r="D637871" s="48"/>
    </row>
    <row r="637872" spans="4:4">
      <c r="D637872" s="48"/>
    </row>
    <row r="637873" spans="4:4">
      <c r="D637873" s="48"/>
    </row>
    <row r="637874" spans="4:4">
      <c r="D637874" s="48"/>
    </row>
    <row r="637875" spans="4:4">
      <c r="D637875" s="48"/>
    </row>
    <row r="637876" spans="4:4">
      <c r="D637876" s="48"/>
    </row>
    <row r="637877" spans="4:4">
      <c r="D637877" s="48"/>
    </row>
    <row r="637878" spans="4:4">
      <c r="D637878" s="48"/>
    </row>
    <row r="637879" spans="4:4">
      <c r="D637879" s="48"/>
    </row>
    <row r="637880" spans="4:4">
      <c r="D637880" s="48"/>
    </row>
    <row r="637881" spans="4:4">
      <c r="D637881" s="48"/>
    </row>
    <row r="637882" spans="4:4">
      <c r="D637882" s="48"/>
    </row>
    <row r="637883" spans="4:4">
      <c r="D637883" s="48"/>
    </row>
    <row r="637884" spans="4:4">
      <c r="D637884" s="48"/>
    </row>
    <row r="637885" spans="4:4">
      <c r="D637885" s="48"/>
    </row>
    <row r="637886" spans="4:4">
      <c r="D637886" s="48"/>
    </row>
    <row r="637887" spans="4:4">
      <c r="D637887" s="48"/>
    </row>
    <row r="637888" spans="4:4">
      <c r="D637888" s="48"/>
    </row>
    <row r="637889" spans="4:4">
      <c r="D637889" s="48"/>
    </row>
    <row r="637890" spans="4:4">
      <c r="D637890" s="48"/>
    </row>
    <row r="637891" spans="4:4">
      <c r="D637891" s="48"/>
    </row>
    <row r="637892" spans="4:4">
      <c r="D637892" s="48"/>
    </row>
    <row r="637893" spans="4:4">
      <c r="D637893" s="48"/>
    </row>
    <row r="637894" spans="4:4">
      <c r="D637894" s="48"/>
    </row>
    <row r="637895" spans="4:4">
      <c r="D637895" s="48"/>
    </row>
    <row r="637896" spans="4:4">
      <c r="D637896" s="48"/>
    </row>
    <row r="637897" spans="4:4">
      <c r="D637897" s="48"/>
    </row>
    <row r="637898" spans="4:4">
      <c r="D637898" s="48"/>
    </row>
    <row r="637899" spans="4:4">
      <c r="D637899" s="48"/>
    </row>
    <row r="637900" spans="4:4">
      <c r="D637900" s="48"/>
    </row>
    <row r="637901" spans="4:4">
      <c r="D637901" s="48"/>
    </row>
    <row r="637902" spans="4:4">
      <c r="D637902" s="48"/>
    </row>
    <row r="637903" spans="4:4">
      <c r="D637903" s="48"/>
    </row>
    <row r="637904" spans="4:4">
      <c r="D637904" s="48"/>
    </row>
    <row r="637905" spans="4:4">
      <c r="D637905" s="48"/>
    </row>
    <row r="637906" spans="4:4">
      <c r="D637906" s="48"/>
    </row>
    <row r="637907" spans="4:4">
      <c r="D637907" s="48"/>
    </row>
    <row r="637908" spans="4:4">
      <c r="D637908" s="48"/>
    </row>
    <row r="637909" spans="4:4">
      <c r="D637909" s="48"/>
    </row>
    <row r="637910" spans="4:4">
      <c r="D637910" s="48"/>
    </row>
    <row r="637911" spans="4:4">
      <c r="D637911" s="48"/>
    </row>
    <row r="637912" spans="4:4">
      <c r="D637912" s="48"/>
    </row>
    <row r="637913" spans="4:4">
      <c r="D637913" s="48"/>
    </row>
    <row r="637914" spans="4:4">
      <c r="D637914" s="48"/>
    </row>
    <row r="637915" spans="4:4">
      <c r="D637915" s="48"/>
    </row>
    <row r="637916" spans="4:4">
      <c r="D637916" s="48"/>
    </row>
    <row r="637917" spans="4:4">
      <c r="D637917" s="48"/>
    </row>
    <row r="637918" spans="4:4">
      <c r="D637918" s="48"/>
    </row>
    <row r="637919" spans="4:4">
      <c r="D637919" s="48"/>
    </row>
    <row r="637920" spans="4:4">
      <c r="D637920" s="48"/>
    </row>
    <row r="637921" spans="4:4">
      <c r="D637921" s="48"/>
    </row>
    <row r="637922" spans="4:4">
      <c r="D637922" s="48"/>
    </row>
    <row r="637923" spans="4:4">
      <c r="D637923" s="48"/>
    </row>
    <row r="637924" spans="4:4">
      <c r="D637924" s="48"/>
    </row>
    <row r="637925" spans="4:4">
      <c r="D637925" s="48"/>
    </row>
    <row r="637926" spans="4:4">
      <c r="D637926" s="48"/>
    </row>
    <row r="637927" spans="4:4">
      <c r="D637927" s="48"/>
    </row>
    <row r="637928" spans="4:4">
      <c r="D637928" s="48"/>
    </row>
    <row r="637929" spans="4:4">
      <c r="D637929" s="48"/>
    </row>
    <row r="637930" spans="4:4">
      <c r="D637930" s="48"/>
    </row>
    <row r="637931" spans="4:4">
      <c r="D637931" s="48"/>
    </row>
    <row r="637932" spans="4:4">
      <c r="D637932" s="48"/>
    </row>
    <row r="637933" spans="4:4">
      <c r="D637933" s="48"/>
    </row>
    <row r="637934" spans="4:4">
      <c r="D637934" s="48"/>
    </row>
    <row r="637935" spans="4:4">
      <c r="D637935" s="48"/>
    </row>
    <row r="637936" spans="4:4">
      <c r="D637936" s="48"/>
    </row>
    <row r="637937" spans="4:4">
      <c r="D637937" s="48"/>
    </row>
    <row r="637938" spans="4:4">
      <c r="D637938" s="48"/>
    </row>
    <row r="637939" spans="4:4">
      <c r="D637939" s="48"/>
    </row>
    <row r="637940" spans="4:4">
      <c r="D637940" s="48"/>
    </row>
    <row r="637941" spans="4:4">
      <c r="D637941" s="48"/>
    </row>
    <row r="637942" spans="4:4">
      <c r="D637942" s="48"/>
    </row>
    <row r="637943" spans="4:4">
      <c r="D637943" s="48"/>
    </row>
    <row r="637944" spans="4:4">
      <c r="D637944" s="48"/>
    </row>
    <row r="637945" spans="4:4">
      <c r="D637945" s="48"/>
    </row>
    <row r="637946" spans="4:4">
      <c r="D637946" s="48"/>
    </row>
    <row r="637947" spans="4:4">
      <c r="D637947" s="48"/>
    </row>
    <row r="637948" spans="4:4">
      <c r="D637948" s="48"/>
    </row>
    <row r="637949" spans="4:4">
      <c r="D637949" s="48"/>
    </row>
    <row r="637950" spans="4:4">
      <c r="D637950" s="48"/>
    </row>
    <row r="637951" spans="4:4">
      <c r="D637951" s="48"/>
    </row>
    <row r="637952" spans="4:4">
      <c r="D637952" s="48"/>
    </row>
    <row r="637953" spans="4:4">
      <c r="D637953" s="48"/>
    </row>
    <row r="637954" spans="4:4">
      <c r="D637954" s="48"/>
    </row>
    <row r="637955" spans="4:4">
      <c r="D637955" s="48"/>
    </row>
    <row r="637956" spans="4:4">
      <c r="D637956" s="48"/>
    </row>
    <row r="637957" spans="4:4">
      <c r="D637957" s="48"/>
    </row>
    <row r="637958" spans="4:4">
      <c r="D637958" s="48"/>
    </row>
    <row r="637959" spans="4:4">
      <c r="D637959" s="48"/>
    </row>
    <row r="637960" spans="4:4">
      <c r="D637960" s="48"/>
    </row>
    <row r="637961" spans="4:4">
      <c r="D637961" s="48"/>
    </row>
    <row r="637962" spans="4:4">
      <c r="D637962" s="48"/>
    </row>
    <row r="637963" spans="4:4">
      <c r="D637963" s="48"/>
    </row>
    <row r="637964" spans="4:4">
      <c r="D637964" s="48"/>
    </row>
    <row r="637965" spans="4:4">
      <c r="D637965" s="48"/>
    </row>
    <row r="637966" spans="4:4">
      <c r="D637966" s="48"/>
    </row>
    <row r="637967" spans="4:4">
      <c r="D637967" s="48"/>
    </row>
    <row r="637968" spans="4:4">
      <c r="D637968" s="48"/>
    </row>
    <row r="637969" spans="4:4">
      <c r="D637969" s="48"/>
    </row>
    <row r="637970" spans="4:4">
      <c r="D637970" s="48"/>
    </row>
    <row r="637971" spans="4:4">
      <c r="D637971" s="48"/>
    </row>
    <row r="637972" spans="4:4">
      <c r="D637972" s="48"/>
    </row>
    <row r="637973" spans="4:4">
      <c r="D637973" s="48"/>
    </row>
    <row r="637974" spans="4:4">
      <c r="D637974" s="48"/>
    </row>
    <row r="637975" spans="4:4">
      <c r="D637975" s="48"/>
    </row>
    <row r="637976" spans="4:4">
      <c r="D637976" s="48"/>
    </row>
    <row r="637977" spans="4:4">
      <c r="D637977" s="48"/>
    </row>
    <row r="637978" spans="4:4">
      <c r="D637978" s="48"/>
    </row>
    <row r="637979" spans="4:4">
      <c r="D637979" s="48"/>
    </row>
    <row r="637980" spans="4:4">
      <c r="D637980" s="48"/>
    </row>
    <row r="637981" spans="4:4">
      <c r="D637981" s="48"/>
    </row>
    <row r="637982" spans="4:4">
      <c r="D637982" s="48"/>
    </row>
    <row r="637983" spans="4:4">
      <c r="D637983" s="48"/>
    </row>
    <row r="637984" spans="4:4">
      <c r="D637984" s="48"/>
    </row>
    <row r="637985" spans="4:4">
      <c r="D637985" s="48"/>
    </row>
    <row r="637986" spans="4:4">
      <c r="D637986" s="48"/>
    </row>
    <row r="637987" spans="4:4">
      <c r="D637987" s="48"/>
    </row>
    <row r="637988" spans="4:4">
      <c r="D637988" s="48"/>
    </row>
    <row r="637989" spans="4:4">
      <c r="D637989" s="48"/>
    </row>
    <row r="637990" spans="4:4">
      <c r="D637990" s="48"/>
    </row>
    <row r="637991" spans="4:4">
      <c r="D637991" s="48"/>
    </row>
    <row r="637992" spans="4:4">
      <c r="D637992" s="48"/>
    </row>
    <row r="637993" spans="4:4">
      <c r="D637993" s="48"/>
    </row>
    <row r="637994" spans="4:4">
      <c r="D637994" s="48"/>
    </row>
    <row r="637995" spans="4:4">
      <c r="D637995" s="48"/>
    </row>
    <row r="637996" spans="4:4">
      <c r="D637996" s="48"/>
    </row>
    <row r="637997" spans="4:4">
      <c r="D637997" s="48"/>
    </row>
    <row r="637998" spans="4:4">
      <c r="D637998" s="48"/>
    </row>
    <row r="637999" spans="4:4">
      <c r="D637999" s="48"/>
    </row>
    <row r="638000" spans="4:4">
      <c r="D638000" s="48"/>
    </row>
    <row r="638001" spans="4:4">
      <c r="D638001" s="48"/>
    </row>
    <row r="638002" spans="4:4">
      <c r="D638002" s="48"/>
    </row>
    <row r="638003" spans="4:4">
      <c r="D638003" s="48"/>
    </row>
    <row r="638004" spans="4:4">
      <c r="D638004" s="48"/>
    </row>
    <row r="638005" spans="4:4">
      <c r="D638005" s="48"/>
    </row>
    <row r="638006" spans="4:4">
      <c r="D638006" s="48"/>
    </row>
    <row r="638007" spans="4:4">
      <c r="D638007" s="48"/>
    </row>
    <row r="638008" spans="4:4">
      <c r="D638008" s="48"/>
    </row>
    <row r="638009" spans="4:4">
      <c r="D638009" s="48"/>
    </row>
    <row r="638010" spans="4:4">
      <c r="D638010" s="48"/>
    </row>
    <row r="638011" spans="4:4">
      <c r="D638011" s="48"/>
    </row>
    <row r="638012" spans="4:4">
      <c r="D638012" s="48"/>
    </row>
    <row r="638013" spans="4:4">
      <c r="D638013" s="48"/>
    </row>
    <row r="638014" spans="4:4">
      <c r="D638014" s="48"/>
    </row>
    <row r="638015" spans="4:4">
      <c r="D638015" s="48"/>
    </row>
    <row r="638016" spans="4:4">
      <c r="D638016" s="48"/>
    </row>
    <row r="638017" spans="4:4">
      <c r="D638017" s="48"/>
    </row>
    <row r="638018" spans="4:4">
      <c r="D638018" s="48"/>
    </row>
    <row r="638019" spans="4:4">
      <c r="D638019" s="48"/>
    </row>
    <row r="638020" spans="4:4">
      <c r="D638020" s="48"/>
    </row>
    <row r="638021" spans="4:4">
      <c r="D638021" s="48"/>
    </row>
    <row r="638022" spans="4:4">
      <c r="D638022" s="48"/>
    </row>
    <row r="638023" spans="4:4">
      <c r="D638023" s="48"/>
    </row>
    <row r="638024" spans="4:4">
      <c r="D638024" s="48"/>
    </row>
    <row r="638025" spans="4:4">
      <c r="D638025" s="48"/>
    </row>
    <row r="638026" spans="4:4">
      <c r="D638026" s="48"/>
    </row>
    <row r="638027" spans="4:4">
      <c r="D638027" s="48"/>
    </row>
    <row r="638028" spans="4:4">
      <c r="D638028" s="48"/>
    </row>
    <row r="638029" spans="4:4">
      <c r="D638029" s="48"/>
    </row>
    <row r="638030" spans="4:4">
      <c r="D638030" s="48"/>
    </row>
    <row r="638031" spans="4:4">
      <c r="D638031" s="48"/>
    </row>
    <row r="638032" spans="4:4">
      <c r="D638032" s="48"/>
    </row>
    <row r="638033" spans="4:4">
      <c r="D638033" s="48"/>
    </row>
    <row r="638034" spans="4:4">
      <c r="D638034" s="48"/>
    </row>
    <row r="638035" spans="4:4">
      <c r="D638035" s="48"/>
    </row>
    <row r="638036" spans="4:4">
      <c r="D638036" s="48"/>
    </row>
    <row r="638037" spans="4:4">
      <c r="D638037" s="48"/>
    </row>
    <row r="638038" spans="4:4">
      <c r="D638038" s="48"/>
    </row>
    <row r="638039" spans="4:4">
      <c r="D638039" s="48"/>
    </row>
    <row r="638040" spans="4:4">
      <c r="D638040" s="48"/>
    </row>
    <row r="638041" spans="4:4">
      <c r="D638041" s="48"/>
    </row>
    <row r="638042" spans="4:4">
      <c r="D638042" s="48"/>
    </row>
    <row r="638043" spans="4:4">
      <c r="D638043" s="48"/>
    </row>
    <row r="638044" spans="4:4">
      <c r="D638044" s="48"/>
    </row>
    <row r="638045" spans="4:4">
      <c r="D638045" s="48"/>
    </row>
    <row r="638046" spans="4:4">
      <c r="D638046" s="48"/>
    </row>
    <row r="638047" spans="4:4">
      <c r="D638047" s="48"/>
    </row>
    <row r="638048" spans="4:4">
      <c r="D638048" s="48"/>
    </row>
    <row r="638049" spans="4:4">
      <c r="D638049" s="48"/>
    </row>
    <row r="638050" spans="4:4">
      <c r="D638050" s="48"/>
    </row>
    <row r="638051" spans="4:4">
      <c r="D638051" s="48"/>
    </row>
    <row r="638052" spans="4:4">
      <c r="D638052" s="48"/>
    </row>
    <row r="638053" spans="4:4">
      <c r="D638053" s="48"/>
    </row>
    <row r="638054" spans="4:4">
      <c r="D638054" s="48"/>
    </row>
    <row r="638055" spans="4:4">
      <c r="D638055" s="48"/>
    </row>
    <row r="638056" spans="4:4">
      <c r="D638056" s="48"/>
    </row>
    <row r="638057" spans="4:4">
      <c r="D638057" s="48"/>
    </row>
    <row r="638058" spans="4:4">
      <c r="D638058" s="48"/>
    </row>
    <row r="638059" spans="4:4">
      <c r="D638059" s="48"/>
    </row>
    <row r="638060" spans="4:4">
      <c r="D638060" s="48"/>
    </row>
    <row r="638061" spans="4:4">
      <c r="D638061" s="48"/>
    </row>
    <row r="638062" spans="4:4">
      <c r="D638062" s="48"/>
    </row>
    <row r="638063" spans="4:4">
      <c r="D638063" s="48"/>
    </row>
    <row r="638064" spans="4:4">
      <c r="D638064" s="48"/>
    </row>
    <row r="638065" spans="4:4">
      <c r="D638065" s="48"/>
    </row>
    <row r="638066" spans="4:4">
      <c r="D638066" s="48"/>
    </row>
    <row r="638067" spans="4:4">
      <c r="D638067" s="48"/>
    </row>
    <row r="638068" spans="4:4">
      <c r="D638068" s="48"/>
    </row>
    <row r="638069" spans="4:4">
      <c r="D638069" s="48"/>
    </row>
    <row r="638070" spans="4:4">
      <c r="D638070" s="48"/>
    </row>
    <row r="638071" spans="4:4">
      <c r="D638071" s="48"/>
    </row>
    <row r="638072" spans="4:4">
      <c r="D638072" s="48"/>
    </row>
    <row r="638073" spans="4:4">
      <c r="D638073" s="48"/>
    </row>
    <row r="638074" spans="4:4">
      <c r="D638074" s="48"/>
    </row>
    <row r="638075" spans="4:4">
      <c r="D638075" s="48"/>
    </row>
    <row r="638076" spans="4:4">
      <c r="D638076" s="48"/>
    </row>
    <row r="638077" spans="4:4">
      <c r="D638077" s="48"/>
    </row>
    <row r="638078" spans="4:4">
      <c r="D638078" s="48"/>
    </row>
    <row r="638079" spans="4:4">
      <c r="D638079" s="48"/>
    </row>
    <row r="638080" spans="4:4">
      <c r="D638080" s="48"/>
    </row>
    <row r="638081" spans="4:4">
      <c r="D638081" s="48"/>
    </row>
    <row r="638082" spans="4:4">
      <c r="D638082" s="48"/>
    </row>
    <row r="638083" spans="4:4">
      <c r="D638083" s="48"/>
    </row>
    <row r="638084" spans="4:4">
      <c r="D638084" s="48"/>
    </row>
    <row r="638085" spans="4:4">
      <c r="D638085" s="48"/>
    </row>
    <row r="638086" spans="4:4">
      <c r="D638086" s="48"/>
    </row>
    <row r="638087" spans="4:4">
      <c r="D638087" s="48"/>
    </row>
    <row r="638088" spans="4:4">
      <c r="D638088" s="48"/>
    </row>
    <row r="638089" spans="4:4">
      <c r="D638089" s="48"/>
    </row>
    <row r="638090" spans="4:4">
      <c r="D638090" s="48"/>
    </row>
    <row r="638091" spans="4:4">
      <c r="D638091" s="48"/>
    </row>
    <row r="638092" spans="4:4">
      <c r="D638092" s="48"/>
    </row>
    <row r="638093" spans="4:4">
      <c r="D638093" s="48"/>
    </row>
    <row r="638094" spans="4:4">
      <c r="D638094" s="48"/>
    </row>
    <row r="638095" spans="4:4">
      <c r="D638095" s="48"/>
    </row>
    <row r="638096" spans="4:4">
      <c r="D638096" s="48"/>
    </row>
    <row r="638097" spans="4:4">
      <c r="D638097" s="48"/>
    </row>
    <row r="638098" spans="4:4">
      <c r="D638098" s="48"/>
    </row>
    <row r="638099" spans="4:4">
      <c r="D638099" s="48"/>
    </row>
    <row r="638100" spans="4:4">
      <c r="D638100" s="48"/>
    </row>
    <row r="638101" spans="4:4">
      <c r="D638101" s="48"/>
    </row>
    <row r="638102" spans="4:4">
      <c r="D638102" s="48"/>
    </row>
    <row r="638103" spans="4:4">
      <c r="D638103" s="48"/>
    </row>
    <row r="638104" spans="4:4">
      <c r="D638104" s="48"/>
    </row>
    <row r="638105" spans="4:4">
      <c r="D638105" s="48"/>
    </row>
    <row r="638106" spans="4:4">
      <c r="D638106" s="48"/>
    </row>
    <row r="638107" spans="4:4">
      <c r="D638107" s="48"/>
    </row>
    <row r="638108" spans="4:4">
      <c r="D638108" s="48"/>
    </row>
    <row r="638109" spans="4:4">
      <c r="D638109" s="48"/>
    </row>
    <row r="638110" spans="4:4">
      <c r="D638110" s="48"/>
    </row>
    <row r="638111" spans="4:4">
      <c r="D638111" s="48"/>
    </row>
    <row r="638112" spans="4:4">
      <c r="D638112" s="48"/>
    </row>
    <row r="638113" spans="4:4">
      <c r="D638113" s="48"/>
    </row>
    <row r="638114" spans="4:4">
      <c r="D638114" s="48"/>
    </row>
    <row r="638115" spans="4:4">
      <c r="D638115" s="48"/>
    </row>
    <row r="638116" spans="4:4">
      <c r="D638116" s="48"/>
    </row>
    <row r="638117" spans="4:4">
      <c r="D638117" s="48"/>
    </row>
    <row r="638118" spans="4:4">
      <c r="D638118" s="48"/>
    </row>
    <row r="638119" spans="4:4">
      <c r="D638119" s="48"/>
    </row>
    <row r="638120" spans="4:4">
      <c r="D638120" s="48"/>
    </row>
    <row r="638121" spans="4:4">
      <c r="D638121" s="48"/>
    </row>
    <row r="638122" spans="4:4">
      <c r="D638122" s="48"/>
    </row>
    <row r="638123" spans="4:4">
      <c r="D638123" s="48"/>
    </row>
    <row r="638124" spans="4:4">
      <c r="D638124" s="48"/>
    </row>
    <row r="638125" spans="4:4">
      <c r="D638125" s="48"/>
    </row>
    <row r="638126" spans="4:4">
      <c r="D638126" s="48"/>
    </row>
    <row r="638127" spans="4:4">
      <c r="D638127" s="48"/>
    </row>
    <row r="638128" spans="4:4">
      <c r="D638128" s="48"/>
    </row>
    <row r="638129" spans="4:4">
      <c r="D638129" s="48"/>
    </row>
    <row r="638130" spans="4:4">
      <c r="D638130" s="48"/>
    </row>
    <row r="638131" spans="4:4">
      <c r="D638131" s="48"/>
    </row>
    <row r="638132" spans="4:4">
      <c r="D638132" s="48"/>
    </row>
    <row r="638133" spans="4:4">
      <c r="D638133" s="48"/>
    </row>
    <row r="638134" spans="4:4">
      <c r="D638134" s="48"/>
    </row>
    <row r="638135" spans="4:4">
      <c r="D638135" s="48"/>
    </row>
    <row r="638136" spans="4:4">
      <c r="D638136" s="48"/>
    </row>
    <row r="638137" spans="4:4">
      <c r="D638137" s="48"/>
    </row>
    <row r="638138" spans="4:4">
      <c r="D638138" s="48"/>
    </row>
    <row r="638139" spans="4:4">
      <c r="D638139" s="48"/>
    </row>
    <row r="638140" spans="4:4">
      <c r="D638140" s="48"/>
    </row>
    <row r="638141" spans="4:4">
      <c r="D638141" s="48"/>
    </row>
    <row r="638142" spans="4:4">
      <c r="D638142" s="48"/>
    </row>
    <row r="638143" spans="4:4">
      <c r="D638143" s="48"/>
    </row>
    <row r="638144" spans="4:4">
      <c r="D638144" s="48"/>
    </row>
    <row r="638145" spans="4:4">
      <c r="D638145" s="48"/>
    </row>
    <row r="638146" spans="4:4">
      <c r="D638146" s="48"/>
    </row>
    <row r="638147" spans="4:4">
      <c r="D638147" s="48"/>
    </row>
    <row r="638148" spans="4:4">
      <c r="D638148" s="48"/>
    </row>
    <row r="638149" spans="4:4">
      <c r="D638149" s="48"/>
    </row>
    <row r="638150" spans="4:4">
      <c r="D638150" s="48"/>
    </row>
    <row r="638151" spans="4:4">
      <c r="D638151" s="48"/>
    </row>
    <row r="638152" spans="4:4">
      <c r="D638152" s="48"/>
    </row>
    <row r="638153" spans="4:4">
      <c r="D638153" s="48"/>
    </row>
    <row r="638154" spans="4:4">
      <c r="D638154" s="48"/>
    </row>
    <row r="638155" spans="4:4">
      <c r="D638155" s="48"/>
    </row>
    <row r="638156" spans="4:4">
      <c r="D638156" s="48"/>
    </row>
    <row r="638157" spans="4:4">
      <c r="D638157" s="48"/>
    </row>
    <row r="638158" spans="4:4">
      <c r="D638158" s="48"/>
    </row>
    <row r="638159" spans="4:4">
      <c r="D638159" s="48"/>
    </row>
    <row r="638160" spans="4:4">
      <c r="D638160" s="48"/>
    </row>
    <row r="638161" spans="4:4">
      <c r="D638161" s="48"/>
    </row>
    <row r="638162" spans="4:4">
      <c r="D638162" s="48"/>
    </row>
    <row r="638163" spans="4:4">
      <c r="D638163" s="48"/>
    </row>
    <row r="638164" spans="4:4">
      <c r="D638164" s="48"/>
    </row>
    <row r="638165" spans="4:4">
      <c r="D638165" s="48"/>
    </row>
    <row r="638166" spans="4:4">
      <c r="D638166" s="48"/>
    </row>
    <row r="638167" spans="4:4">
      <c r="D638167" s="48"/>
    </row>
    <row r="638168" spans="4:4">
      <c r="D638168" s="48"/>
    </row>
    <row r="638169" spans="4:4">
      <c r="D638169" s="48"/>
    </row>
    <row r="638170" spans="4:4">
      <c r="D638170" s="48"/>
    </row>
    <row r="638171" spans="4:4">
      <c r="D638171" s="48"/>
    </row>
    <row r="638172" spans="4:4">
      <c r="D638172" s="48"/>
    </row>
    <row r="638173" spans="4:4">
      <c r="D638173" s="48"/>
    </row>
    <row r="638174" spans="4:4">
      <c r="D638174" s="48"/>
    </row>
    <row r="638175" spans="4:4">
      <c r="D638175" s="48"/>
    </row>
    <row r="638176" spans="4:4">
      <c r="D638176" s="48"/>
    </row>
    <row r="638177" spans="4:4">
      <c r="D638177" s="48"/>
    </row>
    <row r="638178" spans="4:4">
      <c r="D638178" s="48"/>
    </row>
    <row r="638179" spans="4:4">
      <c r="D638179" s="48"/>
    </row>
    <row r="638180" spans="4:4">
      <c r="D638180" s="48"/>
    </row>
    <row r="638181" spans="4:4">
      <c r="D638181" s="48"/>
    </row>
    <row r="638182" spans="4:4">
      <c r="D638182" s="48"/>
    </row>
    <row r="638183" spans="4:4">
      <c r="D638183" s="48"/>
    </row>
    <row r="638184" spans="4:4">
      <c r="D638184" s="48"/>
    </row>
    <row r="638185" spans="4:4">
      <c r="D638185" s="48"/>
    </row>
    <row r="638186" spans="4:4">
      <c r="D638186" s="48"/>
    </row>
    <row r="638187" spans="4:4">
      <c r="D638187" s="48"/>
    </row>
    <row r="638188" spans="4:4">
      <c r="D638188" s="48"/>
    </row>
    <row r="638189" spans="4:4">
      <c r="D638189" s="48"/>
    </row>
    <row r="638190" spans="4:4">
      <c r="D638190" s="48"/>
    </row>
    <row r="638191" spans="4:4">
      <c r="D638191" s="48"/>
    </row>
    <row r="638192" spans="4:4">
      <c r="D638192" s="48"/>
    </row>
    <row r="638193" spans="4:4">
      <c r="D638193" s="48"/>
    </row>
    <row r="638194" spans="4:4">
      <c r="D638194" s="48"/>
    </row>
    <row r="638195" spans="4:4">
      <c r="D638195" s="48"/>
    </row>
    <row r="638196" spans="4:4">
      <c r="D638196" s="48"/>
    </row>
    <row r="638197" spans="4:4">
      <c r="D638197" s="48"/>
    </row>
    <row r="638198" spans="4:4">
      <c r="D638198" s="48"/>
    </row>
    <row r="638199" spans="4:4">
      <c r="D638199" s="48"/>
    </row>
    <row r="638200" spans="4:4">
      <c r="D638200" s="48"/>
    </row>
    <row r="638201" spans="4:4">
      <c r="D638201" s="48"/>
    </row>
    <row r="638202" spans="4:4">
      <c r="D638202" s="48"/>
    </row>
    <row r="638203" spans="4:4">
      <c r="D638203" s="48"/>
    </row>
    <row r="638204" spans="4:4">
      <c r="D638204" s="48"/>
    </row>
    <row r="638205" spans="4:4">
      <c r="D638205" s="48"/>
    </row>
    <row r="638206" spans="4:4">
      <c r="D638206" s="48"/>
    </row>
    <row r="638207" spans="4:4">
      <c r="D638207" s="48"/>
    </row>
    <row r="638208" spans="4:4">
      <c r="D638208" s="48"/>
    </row>
    <row r="638209" spans="4:4">
      <c r="D638209" s="48"/>
    </row>
    <row r="638210" spans="4:4">
      <c r="D638210" s="48"/>
    </row>
    <row r="638211" spans="4:4">
      <c r="D638211" s="48"/>
    </row>
    <row r="638212" spans="4:4">
      <c r="D638212" s="48"/>
    </row>
    <row r="638213" spans="4:4">
      <c r="D638213" s="48"/>
    </row>
    <row r="638214" spans="4:4">
      <c r="D638214" s="48"/>
    </row>
    <row r="638215" spans="4:4">
      <c r="D638215" s="48"/>
    </row>
    <row r="638216" spans="4:4">
      <c r="D638216" s="48"/>
    </row>
    <row r="638217" spans="4:4">
      <c r="D638217" s="48"/>
    </row>
    <row r="638218" spans="4:4">
      <c r="D638218" s="48"/>
    </row>
    <row r="638219" spans="4:4">
      <c r="D638219" s="48"/>
    </row>
    <row r="638220" spans="4:4">
      <c r="D638220" s="48"/>
    </row>
    <row r="638221" spans="4:4">
      <c r="D638221" s="48"/>
    </row>
    <row r="638222" spans="4:4">
      <c r="D638222" s="48"/>
    </row>
    <row r="638223" spans="4:4">
      <c r="D638223" s="48"/>
    </row>
    <row r="638224" spans="4:4">
      <c r="D638224" s="48"/>
    </row>
    <row r="638225" spans="4:4">
      <c r="D638225" s="48"/>
    </row>
    <row r="638226" spans="4:4">
      <c r="D638226" s="48"/>
    </row>
    <row r="638227" spans="4:4">
      <c r="D638227" s="48"/>
    </row>
    <row r="638228" spans="4:4">
      <c r="D638228" s="48"/>
    </row>
    <row r="638229" spans="4:4">
      <c r="D638229" s="48"/>
    </row>
    <row r="638230" spans="4:4">
      <c r="D638230" s="48"/>
    </row>
    <row r="638231" spans="4:4">
      <c r="D638231" s="48"/>
    </row>
    <row r="638232" spans="4:4">
      <c r="D638232" s="48"/>
    </row>
    <row r="638233" spans="4:4">
      <c r="D638233" s="48"/>
    </row>
    <row r="638234" spans="4:4">
      <c r="D638234" s="48"/>
    </row>
    <row r="638235" spans="4:4">
      <c r="D638235" s="48"/>
    </row>
    <row r="638236" spans="4:4">
      <c r="D638236" s="48"/>
    </row>
    <row r="638237" spans="4:4">
      <c r="D638237" s="48"/>
    </row>
    <row r="638238" spans="4:4">
      <c r="D638238" s="48"/>
    </row>
    <row r="638239" spans="4:4">
      <c r="D638239" s="48"/>
    </row>
    <row r="638240" spans="4:4">
      <c r="D638240" s="48"/>
    </row>
    <row r="638241" spans="4:4">
      <c r="D638241" s="48"/>
    </row>
    <row r="638242" spans="4:4">
      <c r="D638242" s="48"/>
    </row>
    <row r="638243" spans="4:4">
      <c r="D638243" s="48"/>
    </row>
    <row r="638244" spans="4:4">
      <c r="D638244" s="48"/>
    </row>
    <row r="638245" spans="4:4">
      <c r="D638245" s="48"/>
    </row>
    <row r="638246" spans="4:4">
      <c r="D638246" s="48"/>
    </row>
    <row r="638247" spans="4:4">
      <c r="D638247" s="48"/>
    </row>
    <row r="638248" spans="4:4">
      <c r="D638248" s="48"/>
    </row>
    <row r="638249" spans="4:4">
      <c r="D638249" s="48"/>
    </row>
    <row r="638250" spans="4:4">
      <c r="D638250" s="48"/>
    </row>
    <row r="638251" spans="4:4">
      <c r="D638251" s="48"/>
    </row>
    <row r="638252" spans="4:4">
      <c r="D638252" s="48"/>
    </row>
    <row r="638253" spans="4:4">
      <c r="D638253" s="48"/>
    </row>
    <row r="638254" spans="4:4">
      <c r="D638254" s="48"/>
    </row>
    <row r="638255" spans="4:4">
      <c r="D638255" s="48"/>
    </row>
    <row r="638256" spans="4:4">
      <c r="D638256" s="48"/>
    </row>
    <row r="638257" spans="4:4">
      <c r="D638257" s="48"/>
    </row>
    <row r="638258" spans="4:4">
      <c r="D638258" s="48"/>
    </row>
    <row r="638259" spans="4:4">
      <c r="D638259" s="48"/>
    </row>
    <row r="638260" spans="4:4">
      <c r="D638260" s="48"/>
    </row>
    <row r="638261" spans="4:4">
      <c r="D638261" s="48"/>
    </row>
    <row r="638262" spans="4:4">
      <c r="D638262" s="48"/>
    </row>
    <row r="638263" spans="4:4">
      <c r="D638263" s="48"/>
    </row>
    <row r="638264" spans="4:4">
      <c r="D638264" s="48"/>
    </row>
    <row r="638265" spans="4:4">
      <c r="D638265" s="48"/>
    </row>
    <row r="638266" spans="4:4">
      <c r="D638266" s="48"/>
    </row>
    <row r="638267" spans="4:4">
      <c r="D638267" s="48"/>
    </row>
    <row r="638268" spans="4:4">
      <c r="D638268" s="48"/>
    </row>
    <row r="638269" spans="4:4">
      <c r="D638269" s="48"/>
    </row>
    <row r="638270" spans="4:4">
      <c r="D638270" s="48"/>
    </row>
    <row r="638271" spans="4:4">
      <c r="D638271" s="48"/>
    </row>
    <row r="638272" spans="4:4">
      <c r="D638272" s="48"/>
    </row>
    <row r="638273" spans="4:4">
      <c r="D638273" s="48"/>
    </row>
    <row r="638274" spans="4:4">
      <c r="D638274" s="48"/>
    </row>
    <row r="638275" spans="4:4">
      <c r="D638275" s="48"/>
    </row>
    <row r="638276" spans="4:4">
      <c r="D638276" s="48"/>
    </row>
    <row r="638277" spans="4:4">
      <c r="D638277" s="48"/>
    </row>
    <row r="638278" spans="4:4">
      <c r="D638278" s="48"/>
    </row>
    <row r="638279" spans="4:4">
      <c r="D638279" s="48"/>
    </row>
    <row r="638280" spans="4:4">
      <c r="D638280" s="48"/>
    </row>
    <row r="638281" spans="4:4">
      <c r="D638281" s="48"/>
    </row>
    <row r="638282" spans="4:4">
      <c r="D638282" s="48"/>
    </row>
    <row r="638283" spans="4:4">
      <c r="D638283" s="48"/>
    </row>
    <row r="638284" spans="4:4">
      <c r="D638284" s="48"/>
    </row>
    <row r="638285" spans="4:4">
      <c r="D638285" s="48"/>
    </row>
    <row r="638286" spans="4:4">
      <c r="D638286" s="48"/>
    </row>
    <row r="638287" spans="4:4">
      <c r="D638287" s="48"/>
    </row>
    <row r="638288" spans="4:4">
      <c r="D638288" s="48"/>
    </row>
    <row r="638289" spans="4:4">
      <c r="D638289" s="48"/>
    </row>
    <row r="638290" spans="4:4">
      <c r="D638290" s="48"/>
    </row>
    <row r="638291" spans="4:4">
      <c r="D638291" s="48"/>
    </row>
    <row r="638292" spans="4:4">
      <c r="D638292" s="48"/>
    </row>
    <row r="638293" spans="4:4">
      <c r="D638293" s="48"/>
    </row>
    <row r="638294" spans="4:4">
      <c r="D638294" s="48"/>
    </row>
    <row r="638295" spans="4:4">
      <c r="D638295" s="48"/>
    </row>
    <row r="638296" spans="4:4">
      <c r="D638296" s="48"/>
    </row>
    <row r="638297" spans="4:4">
      <c r="D638297" s="48"/>
    </row>
    <row r="638298" spans="4:4">
      <c r="D638298" s="48"/>
    </row>
    <row r="638299" spans="4:4">
      <c r="D638299" s="48"/>
    </row>
    <row r="638300" spans="4:4">
      <c r="D638300" s="48"/>
    </row>
    <row r="638301" spans="4:4">
      <c r="D638301" s="48"/>
    </row>
    <row r="638302" spans="4:4">
      <c r="D638302" s="48"/>
    </row>
    <row r="638303" spans="4:4">
      <c r="D638303" s="48"/>
    </row>
    <row r="638304" spans="4:4">
      <c r="D638304" s="48"/>
    </row>
    <row r="638305" spans="4:4">
      <c r="D638305" s="48"/>
    </row>
    <row r="638306" spans="4:4">
      <c r="D638306" s="48"/>
    </row>
    <row r="638307" spans="4:4">
      <c r="D638307" s="48"/>
    </row>
    <row r="638308" spans="4:4">
      <c r="D638308" s="48"/>
    </row>
    <row r="638309" spans="4:4">
      <c r="D638309" s="48"/>
    </row>
    <row r="638310" spans="4:4">
      <c r="D638310" s="48"/>
    </row>
    <row r="638311" spans="4:4">
      <c r="D638311" s="48"/>
    </row>
    <row r="638312" spans="4:4">
      <c r="D638312" s="48"/>
    </row>
    <row r="638313" spans="4:4">
      <c r="D638313" s="48"/>
    </row>
    <row r="638314" spans="4:4">
      <c r="D638314" s="48"/>
    </row>
    <row r="638315" spans="4:4">
      <c r="D638315" s="48"/>
    </row>
    <row r="638316" spans="4:4">
      <c r="D638316" s="48"/>
    </row>
    <row r="638317" spans="4:4">
      <c r="D638317" s="48"/>
    </row>
    <row r="638318" spans="4:4">
      <c r="D638318" s="48"/>
    </row>
    <row r="638319" spans="4:4">
      <c r="D638319" s="48"/>
    </row>
    <row r="638320" spans="4:4">
      <c r="D638320" s="48"/>
    </row>
    <row r="638321" spans="4:4">
      <c r="D638321" s="48"/>
    </row>
    <row r="638322" spans="4:4">
      <c r="D638322" s="48"/>
    </row>
    <row r="638323" spans="4:4">
      <c r="D638323" s="48"/>
    </row>
    <row r="638324" spans="4:4">
      <c r="D638324" s="48"/>
    </row>
    <row r="638325" spans="4:4">
      <c r="D638325" s="48"/>
    </row>
    <row r="638326" spans="4:4">
      <c r="D638326" s="48"/>
    </row>
    <row r="638327" spans="4:4">
      <c r="D638327" s="48"/>
    </row>
    <row r="638328" spans="4:4">
      <c r="D638328" s="48"/>
    </row>
    <row r="638329" spans="4:4">
      <c r="D638329" s="48"/>
    </row>
    <row r="638330" spans="4:4">
      <c r="D638330" s="48"/>
    </row>
    <row r="638331" spans="4:4">
      <c r="D638331" s="48"/>
    </row>
    <row r="638332" spans="4:4">
      <c r="D638332" s="48"/>
    </row>
    <row r="638333" spans="4:4">
      <c r="D638333" s="48"/>
    </row>
    <row r="638334" spans="4:4">
      <c r="D638334" s="48"/>
    </row>
    <row r="638335" spans="4:4">
      <c r="D638335" s="48"/>
    </row>
    <row r="638336" spans="4:4">
      <c r="D638336" s="48"/>
    </row>
    <row r="638337" spans="4:4">
      <c r="D638337" s="48"/>
    </row>
    <row r="638338" spans="4:4">
      <c r="D638338" s="48"/>
    </row>
    <row r="638339" spans="4:4">
      <c r="D638339" s="48"/>
    </row>
    <row r="638340" spans="4:4">
      <c r="D638340" s="48"/>
    </row>
    <row r="638341" spans="4:4">
      <c r="D638341" s="48"/>
    </row>
    <row r="638342" spans="4:4">
      <c r="D638342" s="48"/>
    </row>
    <row r="638343" spans="4:4">
      <c r="D638343" s="48"/>
    </row>
    <row r="638344" spans="4:4">
      <c r="D638344" s="48"/>
    </row>
    <row r="638345" spans="4:4">
      <c r="D638345" s="48"/>
    </row>
    <row r="638346" spans="4:4">
      <c r="D638346" s="48"/>
    </row>
    <row r="638347" spans="4:4">
      <c r="D638347" s="48"/>
    </row>
    <row r="638348" spans="4:4">
      <c r="D638348" s="48"/>
    </row>
    <row r="638349" spans="4:4">
      <c r="D638349" s="48"/>
    </row>
    <row r="638350" spans="4:4">
      <c r="D638350" s="48"/>
    </row>
    <row r="638351" spans="4:4">
      <c r="D638351" s="48"/>
    </row>
    <row r="638352" spans="4:4">
      <c r="D638352" s="48"/>
    </row>
    <row r="638353" spans="4:4">
      <c r="D638353" s="48"/>
    </row>
    <row r="638354" spans="4:4">
      <c r="D638354" s="48"/>
    </row>
    <row r="638355" spans="4:4">
      <c r="D638355" s="48"/>
    </row>
    <row r="638356" spans="4:4">
      <c r="D638356" s="48"/>
    </row>
    <row r="638357" spans="4:4">
      <c r="D638357" s="48"/>
    </row>
    <row r="638358" spans="4:4">
      <c r="D638358" s="48"/>
    </row>
    <row r="638359" spans="4:4">
      <c r="D638359" s="48"/>
    </row>
    <row r="638360" spans="4:4">
      <c r="D638360" s="48"/>
    </row>
    <row r="638361" spans="4:4">
      <c r="D638361" s="48"/>
    </row>
    <row r="638362" spans="4:4">
      <c r="D638362" s="48"/>
    </row>
    <row r="638363" spans="4:4">
      <c r="D638363" s="48"/>
    </row>
    <row r="638364" spans="4:4">
      <c r="D638364" s="48"/>
    </row>
    <row r="638365" spans="4:4">
      <c r="D638365" s="48"/>
    </row>
    <row r="638366" spans="4:4">
      <c r="D638366" s="48"/>
    </row>
    <row r="638367" spans="4:4">
      <c r="D638367" s="48"/>
    </row>
    <row r="638368" spans="4:4">
      <c r="D638368" s="48"/>
    </row>
    <row r="638369" spans="4:4">
      <c r="D638369" s="48"/>
    </row>
    <row r="638370" spans="4:4">
      <c r="D638370" s="48"/>
    </row>
    <row r="638371" spans="4:4">
      <c r="D638371" s="48"/>
    </row>
    <row r="638372" spans="4:4">
      <c r="D638372" s="48"/>
    </row>
    <row r="638373" spans="4:4">
      <c r="D638373" s="48"/>
    </row>
    <row r="638374" spans="4:4">
      <c r="D638374" s="48"/>
    </row>
    <row r="638375" spans="4:4">
      <c r="D638375" s="48"/>
    </row>
    <row r="638376" spans="4:4">
      <c r="D638376" s="48"/>
    </row>
    <row r="638377" spans="4:4">
      <c r="D638377" s="48"/>
    </row>
    <row r="638378" spans="4:4">
      <c r="D638378" s="48"/>
    </row>
    <row r="638379" spans="4:4">
      <c r="D638379" s="48"/>
    </row>
    <row r="638380" spans="4:4">
      <c r="D638380" s="48"/>
    </row>
    <row r="638381" spans="4:4">
      <c r="D638381" s="48"/>
    </row>
    <row r="638382" spans="4:4">
      <c r="D638382" s="48"/>
    </row>
    <row r="638383" spans="4:4">
      <c r="D638383" s="48"/>
    </row>
    <row r="638384" spans="4:4">
      <c r="D638384" s="48"/>
    </row>
    <row r="638385" spans="4:4">
      <c r="D638385" s="48"/>
    </row>
    <row r="638386" spans="4:4">
      <c r="D638386" s="48"/>
    </row>
    <row r="638387" spans="4:4">
      <c r="D638387" s="48"/>
    </row>
    <row r="638388" spans="4:4">
      <c r="D638388" s="48"/>
    </row>
    <row r="638389" spans="4:4">
      <c r="D638389" s="48"/>
    </row>
    <row r="638390" spans="4:4">
      <c r="D638390" s="48"/>
    </row>
    <row r="638391" spans="4:4">
      <c r="D638391" s="48"/>
    </row>
    <row r="638392" spans="4:4">
      <c r="D638392" s="48"/>
    </row>
    <row r="638393" spans="4:4">
      <c r="D638393" s="48"/>
    </row>
    <row r="638394" spans="4:4">
      <c r="D638394" s="48"/>
    </row>
    <row r="638395" spans="4:4">
      <c r="D638395" s="48"/>
    </row>
    <row r="638396" spans="4:4">
      <c r="D638396" s="48"/>
    </row>
    <row r="638397" spans="4:4">
      <c r="D638397" s="48"/>
    </row>
    <row r="638398" spans="4:4">
      <c r="D638398" s="48"/>
    </row>
    <row r="638399" spans="4:4">
      <c r="D638399" s="48"/>
    </row>
    <row r="638400" spans="4:4">
      <c r="D638400" s="48"/>
    </row>
    <row r="638401" spans="4:4">
      <c r="D638401" s="48"/>
    </row>
    <row r="638402" spans="4:4">
      <c r="D638402" s="48"/>
    </row>
    <row r="638403" spans="4:4">
      <c r="D638403" s="48"/>
    </row>
    <row r="638404" spans="4:4">
      <c r="D638404" s="48"/>
    </row>
    <row r="638405" spans="4:4">
      <c r="D638405" s="48"/>
    </row>
    <row r="638406" spans="4:4">
      <c r="D638406" s="48"/>
    </row>
    <row r="638407" spans="4:4">
      <c r="D638407" s="48"/>
    </row>
    <row r="638408" spans="4:4">
      <c r="D638408" s="48"/>
    </row>
    <row r="638409" spans="4:4">
      <c r="D638409" s="48"/>
    </row>
    <row r="638410" spans="4:4">
      <c r="D638410" s="48"/>
    </row>
    <row r="638411" spans="4:4">
      <c r="D638411" s="48"/>
    </row>
    <row r="638412" spans="4:4">
      <c r="D638412" s="48"/>
    </row>
    <row r="638413" spans="4:4">
      <c r="D638413" s="48"/>
    </row>
    <row r="638414" spans="4:4">
      <c r="D638414" s="48"/>
    </row>
    <row r="638415" spans="4:4">
      <c r="D638415" s="48"/>
    </row>
    <row r="638416" spans="4:4">
      <c r="D638416" s="48"/>
    </row>
    <row r="638417" spans="4:4">
      <c r="D638417" s="48"/>
    </row>
    <row r="638418" spans="4:4">
      <c r="D638418" s="48"/>
    </row>
    <row r="638419" spans="4:4">
      <c r="D638419" s="48"/>
    </row>
    <row r="638420" spans="4:4">
      <c r="D638420" s="48"/>
    </row>
    <row r="638421" spans="4:4">
      <c r="D638421" s="48"/>
    </row>
    <row r="638422" spans="4:4">
      <c r="D638422" s="48"/>
    </row>
    <row r="638423" spans="4:4">
      <c r="D638423" s="48"/>
    </row>
    <row r="638424" spans="4:4">
      <c r="D638424" s="48"/>
    </row>
    <row r="638425" spans="4:4">
      <c r="D638425" s="48"/>
    </row>
    <row r="638426" spans="4:4">
      <c r="D638426" s="48"/>
    </row>
    <row r="638427" spans="4:4">
      <c r="D638427" s="48"/>
    </row>
    <row r="638428" spans="4:4">
      <c r="D638428" s="48"/>
    </row>
    <row r="638429" spans="4:4">
      <c r="D638429" s="48"/>
    </row>
    <row r="638430" spans="4:4">
      <c r="D638430" s="48"/>
    </row>
    <row r="638431" spans="4:4">
      <c r="D638431" s="48"/>
    </row>
    <row r="638432" spans="4:4">
      <c r="D638432" s="48"/>
    </row>
    <row r="638433" spans="4:4">
      <c r="D638433" s="48"/>
    </row>
    <row r="638434" spans="4:4">
      <c r="D638434" s="48"/>
    </row>
    <row r="638435" spans="4:4">
      <c r="D638435" s="48"/>
    </row>
    <row r="638436" spans="4:4">
      <c r="D638436" s="48"/>
    </row>
    <row r="638437" spans="4:4">
      <c r="D638437" s="48"/>
    </row>
    <row r="638438" spans="4:4">
      <c r="D638438" s="48"/>
    </row>
    <row r="638439" spans="4:4">
      <c r="D638439" s="48"/>
    </row>
    <row r="638440" spans="4:4">
      <c r="D638440" s="48"/>
    </row>
    <row r="638441" spans="4:4">
      <c r="D638441" s="48"/>
    </row>
    <row r="638442" spans="4:4">
      <c r="D638442" s="48"/>
    </row>
    <row r="638443" spans="4:4">
      <c r="D638443" s="48"/>
    </row>
    <row r="638444" spans="4:4">
      <c r="D638444" s="48"/>
    </row>
    <row r="638445" spans="4:4">
      <c r="D638445" s="48"/>
    </row>
    <row r="638446" spans="4:4">
      <c r="D638446" s="48"/>
    </row>
    <row r="638447" spans="4:4">
      <c r="D638447" s="48"/>
    </row>
    <row r="638448" spans="4:4">
      <c r="D638448" s="48"/>
    </row>
    <row r="638449" spans="4:4">
      <c r="D638449" s="48"/>
    </row>
    <row r="638450" spans="4:4">
      <c r="D638450" s="48"/>
    </row>
    <row r="638451" spans="4:4">
      <c r="D638451" s="48"/>
    </row>
    <row r="638452" spans="4:4">
      <c r="D638452" s="48"/>
    </row>
    <row r="638453" spans="4:4">
      <c r="D638453" s="48"/>
    </row>
    <row r="638454" spans="4:4">
      <c r="D638454" s="48"/>
    </row>
    <row r="638455" spans="4:4">
      <c r="D638455" s="48"/>
    </row>
    <row r="638456" spans="4:4">
      <c r="D638456" s="48"/>
    </row>
    <row r="638457" spans="4:4">
      <c r="D638457" s="48"/>
    </row>
    <row r="638458" spans="4:4">
      <c r="D638458" s="48"/>
    </row>
    <row r="638459" spans="4:4">
      <c r="D638459" s="48"/>
    </row>
    <row r="638460" spans="4:4">
      <c r="D638460" s="48"/>
    </row>
    <row r="638461" spans="4:4">
      <c r="D638461" s="48"/>
    </row>
    <row r="638462" spans="4:4">
      <c r="D638462" s="48"/>
    </row>
    <row r="638463" spans="4:4">
      <c r="D638463" s="48"/>
    </row>
    <row r="638464" spans="4:4">
      <c r="D638464" s="48"/>
    </row>
    <row r="638465" spans="4:4">
      <c r="D638465" s="48"/>
    </row>
    <row r="638466" spans="4:4">
      <c r="D638466" s="48"/>
    </row>
    <row r="638467" spans="4:4">
      <c r="D638467" s="48"/>
    </row>
    <row r="638468" spans="4:4">
      <c r="D638468" s="48"/>
    </row>
    <row r="638469" spans="4:4">
      <c r="D638469" s="48"/>
    </row>
    <row r="638470" spans="4:4">
      <c r="D638470" s="48"/>
    </row>
    <row r="638471" spans="4:4">
      <c r="D638471" s="48"/>
    </row>
    <row r="638472" spans="4:4">
      <c r="D638472" s="48"/>
    </row>
    <row r="638473" spans="4:4">
      <c r="D638473" s="48"/>
    </row>
    <row r="638474" spans="4:4">
      <c r="D638474" s="48"/>
    </row>
    <row r="638475" spans="4:4">
      <c r="D638475" s="48"/>
    </row>
    <row r="638476" spans="4:4">
      <c r="D638476" s="48"/>
    </row>
    <row r="638477" spans="4:4">
      <c r="D638477" s="48"/>
    </row>
    <row r="638478" spans="4:4">
      <c r="D638478" s="48"/>
    </row>
    <row r="638479" spans="4:4">
      <c r="D638479" s="48"/>
    </row>
    <row r="638480" spans="4:4">
      <c r="D638480" s="48"/>
    </row>
    <row r="638481" spans="4:4">
      <c r="D638481" s="48"/>
    </row>
    <row r="638482" spans="4:4">
      <c r="D638482" s="48"/>
    </row>
    <row r="638483" spans="4:4">
      <c r="D638483" s="48"/>
    </row>
    <row r="638484" spans="4:4">
      <c r="D638484" s="48"/>
    </row>
    <row r="638485" spans="4:4">
      <c r="D638485" s="48"/>
    </row>
    <row r="638486" spans="4:4">
      <c r="D638486" s="48"/>
    </row>
    <row r="638487" spans="4:4">
      <c r="D638487" s="48"/>
    </row>
    <row r="638488" spans="4:4">
      <c r="D638488" s="48"/>
    </row>
    <row r="638489" spans="4:4">
      <c r="D638489" s="48"/>
    </row>
    <row r="638490" spans="4:4">
      <c r="D638490" s="48"/>
    </row>
    <row r="638491" spans="4:4">
      <c r="D638491" s="48"/>
    </row>
    <row r="638492" spans="4:4">
      <c r="D638492" s="48"/>
    </row>
    <row r="638493" spans="4:4">
      <c r="D638493" s="48"/>
    </row>
    <row r="638494" spans="4:4">
      <c r="D638494" s="48"/>
    </row>
    <row r="638495" spans="4:4">
      <c r="D638495" s="48"/>
    </row>
    <row r="638496" spans="4:4">
      <c r="D638496" s="48"/>
    </row>
    <row r="638497" spans="4:4">
      <c r="D638497" s="48"/>
    </row>
    <row r="638498" spans="4:4">
      <c r="D638498" s="48"/>
    </row>
    <row r="638499" spans="4:4">
      <c r="D638499" s="48"/>
    </row>
    <row r="638500" spans="4:4">
      <c r="D638500" s="48"/>
    </row>
    <row r="638501" spans="4:4">
      <c r="D638501" s="48"/>
    </row>
    <row r="638502" spans="4:4">
      <c r="D638502" s="48"/>
    </row>
    <row r="638503" spans="4:4">
      <c r="D638503" s="48"/>
    </row>
    <row r="638504" spans="4:4">
      <c r="D638504" s="48"/>
    </row>
    <row r="638505" spans="4:4">
      <c r="D638505" s="48"/>
    </row>
    <row r="638506" spans="4:4">
      <c r="D638506" s="48"/>
    </row>
    <row r="638507" spans="4:4">
      <c r="D638507" s="48"/>
    </row>
    <row r="638508" spans="4:4">
      <c r="D638508" s="48"/>
    </row>
    <row r="638509" spans="4:4">
      <c r="D638509" s="48"/>
    </row>
    <row r="638510" spans="4:4">
      <c r="D638510" s="48"/>
    </row>
    <row r="638511" spans="4:4">
      <c r="D638511" s="48"/>
    </row>
    <row r="638512" spans="4:4">
      <c r="D638512" s="48"/>
    </row>
    <row r="638513" spans="4:4">
      <c r="D638513" s="48"/>
    </row>
    <row r="638514" spans="4:4">
      <c r="D638514" s="48"/>
    </row>
    <row r="638515" spans="4:4">
      <c r="D638515" s="48"/>
    </row>
    <row r="638516" spans="4:4">
      <c r="D638516" s="48"/>
    </row>
    <row r="638517" spans="4:4">
      <c r="D638517" s="48"/>
    </row>
    <row r="638518" spans="4:4">
      <c r="D638518" s="48"/>
    </row>
    <row r="638519" spans="4:4">
      <c r="D638519" s="48"/>
    </row>
    <row r="638520" spans="4:4">
      <c r="D638520" s="48"/>
    </row>
    <row r="638521" spans="4:4">
      <c r="D638521" s="48"/>
    </row>
    <row r="638522" spans="4:4">
      <c r="D638522" s="48"/>
    </row>
    <row r="638523" spans="4:4">
      <c r="D638523" s="48"/>
    </row>
    <row r="638524" spans="4:4">
      <c r="D638524" s="48"/>
    </row>
    <row r="638525" spans="4:4">
      <c r="D638525" s="48"/>
    </row>
    <row r="638526" spans="4:4">
      <c r="D638526" s="48"/>
    </row>
    <row r="638527" spans="4:4">
      <c r="D638527" s="48"/>
    </row>
    <row r="638528" spans="4:4">
      <c r="D638528" s="48"/>
    </row>
    <row r="638529" spans="4:4">
      <c r="D638529" s="48"/>
    </row>
    <row r="638530" spans="4:4">
      <c r="D638530" s="48"/>
    </row>
    <row r="638531" spans="4:4">
      <c r="D638531" s="48"/>
    </row>
    <row r="638532" spans="4:4">
      <c r="D638532" s="48"/>
    </row>
    <row r="638533" spans="4:4">
      <c r="D638533" s="48"/>
    </row>
    <row r="638534" spans="4:4">
      <c r="D638534" s="48"/>
    </row>
    <row r="638535" spans="4:4">
      <c r="D638535" s="48"/>
    </row>
    <row r="638536" spans="4:4">
      <c r="D638536" s="48"/>
    </row>
    <row r="638537" spans="4:4">
      <c r="D638537" s="48"/>
    </row>
    <row r="638538" spans="4:4">
      <c r="D638538" s="48"/>
    </row>
    <row r="638539" spans="4:4">
      <c r="D638539" s="48"/>
    </row>
    <row r="638540" spans="4:4">
      <c r="D638540" s="48"/>
    </row>
    <row r="638541" spans="4:4">
      <c r="D638541" s="48"/>
    </row>
    <row r="638542" spans="4:4">
      <c r="D638542" s="48"/>
    </row>
    <row r="638543" spans="4:4">
      <c r="D638543" s="48"/>
    </row>
    <row r="638544" spans="4:4">
      <c r="D638544" s="48"/>
    </row>
    <row r="638545" spans="4:4">
      <c r="D638545" s="48"/>
    </row>
    <row r="638546" spans="4:4">
      <c r="D638546" s="48"/>
    </row>
    <row r="638547" spans="4:4">
      <c r="D638547" s="48"/>
    </row>
    <row r="638548" spans="4:4">
      <c r="D638548" s="48"/>
    </row>
    <row r="638549" spans="4:4">
      <c r="D638549" s="48"/>
    </row>
    <row r="638550" spans="4:4">
      <c r="D638550" s="48"/>
    </row>
    <row r="638551" spans="4:4">
      <c r="D638551" s="48"/>
    </row>
    <row r="638552" spans="4:4">
      <c r="D638552" s="48"/>
    </row>
    <row r="638553" spans="4:4">
      <c r="D638553" s="48"/>
    </row>
    <row r="638554" spans="4:4">
      <c r="D638554" s="48"/>
    </row>
    <row r="638555" spans="4:4">
      <c r="D638555" s="48"/>
    </row>
    <row r="638556" spans="4:4">
      <c r="D638556" s="48"/>
    </row>
    <row r="638557" spans="4:4">
      <c r="D638557" s="48"/>
    </row>
    <row r="638558" spans="4:4">
      <c r="D638558" s="48"/>
    </row>
    <row r="638559" spans="4:4">
      <c r="D638559" s="48"/>
    </row>
    <row r="638560" spans="4:4">
      <c r="D638560" s="48"/>
    </row>
    <row r="638561" spans="4:4">
      <c r="D638561" s="48"/>
    </row>
    <row r="638562" spans="4:4">
      <c r="D638562" s="48"/>
    </row>
    <row r="638563" spans="4:4">
      <c r="D638563" s="48"/>
    </row>
    <row r="638564" spans="4:4">
      <c r="D638564" s="48"/>
    </row>
    <row r="638565" spans="4:4">
      <c r="D638565" s="48"/>
    </row>
    <row r="638566" spans="4:4">
      <c r="D638566" s="48"/>
    </row>
    <row r="638567" spans="4:4">
      <c r="D638567" s="48"/>
    </row>
    <row r="638568" spans="4:4">
      <c r="D638568" s="48"/>
    </row>
    <row r="638569" spans="4:4">
      <c r="D638569" s="48"/>
    </row>
    <row r="638570" spans="4:4">
      <c r="D638570" s="48"/>
    </row>
    <row r="638571" spans="4:4">
      <c r="D638571" s="48"/>
    </row>
    <row r="638572" spans="4:4">
      <c r="D638572" s="48"/>
    </row>
    <row r="638573" spans="4:4">
      <c r="D638573" s="48"/>
    </row>
    <row r="638574" spans="4:4">
      <c r="D638574" s="48"/>
    </row>
    <row r="638575" spans="4:4">
      <c r="D638575" s="48"/>
    </row>
    <row r="638576" spans="4:4">
      <c r="D638576" s="48"/>
    </row>
    <row r="638577" spans="4:4">
      <c r="D638577" s="48"/>
    </row>
    <row r="638578" spans="4:4">
      <c r="D638578" s="48"/>
    </row>
    <row r="638579" spans="4:4">
      <c r="D638579" s="48"/>
    </row>
    <row r="638580" spans="4:4">
      <c r="D638580" s="48"/>
    </row>
    <row r="638581" spans="4:4">
      <c r="D638581" s="48"/>
    </row>
    <row r="638582" spans="4:4">
      <c r="D638582" s="48"/>
    </row>
    <row r="638583" spans="4:4">
      <c r="D638583" s="48"/>
    </row>
    <row r="638584" spans="4:4">
      <c r="D638584" s="48"/>
    </row>
    <row r="638585" spans="4:4">
      <c r="D638585" s="48"/>
    </row>
    <row r="638586" spans="4:4">
      <c r="D638586" s="48"/>
    </row>
    <row r="638587" spans="4:4">
      <c r="D638587" s="48"/>
    </row>
    <row r="638588" spans="4:4">
      <c r="D638588" s="48"/>
    </row>
    <row r="638589" spans="4:4">
      <c r="D638589" s="48"/>
    </row>
    <row r="638590" spans="4:4">
      <c r="D638590" s="48"/>
    </row>
    <row r="638591" spans="4:4">
      <c r="D638591" s="48"/>
    </row>
    <row r="638592" spans="4:4">
      <c r="D638592" s="48"/>
    </row>
    <row r="638593" spans="4:4">
      <c r="D638593" s="48"/>
    </row>
    <row r="638594" spans="4:4">
      <c r="D638594" s="48"/>
    </row>
    <row r="638595" spans="4:4">
      <c r="D638595" s="48"/>
    </row>
    <row r="638596" spans="4:4">
      <c r="D638596" s="48"/>
    </row>
    <row r="638597" spans="4:4">
      <c r="D638597" s="48"/>
    </row>
    <row r="638598" spans="4:4">
      <c r="D638598" s="48"/>
    </row>
    <row r="638599" spans="4:4">
      <c r="D638599" s="48"/>
    </row>
    <row r="638600" spans="4:4">
      <c r="D638600" s="48"/>
    </row>
    <row r="638601" spans="4:4">
      <c r="D638601" s="48"/>
    </row>
    <row r="638602" spans="4:4">
      <c r="D638602" s="48"/>
    </row>
    <row r="638603" spans="4:4">
      <c r="D638603" s="48"/>
    </row>
    <row r="638604" spans="4:4">
      <c r="D638604" s="48"/>
    </row>
    <row r="638605" spans="4:4">
      <c r="D638605" s="48"/>
    </row>
    <row r="638606" spans="4:4">
      <c r="D638606" s="48"/>
    </row>
    <row r="638607" spans="4:4">
      <c r="D638607" s="48"/>
    </row>
    <row r="638608" spans="4:4">
      <c r="D638608" s="48"/>
    </row>
    <row r="638609" spans="4:4">
      <c r="D638609" s="48"/>
    </row>
    <row r="638610" spans="4:4">
      <c r="D638610" s="48"/>
    </row>
    <row r="638611" spans="4:4">
      <c r="D638611" s="48"/>
    </row>
    <row r="638612" spans="4:4">
      <c r="D638612" s="48"/>
    </row>
    <row r="638613" spans="4:4">
      <c r="D638613" s="48"/>
    </row>
    <row r="638614" spans="4:4">
      <c r="D638614" s="48"/>
    </row>
    <row r="638615" spans="4:4">
      <c r="D638615" s="48"/>
    </row>
    <row r="638616" spans="4:4">
      <c r="D638616" s="48"/>
    </row>
    <row r="638617" spans="4:4">
      <c r="D638617" s="48"/>
    </row>
    <row r="638618" spans="4:4">
      <c r="D638618" s="48"/>
    </row>
    <row r="638619" spans="4:4">
      <c r="D638619" s="48"/>
    </row>
    <row r="638620" spans="4:4">
      <c r="D638620" s="48"/>
    </row>
    <row r="638621" spans="4:4">
      <c r="D638621" s="48"/>
    </row>
    <row r="638622" spans="4:4">
      <c r="D638622" s="48"/>
    </row>
    <row r="638623" spans="4:4">
      <c r="D638623" s="48"/>
    </row>
    <row r="638624" spans="4:4">
      <c r="D638624" s="48"/>
    </row>
    <row r="638625" spans="4:4">
      <c r="D638625" s="48"/>
    </row>
    <row r="638626" spans="4:4">
      <c r="D638626" s="48"/>
    </row>
    <row r="638627" spans="4:4">
      <c r="D638627" s="48"/>
    </row>
    <row r="638628" spans="4:4">
      <c r="D638628" s="48"/>
    </row>
    <row r="638629" spans="4:4">
      <c r="D638629" s="48"/>
    </row>
    <row r="638630" spans="4:4">
      <c r="D638630" s="48"/>
    </row>
    <row r="638631" spans="4:4">
      <c r="D638631" s="48"/>
    </row>
    <row r="638632" spans="4:4">
      <c r="D638632" s="48"/>
    </row>
    <row r="638633" spans="4:4">
      <c r="D638633" s="48"/>
    </row>
    <row r="638634" spans="4:4">
      <c r="D638634" s="48"/>
    </row>
    <row r="638635" spans="4:4">
      <c r="D638635" s="48"/>
    </row>
    <row r="638636" spans="4:4">
      <c r="D638636" s="48"/>
    </row>
    <row r="638637" spans="4:4">
      <c r="D638637" s="48"/>
    </row>
    <row r="638638" spans="4:4">
      <c r="D638638" s="48"/>
    </row>
    <row r="638639" spans="4:4">
      <c r="D638639" s="48"/>
    </row>
    <row r="638640" spans="4:4">
      <c r="D638640" s="48"/>
    </row>
    <row r="638641" spans="4:4">
      <c r="D638641" s="48"/>
    </row>
    <row r="638642" spans="4:4">
      <c r="D638642" s="48"/>
    </row>
    <row r="638643" spans="4:4">
      <c r="D638643" s="48"/>
    </row>
    <row r="638644" spans="4:4">
      <c r="D638644" s="48"/>
    </row>
    <row r="638645" spans="4:4">
      <c r="D638645" s="48"/>
    </row>
    <row r="638646" spans="4:4">
      <c r="D638646" s="48"/>
    </row>
    <row r="638647" spans="4:4">
      <c r="D638647" s="48"/>
    </row>
    <row r="638648" spans="4:4">
      <c r="D638648" s="48"/>
    </row>
    <row r="638649" spans="4:4">
      <c r="D638649" s="48"/>
    </row>
    <row r="638650" spans="4:4">
      <c r="D638650" s="48"/>
    </row>
    <row r="638651" spans="4:4">
      <c r="D638651" s="48"/>
    </row>
    <row r="638652" spans="4:4">
      <c r="D638652" s="48"/>
    </row>
    <row r="638653" spans="4:4">
      <c r="D638653" s="48"/>
    </row>
    <row r="638654" spans="4:4">
      <c r="D638654" s="48"/>
    </row>
    <row r="638655" spans="4:4">
      <c r="D638655" s="48"/>
    </row>
    <row r="638656" spans="4:4">
      <c r="D638656" s="48"/>
    </row>
    <row r="638657" spans="4:4">
      <c r="D638657" s="48"/>
    </row>
    <row r="638658" spans="4:4">
      <c r="D638658" s="48"/>
    </row>
    <row r="638659" spans="4:4">
      <c r="D638659" s="48"/>
    </row>
    <row r="638660" spans="4:4">
      <c r="D638660" s="48"/>
    </row>
    <row r="638661" spans="4:4">
      <c r="D638661" s="48"/>
    </row>
    <row r="638662" spans="4:4">
      <c r="D638662" s="48"/>
    </row>
    <row r="638663" spans="4:4">
      <c r="D638663" s="48"/>
    </row>
    <row r="638664" spans="4:4">
      <c r="D638664" s="48"/>
    </row>
    <row r="638665" spans="4:4">
      <c r="D638665" s="48"/>
    </row>
    <row r="638666" spans="4:4">
      <c r="D638666" s="48"/>
    </row>
    <row r="638667" spans="4:4">
      <c r="D638667" s="48"/>
    </row>
    <row r="638668" spans="4:4">
      <c r="D638668" s="48"/>
    </row>
    <row r="638669" spans="4:4">
      <c r="D638669" s="48"/>
    </row>
    <row r="638670" spans="4:4">
      <c r="D638670" s="48"/>
    </row>
    <row r="638671" spans="4:4">
      <c r="D638671" s="48"/>
    </row>
    <row r="638672" spans="4:4">
      <c r="D638672" s="48"/>
    </row>
    <row r="638673" spans="4:4">
      <c r="D638673" s="48"/>
    </row>
    <row r="638674" spans="4:4">
      <c r="D638674" s="48"/>
    </row>
    <row r="638675" spans="4:4">
      <c r="D638675" s="48"/>
    </row>
    <row r="638676" spans="4:4">
      <c r="D638676" s="48"/>
    </row>
    <row r="638677" spans="4:4">
      <c r="D638677" s="48"/>
    </row>
    <row r="638678" spans="4:4">
      <c r="D638678" s="48"/>
    </row>
    <row r="638679" spans="4:4">
      <c r="D638679" s="48"/>
    </row>
    <row r="638680" spans="4:4">
      <c r="D638680" s="48"/>
    </row>
    <row r="638681" spans="4:4">
      <c r="D638681" s="48"/>
    </row>
    <row r="638682" spans="4:4">
      <c r="D638682" s="48"/>
    </row>
    <row r="638683" spans="4:4">
      <c r="D638683" s="48"/>
    </row>
    <row r="638684" spans="4:4">
      <c r="D638684" s="48"/>
    </row>
    <row r="638685" spans="4:4">
      <c r="D638685" s="48"/>
    </row>
    <row r="638686" spans="4:4">
      <c r="D638686" s="48"/>
    </row>
    <row r="638687" spans="4:4">
      <c r="D638687" s="48"/>
    </row>
    <row r="638688" spans="4:4">
      <c r="D638688" s="48"/>
    </row>
    <row r="638689" spans="4:4">
      <c r="D638689" s="48"/>
    </row>
    <row r="638690" spans="4:4">
      <c r="D638690" s="48"/>
    </row>
    <row r="638691" spans="4:4">
      <c r="D638691" s="48"/>
    </row>
    <row r="638692" spans="4:4">
      <c r="D638692" s="48"/>
    </row>
    <row r="638693" spans="4:4">
      <c r="D638693" s="48"/>
    </row>
    <row r="638694" spans="4:4">
      <c r="D638694" s="48"/>
    </row>
    <row r="638695" spans="4:4">
      <c r="D638695" s="48"/>
    </row>
    <row r="638696" spans="4:4">
      <c r="D638696" s="48"/>
    </row>
    <row r="638697" spans="4:4">
      <c r="D638697" s="48"/>
    </row>
    <row r="638698" spans="4:4">
      <c r="D638698" s="48"/>
    </row>
    <row r="638699" spans="4:4">
      <c r="D638699" s="48"/>
    </row>
    <row r="638700" spans="4:4">
      <c r="D638700" s="48"/>
    </row>
    <row r="638701" spans="4:4">
      <c r="D638701" s="48"/>
    </row>
    <row r="638702" spans="4:4">
      <c r="D638702" s="48"/>
    </row>
    <row r="638703" spans="4:4">
      <c r="D638703" s="48"/>
    </row>
    <row r="638704" spans="4:4">
      <c r="D638704" s="48"/>
    </row>
    <row r="638705" spans="4:4">
      <c r="D638705" s="48"/>
    </row>
    <row r="638706" spans="4:4">
      <c r="D638706" s="48"/>
    </row>
    <row r="638707" spans="4:4">
      <c r="D638707" s="48"/>
    </row>
    <row r="638708" spans="4:4">
      <c r="D638708" s="48"/>
    </row>
    <row r="638709" spans="4:4">
      <c r="D638709" s="48"/>
    </row>
    <row r="638710" spans="4:4">
      <c r="D638710" s="48"/>
    </row>
    <row r="638711" spans="4:4">
      <c r="D638711" s="48"/>
    </row>
    <row r="638712" spans="4:4">
      <c r="D638712" s="48"/>
    </row>
    <row r="638713" spans="4:4">
      <c r="D638713" s="48"/>
    </row>
    <row r="638714" spans="4:4">
      <c r="D638714" s="48"/>
    </row>
    <row r="638715" spans="4:4">
      <c r="D638715" s="48"/>
    </row>
    <row r="638716" spans="4:4">
      <c r="D638716" s="48"/>
    </row>
    <row r="638717" spans="4:4">
      <c r="D638717" s="48"/>
    </row>
    <row r="638718" spans="4:4">
      <c r="D638718" s="48"/>
    </row>
    <row r="638719" spans="4:4">
      <c r="D638719" s="48"/>
    </row>
    <row r="638720" spans="4:4">
      <c r="D638720" s="48"/>
    </row>
    <row r="638721" spans="4:4">
      <c r="D638721" s="48"/>
    </row>
    <row r="638722" spans="4:4">
      <c r="D638722" s="48"/>
    </row>
    <row r="638723" spans="4:4">
      <c r="D638723" s="48"/>
    </row>
    <row r="638724" spans="4:4">
      <c r="D638724" s="48"/>
    </row>
    <row r="638725" spans="4:4">
      <c r="D638725" s="48"/>
    </row>
    <row r="638726" spans="4:4">
      <c r="D638726" s="48"/>
    </row>
    <row r="638727" spans="4:4">
      <c r="D638727" s="48"/>
    </row>
    <row r="638728" spans="4:4">
      <c r="D638728" s="48"/>
    </row>
    <row r="638729" spans="4:4">
      <c r="D638729" s="48"/>
    </row>
    <row r="638730" spans="4:4">
      <c r="D638730" s="48"/>
    </row>
    <row r="638731" spans="4:4">
      <c r="D638731" s="48"/>
    </row>
    <row r="638732" spans="4:4">
      <c r="D638732" s="48"/>
    </row>
    <row r="638733" spans="4:4">
      <c r="D638733" s="48"/>
    </row>
    <row r="638734" spans="4:4">
      <c r="D638734" s="48"/>
    </row>
    <row r="638735" spans="4:4">
      <c r="D638735" s="48"/>
    </row>
    <row r="638736" spans="4:4">
      <c r="D638736" s="48"/>
    </row>
    <row r="638737" spans="4:4">
      <c r="D638737" s="48"/>
    </row>
    <row r="638738" spans="4:4">
      <c r="D638738" s="48"/>
    </row>
    <row r="638739" spans="4:4">
      <c r="D638739" s="48"/>
    </row>
    <row r="638740" spans="4:4">
      <c r="D638740" s="48"/>
    </row>
    <row r="638741" spans="4:4">
      <c r="D638741" s="48"/>
    </row>
    <row r="638742" spans="4:4">
      <c r="D638742" s="48"/>
    </row>
    <row r="638743" spans="4:4">
      <c r="D638743" s="48"/>
    </row>
    <row r="638744" spans="4:4">
      <c r="D638744" s="48"/>
    </row>
    <row r="638745" spans="4:4">
      <c r="D638745" s="48"/>
    </row>
    <row r="638746" spans="4:4">
      <c r="D638746" s="48"/>
    </row>
    <row r="638747" spans="4:4">
      <c r="D638747" s="48"/>
    </row>
    <row r="638748" spans="4:4">
      <c r="D638748" s="48"/>
    </row>
    <row r="638749" spans="4:4">
      <c r="D638749" s="48"/>
    </row>
    <row r="638750" spans="4:4">
      <c r="D638750" s="48"/>
    </row>
    <row r="638751" spans="4:4">
      <c r="D638751" s="48"/>
    </row>
    <row r="638752" spans="4:4">
      <c r="D638752" s="48"/>
    </row>
    <row r="638753" spans="4:4">
      <c r="D638753" s="48"/>
    </row>
    <row r="638754" spans="4:4">
      <c r="D638754" s="48"/>
    </row>
    <row r="638755" spans="4:4">
      <c r="D638755" s="48"/>
    </row>
    <row r="638756" spans="4:4">
      <c r="D638756" s="48"/>
    </row>
    <row r="638757" spans="4:4">
      <c r="D638757" s="48"/>
    </row>
    <row r="638758" spans="4:4">
      <c r="D638758" s="48"/>
    </row>
    <row r="638759" spans="4:4">
      <c r="D638759" s="48"/>
    </row>
    <row r="638760" spans="4:4">
      <c r="D638760" s="48"/>
    </row>
    <row r="638761" spans="4:4">
      <c r="D638761" s="48"/>
    </row>
    <row r="638762" spans="4:4">
      <c r="D638762" s="48"/>
    </row>
    <row r="638763" spans="4:4">
      <c r="D638763" s="48"/>
    </row>
    <row r="638764" spans="4:4">
      <c r="D638764" s="48"/>
    </row>
    <row r="638765" spans="4:4">
      <c r="D638765" s="48"/>
    </row>
    <row r="638766" spans="4:4">
      <c r="D638766" s="48"/>
    </row>
    <row r="638767" spans="4:4">
      <c r="D638767" s="48"/>
    </row>
    <row r="638768" spans="4:4">
      <c r="D638768" s="48"/>
    </row>
    <row r="638769" spans="4:4">
      <c r="D638769" s="48"/>
    </row>
    <row r="638770" spans="4:4">
      <c r="D638770" s="48"/>
    </row>
    <row r="638771" spans="4:4">
      <c r="D638771" s="48"/>
    </row>
    <row r="638772" spans="4:4">
      <c r="D638772" s="48"/>
    </row>
    <row r="638773" spans="4:4">
      <c r="D638773" s="48"/>
    </row>
    <row r="638774" spans="4:4">
      <c r="D638774" s="48"/>
    </row>
    <row r="638775" spans="4:4">
      <c r="D638775" s="48"/>
    </row>
    <row r="638776" spans="4:4">
      <c r="D638776" s="48"/>
    </row>
    <row r="638777" spans="4:4">
      <c r="D638777" s="48"/>
    </row>
    <row r="638778" spans="4:4">
      <c r="D638778" s="48"/>
    </row>
    <row r="638779" spans="4:4">
      <c r="D638779" s="48"/>
    </row>
    <row r="638780" spans="4:4">
      <c r="D638780" s="48"/>
    </row>
    <row r="638781" spans="4:4">
      <c r="D638781" s="48"/>
    </row>
    <row r="638782" spans="4:4">
      <c r="D638782" s="48"/>
    </row>
    <row r="638783" spans="4:4">
      <c r="D638783" s="48"/>
    </row>
    <row r="638784" spans="4:4">
      <c r="D638784" s="48"/>
    </row>
    <row r="638785" spans="4:4">
      <c r="D638785" s="48"/>
    </row>
    <row r="638786" spans="4:4">
      <c r="D638786" s="48"/>
    </row>
    <row r="638787" spans="4:4">
      <c r="D638787" s="48"/>
    </row>
    <row r="638788" spans="4:4">
      <c r="D638788" s="48"/>
    </row>
    <row r="638789" spans="4:4">
      <c r="D638789" s="48"/>
    </row>
    <row r="638790" spans="4:4">
      <c r="D638790" s="48"/>
    </row>
    <row r="638791" spans="4:4">
      <c r="D638791" s="48"/>
    </row>
    <row r="638792" spans="4:4">
      <c r="D638792" s="48"/>
    </row>
    <row r="638793" spans="4:4">
      <c r="D638793" s="48"/>
    </row>
    <row r="638794" spans="4:4">
      <c r="D638794" s="48"/>
    </row>
    <row r="638795" spans="4:4">
      <c r="D638795" s="48"/>
    </row>
    <row r="638796" spans="4:4">
      <c r="D638796" s="48"/>
    </row>
    <row r="638797" spans="4:4">
      <c r="D638797" s="48"/>
    </row>
    <row r="638798" spans="4:4">
      <c r="D638798" s="48"/>
    </row>
    <row r="638799" spans="4:4">
      <c r="D638799" s="48"/>
    </row>
    <row r="638800" spans="4:4">
      <c r="D638800" s="48"/>
    </row>
    <row r="638801" spans="4:4">
      <c r="D638801" s="48"/>
    </row>
    <row r="638802" spans="4:4">
      <c r="D638802" s="48"/>
    </row>
    <row r="638803" spans="4:4">
      <c r="D638803" s="48"/>
    </row>
    <row r="638804" spans="4:4">
      <c r="D638804" s="48"/>
    </row>
    <row r="638805" spans="4:4">
      <c r="D638805" s="48"/>
    </row>
    <row r="638806" spans="4:4">
      <c r="D638806" s="48"/>
    </row>
    <row r="638807" spans="4:4">
      <c r="D638807" s="48"/>
    </row>
    <row r="638808" spans="4:4">
      <c r="D638808" s="48"/>
    </row>
    <row r="638809" spans="4:4">
      <c r="D638809" s="48"/>
    </row>
    <row r="638810" spans="4:4">
      <c r="D638810" s="48"/>
    </row>
    <row r="638811" spans="4:4">
      <c r="D638811" s="48"/>
    </row>
    <row r="638812" spans="4:4">
      <c r="D638812" s="48"/>
    </row>
    <row r="638813" spans="4:4">
      <c r="D638813" s="48"/>
    </row>
    <row r="638814" spans="4:4">
      <c r="D638814" s="48"/>
    </row>
    <row r="638815" spans="4:4">
      <c r="D638815" s="48"/>
    </row>
    <row r="638816" spans="4:4">
      <c r="D638816" s="48"/>
    </row>
    <row r="638817" spans="4:4">
      <c r="D638817" s="48"/>
    </row>
    <row r="638818" spans="4:4">
      <c r="D638818" s="48"/>
    </row>
    <row r="638819" spans="4:4">
      <c r="D638819" s="48"/>
    </row>
    <row r="638820" spans="4:4">
      <c r="D638820" s="48"/>
    </row>
    <row r="638821" spans="4:4">
      <c r="D638821" s="48"/>
    </row>
    <row r="638822" spans="4:4">
      <c r="D638822" s="48"/>
    </row>
    <row r="638823" spans="4:4">
      <c r="D638823" s="48"/>
    </row>
    <row r="638824" spans="4:4">
      <c r="D638824" s="48"/>
    </row>
    <row r="638825" spans="4:4">
      <c r="D638825" s="48"/>
    </row>
    <row r="638826" spans="4:4">
      <c r="D638826" s="48"/>
    </row>
    <row r="638827" spans="4:4">
      <c r="D638827" s="48"/>
    </row>
    <row r="638828" spans="4:4">
      <c r="D638828" s="48"/>
    </row>
    <row r="638829" spans="4:4">
      <c r="D638829" s="48"/>
    </row>
    <row r="638830" spans="4:4">
      <c r="D638830" s="48"/>
    </row>
    <row r="638831" spans="4:4">
      <c r="D638831" s="48"/>
    </row>
    <row r="638832" spans="4:4">
      <c r="D638832" s="48"/>
    </row>
    <row r="638833" spans="4:4">
      <c r="D638833" s="48"/>
    </row>
    <row r="638834" spans="4:4">
      <c r="D638834" s="48"/>
    </row>
    <row r="638835" spans="4:4">
      <c r="D638835" s="48"/>
    </row>
    <row r="638836" spans="4:4">
      <c r="D638836" s="48"/>
    </row>
    <row r="638837" spans="4:4">
      <c r="D638837" s="48"/>
    </row>
    <row r="638838" spans="4:4">
      <c r="D638838" s="48"/>
    </row>
    <row r="638839" spans="4:4">
      <c r="D638839" s="48"/>
    </row>
    <row r="638840" spans="4:4">
      <c r="D638840" s="48"/>
    </row>
    <row r="638841" spans="4:4">
      <c r="D638841" s="48"/>
    </row>
    <row r="638842" spans="4:4">
      <c r="D638842" s="48"/>
    </row>
    <row r="638843" spans="4:4">
      <c r="D638843" s="48"/>
    </row>
    <row r="638844" spans="4:4">
      <c r="D638844" s="48"/>
    </row>
    <row r="638845" spans="4:4">
      <c r="D638845" s="48"/>
    </row>
    <row r="638846" spans="4:4">
      <c r="D638846" s="48"/>
    </row>
    <row r="638847" spans="4:4">
      <c r="D638847" s="48"/>
    </row>
    <row r="638848" spans="4:4">
      <c r="D638848" s="48"/>
    </row>
    <row r="638849" spans="4:4">
      <c r="D638849" s="48"/>
    </row>
    <row r="638850" spans="4:4">
      <c r="D638850" s="48"/>
    </row>
    <row r="638851" spans="4:4">
      <c r="D638851" s="48"/>
    </row>
    <row r="638852" spans="4:4">
      <c r="D638852" s="48"/>
    </row>
    <row r="638853" spans="4:4">
      <c r="D638853" s="48"/>
    </row>
    <row r="638854" spans="4:4">
      <c r="D638854" s="48"/>
    </row>
    <row r="638855" spans="4:4">
      <c r="D638855" s="48"/>
    </row>
    <row r="638856" spans="4:4">
      <c r="D638856" s="48"/>
    </row>
    <row r="638857" spans="4:4">
      <c r="D638857" s="48"/>
    </row>
    <row r="638858" spans="4:4">
      <c r="D638858" s="48"/>
    </row>
    <row r="638859" spans="4:4">
      <c r="D638859" s="48"/>
    </row>
    <row r="638860" spans="4:4">
      <c r="D638860" s="48"/>
    </row>
    <row r="638861" spans="4:4">
      <c r="D638861" s="48"/>
    </row>
    <row r="638862" spans="4:4">
      <c r="D638862" s="48"/>
    </row>
    <row r="638863" spans="4:4">
      <c r="D638863" s="48"/>
    </row>
    <row r="638864" spans="4:4">
      <c r="D638864" s="48"/>
    </row>
    <row r="638865" spans="4:4">
      <c r="D638865" s="48"/>
    </row>
    <row r="638866" spans="4:4">
      <c r="D638866" s="48"/>
    </row>
    <row r="638867" spans="4:4">
      <c r="D638867" s="48"/>
    </row>
    <row r="638868" spans="4:4">
      <c r="D638868" s="48"/>
    </row>
    <row r="638869" spans="4:4">
      <c r="D638869" s="48"/>
    </row>
    <row r="638870" spans="4:4">
      <c r="D638870" s="48"/>
    </row>
    <row r="638871" spans="4:4">
      <c r="D638871" s="48"/>
    </row>
    <row r="638872" spans="4:4">
      <c r="D638872" s="48"/>
    </row>
    <row r="638873" spans="4:4">
      <c r="D638873" s="48"/>
    </row>
    <row r="638874" spans="4:4">
      <c r="D638874" s="48"/>
    </row>
    <row r="638875" spans="4:4">
      <c r="D638875" s="48"/>
    </row>
    <row r="638876" spans="4:4">
      <c r="D638876" s="48"/>
    </row>
    <row r="638877" spans="4:4">
      <c r="D638877" s="48"/>
    </row>
    <row r="638878" spans="4:4">
      <c r="D638878" s="48"/>
    </row>
    <row r="638879" spans="4:4">
      <c r="D638879" s="48"/>
    </row>
    <row r="638880" spans="4:4">
      <c r="D638880" s="48"/>
    </row>
    <row r="638881" spans="4:4">
      <c r="D638881" s="48"/>
    </row>
    <row r="638882" spans="4:4">
      <c r="D638882" s="48"/>
    </row>
    <row r="638883" spans="4:4">
      <c r="D638883" s="48"/>
    </row>
    <row r="638884" spans="4:4">
      <c r="D638884" s="48"/>
    </row>
    <row r="638885" spans="4:4">
      <c r="D638885" s="48"/>
    </row>
    <row r="638886" spans="4:4">
      <c r="D638886" s="48"/>
    </row>
    <row r="638887" spans="4:4">
      <c r="D638887" s="48"/>
    </row>
    <row r="638888" spans="4:4">
      <c r="D638888" s="48"/>
    </row>
    <row r="638889" spans="4:4">
      <c r="D638889" s="48"/>
    </row>
    <row r="638890" spans="4:4">
      <c r="D638890" s="48"/>
    </row>
    <row r="638891" spans="4:4">
      <c r="D638891" s="48"/>
    </row>
    <row r="638892" spans="4:4">
      <c r="D638892" s="48"/>
    </row>
    <row r="638893" spans="4:4">
      <c r="D638893" s="48"/>
    </row>
    <row r="638894" spans="4:4">
      <c r="D638894" s="48"/>
    </row>
    <row r="638895" spans="4:4">
      <c r="D638895" s="48"/>
    </row>
    <row r="638896" spans="4:4">
      <c r="D638896" s="48"/>
    </row>
    <row r="638897" spans="4:4">
      <c r="D638897" s="48"/>
    </row>
    <row r="638898" spans="4:4">
      <c r="D638898" s="48"/>
    </row>
    <row r="638899" spans="4:4">
      <c r="D638899" s="48"/>
    </row>
    <row r="638900" spans="4:4">
      <c r="D638900" s="48"/>
    </row>
    <row r="638901" spans="4:4">
      <c r="D638901" s="48"/>
    </row>
    <row r="638902" spans="4:4">
      <c r="D638902" s="48"/>
    </row>
    <row r="638903" spans="4:4">
      <c r="D638903" s="48"/>
    </row>
    <row r="638904" spans="4:4">
      <c r="D638904" s="48"/>
    </row>
    <row r="638905" spans="4:4">
      <c r="D638905" s="48"/>
    </row>
    <row r="638906" spans="4:4">
      <c r="D638906" s="48"/>
    </row>
    <row r="638907" spans="4:4">
      <c r="D638907" s="48"/>
    </row>
    <row r="638908" spans="4:4">
      <c r="D638908" s="48"/>
    </row>
    <row r="638909" spans="4:4">
      <c r="D638909" s="48"/>
    </row>
    <row r="638910" spans="4:4">
      <c r="D638910" s="48"/>
    </row>
    <row r="638911" spans="4:4">
      <c r="D638911" s="48"/>
    </row>
    <row r="638912" spans="4:4">
      <c r="D638912" s="48"/>
    </row>
    <row r="638913" spans="4:4">
      <c r="D638913" s="48"/>
    </row>
    <row r="638914" spans="4:4">
      <c r="D638914" s="48"/>
    </row>
    <row r="638915" spans="4:4">
      <c r="D638915" s="48"/>
    </row>
    <row r="638916" spans="4:4">
      <c r="D638916" s="48"/>
    </row>
    <row r="638917" spans="4:4">
      <c r="D638917" s="48"/>
    </row>
    <row r="638918" spans="4:4">
      <c r="D638918" s="48"/>
    </row>
    <row r="638919" spans="4:4">
      <c r="D638919" s="48"/>
    </row>
    <row r="638920" spans="4:4">
      <c r="D638920" s="48"/>
    </row>
    <row r="638921" spans="4:4">
      <c r="D638921" s="48"/>
    </row>
    <row r="638922" spans="4:4">
      <c r="D638922" s="48"/>
    </row>
    <row r="638923" spans="4:4">
      <c r="D638923" s="48"/>
    </row>
    <row r="638924" spans="4:4">
      <c r="D638924" s="48"/>
    </row>
    <row r="638925" spans="4:4">
      <c r="D638925" s="48"/>
    </row>
    <row r="638926" spans="4:4">
      <c r="D638926" s="48"/>
    </row>
    <row r="638927" spans="4:4">
      <c r="D638927" s="48"/>
    </row>
    <row r="638928" spans="4:4">
      <c r="D638928" s="48"/>
    </row>
    <row r="638929" spans="4:4">
      <c r="D638929" s="48"/>
    </row>
    <row r="638930" spans="4:4">
      <c r="D638930" s="48"/>
    </row>
    <row r="638931" spans="4:4">
      <c r="D638931" s="48"/>
    </row>
    <row r="638932" spans="4:4">
      <c r="D638932" s="48"/>
    </row>
    <row r="638933" spans="4:4">
      <c r="D638933" s="48"/>
    </row>
    <row r="638934" spans="4:4">
      <c r="D638934" s="48"/>
    </row>
    <row r="638935" spans="4:4">
      <c r="D638935" s="48"/>
    </row>
    <row r="638936" spans="4:4">
      <c r="D638936" s="48"/>
    </row>
    <row r="638937" spans="4:4">
      <c r="D638937" s="48"/>
    </row>
    <row r="638938" spans="4:4">
      <c r="D638938" s="48"/>
    </row>
    <row r="638939" spans="4:4">
      <c r="D638939" s="48"/>
    </row>
    <row r="638940" spans="4:4">
      <c r="D638940" s="48"/>
    </row>
    <row r="638941" spans="4:4">
      <c r="D638941" s="48"/>
    </row>
    <row r="638942" spans="4:4">
      <c r="D638942" s="48"/>
    </row>
    <row r="638943" spans="4:4">
      <c r="D638943" s="48"/>
    </row>
    <row r="638944" spans="4:4">
      <c r="D638944" s="48"/>
    </row>
    <row r="638945" spans="4:4">
      <c r="D638945" s="48"/>
    </row>
    <row r="638946" spans="4:4">
      <c r="D638946" s="48"/>
    </row>
    <row r="638947" spans="4:4">
      <c r="D638947" s="48"/>
    </row>
    <row r="638948" spans="4:4">
      <c r="D638948" s="48"/>
    </row>
    <row r="638949" spans="4:4">
      <c r="D638949" s="48"/>
    </row>
    <row r="638950" spans="4:4">
      <c r="D638950" s="48"/>
    </row>
    <row r="638951" spans="4:4">
      <c r="D638951" s="48"/>
    </row>
    <row r="638952" spans="4:4">
      <c r="D638952" s="48"/>
    </row>
    <row r="638953" spans="4:4">
      <c r="D638953" s="48"/>
    </row>
    <row r="638954" spans="4:4">
      <c r="D638954" s="48"/>
    </row>
    <row r="638955" spans="4:4">
      <c r="D638955" s="48"/>
    </row>
    <row r="638956" spans="4:4">
      <c r="D638956" s="48"/>
    </row>
    <row r="638957" spans="4:4">
      <c r="D638957" s="48"/>
    </row>
    <row r="638958" spans="4:4">
      <c r="D638958" s="48"/>
    </row>
    <row r="638959" spans="4:4">
      <c r="D638959" s="48"/>
    </row>
    <row r="638960" spans="4:4">
      <c r="D638960" s="48"/>
    </row>
    <row r="638961" spans="4:4">
      <c r="D638961" s="48"/>
    </row>
    <row r="638962" spans="4:4">
      <c r="D638962" s="48"/>
    </row>
    <row r="638963" spans="4:4">
      <c r="D638963" s="48"/>
    </row>
    <row r="638964" spans="4:4">
      <c r="D638964" s="48"/>
    </row>
    <row r="638965" spans="4:4">
      <c r="D638965" s="48"/>
    </row>
    <row r="638966" spans="4:4">
      <c r="D638966" s="48"/>
    </row>
    <row r="638967" spans="4:4">
      <c r="D638967" s="48"/>
    </row>
    <row r="638968" spans="4:4">
      <c r="D638968" s="48"/>
    </row>
    <row r="638969" spans="4:4">
      <c r="D638969" s="48"/>
    </row>
    <row r="638970" spans="4:4">
      <c r="D638970" s="48"/>
    </row>
    <row r="638971" spans="4:4">
      <c r="D638971" s="48"/>
    </row>
    <row r="638972" spans="4:4">
      <c r="D638972" s="48"/>
    </row>
    <row r="638973" spans="4:4">
      <c r="D638973" s="48"/>
    </row>
    <row r="638974" spans="4:4">
      <c r="D638974" s="48"/>
    </row>
    <row r="638975" spans="4:4">
      <c r="D638975" s="48"/>
    </row>
    <row r="638976" spans="4:4">
      <c r="D638976" s="48"/>
    </row>
    <row r="638977" spans="4:4">
      <c r="D638977" s="48"/>
    </row>
    <row r="638978" spans="4:4">
      <c r="D638978" s="48"/>
    </row>
    <row r="638979" spans="4:4">
      <c r="D638979" s="48"/>
    </row>
    <row r="638980" spans="4:4">
      <c r="D638980" s="48"/>
    </row>
    <row r="638981" spans="4:4">
      <c r="D638981" s="48"/>
    </row>
    <row r="638982" spans="4:4">
      <c r="D638982" s="48"/>
    </row>
    <row r="638983" spans="4:4">
      <c r="D638983" s="48"/>
    </row>
    <row r="638984" spans="4:4">
      <c r="D638984" s="48"/>
    </row>
    <row r="638985" spans="4:4">
      <c r="D638985" s="48"/>
    </row>
    <row r="638986" spans="4:4">
      <c r="D638986" s="48"/>
    </row>
    <row r="638987" spans="4:4">
      <c r="D638987" s="48"/>
    </row>
    <row r="638988" spans="4:4">
      <c r="D638988" s="48"/>
    </row>
    <row r="638989" spans="4:4">
      <c r="D638989" s="48"/>
    </row>
    <row r="638990" spans="4:4">
      <c r="D638990" s="48"/>
    </row>
    <row r="638991" spans="4:4">
      <c r="D638991" s="48"/>
    </row>
    <row r="638992" spans="4:4">
      <c r="D638992" s="48"/>
    </row>
    <row r="638993" spans="4:4">
      <c r="D638993" s="48"/>
    </row>
    <row r="638994" spans="4:4">
      <c r="D638994" s="48"/>
    </row>
    <row r="638995" spans="4:4">
      <c r="D638995" s="48"/>
    </row>
    <row r="638996" spans="4:4">
      <c r="D638996" s="48"/>
    </row>
    <row r="638997" spans="4:4">
      <c r="D638997" s="48"/>
    </row>
    <row r="638998" spans="4:4">
      <c r="D638998" s="48"/>
    </row>
    <row r="638999" spans="4:4">
      <c r="D638999" s="48"/>
    </row>
    <row r="639000" spans="4:4">
      <c r="D639000" s="48"/>
    </row>
    <row r="639001" spans="4:4">
      <c r="D639001" s="48"/>
    </row>
    <row r="639002" spans="4:4">
      <c r="D639002" s="48"/>
    </row>
    <row r="639003" spans="4:4">
      <c r="D639003" s="48"/>
    </row>
    <row r="639004" spans="4:4">
      <c r="D639004" s="48"/>
    </row>
    <row r="639005" spans="4:4">
      <c r="D639005" s="48"/>
    </row>
    <row r="639006" spans="4:4">
      <c r="D639006" s="48"/>
    </row>
    <row r="639007" spans="4:4">
      <c r="D639007" s="48"/>
    </row>
    <row r="639008" spans="4:4">
      <c r="D639008" s="48"/>
    </row>
    <row r="639009" spans="4:4">
      <c r="D639009" s="48"/>
    </row>
    <row r="639010" spans="4:4">
      <c r="D639010" s="48"/>
    </row>
    <row r="639011" spans="4:4">
      <c r="D639011" s="48"/>
    </row>
    <row r="639012" spans="4:4">
      <c r="D639012" s="48"/>
    </row>
    <row r="639013" spans="4:4">
      <c r="D639013" s="48"/>
    </row>
    <row r="639014" spans="4:4">
      <c r="D639014" s="48"/>
    </row>
    <row r="639015" spans="4:4">
      <c r="D639015" s="48"/>
    </row>
    <row r="639016" spans="4:4">
      <c r="D639016" s="48"/>
    </row>
    <row r="639017" spans="4:4">
      <c r="D639017" s="48"/>
    </row>
    <row r="639018" spans="4:4">
      <c r="D639018" s="48"/>
    </row>
    <row r="639019" spans="4:4">
      <c r="D639019" s="48"/>
    </row>
    <row r="639020" spans="4:4">
      <c r="D639020" s="48"/>
    </row>
    <row r="639021" spans="4:4">
      <c r="D639021" s="48"/>
    </row>
    <row r="639022" spans="4:4">
      <c r="D639022" s="48"/>
    </row>
    <row r="639023" spans="4:4">
      <c r="D639023" s="48"/>
    </row>
    <row r="639024" spans="4:4">
      <c r="D639024" s="48"/>
    </row>
    <row r="639025" spans="4:4">
      <c r="D639025" s="48"/>
    </row>
    <row r="639026" spans="4:4">
      <c r="D639026" s="48"/>
    </row>
    <row r="639027" spans="4:4">
      <c r="D639027" s="48"/>
    </row>
    <row r="639028" spans="4:4">
      <c r="D639028" s="48"/>
    </row>
    <row r="639029" spans="4:4">
      <c r="D639029" s="48"/>
    </row>
    <row r="639030" spans="4:4">
      <c r="D639030" s="48"/>
    </row>
    <row r="639031" spans="4:4">
      <c r="D639031" s="48"/>
    </row>
    <row r="639032" spans="4:4">
      <c r="D639032" s="48"/>
    </row>
    <row r="639033" spans="4:4">
      <c r="D639033" s="48"/>
    </row>
    <row r="639034" spans="4:4">
      <c r="D639034" s="48"/>
    </row>
    <row r="639035" spans="4:4">
      <c r="D639035" s="48"/>
    </row>
    <row r="639036" spans="4:4">
      <c r="D639036" s="48"/>
    </row>
    <row r="639037" spans="4:4">
      <c r="D639037" s="48"/>
    </row>
    <row r="639038" spans="4:4">
      <c r="D639038" s="48"/>
    </row>
    <row r="639039" spans="4:4">
      <c r="D639039" s="48"/>
    </row>
    <row r="639040" spans="4:4">
      <c r="D639040" s="48"/>
    </row>
    <row r="639041" spans="4:4">
      <c r="D639041" s="48"/>
    </row>
    <row r="639042" spans="4:4">
      <c r="D639042" s="48"/>
    </row>
    <row r="639043" spans="4:4">
      <c r="D639043" s="48"/>
    </row>
    <row r="639044" spans="4:4">
      <c r="D639044" s="48"/>
    </row>
    <row r="639045" spans="4:4">
      <c r="D639045" s="48"/>
    </row>
    <row r="639046" spans="4:4">
      <c r="D639046" s="48"/>
    </row>
    <row r="639047" spans="4:4">
      <c r="D639047" s="48"/>
    </row>
    <row r="639048" spans="4:4">
      <c r="D639048" s="48"/>
    </row>
    <row r="639049" spans="4:4">
      <c r="D639049" s="48"/>
    </row>
    <row r="639050" spans="4:4">
      <c r="D639050" s="48"/>
    </row>
    <row r="639051" spans="4:4">
      <c r="D639051" s="48"/>
    </row>
    <row r="639052" spans="4:4">
      <c r="D639052" s="48"/>
    </row>
    <row r="639053" spans="4:4">
      <c r="D639053" s="48"/>
    </row>
    <row r="639054" spans="4:4">
      <c r="D639054" s="48"/>
    </row>
    <row r="639055" spans="4:4">
      <c r="D639055" s="48"/>
    </row>
    <row r="639056" spans="4:4">
      <c r="D639056" s="48"/>
    </row>
    <row r="639057" spans="4:4">
      <c r="D639057" s="48"/>
    </row>
    <row r="639058" spans="4:4">
      <c r="D639058" s="48"/>
    </row>
    <row r="639059" spans="4:4">
      <c r="D639059" s="48"/>
    </row>
    <row r="639060" spans="4:4">
      <c r="D639060" s="48"/>
    </row>
    <row r="639061" spans="4:4">
      <c r="D639061" s="48"/>
    </row>
    <row r="639062" spans="4:4">
      <c r="D639062" s="48"/>
    </row>
    <row r="639063" spans="4:4">
      <c r="D639063" s="48"/>
    </row>
    <row r="639064" spans="4:4">
      <c r="D639064" s="48"/>
    </row>
    <row r="639065" spans="4:4">
      <c r="D639065" s="48"/>
    </row>
    <row r="639066" spans="4:4">
      <c r="D639066" s="48"/>
    </row>
    <row r="639067" spans="4:4">
      <c r="D639067" s="48"/>
    </row>
    <row r="639068" spans="4:4">
      <c r="D639068" s="48"/>
    </row>
    <row r="639069" spans="4:4">
      <c r="D639069" s="48"/>
    </row>
    <row r="639070" spans="4:4">
      <c r="D639070" s="48"/>
    </row>
    <row r="639071" spans="4:4">
      <c r="D639071" s="48"/>
    </row>
    <row r="639072" spans="4:4">
      <c r="D639072" s="48"/>
    </row>
    <row r="639073" spans="4:4">
      <c r="D639073" s="48"/>
    </row>
    <row r="639074" spans="4:4">
      <c r="D639074" s="48"/>
    </row>
    <row r="639075" spans="4:4">
      <c r="D639075" s="48"/>
    </row>
    <row r="639076" spans="4:4">
      <c r="D639076" s="48"/>
    </row>
    <row r="639077" spans="4:4">
      <c r="D639077" s="48"/>
    </row>
    <row r="639078" spans="4:4">
      <c r="D639078" s="48"/>
    </row>
    <row r="639079" spans="4:4">
      <c r="D639079" s="48"/>
    </row>
    <row r="639080" spans="4:4">
      <c r="D639080" s="48"/>
    </row>
    <row r="639081" spans="4:4">
      <c r="D639081" s="48"/>
    </row>
    <row r="639082" spans="4:4">
      <c r="D639082" s="48"/>
    </row>
    <row r="639083" spans="4:4">
      <c r="D639083" s="48"/>
    </row>
    <row r="639084" spans="4:4">
      <c r="D639084" s="48"/>
    </row>
    <row r="639085" spans="4:4">
      <c r="D639085" s="48"/>
    </row>
    <row r="639086" spans="4:4">
      <c r="D639086" s="48"/>
    </row>
    <row r="639087" spans="4:4">
      <c r="D639087" s="48"/>
    </row>
    <row r="639088" spans="4:4">
      <c r="D639088" s="48"/>
    </row>
    <row r="639089" spans="4:4">
      <c r="D639089" s="48"/>
    </row>
    <row r="639090" spans="4:4">
      <c r="D639090" s="48"/>
    </row>
    <row r="639091" spans="4:4">
      <c r="D639091" s="48"/>
    </row>
    <row r="639092" spans="4:4">
      <c r="D639092" s="48"/>
    </row>
    <row r="639093" spans="4:4">
      <c r="D639093" s="48"/>
    </row>
    <row r="639094" spans="4:4">
      <c r="D639094" s="48"/>
    </row>
    <row r="639095" spans="4:4">
      <c r="D639095" s="48"/>
    </row>
    <row r="639096" spans="4:4">
      <c r="D639096" s="48"/>
    </row>
    <row r="639097" spans="4:4">
      <c r="D639097" s="48"/>
    </row>
    <row r="639098" spans="4:4">
      <c r="D639098" s="48"/>
    </row>
    <row r="639099" spans="4:4">
      <c r="D639099" s="48"/>
    </row>
    <row r="639100" spans="4:4">
      <c r="D639100" s="48"/>
    </row>
    <row r="639101" spans="4:4">
      <c r="D639101" s="48"/>
    </row>
    <row r="639102" spans="4:4">
      <c r="D639102" s="48"/>
    </row>
    <row r="639103" spans="4:4">
      <c r="D639103" s="48"/>
    </row>
    <row r="639104" spans="4:4">
      <c r="D639104" s="48"/>
    </row>
    <row r="639105" spans="4:4">
      <c r="D639105" s="48"/>
    </row>
    <row r="639106" spans="4:4">
      <c r="D639106" s="48"/>
    </row>
    <row r="639107" spans="4:4">
      <c r="D639107" s="48"/>
    </row>
    <row r="639108" spans="4:4">
      <c r="D639108" s="48"/>
    </row>
    <row r="639109" spans="4:4">
      <c r="D639109" s="48"/>
    </row>
    <row r="639110" spans="4:4">
      <c r="D639110" s="48"/>
    </row>
    <row r="639111" spans="4:4">
      <c r="D639111" s="48"/>
    </row>
    <row r="639112" spans="4:4">
      <c r="D639112" s="48"/>
    </row>
    <row r="639113" spans="4:4">
      <c r="D639113" s="48"/>
    </row>
    <row r="639114" spans="4:4">
      <c r="D639114" s="48"/>
    </row>
    <row r="639115" spans="4:4">
      <c r="D639115" s="48"/>
    </row>
    <row r="639116" spans="4:4">
      <c r="D639116" s="48"/>
    </row>
    <row r="639117" spans="4:4">
      <c r="D639117" s="48"/>
    </row>
    <row r="639118" spans="4:4">
      <c r="D639118" s="48"/>
    </row>
    <row r="639119" spans="4:4">
      <c r="D639119" s="48"/>
    </row>
    <row r="639120" spans="4:4">
      <c r="D639120" s="48"/>
    </row>
    <row r="639121" spans="4:4">
      <c r="D639121" s="48"/>
    </row>
    <row r="639122" spans="4:4">
      <c r="D639122" s="48"/>
    </row>
    <row r="639123" spans="4:4">
      <c r="D639123" s="48"/>
    </row>
    <row r="639124" spans="4:4">
      <c r="D639124" s="48"/>
    </row>
    <row r="639125" spans="4:4">
      <c r="D639125" s="48"/>
    </row>
    <row r="639126" spans="4:4">
      <c r="D639126" s="48"/>
    </row>
    <row r="639127" spans="4:4">
      <c r="D639127" s="48"/>
    </row>
    <row r="639128" spans="4:4">
      <c r="D639128" s="48"/>
    </row>
    <row r="639129" spans="4:4">
      <c r="D639129" s="48"/>
    </row>
    <row r="639130" spans="4:4">
      <c r="D639130" s="48"/>
    </row>
    <row r="639131" spans="4:4">
      <c r="D639131" s="48"/>
    </row>
    <row r="639132" spans="4:4">
      <c r="D639132" s="48"/>
    </row>
    <row r="639133" spans="4:4">
      <c r="D639133" s="48"/>
    </row>
    <row r="639134" spans="4:4">
      <c r="D639134" s="48"/>
    </row>
    <row r="639135" spans="4:4">
      <c r="D639135" s="48"/>
    </row>
    <row r="639136" spans="4:4">
      <c r="D639136" s="48"/>
    </row>
    <row r="639137" spans="4:4">
      <c r="D639137" s="48"/>
    </row>
    <row r="639138" spans="4:4">
      <c r="D639138" s="48"/>
    </row>
    <row r="639139" spans="4:4">
      <c r="D639139" s="48"/>
    </row>
    <row r="639140" spans="4:4">
      <c r="D639140" s="48"/>
    </row>
    <row r="639141" spans="4:4">
      <c r="D639141" s="48"/>
    </row>
    <row r="639142" spans="4:4">
      <c r="D639142" s="48"/>
    </row>
    <row r="639143" spans="4:4">
      <c r="D639143" s="48"/>
    </row>
    <row r="639144" spans="4:4">
      <c r="D639144" s="48"/>
    </row>
    <row r="639145" spans="4:4">
      <c r="D639145" s="48"/>
    </row>
    <row r="639146" spans="4:4">
      <c r="D639146" s="48"/>
    </row>
    <row r="639147" spans="4:4">
      <c r="D639147" s="48"/>
    </row>
    <row r="639148" spans="4:4">
      <c r="D639148" s="48"/>
    </row>
    <row r="639149" spans="4:4">
      <c r="D639149" s="48"/>
    </row>
    <row r="639150" spans="4:4">
      <c r="D639150" s="48"/>
    </row>
    <row r="639151" spans="4:4">
      <c r="D639151" s="48"/>
    </row>
    <row r="639152" spans="4:4">
      <c r="D639152" s="48"/>
    </row>
    <row r="639153" spans="4:4">
      <c r="D639153" s="48"/>
    </row>
    <row r="639154" spans="4:4">
      <c r="D639154" s="48"/>
    </row>
    <row r="639155" spans="4:4">
      <c r="D639155" s="48"/>
    </row>
    <row r="639156" spans="4:4">
      <c r="D639156" s="48"/>
    </row>
    <row r="639157" spans="4:4">
      <c r="D639157" s="48"/>
    </row>
    <row r="639158" spans="4:4">
      <c r="D639158" s="48"/>
    </row>
    <row r="639159" spans="4:4">
      <c r="D639159" s="48"/>
    </row>
    <row r="639160" spans="4:4">
      <c r="D639160" s="48"/>
    </row>
    <row r="639161" spans="4:4">
      <c r="D639161" s="48"/>
    </row>
    <row r="639162" spans="4:4">
      <c r="D639162" s="48"/>
    </row>
    <row r="639163" spans="4:4">
      <c r="D639163" s="48"/>
    </row>
    <row r="639164" spans="4:4">
      <c r="D639164" s="48"/>
    </row>
    <row r="639165" spans="4:4">
      <c r="D639165" s="48"/>
    </row>
    <row r="639166" spans="4:4">
      <c r="D639166" s="48"/>
    </row>
    <row r="639167" spans="4:4">
      <c r="D639167" s="48"/>
    </row>
    <row r="639168" spans="4:4">
      <c r="D639168" s="48"/>
    </row>
    <row r="639169" spans="4:4">
      <c r="D639169" s="48"/>
    </row>
    <row r="639170" spans="4:4">
      <c r="D639170" s="48"/>
    </row>
    <row r="639171" spans="4:4">
      <c r="D639171" s="48"/>
    </row>
    <row r="639172" spans="4:4">
      <c r="D639172" s="48"/>
    </row>
    <row r="639173" spans="4:4">
      <c r="D639173" s="48"/>
    </row>
    <row r="639174" spans="4:4">
      <c r="D639174" s="48"/>
    </row>
    <row r="639175" spans="4:4">
      <c r="D639175" s="48"/>
    </row>
    <row r="639176" spans="4:4">
      <c r="D639176" s="48"/>
    </row>
    <row r="639177" spans="4:4">
      <c r="D639177" s="48"/>
    </row>
    <row r="639178" spans="4:4">
      <c r="D639178" s="48"/>
    </row>
    <row r="639179" spans="4:4">
      <c r="D639179" s="48"/>
    </row>
    <row r="639180" spans="4:4">
      <c r="D639180" s="48"/>
    </row>
    <row r="639181" spans="4:4">
      <c r="D639181" s="48"/>
    </row>
    <row r="639182" spans="4:4">
      <c r="D639182" s="48"/>
    </row>
    <row r="639183" spans="4:4">
      <c r="D639183" s="48"/>
    </row>
    <row r="639184" spans="4:4">
      <c r="D639184" s="48"/>
    </row>
    <row r="639185" spans="4:4">
      <c r="D639185" s="48"/>
    </row>
    <row r="639186" spans="4:4">
      <c r="D639186" s="48"/>
    </row>
    <row r="639187" spans="4:4">
      <c r="D639187" s="48"/>
    </row>
    <row r="639188" spans="4:4">
      <c r="D639188" s="48"/>
    </row>
    <row r="639189" spans="4:4">
      <c r="D639189" s="48"/>
    </row>
    <row r="639190" spans="4:4">
      <c r="D639190" s="48"/>
    </row>
    <row r="639191" spans="4:4">
      <c r="D639191" s="48"/>
    </row>
    <row r="639192" spans="4:4">
      <c r="D639192" s="48"/>
    </row>
    <row r="639193" spans="4:4">
      <c r="D639193" s="48"/>
    </row>
    <row r="639194" spans="4:4">
      <c r="D639194" s="48"/>
    </row>
    <row r="639195" spans="4:4">
      <c r="D639195" s="48"/>
    </row>
    <row r="639196" spans="4:4">
      <c r="D639196" s="48"/>
    </row>
    <row r="639197" spans="4:4">
      <c r="D639197" s="48"/>
    </row>
    <row r="639198" spans="4:4">
      <c r="D639198" s="48"/>
    </row>
    <row r="639199" spans="4:4">
      <c r="D639199" s="48"/>
    </row>
    <row r="639200" spans="4:4">
      <c r="D639200" s="48"/>
    </row>
    <row r="639201" spans="4:4">
      <c r="D639201" s="48"/>
    </row>
    <row r="639202" spans="4:4">
      <c r="D639202" s="48"/>
    </row>
    <row r="639203" spans="4:4">
      <c r="D639203" s="48"/>
    </row>
    <row r="639204" spans="4:4">
      <c r="D639204" s="48"/>
    </row>
    <row r="639205" spans="4:4">
      <c r="D639205" s="48"/>
    </row>
    <row r="639206" spans="4:4">
      <c r="D639206" s="48"/>
    </row>
    <row r="639207" spans="4:4">
      <c r="D639207" s="48"/>
    </row>
    <row r="639208" spans="4:4">
      <c r="D639208" s="48"/>
    </row>
    <row r="639209" spans="4:4">
      <c r="D639209" s="48"/>
    </row>
    <row r="639210" spans="4:4">
      <c r="D639210" s="48"/>
    </row>
    <row r="639211" spans="4:4">
      <c r="D639211" s="48"/>
    </row>
    <row r="639212" spans="4:4">
      <c r="D639212" s="48"/>
    </row>
    <row r="639213" spans="4:4">
      <c r="D639213" s="48"/>
    </row>
    <row r="639214" spans="4:4">
      <c r="D639214" s="48"/>
    </row>
    <row r="639215" spans="4:4">
      <c r="D639215" s="48"/>
    </row>
    <row r="639216" spans="4:4">
      <c r="D639216" s="48"/>
    </row>
    <row r="639217" spans="4:4">
      <c r="D639217" s="48"/>
    </row>
    <row r="639218" spans="4:4">
      <c r="D639218" s="48"/>
    </row>
    <row r="639219" spans="4:4">
      <c r="D639219" s="48"/>
    </row>
    <row r="639220" spans="4:4">
      <c r="D639220" s="48"/>
    </row>
    <row r="639221" spans="4:4">
      <c r="D639221" s="48"/>
    </row>
    <row r="639222" spans="4:4">
      <c r="D639222" s="48"/>
    </row>
    <row r="639223" spans="4:4">
      <c r="D639223" s="48"/>
    </row>
    <row r="639224" spans="4:4">
      <c r="D639224" s="48"/>
    </row>
    <row r="639225" spans="4:4">
      <c r="D639225" s="48"/>
    </row>
    <row r="639226" spans="4:4">
      <c r="D639226" s="48"/>
    </row>
    <row r="639227" spans="4:4">
      <c r="D639227" s="48"/>
    </row>
    <row r="639228" spans="4:4">
      <c r="D639228" s="48"/>
    </row>
    <row r="639229" spans="4:4">
      <c r="D639229" s="48"/>
    </row>
    <row r="639230" spans="4:4">
      <c r="D639230" s="48"/>
    </row>
    <row r="639231" spans="4:4">
      <c r="D639231" s="48"/>
    </row>
    <row r="639232" spans="4:4">
      <c r="D639232" s="48"/>
    </row>
    <row r="639233" spans="4:4">
      <c r="D639233" s="48"/>
    </row>
    <row r="639234" spans="4:4">
      <c r="D639234" s="48"/>
    </row>
    <row r="639235" spans="4:4">
      <c r="D639235" s="48"/>
    </row>
    <row r="639236" spans="4:4">
      <c r="D639236" s="48"/>
    </row>
    <row r="639237" spans="4:4">
      <c r="D639237" s="48"/>
    </row>
    <row r="639238" spans="4:4">
      <c r="D639238" s="48"/>
    </row>
    <row r="639239" spans="4:4">
      <c r="D639239" s="48"/>
    </row>
    <row r="639240" spans="4:4">
      <c r="D639240" s="48"/>
    </row>
    <row r="639241" spans="4:4">
      <c r="D639241" s="48"/>
    </row>
    <row r="639242" spans="4:4">
      <c r="D639242" s="48"/>
    </row>
    <row r="639243" spans="4:4">
      <c r="D639243" s="48"/>
    </row>
    <row r="639244" spans="4:4">
      <c r="D639244" s="48"/>
    </row>
    <row r="639245" spans="4:4">
      <c r="D639245" s="48"/>
    </row>
    <row r="639246" spans="4:4">
      <c r="D639246" s="48"/>
    </row>
    <row r="639247" spans="4:4">
      <c r="D639247" s="48"/>
    </row>
    <row r="639248" spans="4:4">
      <c r="D639248" s="48"/>
    </row>
    <row r="639249" spans="4:4">
      <c r="D639249" s="48"/>
    </row>
    <row r="639250" spans="4:4">
      <c r="D639250" s="48"/>
    </row>
    <row r="639251" spans="4:4">
      <c r="D639251" s="48"/>
    </row>
    <row r="639252" spans="4:4">
      <c r="D639252" s="48"/>
    </row>
    <row r="639253" spans="4:4">
      <c r="D639253" s="48"/>
    </row>
    <row r="639254" spans="4:4">
      <c r="D639254" s="48"/>
    </row>
    <row r="639255" spans="4:4">
      <c r="D639255" s="48"/>
    </row>
    <row r="639256" spans="4:4">
      <c r="D639256" s="48"/>
    </row>
    <row r="639257" spans="4:4">
      <c r="D639257" s="48"/>
    </row>
    <row r="639258" spans="4:4">
      <c r="D639258" s="48"/>
    </row>
    <row r="639259" spans="4:4">
      <c r="D639259" s="48"/>
    </row>
    <row r="639260" spans="4:4">
      <c r="D639260" s="48"/>
    </row>
    <row r="639261" spans="4:4">
      <c r="D639261" s="48"/>
    </row>
    <row r="639262" spans="4:4">
      <c r="D639262" s="48"/>
    </row>
    <row r="639263" spans="4:4">
      <c r="D639263" s="48"/>
    </row>
    <row r="639264" spans="4:4">
      <c r="D639264" s="48"/>
    </row>
    <row r="639265" spans="4:4">
      <c r="D639265" s="48"/>
    </row>
    <row r="639266" spans="4:4">
      <c r="D639266" s="48"/>
    </row>
    <row r="639267" spans="4:4">
      <c r="D639267" s="48"/>
    </row>
    <row r="639268" spans="4:4">
      <c r="D639268" s="48"/>
    </row>
    <row r="639269" spans="4:4">
      <c r="D639269" s="48"/>
    </row>
    <row r="639270" spans="4:4">
      <c r="D639270" s="48"/>
    </row>
    <row r="639271" spans="4:4">
      <c r="D639271" s="48"/>
    </row>
    <row r="639272" spans="4:4">
      <c r="D639272" s="48"/>
    </row>
    <row r="639273" spans="4:4">
      <c r="D639273" s="48"/>
    </row>
    <row r="639274" spans="4:4">
      <c r="D639274" s="48"/>
    </row>
    <row r="639275" spans="4:4">
      <c r="D639275" s="48"/>
    </row>
    <row r="639276" spans="4:4">
      <c r="D639276" s="48"/>
    </row>
    <row r="639277" spans="4:4">
      <c r="D639277" s="48"/>
    </row>
    <row r="639278" spans="4:4">
      <c r="D639278" s="48"/>
    </row>
    <row r="639279" spans="4:4">
      <c r="D639279" s="48"/>
    </row>
    <row r="639280" spans="4:4">
      <c r="D639280" s="48"/>
    </row>
    <row r="639281" spans="4:4">
      <c r="D639281" s="48"/>
    </row>
    <row r="639282" spans="4:4">
      <c r="D639282" s="48"/>
    </row>
    <row r="639283" spans="4:4">
      <c r="D639283" s="48"/>
    </row>
    <row r="639284" spans="4:4">
      <c r="D639284" s="48"/>
    </row>
    <row r="639285" spans="4:4">
      <c r="D639285" s="48"/>
    </row>
    <row r="639286" spans="4:4">
      <c r="D639286" s="48"/>
    </row>
    <row r="639287" spans="4:4">
      <c r="D639287" s="48"/>
    </row>
    <row r="639288" spans="4:4">
      <c r="D639288" s="48"/>
    </row>
    <row r="639289" spans="4:4">
      <c r="D639289" s="48"/>
    </row>
    <row r="639290" spans="4:4">
      <c r="D639290" s="48"/>
    </row>
    <row r="639291" spans="4:4">
      <c r="D639291" s="48"/>
    </row>
    <row r="639292" spans="4:4">
      <c r="D639292" s="48"/>
    </row>
    <row r="639293" spans="4:4">
      <c r="D639293" s="48"/>
    </row>
    <row r="639294" spans="4:4">
      <c r="D639294" s="48"/>
    </row>
    <row r="639295" spans="4:4">
      <c r="D639295" s="48"/>
    </row>
    <row r="639296" spans="4:4">
      <c r="D639296" s="48"/>
    </row>
    <row r="639297" spans="4:4">
      <c r="D639297" s="48"/>
    </row>
    <row r="639298" spans="4:4">
      <c r="D639298" s="48"/>
    </row>
    <row r="639299" spans="4:4">
      <c r="D639299" s="48"/>
    </row>
    <row r="639300" spans="4:4">
      <c r="D639300" s="48"/>
    </row>
    <row r="639301" spans="4:4">
      <c r="D639301" s="48"/>
    </row>
    <row r="639302" spans="4:4">
      <c r="D639302" s="48"/>
    </row>
    <row r="639303" spans="4:4">
      <c r="D639303" s="48"/>
    </row>
    <row r="639304" spans="4:4">
      <c r="D639304" s="48"/>
    </row>
    <row r="639305" spans="4:4">
      <c r="D639305" s="48"/>
    </row>
    <row r="639306" spans="4:4">
      <c r="D639306" s="48"/>
    </row>
    <row r="639307" spans="4:4">
      <c r="D639307" s="48"/>
    </row>
    <row r="639308" spans="4:4">
      <c r="D639308" s="48"/>
    </row>
    <row r="639309" spans="4:4">
      <c r="D639309" s="48"/>
    </row>
    <row r="639310" spans="4:4">
      <c r="D639310" s="48"/>
    </row>
    <row r="639311" spans="4:4">
      <c r="D639311" s="48"/>
    </row>
    <row r="639312" spans="4:4">
      <c r="D639312" s="48"/>
    </row>
    <row r="639313" spans="4:4">
      <c r="D639313" s="48"/>
    </row>
    <row r="639314" spans="4:4">
      <c r="D639314" s="48"/>
    </row>
    <row r="639315" spans="4:4">
      <c r="D639315" s="48"/>
    </row>
    <row r="639316" spans="4:4">
      <c r="D639316" s="48"/>
    </row>
    <row r="639317" spans="4:4">
      <c r="D639317" s="48"/>
    </row>
    <row r="639318" spans="4:4">
      <c r="D639318" s="48"/>
    </row>
    <row r="639319" spans="4:4">
      <c r="D639319" s="48"/>
    </row>
    <row r="639320" spans="4:4">
      <c r="D639320" s="48"/>
    </row>
    <row r="639321" spans="4:4">
      <c r="D639321" s="48"/>
    </row>
    <row r="639322" spans="4:4">
      <c r="D639322" s="48"/>
    </row>
    <row r="639323" spans="4:4">
      <c r="D639323" s="48"/>
    </row>
    <row r="639324" spans="4:4">
      <c r="D639324" s="48"/>
    </row>
    <row r="639325" spans="4:4">
      <c r="D639325" s="48"/>
    </row>
    <row r="639326" spans="4:4">
      <c r="D639326" s="48"/>
    </row>
    <row r="639327" spans="4:4">
      <c r="D639327" s="48"/>
    </row>
    <row r="639328" spans="4:4">
      <c r="D639328" s="48"/>
    </row>
    <row r="639329" spans="4:4">
      <c r="D639329" s="48"/>
    </row>
    <row r="639330" spans="4:4">
      <c r="D639330" s="48"/>
    </row>
    <row r="639331" spans="4:4">
      <c r="D639331" s="48"/>
    </row>
    <row r="639332" spans="4:4">
      <c r="D639332" s="48"/>
    </row>
    <row r="639333" spans="4:4">
      <c r="D639333" s="48"/>
    </row>
    <row r="639334" spans="4:4">
      <c r="D639334" s="48"/>
    </row>
    <row r="639335" spans="4:4">
      <c r="D639335" s="48"/>
    </row>
    <row r="639336" spans="4:4">
      <c r="D639336" s="48"/>
    </row>
    <row r="639337" spans="4:4">
      <c r="D639337" s="48"/>
    </row>
    <row r="639338" spans="4:4">
      <c r="D639338" s="48"/>
    </row>
    <row r="639339" spans="4:4">
      <c r="D639339" s="48"/>
    </row>
    <row r="639340" spans="4:4">
      <c r="D639340" s="48"/>
    </row>
    <row r="639341" spans="4:4">
      <c r="D639341" s="48"/>
    </row>
    <row r="639342" spans="4:4">
      <c r="D639342" s="48"/>
    </row>
    <row r="639343" spans="4:4">
      <c r="D639343" s="48"/>
    </row>
    <row r="639344" spans="4:4">
      <c r="D639344" s="48"/>
    </row>
    <row r="639345" spans="4:4">
      <c r="D639345" s="48"/>
    </row>
    <row r="639346" spans="4:4">
      <c r="D639346" s="48"/>
    </row>
    <row r="639347" spans="4:4">
      <c r="D639347" s="48"/>
    </row>
    <row r="639348" spans="4:4">
      <c r="D639348" s="48"/>
    </row>
    <row r="639349" spans="4:4">
      <c r="D639349" s="48"/>
    </row>
    <row r="639350" spans="4:4">
      <c r="D639350" s="48"/>
    </row>
    <row r="639351" spans="4:4">
      <c r="D639351" s="48"/>
    </row>
    <row r="639352" spans="4:4">
      <c r="D639352" s="48"/>
    </row>
    <row r="639353" spans="4:4">
      <c r="D639353" s="48"/>
    </row>
    <row r="639354" spans="4:4">
      <c r="D639354" s="48"/>
    </row>
    <row r="639355" spans="4:4">
      <c r="D639355" s="48"/>
    </row>
    <row r="639356" spans="4:4">
      <c r="D639356" s="48"/>
    </row>
    <row r="639357" spans="4:4">
      <c r="D639357" s="48"/>
    </row>
    <row r="639358" spans="4:4">
      <c r="D639358" s="48"/>
    </row>
    <row r="639359" spans="4:4">
      <c r="D639359" s="48"/>
    </row>
    <row r="639360" spans="4:4">
      <c r="D639360" s="48"/>
    </row>
    <row r="639361" spans="4:4">
      <c r="D639361" s="48"/>
    </row>
    <row r="639362" spans="4:4">
      <c r="D639362" s="48"/>
    </row>
    <row r="639363" spans="4:4">
      <c r="D639363" s="48"/>
    </row>
    <row r="639364" spans="4:4">
      <c r="D639364" s="48"/>
    </row>
    <row r="639365" spans="4:4">
      <c r="D639365" s="48"/>
    </row>
    <row r="639366" spans="4:4">
      <c r="D639366" s="48"/>
    </row>
    <row r="639367" spans="4:4">
      <c r="D639367" s="48"/>
    </row>
    <row r="639368" spans="4:4">
      <c r="D639368" s="48"/>
    </row>
    <row r="639369" spans="4:4">
      <c r="D639369" s="48"/>
    </row>
    <row r="639370" spans="4:4">
      <c r="D639370" s="48"/>
    </row>
    <row r="639371" spans="4:4">
      <c r="D639371" s="48"/>
    </row>
    <row r="639372" spans="4:4">
      <c r="D639372" s="48"/>
    </row>
    <row r="639373" spans="4:4">
      <c r="D639373" s="48"/>
    </row>
    <row r="639374" spans="4:4">
      <c r="D639374" s="48"/>
    </row>
    <row r="639375" spans="4:4">
      <c r="D639375" s="48"/>
    </row>
    <row r="639376" spans="4:4">
      <c r="D639376" s="48"/>
    </row>
    <row r="639377" spans="4:4">
      <c r="D639377" s="48"/>
    </row>
    <row r="639378" spans="4:4">
      <c r="D639378" s="48"/>
    </row>
    <row r="639379" spans="4:4">
      <c r="D639379" s="48"/>
    </row>
    <row r="639380" spans="4:4">
      <c r="D639380" s="48"/>
    </row>
    <row r="639381" spans="4:4">
      <c r="D639381" s="48"/>
    </row>
    <row r="639382" spans="4:4">
      <c r="D639382" s="48"/>
    </row>
    <row r="639383" spans="4:4">
      <c r="D639383" s="48"/>
    </row>
    <row r="639384" spans="4:4">
      <c r="D639384" s="48"/>
    </row>
    <row r="639385" spans="4:4">
      <c r="D639385" s="48"/>
    </row>
    <row r="639386" spans="4:4">
      <c r="D639386" s="48"/>
    </row>
    <row r="639387" spans="4:4">
      <c r="D639387" s="48"/>
    </row>
    <row r="639388" spans="4:4">
      <c r="D639388" s="48"/>
    </row>
    <row r="639389" spans="4:4">
      <c r="D639389" s="48"/>
    </row>
    <row r="639390" spans="4:4">
      <c r="D639390" s="48"/>
    </row>
    <row r="639391" spans="4:4">
      <c r="D639391" s="48"/>
    </row>
    <row r="639392" spans="4:4">
      <c r="D639392" s="48"/>
    </row>
    <row r="639393" spans="4:4">
      <c r="D639393" s="48"/>
    </row>
    <row r="639394" spans="4:4">
      <c r="D639394" s="48"/>
    </row>
    <row r="639395" spans="4:4">
      <c r="D639395" s="48"/>
    </row>
    <row r="639396" spans="4:4">
      <c r="D639396" s="48"/>
    </row>
    <row r="639397" spans="4:4">
      <c r="D639397" s="48"/>
    </row>
    <row r="639398" spans="4:4">
      <c r="D639398" s="48"/>
    </row>
    <row r="639399" spans="4:4">
      <c r="D639399" s="48"/>
    </row>
    <row r="639400" spans="4:4">
      <c r="D639400" s="48"/>
    </row>
    <row r="639401" spans="4:4">
      <c r="D639401" s="48"/>
    </row>
    <row r="639402" spans="4:4">
      <c r="D639402" s="48"/>
    </row>
    <row r="639403" spans="4:4">
      <c r="D639403" s="48"/>
    </row>
    <row r="639404" spans="4:4">
      <c r="D639404" s="48"/>
    </row>
    <row r="639405" spans="4:4">
      <c r="D639405" s="48"/>
    </row>
    <row r="639406" spans="4:4">
      <c r="D639406" s="48"/>
    </row>
    <row r="639407" spans="4:4">
      <c r="D639407" s="48"/>
    </row>
    <row r="639408" spans="4:4">
      <c r="D639408" s="48"/>
    </row>
    <row r="639409" spans="4:4">
      <c r="D639409" s="48"/>
    </row>
    <row r="639410" spans="4:4">
      <c r="D639410" s="48"/>
    </row>
    <row r="639411" spans="4:4">
      <c r="D639411" s="48"/>
    </row>
    <row r="639412" spans="4:4">
      <c r="D639412" s="48"/>
    </row>
    <row r="639413" spans="4:4">
      <c r="D639413" s="48"/>
    </row>
    <row r="639414" spans="4:4">
      <c r="D639414" s="48"/>
    </row>
    <row r="639415" spans="4:4">
      <c r="D639415" s="48"/>
    </row>
    <row r="639416" spans="4:4">
      <c r="D639416" s="48"/>
    </row>
    <row r="639417" spans="4:4">
      <c r="D639417" s="48"/>
    </row>
    <row r="639418" spans="4:4">
      <c r="D639418" s="48"/>
    </row>
    <row r="639419" spans="4:4">
      <c r="D639419" s="48"/>
    </row>
    <row r="639420" spans="4:4">
      <c r="D639420" s="48"/>
    </row>
    <row r="639421" spans="4:4">
      <c r="D639421" s="48"/>
    </row>
    <row r="639422" spans="4:4">
      <c r="D639422" s="48"/>
    </row>
    <row r="639423" spans="4:4">
      <c r="D639423" s="48"/>
    </row>
    <row r="639424" spans="4:4">
      <c r="D639424" s="48"/>
    </row>
    <row r="639425" spans="4:4">
      <c r="D639425" s="48"/>
    </row>
    <row r="639426" spans="4:4">
      <c r="D639426" s="48"/>
    </row>
    <row r="639427" spans="4:4">
      <c r="D639427" s="48"/>
    </row>
    <row r="639428" spans="4:4">
      <c r="D639428" s="48"/>
    </row>
    <row r="639429" spans="4:4">
      <c r="D639429" s="48"/>
    </row>
    <row r="639430" spans="4:4">
      <c r="D639430" s="48"/>
    </row>
    <row r="639431" spans="4:4">
      <c r="D639431" s="48"/>
    </row>
    <row r="639432" spans="4:4">
      <c r="D639432" s="48"/>
    </row>
    <row r="639433" spans="4:4">
      <c r="D639433" s="48"/>
    </row>
    <row r="639434" spans="4:4">
      <c r="D639434" s="48"/>
    </row>
    <row r="639435" spans="4:4">
      <c r="D639435" s="48"/>
    </row>
    <row r="639436" spans="4:4">
      <c r="D639436" s="48"/>
    </row>
    <row r="639437" spans="4:4">
      <c r="D639437" s="48"/>
    </row>
    <row r="639438" spans="4:4">
      <c r="D639438" s="48"/>
    </row>
    <row r="639439" spans="4:4">
      <c r="D639439" s="48"/>
    </row>
    <row r="639440" spans="4:4">
      <c r="D639440" s="48"/>
    </row>
    <row r="639441" spans="4:4">
      <c r="D639441" s="48"/>
    </row>
    <row r="639442" spans="4:4">
      <c r="D639442" s="48"/>
    </row>
    <row r="639443" spans="4:4">
      <c r="D639443" s="48"/>
    </row>
    <row r="639444" spans="4:4">
      <c r="D639444" s="48"/>
    </row>
    <row r="639445" spans="4:4">
      <c r="D639445" s="48"/>
    </row>
    <row r="639446" spans="4:4">
      <c r="D639446" s="48"/>
    </row>
    <row r="639447" spans="4:4">
      <c r="D639447" s="48"/>
    </row>
    <row r="639448" spans="4:4">
      <c r="D639448" s="48"/>
    </row>
    <row r="639449" spans="4:4">
      <c r="D639449" s="48"/>
    </row>
    <row r="639450" spans="4:4">
      <c r="D639450" s="48"/>
    </row>
    <row r="639451" spans="4:4">
      <c r="D639451" s="48"/>
    </row>
    <row r="639452" spans="4:4">
      <c r="D639452" s="48"/>
    </row>
    <row r="639453" spans="4:4">
      <c r="D639453" s="48"/>
    </row>
    <row r="639454" spans="4:4">
      <c r="D639454" s="48"/>
    </row>
    <row r="639455" spans="4:4">
      <c r="D639455" s="48"/>
    </row>
    <row r="639456" spans="4:4">
      <c r="D639456" s="48"/>
    </row>
    <row r="639457" spans="4:4">
      <c r="D639457" s="48"/>
    </row>
    <row r="639458" spans="4:4">
      <c r="D639458" s="48"/>
    </row>
    <row r="639459" spans="4:4">
      <c r="D639459" s="48"/>
    </row>
    <row r="639460" spans="4:4">
      <c r="D639460" s="48"/>
    </row>
    <row r="639461" spans="4:4">
      <c r="D639461" s="48"/>
    </row>
    <row r="639462" spans="4:4">
      <c r="D639462" s="48"/>
    </row>
    <row r="639463" spans="4:4">
      <c r="D639463" s="48"/>
    </row>
    <row r="639464" spans="4:4">
      <c r="D639464" s="48"/>
    </row>
    <row r="639465" spans="4:4">
      <c r="D639465" s="48"/>
    </row>
    <row r="639466" spans="4:4">
      <c r="D639466" s="48"/>
    </row>
    <row r="639467" spans="4:4">
      <c r="D639467" s="48"/>
    </row>
    <row r="639468" spans="4:4">
      <c r="D639468" s="48"/>
    </row>
    <row r="639469" spans="4:4">
      <c r="D639469" s="48"/>
    </row>
    <row r="639470" spans="4:4">
      <c r="D639470" s="48"/>
    </row>
    <row r="639471" spans="4:4">
      <c r="D639471" s="48"/>
    </row>
    <row r="639472" spans="4:4">
      <c r="D639472" s="48"/>
    </row>
    <row r="639473" spans="4:4">
      <c r="D639473" s="48"/>
    </row>
    <row r="639474" spans="4:4">
      <c r="D639474" s="48"/>
    </row>
    <row r="639475" spans="4:4">
      <c r="D639475" s="48"/>
    </row>
    <row r="639476" spans="4:4">
      <c r="D639476" s="48"/>
    </row>
    <row r="639477" spans="4:4">
      <c r="D639477" s="48"/>
    </row>
    <row r="639478" spans="4:4">
      <c r="D639478" s="48"/>
    </row>
    <row r="639479" spans="4:4">
      <c r="D639479" s="48"/>
    </row>
    <row r="639480" spans="4:4">
      <c r="D639480" s="48"/>
    </row>
    <row r="639481" spans="4:4">
      <c r="D639481" s="48"/>
    </row>
    <row r="639482" spans="4:4">
      <c r="D639482" s="48"/>
    </row>
    <row r="639483" spans="4:4">
      <c r="D639483" s="48"/>
    </row>
    <row r="639484" spans="4:4">
      <c r="D639484" s="48"/>
    </row>
    <row r="639485" spans="4:4">
      <c r="D639485" s="48"/>
    </row>
    <row r="639486" spans="4:4">
      <c r="D639486" s="48"/>
    </row>
    <row r="639487" spans="4:4">
      <c r="D639487" s="48"/>
    </row>
    <row r="639488" spans="4:4">
      <c r="D639488" s="48"/>
    </row>
    <row r="639489" spans="4:4">
      <c r="D639489" s="48"/>
    </row>
    <row r="639490" spans="4:4">
      <c r="D639490" s="48"/>
    </row>
    <row r="639491" spans="4:4">
      <c r="D639491" s="48"/>
    </row>
    <row r="639492" spans="4:4">
      <c r="D639492" s="48"/>
    </row>
    <row r="639493" spans="4:4">
      <c r="D639493" s="48"/>
    </row>
    <row r="639494" spans="4:4">
      <c r="D639494" s="48"/>
    </row>
    <row r="639495" spans="4:4">
      <c r="D639495" s="48"/>
    </row>
    <row r="639496" spans="4:4">
      <c r="D639496" s="48"/>
    </row>
    <row r="639497" spans="4:4">
      <c r="D639497" s="48"/>
    </row>
    <row r="639498" spans="4:4">
      <c r="D639498" s="48"/>
    </row>
    <row r="639499" spans="4:4">
      <c r="D639499" s="48"/>
    </row>
    <row r="639500" spans="4:4">
      <c r="D639500" s="48"/>
    </row>
    <row r="639501" spans="4:4">
      <c r="D639501" s="48"/>
    </row>
    <row r="639502" spans="4:4">
      <c r="D639502" s="48"/>
    </row>
    <row r="639503" spans="4:4">
      <c r="D639503" s="48"/>
    </row>
    <row r="639504" spans="4:4">
      <c r="D639504" s="48"/>
    </row>
    <row r="639505" spans="4:4">
      <c r="D639505" s="48"/>
    </row>
    <row r="639506" spans="4:4">
      <c r="D639506" s="48"/>
    </row>
    <row r="639507" spans="4:4">
      <c r="D639507" s="48"/>
    </row>
    <row r="639508" spans="4:4">
      <c r="D639508" s="48"/>
    </row>
    <row r="639509" spans="4:4">
      <c r="D639509" s="48"/>
    </row>
    <row r="639510" spans="4:4">
      <c r="D639510" s="48"/>
    </row>
    <row r="639511" spans="4:4">
      <c r="D639511" s="48"/>
    </row>
    <row r="639512" spans="4:4">
      <c r="D639512" s="48"/>
    </row>
    <row r="639513" spans="4:4">
      <c r="D639513" s="48"/>
    </row>
    <row r="639514" spans="4:4">
      <c r="D639514" s="48"/>
    </row>
    <row r="639515" spans="4:4">
      <c r="D639515" s="48"/>
    </row>
    <row r="639516" spans="4:4">
      <c r="D639516" s="48"/>
    </row>
    <row r="639517" spans="4:4">
      <c r="D639517" s="48"/>
    </row>
    <row r="639518" spans="4:4">
      <c r="D639518" s="48"/>
    </row>
    <row r="639519" spans="4:4">
      <c r="D639519" s="48"/>
    </row>
    <row r="639520" spans="4:4">
      <c r="D639520" s="48"/>
    </row>
    <row r="639521" spans="4:4">
      <c r="D639521" s="48"/>
    </row>
    <row r="639522" spans="4:4">
      <c r="D639522" s="48"/>
    </row>
    <row r="639523" spans="4:4">
      <c r="D639523" s="48"/>
    </row>
    <row r="639524" spans="4:4">
      <c r="D639524" s="48"/>
    </row>
    <row r="639525" spans="4:4">
      <c r="D639525" s="48"/>
    </row>
    <row r="639526" spans="4:4">
      <c r="D639526" s="48"/>
    </row>
    <row r="639527" spans="4:4">
      <c r="D639527" s="48"/>
    </row>
    <row r="639528" spans="4:4">
      <c r="D639528" s="48"/>
    </row>
    <row r="639529" spans="4:4">
      <c r="D639529" s="48"/>
    </row>
    <row r="639530" spans="4:4">
      <c r="D639530" s="48"/>
    </row>
    <row r="639531" spans="4:4">
      <c r="D639531" s="48"/>
    </row>
    <row r="639532" spans="4:4">
      <c r="D639532" s="48"/>
    </row>
    <row r="639533" spans="4:4">
      <c r="D639533" s="48"/>
    </row>
    <row r="639534" spans="4:4">
      <c r="D639534" s="48"/>
    </row>
    <row r="639535" spans="4:4">
      <c r="D639535" s="48"/>
    </row>
    <row r="639536" spans="4:4">
      <c r="D639536" s="48"/>
    </row>
    <row r="639537" spans="4:4">
      <c r="D639537" s="48"/>
    </row>
    <row r="639538" spans="4:4">
      <c r="D639538" s="48"/>
    </row>
    <row r="639539" spans="4:4">
      <c r="D639539" s="48"/>
    </row>
    <row r="639540" spans="4:4">
      <c r="D639540" s="48"/>
    </row>
    <row r="639541" spans="4:4">
      <c r="D639541" s="48"/>
    </row>
    <row r="639542" spans="4:4">
      <c r="D639542" s="48"/>
    </row>
    <row r="639543" spans="4:4">
      <c r="D639543" s="48"/>
    </row>
    <row r="639544" spans="4:4">
      <c r="D639544" s="48"/>
    </row>
    <row r="639545" spans="4:4">
      <c r="D639545" s="48"/>
    </row>
    <row r="639546" spans="4:4">
      <c r="D639546" s="48"/>
    </row>
    <row r="639547" spans="4:4">
      <c r="D639547" s="48"/>
    </row>
    <row r="639548" spans="4:4">
      <c r="D639548" s="48"/>
    </row>
    <row r="639549" spans="4:4">
      <c r="D639549" s="48"/>
    </row>
    <row r="639550" spans="4:4">
      <c r="D639550" s="48"/>
    </row>
    <row r="639551" spans="4:4">
      <c r="D639551" s="48"/>
    </row>
    <row r="639552" spans="4:4">
      <c r="D639552" s="48"/>
    </row>
    <row r="639553" spans="4:4">
      <c r="D639553" s="48"/>
    </row>
    <row r="639554" spans="4:4">
      <c r="D639554" s="48"/>
    </row>
    <row r="639555" spans="4:4">
      <c r="D639555" s="48"/>
    </row>
    <row r="639556" spans="4:4">
      <c r="D639556" s="48"/>
    </row>
    <row r="639557" spans="4:4">
      <c r="D639557" s="48"/>
    </row>
    <row r="639558" spans="4:4">
      <c r="D639558" s="48"/>
    </row>
    <row r="639559" spans="4:4">
      <c r="D639559" s="48"/>
    </row>
    <row r="639560" spans="4:4">
      <c r="D639560" s="48"/>
    </row>
    <row r="639561" spans="4:4">
      <c r="D639561" s="48"/>
    </row>
    <row r="639562" spans="4:4">
      <c r="D639562" s="48"/>
    </row>
    <row r="639563" spans="4:4">
      <c r="D639563" s="48"/>
    </row>
    <row r="639564" spans="4:4">
      <c r="D639564" s="48"/>
    </row>
    <row r="639565" spans="4:4">
      <c r="D639565" s="48"/>
    </row>
    <row r="639566" spans="4:4">
      <c r="D639566" s="48"/>
    </row>
    <row r="639567" spans="4:4">
      <c r="D639567" s="48"/>
    </row>
    <row r="639568" spans="4:4">
      <c r="D639568" s="48"/>
    </row>
    <row r="639569" spans="4:4">
      <c r="D639569" s="48"/>
    </row>
    <row r="639570" spans="4:4">
      <c r="D639570" s="48"/>
    </row>
    <row r="639571" spans="4:4">
      <c r="D639571" s="48"/>
    </row>
    <row r="639572" spans="4:4">
      <c r="D639572" s="48"/>
    </row>
    <row r="639573" spans="4:4">
      <c r="D639573" s="48"/>
    </row>
    <row r="639574" spans="4:4">
      <c r="D639574" s="48"/>
    </row>
    <row r="639575" spans="4:4">
      <c r="D639575" s="48"/>
    </row>
    <row r="639576" spans="4:4">
      <c r="D639576" s="48"/>
    </row>
    <row r="639577" spans="4:4">
      <c r="D639577" s="48"/>
    </row>
    <row r="639578" spans="4:4">
      <c r="D639578" s="48"/>
    </row>
    <row r="639579" spans="4:4">
      <c r="D639579" s="48"/>
    </row>
    <row r="639580" spans="4:4">
      <c r="D639580" s="48"/>
    </row>
    <row r="639581" spans="4:4">
      <c r="D639581" s="48"/>
    </row>
    <row r="639582" spans="4:4">
      <c r="D639582" s="48"/>
    </row>
    <row r="639583" spans="4:4">
      <c r="D639583" s="48"/>
    </row>
    <row r="639584" spans="4:4">
      <c r="D639584" s="48"/>
    </row>
    <row r="639585" spans="4:4">
      <c r="D639585" s="48"/>
    </row>
    <row r="639586" spans="4:4">
      <c r="D639586" s="48"/>
    </row>
    <row r="639587" spans="4:4">
      <c r="D639587" s="48"/>
    </row>
    <row r="639588" spans="4:4">
      <c r="D639588" s="48"/>
    </row>
    <row r="639589" spans="4:4">
      <c r="D639589" s="48"/>
    </row>
    <row r="639590" spans="4:4">
      <c r="D639590" s="48"/>
    </row>
    <row r="639591" spans="4:4">
      <c r="D639591" s="48"/>
    </row>
    <row r="639592" spans="4:4">
      <c r="D639592" s="48"/>
    </row>
    <row r="639593" spans="4:4">
      <c r="D639593" s="48"/>
    </row>
    <row r="639594" spans="4:4">
      <c r="D639594" s="48"/>
    </row>
    <row r="639595" spans="4:4">
      <c r="D639595" s="48"/>
    </row>
    <row r="639596" spans="4:4">
      <c r="D639596" s="48"/>
    </row>
    <row r="639597" spans="4:4">
      <c r="D639597" s="48"/>
    </row>
    <row r="639598" spans="4:4">
      <c r="D639598" s="48"/>
    </row>
    <row r="639599" spans="4:4">
      <c r="D639599" s="48"/>
    </row>
    <row r="639600" spans="4:4">
      <c r="D639600" s="48"/>
    </row>
    <row r="639601" spans="4:4">
      <c r="D639601" s="48"/>
    </row>
    <row r="639602" spans="4:4">
      <c r="D639602" s="48"/>
    </row>
    <row r="639603" spans="4:4">
      <c r="D639603" s="48"/>
    </row>
    <row r="639604" spans="4:4">
      <c r="D639604" s="48"/>
    </row>
    <row r="639605" spans="4:4">
      <c r="D639605" s="48"/>
    </row>
    <row r="639606" spans="4:4">
      <c r="D639606" s="48"/>
    </row>
    <row r="639607" spans="4:4">
      <c r="D639607" s="48"/>
    </row>
    <row r="639608" spans="4:4">
      <c r="D639608" s="48"/>
    </row>
    <row r="639609" spans="4:4">
      <c r="D639609" s="48"/>
    </row>
    <row r="639610" spans="4:4">
      <c r="D639610" s="48"/>
    </row>
    <row r="639611" spans="4:4">
      <c r="D639611" s="48"/>
    </row>
    <row r="639612" spans="4:4">
      <c r="D639612" s="48"/>
    </row>
    <row r="639613" spans="4:4">
      <c r="D639613" s="48"/>
    </row>
    <row r="639614" spans="4:4">
      <c r="D639614" s="48"/>
    </row>
    <row r="639615" spans="4:4">
      <c r="D639615" s="48"/>
    </row>
    <row r="639616" spans="4:4">
      <c r="D639616" s="48"/>
    </row>
    <row r="639617" spans="4:4">
      <c r="D639617" s="48"/>
    </row>
    <row r="639618" spans="4:4">
      <c r="D639618" s="48"/>
    </row>
    <row r="639619" spans="4:4">
      <c r="D639619" s="48"/>
    </row>
    <row r="639620" spans="4:4">
      <c r="D639620" s="48"/>
    </row>
    <row r="639621" spans="4:4">
      <c r="D639621" s="48"/>
    </row>
    <row r="639622" spans="4:4">
      <c r="D639622" s="48"/>
    </row>
    <row r="639623" spans="4:4">
      <c r="D639623" s="48"/>
    </row>
    <row r="639624" spans="4:4">
      <c r="D639624" s="48"/>
    </row>
    <row r="639625" spans="4:4">
      <c r="D639625" s="48"/>
    </row>
    <row r="639626" spans="4:4">
      <c r="D639626" s="48"/>
    </row>
    <row r="639627" spans="4:4">
      <c r="D639627" s="48"/>
    </row>
    <row r="639628" spans="4:4">
      <c r="D639628" s="48"/>
    </row>
    <row r="639629" spans="4:4">
      <c r="D639629" s="48"/>
    </row>
    <row r="639630" spans="4:4">
      <c r="D639630" s="48"/>
    </row>
    <row r="639631" spans="4:4">
      <c r="D639631" s="48"/>
    </row>
    <row r="639632" spans="4:4">
      <c r="D639632" s="48"/>
    </row>
    <row r="639633" spans="4:4">
      <c r="D639633" s="48"/>
    </row>
    <row r="639634" spans="4:4">
      <c r="D639634" s="48"/>
    </row>
    <row r="639635" spans="4:4">
      <c r="D639635" s="48"/>
    </row>
    <row r="639636" spans="4:4">
      <c r="D639636" s="48"/>
    </row>
    <row r="639637" spans="4:4">
      <c r="D639637" s="48"/>
    </row>
    <row r="639638" spans="4:4">
      <c r="D639638" s="48"/>
    </row>
    <row r="639639" spans="4:4">
      <c r="D639639" s="48"/>
    </row>
    <row r="639640" spans="4:4">
      <c r="D639640" s="48"/>
    </row>
    <row r="639641" spans="4:4">
      <c r="D639641" s="48"/>
    </row>
    <row r="639642" spans="4:4">
      <c r="D639642" s="48"/>
    </row>
    <row r="639643" spans="4:4">
      <c r="D639643" s="48"/>
    </row>
    <row r="639644" spans="4:4">
      <c r="D639644" s="48"/>
    </row>
    <row r="639645" spans="4:4">
      <c r="D639645" s="48"/>
    </row>
    <row r="639646" spans="4:4">
      <c r="D639646" s="48"/>
    </row>
    <row r="639647" spans="4:4">
      <c r="D639647" s="48"/>
    </row>
    <row r="639648" spans="4:4">
      <c r="D639648" s="48"/>
    </row>
    <row r="639649" spans="4:4">
      <c r="D639649" s="48"/>
    </row>
    <row r="639650" spans="4:4">
      <c r="D639650" s="48"/>
    </row>
    <row r="639651" spans="4:4">
      <c r="D639651" s="48"/>
    </row>
    <row r="639652" spans="4:4">
      <c r="D639652" s="48"/>
    </row>
    <row r="639653" spans="4:4">
      <c r="D639653" s="48"/>
    </row>
    <row r="639654" spans="4:4">
      <c r="D639654" s="48"/>
    </row>
    <row r="639655" spans="4:4">
      <c r="D639655" s="48"/>
    </row>
    <row r="639656" spans="4:4">
      <c r="D639656" s="48"/>
    </row>
    <row r="639657" spans="4:4">
      <c r="D639657" s="48"/>
    </row>
    <row r="639658" spans="4:4">
      <c r="D639658" s="48"/>
    </row>
    <row r="639659" spans="4:4">
      <c r="D639659" s="48"/>
    </row>
    <row r="639660" spans="4:4">
      <c r="D639660" s="48"/>
    </row>
    <row r="639661" spans="4:4">
      <c r="D639661" s="48"/>
    </row>
    <row r="639662" spans="4:4">
      <c r="D639662" s="48"/>
    </row>
    <row r="639663" spans="4:4">
      <c r="D639663" s="48"/>
    </row>
    <row r="639664" spans="4:4">
      <c r="D639664" s="48"/>
    </row>
    <row r="639665" spans="4:4">
      <c r="D639665" s="48"/>
    </row>
    <row r="639666" spans="4:4">
      <c r="D639666" s="48"/>
    </row>
    <row r="639667" spans="4:4">
      <c r="D639667" s="48"/>
    </row>
    <row r="639668" spans="4:4">
      <c r="D639668" s="48"/>
    </row>
    <row r="639669" spans="4:4">
      <c r="D639669" s="48"/>
    </row>
    <row r="639670" spans="4:4">
      <c r="D639670" s="48"/>
    </row>
    <row r="639671" spans="4:4">
      <c r="D639671" s="48"/>
    </row>
    <row r="639672" spans="4:4">
      <c r="D639672" s="48"/>
    </row>
    <row r="639673" spans="4:4">
      <c r="D639673" s="48"/>
    </row>
    <row r="639674" spans="4:4">
      <c r="D639674" s="48"/>
    </row>
    <row r="639675" spans="4:4">
      <c r="D639675" s="48"/>
    </row>
    <row r="639676" spans="4:4">
      <c r="D639676" s="48"/>
    </row>
    <row r="639677" spans="4:4">
      <c r="D639677" s="48"/>
    </row>
    <row r="639678" spans="4:4">
      <c r="D639678" s="48"/>
    </row>
    <row r="639679" spans="4:4">
      <c r="D639679" s="48"/>
    </row>
    <row r="639680" spans="4:4">
      <c r="D639680" s="48"/>
    </row>
    <row r="639681" spans="4:4">
      <c r="D639681" s="48"/>
    </row>
    <row r="639682" spans="4:4">
      <c r="D639682" s="48"/>
    </row>
    <row r="639683" spans="4:4">
      <c r="D639683" s="48"/>
    </row>
    <row r="639684" spans="4:4">
      <c r="D639684" s="48"/>
    </row>
    <row r="639685" spans="4:4">
      <c r="D639685" s="48"/>
    </row>
    <row r="639686" spans="4:4">
      <c r="D639686" s="48"/>
    </row>
    <row r="639687" spans="4:4">
      <c r="D639687" s="48"/>
    </row>
    <row r="639688" spans="4:4">
      <c r="D639688" s="48"/>
    </row>
    <row r="639689" spans="4:4">
      <c r="D639689" s="48"/>
    </row>
    <row r="639690" spans="4:4">
      <c r="D639690" s="48"/>
    </row>
    <row r="639691" spans="4:4">
      <c r="D639691" s="48"/>
    </row>
    <row r="639692" spans="4:4">
      <c r="D639692" s="48"/>
    </row>
    <row r="639693" spans="4:4">
      <c r="D639693" s="48"/>
    </row>
    <row r="639694" spans="4:4">
      <c r="D639694" s="48"/>
    </row>
    <row r="639695" spans="4:4">
      <c r="D639695" s="48"/>
    </row>
    <row r="639696" spans="4:4">
      <c r="D639696" s="48"/>
    </row>
    <row r="639697" spans="4:4">
      <c r="D639697" s="48"/>
    </row>
    <row r="639698" spans="4:4">
      <c r="D639698" s="48"/>
    </row>
    <row r="639699" spans="4:4">
      <c r="D639699" s="48"/>
    </row>
    <row r="639700" spans="4:4">
      <c r="D639700" s="48"/>
    </row>
    <row r="639701" spans="4:4">
      <c r="D639701" s="48"/>
    </row>
    <row r="639702" spans="4:4">
      <c r="D639702" s="48"/>
    </row>
    <row r="639703" spans="4:4">
      <c r="D639703" s="48"/>
    </row>
    <row r="639704" spans="4:4">
      <c r="D639704" s="48"/>
    </row>
    <row r="639705" spans="4:4">
      <c r="D639705" s="48"/>
    </row>
    <row r="639706" spans="4:4">
      <c r="D639706" s="48"/>
    </row>
    <row r="639707" spans="4:4">
      <c r="D639707" s="48"/>
    </row>
    <row r="639708" spans="4:4">
      <c r="D639708" s="48"/>
    </row>
    <row r="639709" spans="4:4">
      <c r="D639709" s="48"/>
    </row>
    <row r="639710" spans="4:4">
      <c r="D639710" s="48"/>
    </row>
    <row r="639711" spans="4:4">
      <c r="D639711" s="48"/>
    </row>
    <row r="639712" spans="4:4">
      <c r="D639712" s="48"/>
    </row>
    <row r="639713" spans="4:4">
      <c r="D639713" s="48"/>
    </row>
    <row r="639714" spans="4:4">
      <c r="D639714" s="48"/>
    </row>
    <row r="639715" spans="4:4">
      <c r="D639715" s="48"/>
    </row>
    <row r="639716" spans="4:4">
      <c r="D639716" s="48"/>
    </row>
    <row r="639717" spans="4:4">
      <c r="D639717" s="48"/>
    </row>
    <row r="639718" spans="4:4">
      <c r="D639718" s="48"/>
    </row>
    <row r="639719" spans="4:4">
      <c r="D639719" s="48"/>
    </row>
    <row r="639720" spans="4:4">
      <c r="D639720" s="48"/>
    </row>
    <row r="639721" spans="4:4">
      <c r="D639721" s="48"/>
    </row>
    <row r="639722" spans="4:4">
      <c r="D639722" s="48"/>
    </row>
    <row r="639723" spans="4:4">
      <c r="D639723" s="48"/>
    </row>
    <row r="639724" spans="4:4">
      <c r="D639724" s="48"/>
    </row>
    <row r="639725" spans="4:4">
      <c r="D639725" s="48"/>
    </row>
    <row r="639726" spans="4:4">
      <c r="D639726" s="48"/>
    </row>
    <row r="639727" spans="4:4">
      <c r="D639727" s="48"/>
    </row>
    <row r="639728" spans="4:4">
      <c r="D639728" s="48"/>
    </row>
    <row r="639729" spans="4:4">
      <c r="D639729" s="48"/>
    </row>
    <row r="639730" spans="4:4">
      <c r="D639730" s="48"/>
    </row>
    <row r="639731" spans="4:4">
      <c r="D639731" s="48"/>
    </row>
    <row r="639732" spans="4:4">
      <c r="D639732" s="48"/>
    </row>
    <row r="639733" spans="4:4">
      <c r="D639733" s="48"/>
    </row>
    <row r="639734" spans="4:4">
      <c r="D639734" s="48"/>
    </row>
    <row r="639735" spans="4:4">
      <c r="D639735" s="48"/>
    </row>
    <row r="639736" spans="4:4">
      <c r="D639736" s="48"/>
    </row>
    <row r="639737" spans="4:4">
      <c r="D639737" s="48"/>
    </row>
    <row r="639738" spans="4:4">
      <c r="D639738" s="48"/>
    </row>
    <row r="639739" spans="4:4">
      <c r="D639739" s="48"/>
    </row>
    <row r="639740" spans="4:4">
      <c r="D639740" s="48"/>
    </row>
    <row r="639741" spans="4:4">
      <c r="D639741" s="48"/>
    </row>
    <row r="639742" spans="4:4">
      <c r="D639742" s="48"/>
    </row>
    <row r="639743" spans="4:4">
      <c r="D639743" s="48"/>
    </row>
    <row r="639744" spans="4:4">
      <c r="D639744" s="48"/>
    </row>
    <row r="639745" spans="4:4">
      <c r="D639745" s="48"/>
    </row>
    <row r="639746" spans="4:4">
      <c r="D639746" s="48"/>
    </row>
    <row r="639747" spans="4:4">
      <c r="D639747" s="48"/>
    </row>
    <row r="639748" spans="4:4">
      <c r="D639748" s="48"/>
    </row>
    <row r="639749" spans="4:4">
      <c r="D639749" s="48"/>
    </row>
    <row r="639750" spans="4:4">
      <c r="D639750" s="48"/>
    </row>
    <row r="639751" spans="4:4">
      <c r="D639751" s="48"/>
    </row>
    <row r="639752" spans="4:4">
      <c r="D639752" s="48"/>
    </row>
    <row r="639753" spans="4:4">
      <c r="D639753" s="48"/>
    </row>
    <row r="639754" spans="4:4">
      <c r="D639754" s="48"/>
    </row>
    <row r="639755" spans="4:4">
      <c r="D639755" s="48"/>
    </row>
    <row r="639756" spans="4:4">
      <c r="D639756" s="48"/>
    </row>
    <row r="639757" spans="4:4">
      <c r="D639757" s="48"/>
    </row>
    <row r="639758" spans="4:4">
      <c r="D639758" s="48"/>
    </row>
    <row r="639759" spans="4:4">
      <c r="D639759" s="48"/>
    </row>
    <row r="639760" spans="4:4">
      <c r="D639760" s="48"/>
    </row>
    <row r="639761" spans="4:4">
      <c r="D639761" s="48"/>
    </row>
    <row r="639762" spans="4:4">
      <c r="D639762" s="48"/>
    </row>
    <row r="639763" spans="4:4">
      <c r="D639763" s="48"/>
    </row>
    <row r="639764" spans="4:4">
      <c r="D639764" s="48"/>
    </row>
    <row r="639765" spans="4:4">
      <c r="D639765" s="48"/>
    </row>
    <row r="639766" spans="4:4">
      <c r="D639766" s="48"/>
    </row>
    <row r="639767" spans="4:4">
      <c r="D639767" s="48"/>
    </row>
    <row r="639768" spans="4:4">
      <c r="D639768" s="48"/>
    </row>
    <row r="639769" spans="4:4">
      <c r="D639769" s="48"/>
    </row>
    <row r="639770" spans="4:4">
      <c r="D639770" s="48"/>
    </row>
    <row r="639771" spans="4:4">
      <c r="D639771" s="48"/>
    </row>
    <row r="639772" spans="4:4">
      <c r="D639772" s="48"/>
    </row>
    <row r="639773" spans="4:4">
      <c r="D639773" s="48"/>
    </row>
    <row r="639774" spans="4:4">
      <c r="D639774" s="48"/>
    </row>
    <row r="639775" spans="4:4">
      <c r="D639775" s="48"/>
    </row>
    <row r="639776" spans="4:4">
      <c r="D639776" s="48"/>
    </row>
    <row r="639777" spans="4:4">
      <c r="D639777" s="48"/>
    </row>
    <row r="639778" spans="4:4">
      <c r="D639778" s="48"/>
    </row>
    <row r="639779" spans="4:4">
      <c r="D639779" s="48"/>
    </row>
    <row r="639780" spans="4:4">
      <c r="D639780" s="48"/>
    </row>
    <row r="639781" spans="4:4">
      <c r="D639781" s="48"/>
    </row>
    <row r="639782" spans="4:4">
      <c r="D639782" s="48"/>
    </row>
    <row r="639783" spans="4:4">
      <c r="D639783" s="48"/>
    </row>
    <row r="639784" spans="4:4">
      <c r="D639784" s="48"/>
    </row>
    <row r="639785" spans="4:4">
      <c r="D639785" s="48"/>
    </row>
    <row r="639786" spans="4:4">
      <c r="D639786" s="48"/>
    </row>
    <row r="639787" spans="4:4">
      <c r="D639787" s="48"/>
    </row>
    <row r="639788" spans="4:4">
      <c r="D639788" s="48"/>
    </row>
    <row r="639789" spans="4:4">
      <c r="D639789" s="48"/>
    </row>
    <row r="639790" spans="4:4">
      <c r="D639790" s="48"/>
    </row>
    <row r="639791" spans="4:4">
      <c r="D639791" s="48"/>
    </row>
    <row r="639792" spans="4:4">
      <c r="D639792" s="48"/>
    </row>
    <row r="639793" spans="4:4">
      <c r="D639793" s="48"/>
    </row>
    <row r="639794" spans="4:4">
      <c r="D639794" s="48"/>
    </row>
    <row r="639795" spans="4:4">
      <c r="D639795" s="48"/>
    </row>
    <row r="639796" spans="4:4">
      <c r="D639796" s="48"/>
    </row>
    <row r="639797" spans="4:4">
      <c r="D639797" s="48"/>
    </row>
    <row r="639798" spans="4:4">
      <c r="D639798" s="48"/>
    </row>
    <row r="639799" spans="4:4">
      <c r="D639799" s="48"/>
    </row>
    <row r="639800" spans="4:4">
      <c r="D639800" s="48"/>
    </row>
    <row r="639801" spans="4:4">
      <c r="D639801" s="48"/>
    </row>
    <row r="639802" spans="4:4">
      <c r="D639802" s="48"/>
    </row>
    <row r="639803" spans="4:4">
      <c r="D639803" s="48"/>
    </row>
    <row r="639804" spans="4:4">
      <c r="D639804" s="48"/>
    </row>
    <row r="639805" spans="4:4">
      <c r="D639805" s="48"/>
    </row>
    <row r="639806" spans="4:4">
      <c r="D639806" s="48"/>
    </row>
    <row r="639807" spans="4:4">
      <c r="D639807" s="48"/>
    </row>
    <row r="639808" spans="4:4">
      <c r="D639808" s="48"/>
    </row>
    <row r="639809" spans="4:4">
      <c r="D639809" s="48"/>
    </row>
    <row r="639810" spans="4:4">
      <c r="D639810" s="48"/>
    </row>
    <row r="639811" spans="4:4">
      <c r="D639811" s="48"/>
    </row>
    <row r="639812" spans="4:4">
      <c r="D639812" s="48"/>
    </row>
    <row r="639813" spans="4:4">
      <c r="D639813" s="48"/>
    </row>
    <row r="639814" spans="4:4">
      <c r="D639814" s="48"/>
    </row>
    <row r="639815" spans="4:4">
      <c r="D639815" s="48"/>
    </row>
    <row r="639816" spans="4:4">
      <c r="D639816" s="48"/>
    </row>
    <row r="639817" spans="4:4">
      <c r="D639817" s="48"/>
    </row>
    <row r="639818" spans="4:4">
      <c r="D639818" s="48"/>
    </row>
    <row r="639819" spans="4:4">
      <c r="D639819" s="48"/>
    </row>
    <row r="639820" spans="4:4">
      <c r="D639820" s="48"/>
    </row>
    <row r="639821" spans="4:4">
      <c r="D639821" s="48"/>
    </row>
    <row r="639822" spans="4:4">
      <c r="D639822" s="48"/>
    </row>
    <row r="639823" spans="4:4">
      <c r="D639823" s="48"/>
    </row>
    <row r="639824" spans="4:4">
      <c r="D639824" s="48"/>
    </row>
    <row r="639825" spans="4:4">
      <c r="D639825" s="48"/>
    </row>
    <row r="639826" spans="4:4">
      <c r="D639826" s="48"/>
    </row>
    <row r="639827" spans="4:4">
      <c r="D639827" s="48"/>
    </row>
    <row r="639828" spans="4:4">
      <c r="D639828" s="48"/>
    </row>
    <row r="639829" spans="4:4">
      <c r="D639829" s="48"/>
    </row>
    <row r="639830" spans="4:4">
      <c r="D639830" s="48"/>
    </row>
    <row r="639831" spans="4:4">
      <c r="D639831" s="48"/>
    </row>
    <row r="639832" spans="4:4">
      <c r="D639832" s="48"/>
    </row>
    <row r="639833" spans="4:4">
      <c r="D639833" s="48"/>
    </row>
    <row r="639834" spans="4:4">
      <c r="D639834" s="48"/>
    </row>
    <row r="639835" spans="4:4">
      <c r="D639835" s="48"/>
    </row>
    <row r="639836" spans="4:4">
      <c r="D639836" s="48"/>
    </row>
    <row r="639837" spans="4:4">
      <c r="D639837" s="48"/>
    </row>
    <row r="639838" spans="4:4">
      <c r="D639838" s="48"/>
    </row>
    <row r="639839" spans="4:4">
      <c r="D639839" s="48"/>
    </row>
    <row r="639840" spans="4:4">
      <c r="D639840" s="48"/>
    </row>
    <row r="639841" spans="4:4">
      <c r="D639841" s="48"/>
    </row>
    <row r="639842" spans="4:4">
      <c r="D639842" s="48"/>
    </row>
    <row r="639843" spans="4:4">
      <c r="D639843" s="48"/>
    </row>
    <row r="639844" spans="4:4">
      <c r="D639844" s="48"/>
    </row>
    <row r="639845" spans="4:4">
      <c r="D639845" s="48"/>
    </row>
    <row r="639846" spans="4:4">
      <c r="D639846" s="48"/>
    </row>
    <row r="639847" spans="4:4">
      <c r="D639847" s="48"/>
    </row>
    <row r="639848" spans="4:4">
      <c r="D639848" s="48"/>
    </row>
    <row r="639849" spans="4:4">
      <c r="D639849" s="48"/>
    </row>
    <row r="639850" spans="4:4">
      <c r="D639850" s="48"/>
    </row>
    <row r="639851" spans="4:4">
      <c r="D639851" s="48"/>
    </row>
    <row r="639852" spans="4:4">
      <c r="D639852" s="48"/>
    </row>
    <row r="639853" spans="4:4">
      <c r="D639853" s="48"/>
    </row>
    <row r="639854" spans="4:4">
      <c r="D639854" s="48"/>
    </row>
    <row r="639855" spans="4:4">
      <c r="D639855" s="48"/>
    </row>
    <row r="639856" spans="4:4">
      <c r="D639856" s="48"/>
    </row>
    <row r="639857" spans="4:4">
      <c r="D639857" s="48"/>
    </row>
    <row r="639858" spans="4:4">
      <c r="D639858" s="48"/>
    </row>
    <row r="639859" spans="4:4">
      <c r="D639859" s="48"/>
    </row>
    <row r="639860" spans="4:4">
      <c r="D639860" s="48"/>
    </row>
    <row r="639861" spans="4:4">
      <c r="D639861" s="48"/>
    </row>
    <row r="639862" spans="4:4">
      <c r="D639862" s="48"/>
    </row>
    <row r="639863" spans="4:4">
      <c r="D639863" s="48"/>
    </row>
    <row r="639864" spans="4:4">
      <c r="D639864" s="48"/>
    </row>
    <row r="639865" spans="4:4">
      <c r="D639865" s="48"/>
    </row>
    <row r="639866" spans="4:4">
      <c r="D639866" s="48"/>
    </row>
    <row r="639867" spans="4:4">
      <c r="D639867" s="48"/>
    </row>
    <row r="639868" spans="4:4">
      <c r="D639868" s="48"/>
    </row>
    <row r="639869" spans="4:4">
      <c r="D639869" s="48"/>
    </row>
    <row r="639870" spans="4:4">
      <c r="D639870" s="48"/>
    </row>
    <row r="639871" spans="4:4">
      <c r="D639871" s="48"/>
    </row>
    <row r="639872" spans="4:4">
      <c r="D639872" s="48"/>
    </row>
    <row r="639873" spans="4:4">
      <c r="D639873" s="48"/>
    </row>
    <row r="639874" spans="4:4">
      <c r="D639874" s="48"/>
    </row>
    <row r="639875" spans="4:4">
      <c r="D639875" s="48"/>
    </row>
    <row r="639876" spans="4:4">
      <c r="D639876" s="48"/>
    </row>
    <row r="639877" spans="4:4">
      <c r="D639877" s="48"/>
    </row>
    <row r="639878" spans="4:4">
      <c r="D639878" s="48"/>
    </row>
    <row r="639879" spans="4:4">
      <c r="D639879" s="48"/>
    </row>
    <row r="639880" spans="4:4">
      <c r="D639880" s="48"/>
    </row>
    <row r="639881" spans="4:4">
      <c r="D639881" s="48"/>
    </row>
    <row r="639882" spans="4:4">
      <c r="D639882" s="48"/>
    </row>
    <row r="639883" spans="4:4">
      <c r="D639883" s="48"/>
    </row>
    <row r="639884" spans="4:4">
      <c r="D639884" s="48"/>
    </row>
    <row r="639885" spans="4:4">
      <c r="D639885" s="48"/>
    </row>
    <row r="639886" spans="4:4">
      <c r="D639886" s="48"/>
    </row>
    <row r="639887" spans="4:4">
      <c r="D639887" s="48"/>
    </row>
    <row r="639888" spans="4:4">
      <c r="D639888" s="48"/>
    </row>
    <row r="639889" spans="4:4">
      <c r="D639889" s="48"/>
    </row>
    <row r="639890" spans="4:4">
      <c r="D639890" s="48"/>
    </row>
    <row r="639891" spans="4:4">
      <c r="D639891" s="48"/>
    </row>
    <row r="639892" spans="4:4">
      <c r="D639892" s="48"/>
    </row>
    <row r="639893" spans="4:4">
      <c r="D639893" s="48"/>
    </row>
    <row r="639894" spans="4:4">
      <c r="D639894" s="48"/>
    </row>
    <row r="639895" spans="4:4">
      <c r="D639895" s="48"/>
    </row>
    <row r="639896" spans="4:4">
      <c r="D639896" s="48"/>
    </row>
    <row r="639897" spans="4:4">
      <c r="D639897" s="48"/>
    </row>
    <row r="639898" spans="4:4">
      <c r="D639898" s="48"/>
    </row>
    <row r="639899" spans="4:4">
      <c r="D639899" s="48"/>
    </row>
    <row r="639900" spans="4:4">
      <c r="D639900" s="48"/>
    </row>
    <row r="639901" spans="4:4">
      <c r="D639901" s="48"/>
    </row>
    <row r="639902" spans="4:4">
      <c r="D639902" s="48"/>
    </row>
    <row r="639903" spans="4:4">
      <c r="D639903" s="48"/>
    </row>
    <row r="639904" spans="4:4">
      <c r="D639904" s="48"/>
    </row>
    <row r="639905" spans="4:4">
      <c r="D639905" s="48"/>
    </row>
    <row r="639906" spans="4:4">
      <c r="D639906" s="48"/>
    </row>
    <row r="639907" spans="4:4">
      <c r="D639907" s="48"/>
    </row>
    <row r="639908" spans="4:4">
      <c r="D639908" s="48"/>
    </row>
    <row r="639909" spans="4:4">
      <c r="D639909" s="48"/>
    </row>
    <row r="639910" spans="4:4">
      <c r="D639910" s="48"/>
    </row>
    <row r="639911" spans="4:4">
      <c r="D639911" s="48"/>
    </row>
    <row r="639912" spans="4:4">
      <c r="D639912" s="48"/>
    </row>
    <row r="639913" spans="4:4">
      <c r="D639913" s="48"/>
    </row>
    <row r="639914" spans="4:4">
      <c r="D639914" s="48"/>
    </row>
    <row r="639915" spans="4:4">
      <c r="D639915" s="48"/>
    </row>
    <row r="639916" spans="4:4">
      <c r="D639916" s="48"/>
    </row>
    <row r="639917" spans="4:4">
      <c r="D639917" s="48"/>
    </row>
    <row r="639918" spans="4:4">
      <c r="D639918" s="48"/>
    </row>
    <row r="639919" spans="4:4">
      <c r="D639919" s="48"/>
    </row>
    <row r="639920" spans="4:4">
      <c r="D639920" s="48"/>
    </row>
    <row r="639921" spans="4:4">
      <c r="D639921" s="48"/>
    </row>
    <row r="639922" spans="4:4">
      <c r="D639922" s="48"/>
    </row>
    <row r="639923" spans="4:4">
      <c r="D639923" s="48"/>
    </row>
    <row r="639924" spans="4:4">
      <c r="D639924" s="48"/>
    </row>
    <row r="639925" spans="4:4">
      <c r="D639925" s="48"/>
    </row>
    <row r="639926" spans="4:4">
      <c r="D639926" s="48"/>
    </row>
    <row r="639927" spans="4:4">
      <c r="D639927" s="48"/>
    </row>
    <row r="639928" spans="4:4">
      <c r="D639928" s="48"/>
    </row>
    <row r="639929" spans="4:4">
      <c r="D639929" s="48"/>
    </row>
    <row r="639930" spans="4:4">
      <c r="D639930" s="48"/>
    </row>
    <row r="639931" spans="4:4">
      <c r="D639931" s="48"/>
    </row>
    <row r="639932" spans="4:4">
      <c r="D639932" s="48"/>
    </row>
    <row r="639933" spans="4:4">
      <c r="D639933" s="48"/>
    </row>
    <row r="639934" spans="4:4">
      <c r="D639934" s="48"/>
    </row>
    <row r="639935" spans="4:4">
      <c r="D639935" s="48"/>
    </row>
    <row r="639936" spans="4:4">
      <c r="D639936" s="48"/>
    </row>
    <row r="639937" spans="4:4">
      <c r="D639937" s="48"/>
    </row>
    <row r="639938" spans="4:4">
      <c r="D639938" s="48"/>
    </row>
    <row r="639939" spans="4:4">
      <c r="D639939" s="48"/>
    </row>
    <row r="639940" spans="4:4">
      <c r="D639940" s="48"/>
    </row>
    <row r="639941" spans="4:4">
      <c r="D639941" s="48"/>
    </row>
    <row r="639942" spans="4:4">
      <c r="D639942" s="48"/>
    </row>
    <row r="639943" spans="4:4">
      <c r="D639943" s="48"/>
    </row>
    <row r="639944" spans="4:4">
      <c r="D639944" s="48"/>
    </row>
    <row r="639945" spans="4:4">
      <c r="D639945" s="48"/>
    </row>
    <row r="639946" spans="4:4">
      <c r="D639946" s="48"/>
    </row>
    <row r="639947" spans="4:4">
      <c r="D639947" s="48"/>
    </row>
    <row r="639948" spans="4:4">
      <c r="D639948" s="48"/>
    </row>
    <row r="639949" spans="4:4">
      <c r="D639949" s="48"/>
    </row>
    <row r="639950" spans="4:4">
      <c r="D639950" s="48"/>
    </row>
    <row r="639951" spans="4:4">
      <c r="D639951" s="48"/>
    </row>
    <row r="639952" spans="4:4">
      <c r="D639952" s="48"/>
    </row>
    <row r="639953" spans="4:4">
      <c r="D639953" s="48"/>
    </row>
    <row r="639954" spans="4:4">
      <c r="D639954" s="48"/>
    </row>
    <row r="639955" spans="4:4">
      <c r="D639955" s="48"/>
    </row>
    <row r="639956" spans="4:4">
      <c r="D639956" s="48"/>
    </row>
    <row r="639957" spans="4:4">
      <c r="D639957" s="48"/>
    </row>
    <row r="639958" spans="4:4">
      <c r="D639958" s="48"/>
    </row>
    <row r="639959" spans="4:4">
      <c r="D639959" s="48"/>
    </row>
    <row r="639960" spans="4:4">
      <c r="D639960" s="48"/>
    </row>
    <row r="639961" spans="4:4">
      <c r="D639961" s="48"/>
    </row>
    <row r="639962" spans="4:4">
      <c r="D639962" s="48"/>
    </row>
    <row r="639963" spans="4:4">
      <c r="D639963" s="48"/>
    </row>
    <row r="639964" spans="4:4">
      <c r="D639964" s="48"/>
    </row>
    <row r="639965" spans="4:4">
      <c r="D639965" s="48"/>
    </row>
    <row r="639966" spans="4:4">
      <c r="D639966" s="48"/>
    </row>
    <row r="639967" spans="4:4">
      <c r="D639967" s="48"/>
    </row>
    <row r="639968" spans="4:4">
      <c r="D639968" s="48"/>
    </row>
    <row r="639969" spans="4:4">
      <c r="D639969" s="48"/>
    </row>
    <row r="639970" spans="4:4">
      <c r="D639970" s="48"/>
    </row>
    <row r="639971" spans="4:4">
      <c r="D639971" s="48"/>
    </row>
    <row r="639972" spans="4:4">
      <c r="D639972" s="48"/>
    </row>
    <row r="639973" spans="4:4">
      <c r="D639973" s="48"/>
    </row>
    <row r="639974" spans="4:4">
      <c r="D639974" s="48"/>
    </row>
    <row r="639975" spans="4:4">
      <c r="D639975" s="48"/>
    </row>
    <row r="639976" spans="4:4">
      <c r="D639976" s="48"/>
    </row>
    <row r="639977" spans="4:4">
      <c r="D639977" s="48"/>
    </row>
    <row r="639978" spans="4:4">
      <c r="D639978" s="48"/>
    </row>
    <row r="639979" spans="4:4">
      <c r="D639979" s="48"/>
    </row>
    <row r="639980" spans="4:4">
      <c r="D639980" s="48"/>
    </row>
    <row r="639981" spans="4:4">
      <c r="D639981" s="48"/>
    </row>
    <row r="639982" spans="4:4">
      <c r="D639982" s="48"/>
    </row>
    <row r="639983" spans="4:4">
      <c r="D639983" s="48"/>
    </row>
    <row r="639984" spans="4:4">
      <c r="D639984" s="48"/>
    </row>
    <row r="639985" spans="4:4">
      <c r="D639985" s="48"/>
    </row>
    <row r="639986" spans="4:4">
      <c r="D639986" s="48"/>
    </row>
    <row r="639987" spans="4:4">
      <c r="D639987" s="48"/>
    </row>
    <row r="639988" spans="4:4">
      <c r="D639988" s="48"/>
    </row>
    <row r="639989" spans="4:4">
      <c r="D639989" s="48"/>
    </row>
    <row r="639990" spans="4:4">
      <c r="D639990" s="48"/>
    </row>
    <row r="639991" spans="4:4">
      <c r="D639991" s="48"/>
    </row>
    <row r="639992" spans="4:4">
      <c r="D639992" s="48"/>
    </row>
    <row r="639993" spans="4:4">
      <c r="D639993" s="48"/>
    </row>
    <row r="639994" spans="4:4">
      <c r="D639994" s="48"/>
    </row>
    <row r="639995" spans="4:4">
      <c r="D639995" s="48"/>
    </row>
    <row r="639996" spans="4:4">
      <c r="D639996" s="48"/>
    </row>
    <row r="639997" spans="4:4">
      <c r="D639997" s="48"/>
    </row>
    <row r="639998" spans="4:4">
      <c r="D639998" s="48"/>
    </row>
    <row r="639999" spans="4:4">
      <c r="D639999" s="48"/>
    </row>
    <row r="640000" spans="4:4">
      <c r="D640000" s="48"/>
    </row>
    <row r="640001" spans="4:4">
      <c r="D640001" s="48"/>
    </row>
    <row r="640002" spans="4:4">
      <c r="D640002" s="48"/>
    </row>
    <row r="640003" spans="4:4">
      <c r="D640003" s="48"/>
    </row>
    <row r="640004" spans="4:4">
      <c r="D640004" s="48"/>
    </row>
    <row r="640005" spans="4:4">
      <c r="D640005" s="48"/>
    </row>
    <row r="640006" spans="4:4">
      <c r="D640006" s="48"/>
    </row>
    <row r="640007" spans="4:4">
      <c r="D640007" s="48"/>
    </row>
    <row r="640008" spans="4:4">
      <c r="D640008" s="48"/>
    </row>
    <row r="640009" spans="4:4">
      <c r="D640009" s="48"/>
    </row>
    <row r="640010" spans="4:4">
      <c r="D640010" s="48"/>
    </row>
    <row r="640011" spans="4:4">
      <c r="D640011" s="48"/>
    </row>
    <row r="640012" spans="4:4">
      <c r="D640012" s="48"/>
    </row>
    <row r="640013" spans="4:4">
      <c r="D640013" s="48"/>
    </row>
    <row r="640014" spans="4:4">
      <c r="D640014" s="48"/>
    </row>
    <row r="640015" spans="4:4">
      <c r="D640015" s="48"/>
    </row>
    <row r="640016" spans="4:4">
      <c r="D640016" s="48"/>
    </row>
    <row r="640017" spans="4:4">
      <c r="D640017" s="48"/>
    </row>
    <row r="640018" spans="4:4">
      <c r="D640018" s="48"/>
    </row>
    <row r="640019" spans="4:4">
      <c r="D640019" s="48"/>
    </row>
    <row r="640020" spans="4:4">
      <c r="D640020" s="48"/>
    </row>
    <row r="640021" spans="4:4">
      <c r="D640021" s="48"/>
    </row>
    <row r="640022" spans="4:4">
      <c r="D640022" s="48"/>
    </row>
    <row r="640023" spans="4:4">
      <c r="D640023" s="48"/>
    </row>
    <row r="640024" spans="4:4">
      <c r="D640024" s="48"/>
    </row>
    <row r="640025" spans="4:4">
      <c r="D640025" s="48"/>
    </row>
    <row r="640026" spans="4:4">
      <c r="D640026" s="48"/>
    </row>
    <row r="640027" spans="4:4">
      <c r="D640027" s="48"/>
    </row>
    <row r="640028" spans="4:4">
      <c r="D640028" s="48"/>
    </row>
    <row r="640029" spans="4:4">
      <c r="D640029" s="48"/>
    </row>
    <row r="640030" spans="4:4">
      <c r="D640030" s="48"/>
    </row>
    <row r="640031" spans="4:4">
      <c r="D640031" s="48"/>
    </row>
    <row r="640032" spans="4:4">
      <c r="D640032" s="48"/>
    </row>
    <row r="640033" spans="4:4">
      <c r="D640033" s="48"/>
    </row>
    <row r="640034" spans="4:4">
      <c r="D640034" s="48"/>
    </row>
    <row r="640035" spans="4:4">
      <c r="D640035" s="48"/>
    </row>
    <row r="640036" spans="4:4">
      <c r="D640036" s="48"/>
    </row>
    <row r="640037" spans="4:4">
      <c r="D640037" s="48"/>
    </row>
    <row r="640038" spans="4:4">
      <c r="D640038" s="48"/>
    </row>
    <row r="640039" spans="4:4">
      <c r="D640039" s="48"/>
    </row>
    <row r="640040" spans="4:4">
      <c r="D640040" s="48"/>
    </row>
    <row r="640041" spans="4:4">
      <c r="D640041" s="48"/>
    </row>
    <row r="640042" spans="4:4">
      <c r="D640042" s="48"/>
    </row>
    <row r="640043" spans="4:4">
      <c r="D640043" s="48"/>
    </row>
    <row r="640044" spans="4:4">
      <c r="D640044" s="48"/>
    </row>
    <row r="640045" spans="4:4">
      <c r="D640045" s="48"/>
    </row>
    <row r="640046" spans="4:4">
      <c r="D640046" s="48"/>
    </row>
    <row r="640047" spans="4:4">
      <c r="D640047" s="48"/>
    </row>
    <row r="640048" spans="4:4">
      <c r="D640048" s="48"/>
    </row>
    <row r="640049" spans="4:4">
      <c r="D640049" s="48"/>
    </row>
    <row r="640050" spans="4:4">
      <c r="D640050" s="48"/>
    </row>
    <row r="640051" spans="4:4">
      <c r="D640051" s="48"/>
    </row>
    <row r="640052" spans="4:4">
      <c r="D640052" s="48"/>
    </row>
    <row r="640053" spans="4:4">
      <c r="D640053" s="48"/>
    </row>
    <row r="640054" spans="4:4">
      <c r="D640054" s="48"/>
    </row>
    <row r="640055" spans="4:4">
      <c r="D640055" s="48"/>
    </row>
    <row r="640056" spans="4:4">
      <c r="D640056" s="48"/>
    </row>
    <row r="640057" spans="4:4">
      <c r="D640057" s="48"/>
    </row>
    <row r="640058" spans="4:4">
      <c r="D640058" s="48"/>
    </row>
    <row r="640059" spans="4:4">
      <c r="D640059" s="48"/>
    </row>
    <row r="640060" spans="4:4">
      <c r="D640060" s="48"/>
    </row>
    <row r="640061" spans="4:4">
      <c r="D640061" s="48"/>
    </row>
    <row r="640062" spans="4:4">
      <c r="D640062" s="48"/>
    </row>
    <row r="640063" spans="4:4">
      <c r="D640063" s="48"/>
    </row>
    <row r="640064" spans="4:4">
      <c r="D640064" s="48"/>
    </row>
    <row r="640065" spans="4:4">
      <c r="D640065" s="48"/>
    </row>
    <row r="640066" spans="4:4">
      <c r="D640066" s="48"/>
    </row>
    <row r="640067" spans="4:4">
      <c r="D640067" s="48"/>
    </row>
    <row r="640068" spans="4:4">
      <c r="D640068" s="48"/>
    </row>
    <row r="640069" spans="4:4">
      <c r="D640069" s="48"/>
    </row>
    <row r="640070" spans="4:4">
      <c r="D640070" s="48"/>
    </row>
    <row r="640071" spans="4:4">
      <c r="D640071" s="48"/>
    </row>
    <row r="640072" spans="4:4">
      <c r="D640072" s="48"/>
    </row>
    <row r="640073" spans="4:4">
      <c r="D640073" s="48"/>
    </row>
    <row r="640074" spans="4:4">
      <c r="D640074" s="48"/>
    </row>
    <row r="640075" spans="4:4">
      <c r="D640075" s="48"/>
    </row>
    <row r="640076" spans="4:4">
      <c r="D640076" s="48"/>
    </row>
    <row r="640077" spans="4:4">
      <c r="D640077" s="48"/>
    </row>
    <row r="640078" spans="4:4">
      <c r="D640078" s="48"/>
    </row>
    <row r="640079" spans="4:4">
      <c r="D640079" s="48"/>
    </row>
    <row r="640080" spans="4:4">
      <c r="D640080" s="48"/>
    </row>
    <row r="640081" spans="4:4">
      <c r="D640081" s="48"/>
    </row>
    <row r="640082" spans="4:4">
      <c r="D640082" s="48"/>
    </row>
    <row r="640083" spans="4:4">
      <c r="D640083" s="48"/>
    </row>
    <row r="640084" spans="4:4">
      <c r="D640084" s="48"/>
    </row>
    <row r="640085" spans="4:4">
      <c r="D640085" s="48"/>
    </row>
    <row r="640086" spans="4:4">
      <c r="D640086" s="48"/>
    </row>
    <row r="640087" spans="4:4">
      <c r="D640087" s="48"/>
    </row>
    <row r="640088" spans="4:4">
      <c r="D640088" s="48"/>
    </row>
    <row r="640089" spans="4:4">
      <c r="D640089" s="48"/>
    </row>
    <row r="640090" spans="4:4">
      <c r="D640090" s="48"/>
    </row>
    <row r="640091" spans="4:4">
      <c r="D640091" s="48"/>
    </row>
    <row r="640092" spans="4:4">
      <c r="D640092" s="48"/>
    </row>
    <row r="640093" spans="4:4">
      <c r="D640093" s="48"/>
    </row>
    <row r="640094" spans="4:4">
      <c r="D640094" s="48"/>
    </row>
    <row r="640095" spans="4:4">
      <c r="D640095" s="48"/>
    </row>
    <row r="640096" spans="4:4">
      <c r="D640096" s="48"/>
    </row>
    <row r="640097" spans="4:4">
      <c r="D640097" s="48"/>
    </row>
    <row r="640098" spans="4:4">
      <c r="D640098" s="48"/>
    </row>
    <row r="640099" spans="4:4">
      <c r="D640099" s="48"/>
    </row>
    <row r="640100" spans="4:4">
      <c r="D640100" s="48"/>
    </row>
    <row r="640101" spans="4:4">
      <c r="D640101" s="48"/>
    </row>
    <row r="640102" spans="4:4">
      <c r="D640102" s="48"/>
    </row>
    <row r="640103" spans="4:4">
      <c r="D640103" s="48"/>
    </row>
    <row r="640104" spans="4:4">
      <c r="D640104" s="48"/>
    </row>
    <row r="640105" spans="4:4">
      <c r="D640105" s="48"/>
    </row>
    <row r="640106" spans="4:4">
      <c r="D640106" s="48"/>
    </row>
    <row r="640107" spans="4:4">
      <c r="D640107" s="48"/>
    </row>
    <row r="640108" spans="4:4">
      <c r="D640108" s="48"/>
    </row>
    <row r="640109" spans="4:4">
      <c r="D640109" s="48"/>
    </row>
    <row r="640110" spans="4:4">
      <c r="D640110" s="48"/>
    </row>
    <row r="640111" spans="4:4">
      <c r="D640111" s="48"/>
    </row>
    <row r="640112" spans="4:4">
      <c r="D640112" s="48"/>
    </row>
    <row r="640113" spans="4:4">
      <c r="D640113" s="48"/>
    </row>
    <row r="640114" spans="4:4">
      <c r="D640114" s="48"/>
    </row>
    <row r="640115" spans="4:4">
      <c r="D640115" s="48"/>
    </row>
    <row r="640116" spans="4:4">
      <c r="D640116" s="48"/>
    </row>
    <row r="640117" spans="4:4">
      <c r="D640117" s="48"/>
    </row>
    <row r="640118" spans="4:4">
      <c r="D640118" s="48"/>
    </row>
    <row r="640119" spans="4:4">
      <c r="D640119" s="48"/>
    </row>
    <row r="640120" spans="4:4">
      <c r="D640120" s="48"/>
    </row>
    <row r="640121" spans="4:4">
      <c r="D640121" s="48"/>
    </row>
    <row r="640122" spans="4:4">
      <c r="D640122" s="48"/>
    </row>
    <row r="640123" spans="4:4">
      <c r="D640123" s="48"/>
    </row>
    <row r="640124" spans="4:4">
      <c r="D640124" s="48"/>
    </row>
    <row r="640125" spans="4:4">
      <c r="D640125" s="48"/>
    </row>
    <row r="640126" spans="4:4">
      <c r="D640126" s="48"/>
    </row>
    <row r="640127" spans="4:4">
      <c r="D640127" s="48"/>
    </row>
    <row r="640128" spans="4:4">
      <c r="D640128" s="48"/>
    </row>
    <row r="640129" spans="4:4">
      <c r="D640129" s="48"/>
    </row>
    <row r="640130" spans="4:4">
      <c r="D640130" s="48"/>
    </row>
    <row r="640131" spans="4:4">
      <c r="D640131" s="48"/>
    </row>
    <row r="640132" spans="4:4">
      <c r="D640132" s="48"/>
    </row>
    <row r="640133" spans="4:4">
      <c r="D640133" s="48"/>
    </row>
    <row r="640134" spans="4:4">
      <c r="D640134" s="48"/>
    </row>
    <row r="640135" spans="4:4">
      <c r="D640135" s="48"/>
    </row>
    <row r="640136" spans="4:4">
      <c r="D640136" s="48"/>
    </row>
    <row r="640137" spans="4:4">
      <c r="D640137" s="48"/>
    </row>
    <row r="640138" spans="4:4">
      <c r="D640138" s="48"/>
    </row>
    <row r="640139" spans="4:4">
      <c r="D640139" s="48"/>
    </row>
    <row r="640140" spans="4:4">
      <c r="D640140" s="48"/>
    </row>
    <row r="640141" spans="4:4">
      <c r="D640141" s="48"/>
    </row>
    <row r="640142" spans="4:4">
      <c r="D640142" s="48"/>
    </row>
    <row r="640143" spans="4:4">
      <c r="D640143" s="48"/>
    </row>
    <row r="640144" spans="4:4">
      <c r="D640144" s="48"/>
    </row>
    <row r="640145" spans="4:4">
      <c r="D640145" s="48"/>
    </row>
    <row r="640146" spans="4:4">
      <c r="D640146" s="48"/>
    </row>
    <row r="640147" spans="4:4">
      <c r="D640147" s="48"/>
    </row>
    <row r="640148" spans="4:4">
      <c r="D640148" s="48"/>
    </row>
    <row r="640149" spans="4:4">
      <c r="D640149" s="48"/>
    </row>
    <row r="640150" spans="4:4">
      <c r="D640150" s="48"/>
    </row>
    <row r="640151" spans="4:4">
      <c r="D640151" s="48"/>
    </row>
    <row r="640152" spans="4:4">
      <c r="D640152" s="48"/>
    </row>
    <row r="640153" spans="4:4">
      <c r="D640153" s="48"/>
    </row>
    <row r="640154" spans="4:4">
      <c r="D640154" s="48"/>
    </row>
    <row r="640155" spans="4:4">
      <c r="D640155" s="48"/>
    </row>
    <row r="640156" spans="4:4">
      <c r="D640156" s="48"/>
    </row>
    <row r="640157" spans="4:4">
      <c r="D640157" s="48"/>
    </row>
    <row r="640158" spans="4:4">
      <c r="D640158" s="48"/>
    </row>
    <row r="640159" spans="4:4">
      <c r="D640159" s="48"/>
    </row>
    <row r="640160" spans="4:4">
      <c r="D640160" s="48"/>
    </row>
    <row r="640161" spans="4:4">
      <c r="D640161" s="48"/>
    </row>
    <row r="640162" spans="4:4">
      <c r="D640162" s="48"/>
    </row>
    <row r="640163" spans="4:4">
      <c r="D640163" s="48"/>
    </row>
    <row r="640164" spans="4:4">
      <c r="D640164" s="48"/>
    </row>
    <row r="640165" spans="4:4">
      <c r="D640165" s="48"/>
    </row>
    <row r="640166" spans="4:4">
      <c r="D640166" s="48"/>
    </row>
    <row r="640167" spans="4:4">
      <c r="D640167" s="48"/>
    </row>
    <row r="640168" spans="4:4">
      <c r="D640168" s="48"/>
    </row>
    <row r="640169" spans="4:4">
      <c r="D640169" s="48"/>
    </row>
    <row r="640170" spans="4:4">
      <c r="D640170" s="48"/>
    </row>
    <row r="640171" spans="4:4">
      <c r="D640171" s="48"/>
    </row>
    <row r="640172" spans="4:4">
      <c r="D640172" s="48"/>
    </row>
    <row r="640173" spans="4:4">
      <c r="D640173" s="48"/>
    </row>
    <row r="640174" spans="4:4">
      <c r="D640174" s="48"/>
    </row>
    <row r="640175" spans="4:4">
      <c r="D640175" s="48"/>
    </row>
    <row r="640176" spans="4:4">
      <c r="D640176" s="48"/>
    </row>
    <row r="640177" spans="4:4">
      <c r="D640177" s="48"/>
    </row>
    <row r="640178" spans="4:4">
      <c r="D640178" s="48"/>
    </row>
    <row r="640179" spans="4:4">
      <c r="D640179" s="48"/>
    </row>
    <row r="640180" spans="4:4">
      <c r="D640180" s="48"/>
    </row>
    <row r="640181" spans="4:4">
      <c r="D640181" s="48"/>
    </row>
    <row r="640182" spans="4:4">
      <c r="D640182" s="48"/>
    </row>
    <row r="640183" spans="4:4">
      <c r="D640183" s="48"/>
    </row>
    <row r="640184" spans="4:4">
      <c r="D640184" s="48"/>
    </row>
    <row r="640185" spans="4:4">
      <c r="D640185" s="48"/>
    </row>
    <row r="640186" spans="4:4">
      <c r="D640186" s="48"/>
    </row>
    <row r="640187" spans="4:4">
      <c r="D640187" s="48"/>
    </row>
    <row r="640188" spans="4:4">
      <c r="D640188" s="48"/>
    </row>
    <row r="640189" spans="4:4">
      <c r="D640189" s="48"/>
    </row>
    <row r="640190" spans="4:4">
      <c r="D640190" s="48"/>
    </row>
    <row r="640191" spans="4:4">
      <c r="D640191" s="48"/>
    </row>
    <row r="640192" spans="4:4">
      <c r="D640192" s="48"/>
    </row>
    <row r="640193" spans="4:4">
      <c r="D640193" s="48"/>
    </row>
    <row r="640194" spans="4:4">
      <c r="D640194" s="48"/>
    </row>
    <row r="640195" spans="4:4">
      <c r="D640195" s="48"/>
    </row>
    <row r="640196" spans="4:4">
      <c r="D640196" s="48"/>
    </row>
    <row r="640197" spans="4:4">
      <c r="D640197" s="48"/>
    </row>
    <row r="640198" spans="4:4">
      <c r="D640198" s="48"/>
    </row>
    <row r="640199" spans="4:4">
      <c r="D640199" s="48"/>
    </row>
    <row r="640200" spans="4:4">
      <c r="D640200" s="48"/>
    </row>
    <row r="640201" spans="4:4">
      <c r="D640201" s="48"/>
    </row>
    <row r="640202" spans="4:4">
      <c r="D640202" s="48"/>
    </row>
    <row r="640203" spans="4:4">
      <c r="D640203" s="48"/>
    </row>
    <row r="640204" spans="4:4">
      <c r="D640204" s="48"/>
    </row>
    <row r="640205" spans="4:4">
      <c r="D640205" s="48"/>
    </row>
    <row r="640206" spans="4:4">
      <c r="D640206" s="48"/>
    </row>
    <row r="640207" spans="4:4">
      <c r="D640207" s="48"/>
    </row>
    <row r="640208" spans="4:4">
      <c r="D640208" s="48"/>
    </row>
    <row r="640209" spans="4:4">
      <c r="D640209" s="48"/>
    </row>
    <row r="640210" spans="4:4">
      <c r="D640210" s="48"/>
    </row>
    <row r="640211" spans="4:4">
      <c r="D640211" s="48"/>
    </row>
    <row r="640212" spans="4:4">
      <c r="D640212" s="48"/>
    </row>
    <row r="640213" spans="4:4">
      <c r="D640213" s="48"/>
    </row>
    <row r="640214" spans="4:4">
      <c r="D640214" s="48"/>
    </row>
    <row r="640215" spans="4:4">
      <c r="D640215" s="48"/>
    </row>
    <row r="640216" spans="4:4">
      <c r="D640216" s="48"/>
    </row>
    <row r="640217" spans="4:4">
      <c r="D640217" s="48"/>
    </row>
    <row r="640218" spans="4:4">
      <c r="D640218" s="48"/>
    </row>
    <row r="640219" spans="4:4">
      <c r="D640219" s="48"/>
    </row>
    <row r="640220" spans="4:4">
      <c r="D640220" s="48"/>
    </row>
    <row r="640221" spans="4:4">
      <c r="D640221" s="48"/>
    </row>
    <row r="640222" spans="4:4">
      <c r="D640222" s="48"/>
    </row>
    <row r="640223" spans="4:4">
      <c r="D640223" s="48"/>
    </row>
    <row r="640224" spans="4:4">
      <c r="D640224" s="48"/>
    </row>
    <row r="640225" spans="4:4">
      <c r="D640225" s="48"/>
    </row>
    <row r="640226" spans="4:4">
      <c r="D640226" s="48"/>
    </row>
    <row r="640227" spans="4:4">
      <c r="D640227" s="48"/>
    </row>
    <row r="640228" spans="4:4">
      <c r="D640228" s="48"/>
    </row>
    <row r="640229" spans="4:4">
      <c r="D640229" s="48"/>
    </row>
    <row r="640230" spans="4:4">
      <c r="D640230" s="48"/>
    </row>
    <row r="640231" spans="4:4">
      <c r="D640231" s="48"/>
    </row>
    <row r="640232" spans="4:4">
      <c r="D640232" s="48"/>
    </row>
    <row r="640233" spans="4:4">
      <c r="D640233" s="48"/>
    </row>
    <row r="640234" spans="4:4">
      <c r="D640234" s="48"/>
    </row>
    <row r="640235" spans="4:4">
      <c r="D640235" s="48"/>
    </row>
    <row r="640236" spans="4:4">
      <c r="D640236" s="48"/>
    </row>
    <row r="640237" spans="4:4">
      <c r="D640237" s="48"/>
    </row>
    <row r="640238" spans="4:4">
      <c r="D640238" s="48"/>
    </row>
    <row r="640239" spans="4:4">
      <c r="D640239" s="48"/>
    </row>
    <row r="640240" spans="4:4">
      <c r="D640240" s="48"/>
    </row>
    <row r="640241" spans="4:4">
      <c r="D640241" s="48"/>
    </row>
    <row r="640242" spans="4:4">
      <c r="D640242" s="48"/>
    </row>
    <row r="640243" spans="4:4">
      <c r="D640243" s="48"/>
    </row>
    <row r="640244" spans="4:4">
      <c r="D640244" s="48"/>
    </row>
    <row r="640245" spans="4:4">
      <c r="D640245" s="48"/>
    </row>
    <row r="640246" spans="4:4">
      <c r="D640246" s="48"/>
    </row>
    <row r="640247" spans="4:4">
      <c r="D640247" s="48"/>
    </row>
    <row r="640248" spans="4:4">
      <c r="D640248" s="48"/>
    </row>
    <row r="640249" spans="4:4">
      <c r="D640249" s="48"/>
    </row>
    <row r="640250" spans="4:4">
      <c r="D640250" s="48"/>
    </row>
    <row r="640251" spans="4:4">
      <c r="D640251" s="48"/>
    </row>
    <row r="640252" spans="4:4">
      <c r="D640252" s="48"/>
    </row>
    <row r="640253" spans="4:4">
      <c r="D640253" s="48"/>
    </row>
    <row r="640254" spans="4:4">
      <c r="D640254" s="48"/>
    </row>
    <row r="640255" spans="4:4">
      <c r="D640255" s="48"/>
    </row>
    <row r="640256" spans="4:4">
      <c r="D640256" s="48"/>
    </row>
    <row r="640257" spans="4:4">
      <c r="D640257" s="48"/>
    </row>
    <row r="640258" spans="4:4">
      <c r="D640258" s="48"/>
    </row>
    <row r="640259" spans="4:4">
      <c r="D640259" s="48"/>
    </row>
    <row r="640260" spans="4:4">
      <c r="D640260" s="48"/>
    </row>
    <row r="640261" spans="4:4">
      <c r="D640261" s="48"/>
    </row>
    <row r="640262" spans="4:4">
      <c r="D640262" s="48"/>
    </row>
    <row r="640263" spans="4:4">
      <c r="D640263" s="48"/>
    </row>
    <row r="640264" spans="4:4">
      <c r="D640264" s="48"/>
    </row>
    <row r="640265" spans="4:4">
      <c r="D640265" s="48"/>
    </row>
    <row r="640266" spans="4:4">
      <c r="D640266" s="48"/>
    </row>
    <row r="640267" spans="4:4">
      <c r="D640267" s="48"/>
    </row>
    <row r="640268" spans="4:4">
      <c r="D640268" s="48"/>
    </row>
    <row r="640269" spans="4:4">
      <c r="D640269" s="48"/>
    </row>
    <row r="640270" spans="4:4">
      <c r="D640270" s="48"/>
    </row>
    <row r="640271" spans="4:4">
      <c r="D640271" s="48"/>
    </row>
    <row r="640272" spans="4:4">
      <c r="D640272" s="48"/>
    </row>
    <row r="640273" spans="4:4">
      <c r="D640273" s="48"/>
    </row>
    <row r="640274" spans="4:4">
      <c r="D640274" s="48"/>
    </row>
    <row r="640275" spans="4:4">
      <c r="D640275" s="48"/>
    </row>
    <row r="640276" spans="4:4">
      <c r="D640276" s="48"/>
    </row>
    <row r="640277" spans="4:4">
      <c r="D640277" s="48"/>
    </row>
    <row r="640278" spans="4:4">
      <c r="D640278" s="48"/>
    </row>
    <row r="640279" spans="4:4">
      <c r="D640279" s="48"/>
    </row>
    <row r="640280" spans="4:4">
      <c r="D640280" s="48"/>
    </row>
    <row r="640281" spans="4:4">
      <c r="D640281" s="48"/>
    </row>
    <row r="640282" spans="4:4">
      <c r="D640282" s="48"/>
    </row>
    <row r="640283" spans="4:4">
      <c r="D640283" s="48"/>
    </row>
    <row r="640284" spans="4:4">
      <c r="D640284" s="48"/>
    </row>
    <row r="640285" spans="4:4">
      <c r="D640285" s="48"/>
    </row>
    <row r="640286" spans="4:4">
      <c r="D640286" s="48"/>
    </row>
    <row r="640287" spans="4:4">
      <c r="D640287" s="48"/>
    </row>
    <row r="640288" spans="4:4">
      <c r="D640288" s="48"/>
    </row>
    <row r="640289" spans="4:4">
      <c r="D640289" s="48"/>
    </row>
    <row r="640290" spans="4:4">
      <c r="D640290" s="48"/>
    </row>
    <row r="640291" spans="4:4">
      <c r="D640291" s="48"/>
    </row>
    <row r="640292" spans="4:4">
      <c r="D640292" s="48"/>
    </row>
    <row r="640293" spans="4:4">
      <c r="D640293" s="48"/>
    </row>
    <row r="640294" spans="4:4">
      <c r="D640294" s="48"/>
    </row>
    <row r="640295" spans="4:4">
      <c r="D640295" s="48"/>
    </row>
    <row r="640296" spans="4:4">
      <c r="D640296" s="48"/>
    </row>
    <row r="640297" spans="4:4">
      <c r="D640297" s="48"/>
    </row>
    <row r="640298" spans="4:4">
      <c r="D640298" s="48"/>
    </row>
    <row r="640299" spans="4:4">
      <c r="D640299" s="48"/>
    </row>
    <row r="640300" spans="4:4">
      <c r="D640300" s="48"/>
    </row>
    <row r="640301" spans="4:4">
      <c r="D640301" s="48"/>
    </row>
    <row r="640302" spans="4:4">
      <c r="D640302" s="48"/>
    </row>
    <row r="640303" spans="4:4">
      <c r="D640303" s="48"/>
    </row>
    <row r="640304" spans="4:4">
      <c r="D640304" s="48"/>
    </row>
    <row r="640305" spans="4:4">
      <c r="D640305" s="48"/>
    </row>
    <row r="640306" spans="4:4">
      <c r="D640306" s="48"/>
    </row>
    <row r="640307" spans="4:4">
      <c r="D640307" s="48"/>
    </row>
    <row r="640308" spans="4:4">
      <c r="D640308" s="48"/>
    </row>
    <row r="640309" spans="4:4">
      <c r="D640309" s="48"/>
    </row>
    <row r="640310" spans="4:4">
      <c r="D640310" s="48"/>
    </row>
    <row r="640311" spans="4:4">
      <c r="D640311" s="48"/>
    </row>
    <row r="640312" spans="4:4">
      <c r="D640312" s="48"/>
    </row>
    <row r="640313" spans="4:4">
      <c r="D640313" s="48"/>
    </row>
    <row r="640314" spans="4:4">
      <c r="D640314" s="48"/>
    </row>
    <row r="640315" spans="4:4">
      <c r="D640315" s="48"/>
    </row>
    <row r="640316" spans="4:4">
      <c r="D640316" s="48"/>
    </row>
    <row r="640317" spans="4:4">
      <c r="D640317" s="48"/>
    </row>
    <row r="640318" spans="4:4">
      <c r="D640318" s="48"/>
    </row>
    <row r="640319" spans="4:4">
      <c r="D640319" s="48"/>
    </row>
    <row r="640320" spans="4:4">
      <c r="D640320" s="48"/>
    </row>
    <row r="640321" spans="4:4">
      <c r="D640321" s="48"/>
    </row>
    <row r="640322" spans="4:4">
      <c r="D640322" s="48"/>
    </row>
    <row r="640323" spans="4:4">
      <c r="D640323" s="48"/>
    </row>
    <row r="640324" spans="4:4">
      <c r="D640324" s="48"/>
    </row>
    <row r="640325" spans="4:4">
      <c r="D640325" s="48"/>
    </row>
    <row r="640326" spans="4:4">
      <c r="D640326" s="48"/>
    </row>
    <row r="640327" spans="4:4">
      <c r="D640327" s="48"/>
    </row>
    <row r="640328" spans="4:4">
      <c r="D640328" s="48"/>
    </row>
    <row r="640329" spans="4:4">
      <c r="D640329" s="48"/>
    </row>
    <row r="640330" spans="4:4">
      <c r="D640330" s="48"/>
    </row>
    <row r="640331" spans="4:4">
      <c r="D640331" s="48"/>
    </row>
    <row r="640332" spans="4:4">
      <c r="D640332" s="48"/>
    </row>
    <row r="640333" spans="4:4">
      <c r="D640333" s="48"/>
    </row>
    <row r="640334" spans="4:4">
      <c r="D640334" s="48"/>
    </row>
    <row r="640335" spans="4:4">
      <c r="D640335" s="48"/>
    </row>
    <row r="640336" spans="4:4">
      <c r="D640336" s="48"/>
    </row>
    <row r="640337" spans="4:4">
      <c r="D640337" s="48"/>
    </row>
    <row r="640338" spans="4:4">
      <c r="D640338" s="48"/>
    </row>
    <row r="640339" spans="4:4">
      <c r="D640339" s="48"/>
    </row>
    <row r="640340" spans="4:4">
      <c r="D640340" s="48"/>
    </row>
    <row r="640341" spans="4:4">
      <c r="D640341" s="48"/>
    </row>
    <row r="640342" spans="4:4">
      <c r="D640342" s="48"/>
    </row>
    <row r="640343" spans="4:4">
      <c r="D640343" s="48"/>
    </row>
    <row r="640344" spans="4:4">
      <c r="D640344" s="48"/>
    </row>
    <row r="640345" spans="4:4">
      <c r="D640345" s="48"/>
    </row>
    <row r="640346" spans="4:4">
      <c r="D640346" s="48"/>
    </row>
    <row r="640347" spans="4:4">
      <c r="D640347" s="48"/>
    </row>
    <row r="640348" spans="4:4">
      <c r="D640348" s="48"/>
    </row>
    <row r="640349" spans="4:4">
      <c r="D640349" s="48"/>
    </row>
    <row r="640350" spans="4:4">
      <c r="D640350" s="48"/>
    </row>
    <row r="640351" spans="4:4">
      <c r="D640351" s="48"/>
    </row>
    <row r="640352" spans="4:4">
      <c r="D640352" s="48"/>
    </row>
    <row r="640353" spans="4:4">
      <c r="D640353" s="48"/>
    </row>
    <row r="640354" spans="4:4">
      <c r="D640354" s="48"/>
    </row>
    <row r="640355" spans="4:4">
      <c r="D640355" s="48"/>
    </row>
    <row r="640356" spans="4:4">
      <c r="D640356" s="48"/>
    </row>
    <row r="640357" spans="4:4">
      <c r="D640357" s="48"/>
    </row>
    <row r="640358" spans="4:4">
      <c r="D640358" s="48"/>
    </row>
    <row r="640359" spans="4:4">
      <c r="D640359" s="48"/>
    </row>
    <row r="640360" spans="4:4">
      <c r="D640360" s="48"/>
    </row>
    <row r="640361" spans="4:4">
      <c r="D640361" s="48"/>
    </row>
    <row r="640362" spans="4:4">
      <c r="D640362" s="48"/>
    </row>
    <row r="640363" spans="4:4">
      <c r="D640363" s="48"/>
    </row>
    <row r="640364" spans="4:4">
      <c r="D640364" s="48"/>
    </row>
    <row r="640365" spans="4:4">
      <c r="D640365" s="48"/>
    </row>
    <row r="640366" spans="4:4">
      <c r="D640366" s="48"/>
    </row>
    <row r="640367" spans="4:4">
      <c r="D640367" s="48"/>
    </row>
    <row r="640368" spans="4:4">
      <c r="D640368" s="48"/>
    </row>
    <row r="640369" spans="4:4">
      <c r="D640369" s="48"/>
    </row>
    <row r="640370" spans="4:4">
      <c r="D640370" s="48"/>
    </row>
    <row r="640371" spans="4:4">
      <c r="D640371" s="48"/>
    </row>
    <row r="640372" spans="4:4">
      <c r="D640372" s="48"/>
    </row>
    <row r="640373" spans="4:4">
      <c r="D640373" s="48"/>
    </row>
    <row r="640374" spans="4:4">
      <c r="D640374" s="48"/>
    </row>
    <row r="640375" spans="4:4">
      <c r="D640375" s="48"/>
    </row>
    <row r="640376" spans="4:4">
      <c r="D640376" s="48"/>
    </row>
    <row r="640377" spans="4:4">
      <c r="D640377" s="48"/>
    </row>
    <row r="640378" spans="4:4">
      <c r="D640378" s="48"/>
    </row>
    <row r="640379" spans="4:4">
      <c r="D640379" s="48"/>
    </row>
    <row r="640380" spans="4:4">
      <c r="D640380" s="48"/>
    </row>
    <row r="640381" spans="4:4">
      <c r="D640381" s="48"/>
    </row>
    <row r="640382" spans="4:4">
      <c r="D640382" s="48"/>
    </row>
    <row r="640383" spans="4:4">
      <c r="D640383" s="48"/>
    </row>
    <row r="640384" spans="4:4">
      <c r="D640384" s="48"/>
    </row>
    <row r="640385" spans="4:4">
      <c r="D640385" s="48"/>
    </row>
    <row r="640386" spans="4:4">
      <c r="D640386" s="48"/>
    </row>
    <row r="640387" spans="4:4">
      <c r="D640387" s="48"/>
    </row>
    <row r="640388" spans="4:4">
      <c r="D640388" s="48"/>
    </row>
    <row r="640389" spans="4:4">
      <c r="D640389" s="48"/>
    </row>
    <row r="640390" spans="4:4">
      <c r="D640390" s="48"/>
    </row>
    <row r="640391" spans="4:4">
      <c r="D640391" s="48"/>
    </row>
    <row r="640392" spans="4:4">
      <c r="D640392" s="48"/>
    </row>
    <row r="640393" spans="4:4">
      <c r="D640393" s="48"/>
    </row>
    <row r="640394" spans="4:4">
      <c r="D640394" s="48"/>
    </row>
    <row r="640395" spans="4:4">
      <c r="D640395" s="48"/>
    </row>
    <row r="640396" spans="4:4">
      <c r="D640396" s="48"/>
    </row>
    <row r="640397" spans="4:4">
      <c r="D640397" s="48"/>
    </row>
    <row r="640398" spans="4:4">
      <c r="D640398" s="48"/>
    </row>
    <row r="640399" spans="4:4">
      <c r="D640399" s="48"/>
    </row>
    <row r="640400" spans="4:4">
      <c r="D640400" s="48"/>
    </row>
    <row r="640401" spans="4:4">
      <c r="D640401" s="48"/>
    </row>
    <row r="640402" spans="4:4">
      <c r="D640402" s="48"/>
    </row>
    <row r="640403" spans="4:4">
      <c r="D640403" s="48"/>
    </row>
    <row r="640404" spans="4:4">
      <c r="D640404" s="48"/>
    </row>
    <row r="640405" spans="4:4">
      <c r="D640405" s="48"/>
    </row>
    <row r="640406" spans="4:4">
      <c r="D640406" s="48"/>
    </row>
    <row r="640407" spans="4:4">
      <c r="D640407" s="48"/>
    </row>
    <row r="640408" spans="4:4">
      <c r="D640408" s="48"/>
    </row>
    <row r="640409" spans="4:4">
      <c r="D640409" s="48"/>
    </row>
    <row r="640410" spans="4:4">
      <c r="D640410" s="48"/>
    </row>
    <row r="640411" spans="4:4">
      <c r="D640411" s="48"/>
    </row>
    <row r="640412" spans="4:4">
      <c r="D640412" s="48"/>
    </row>
    <row r="640413" spans="4:4">
      <c r="D640413" s="48"/>
    </row>
    <row r="640414" spans="4:4">
      <c r="D640414" s="48"/>
    </row>
    <row r="640415" spans="4:4">
      <c r="D640415" s="48"/>
    </row>
    <row r="640416" spans="4:4">
      <c r="D640416" s="48"/>
    </row>
    <row r="640417" spans="4:4">
      <c r="D640417" s="48"/>
    </row>
    <row r="640418" spans="4:4">
      <c r="D640418" s="48"/>
    </row>
    <row r="640419" spans="4:4">
      <c r="D640419" s="48"/>
    </row>
    <row r="640420" spans="4:4">
      <c r="D640420" s="48"/>
    </row>
    <row r="640421" spans="4:4">
      <c r="D640421" s="48"/>
    </row>
    <row r="640422" spans="4:4">
      <c r="D640422" s="48"/>
    </row>
    <row r="640423" spans="4:4">
      <c r="D640423" s="48"/>
    </row>
    <row r="640424" spans="4:4">
      <c r="D640424" s="48"/>
    </row>
    <row r="640425" spans="4:4">
      <c r="D640425" s="48"/>
    </row>
    <row r="640426" spans="4:4">
      <c r="D640426" s="48"/>
    </row>
    <row r="640427" spans="4:4">
      <c r="D640427" s="48"/>
    </row>
    <row r="640428" spans="4:4">
      <c r="D640428" s="48"/>
    </row>
    <row r="640429" spans="4:4">
      <c r="D640429" s="48"/>
    </row>
    <row r="640430" spans="4:4">
      <c r="D640430" s="48"/>
    </row>
    <row r="640431" spans="4:4">
      <c r="D640431" s="48"/>
    </row>
    <row r="640432" spans="4:4">
      <c r="D640432" s="48"/>
    </row>
    <row r="640433" spans="4:4">
      <c r="D640433" s="48"/>
    </row>
    <row r="640434" spans="4:4">
      <c r="D640434" s="48"/>
    </row>
    <row r="640435" spans="4:4">
      <c r="D640435" s="48"/>
    </row>
    <row r="640436" spans="4:4">
      <c r="D640436" s="48"/>
    </row>
    <row r="640437" spans="4:4">
      <c r="D640437" s="48"/>
    </row>
    <row r="640438" spans="4:4">
      <c r="D640438" s="48"/>
    </row>
    <row r="640439" spans="4:4">
      <c r="D640439" s="48"/>
    </row>
    <row r="640440" spans="4:4">
      <c r="D640440" s="48"/>
    </row>
    <row r="640441" spans="4:4">
      <c r="D640441" s="48"/>
    </row>
    <row r="640442" spans="4:4">
      <c r="D640442" s="48"/>
    </row>
    <row r="640443" spans="4:4">
      <c r="D640443" s="48"/>
    </row>
    <row r="640444" spans="4:4">
      <c r="D640444" s="48"/>
    </row>
    <row r="640445" spans="4:4">
      <c r="D640445" s="48"/>
    </row>
    <row r="640446" spans="4:4">
      <c r="D640446" s="48"/>
    </row>
    <row r="640447" spans="4:4">
      <c r="D640447" s="48"/>
    </row>
    <row r="640448" spans="4:4">
      <c r="D640448" s="48"/>
    </row>
    <row r="640449" spans="4:4">
      <c r="D640449" s="48"/>
    </row>
    <row r="640450" spans="4:4">
      <c r="D640450" s="48"/>
    </row>
    <row r="640451" spans="4:4">
      <c r="D640451" s="48"/>
    </row>
    <row r="640452" spans="4:4">
      <c r="D640452" s="48"/>
    </row>
    <row r="640453" spans="4:4">
      <c r="D640453" s="48"/>
    </row>
    <row r="640454" spans="4:4">
      <c r="D640454" s="48"/>
    </row>
    <row r="640455" spans="4:4">
      <c r="D640455" s="48"/>
    </row>
    <row r="640456" spans="4:4">
      <c r="D640456" s="48"/>
    </row>
    <row r="640457" spans="4:4">
      <c r="D640457" s="48"/>
    </row>
    <row r="640458" spans="4:4">
      <c r="D640458" s="48"/>
    </row>
    <row r="640459" spans="4:4">
      <c r="D640459" s="48"/>
    </row>
    <row r="640460" spans="4:4">
      <c r="D640460" s="48"/>
    </row>
    <row r="640461" spans="4:4">
      <c r="D640461" s="48"/>
    </row>
    <row r="640462" spans="4:4">
      <c r="D640462" s="48"/>
    </row>
    <row r="640463" spans="4:4">
      <c r="D640463" s="48"/>
    </row>
    <row r="640464" spans="4:4">
      <c r="D640464" s="48"/>
    </row>
    <row r="640465" spans="4:4">
      <c r="D640465" s="48"/>
    </row>
    <row r="640466" spans="4:4">
      <c r="D640466" s="48"/>
    </row>
    <row r="640467" spans="4:4">
      <c r="D640467" s="48"/>
    </row>
    <row r="640468" spans="4:4">
      <c r="D640468" s="48"/>
    </row>
    <row r="640469" spans="4:4">
      <c r="D640469" s="48"/>
    </row>
    <row r="640470" spans="4:4">
      <c r="D640470" s="48"/>
    </row>
    <row r="640471" spans="4:4">
      <c r="D640471" s="48"/>
    </row>
    <row r="640472" spans="4:4">
      <c r="D640472" s="48"/>
    </row>
    <row r="640473" spans="4:4">
      <c r="D640473" s="48"/>
    </row>
    <row r="640474" spans="4:4">
      <c r="D640474" s="48"/>
    </row>
    <row r="640475" spans="4:4">
      <c r="D640475" s="48"/>
    </row>
    <row r="640476" spans="4:4">
      <c r="D640476" s="48"/>
    </row>
    <row r="640477" spans="4:4">
      <c r="D640477" s="48"/>
    </row>
    <row r="640478" spans="4:4">
      <c r="D640478" s="48"/>
    </row>
    <row r="640479" spans="4:4">
      <c r="D640479" s="48"/>
    </row>
    <row r="640480" spans="4:4">
      <c r="D640480" s="48"/>
    </row>
    <row r="640481" spans="4:4">
      <c r="D640481" s="48"/>
    </row>
    <row r="640482" spans="4:4">
      <c r="D640482" s="48"/>
    </row>
    <row r="640483" spans="4:4">
      <c r="D640483" s="48"/>
    </row>
    <row r="640484" spans="4:4">
      <c r="D640484" s="48"/>
    </row>
    <row r="640485" spans="4:4">
      <c r="D640485" s="48"/>
    </row>
    <row r="640486" spans="4:4">
      <c r="D640486" s="48"/>
    </row>
    <row r="640487" spans="4:4">
      <c r="D640487" s="48"/>
    </row>
    <row r="640488" spans="4:4">
      <c r="D640488" s="48"/>
    </row>
    <row r="640489" spans="4:4">
      <c r="D640489" s="48"/>
    </row>
    <row r="640490" spans="4:4">
      <c r="D640490" s="48"/>
    </row>
    <row r="640491" spans="4:4">
      <c r="D640491" s="48"/>
    </row>
    <row r="640492" spans="4:4">
      <c r="D640492" s="48"/>
    </row>
    <row r="640493" spans="4:4">
      <c r="D640493" s="48"/>
    </row>
    <row r="640494" spans="4:4">
      <c r="D640494" s="48"/>
    </row>
    <row r="640495" spans="4:4">
      <c r="D640495" s="48"/>
    </row>
    <row r="640496" spans="4:4">
      <c r="D640496" s="48"/>
    </row>
    <row r="640497" spans="4:4">
      <c r="D640497" s="48"/>
    </row>
    <row r="640498" spans="4:4">
      <c r="D640498" s="48"/>
    </row>
    <row r="640499" spans="4:4">
      <c r="D640499" s="48"/>
    </row>
    <row r="640500" spans="4:4">
      <c r="D640500" s="48"/>
    </row>
    <row r="640501" spans="4:4">
      <c r="D640501" s="48"/>
    </row>
    <row r="640502" spans="4:4">
      <c r="D640502" s="48"/>
    </row>
    <row r="640503" spans="4:4">
      <c r="D640503" s="48"/>
    </row>
    <row r="640504" spans="4:4">
      <c r="D640504" s="48"/>
    </row>
    <row r="640505" spans="4:4">
      <c r="D640505" s="48"/>
    </row>
    <row r="640506" spans="4:4">
      <c r="D640506" s="48"/>
    </row>
    <row r="640507" spans="4:4">
      <c r="D640507" s="48"/>
    </row>
    <row r="640508" spans="4:4">
      <c r="D640508" s="48"/>
    </row>
    <row r="640509" spans="4:4">
      <c r="D640509" s="48"/>
    </row>
    <row r="640510" spans="4:4">
      <c r="D640510" s="48"/>
    </row>
    <row r="640511" spans="4:4">
      <c r="D640511" s="48"/>
    </row>
    <row r="640512" spans="4:4">
      <c r="D640512" s="48"/>
    </row>
    <row r="640513" spans="4:4">
      <c r="D640513" s="48"/>
    </row>
    <row r="640514" spans="4:4">
      <c r="D640514" s="48"/>
    </row>
    <row r="640515" spans="4:4">
      <c r="D640515" s="48"/>
    </row>
    <row r="640516" spans="4:4">
      <c r="D640516" s="48"/>
    </row>
    <row r="640517" spans="4:4">
      <c r="D640517" s="48"/>
    </row>
    <row r="640518" spans="4:4">
      <c r="D640518" s="48"/>
    </row>
    <row r="640519" spans="4:4">
      <c r="D640519" s="48"/>
    </row>
    <row r="640520" spans="4:4">
      <c r="D640520" s="48"/>
    </row>
    <row r="640521" spans="4:4">
      <c r="D640521" s="48"/>
    </row>
    <row r="640522" spans="4:4">
      <c r="D640522" s="48"/>
    </row>
    <row r="640523" spans="4:4">
      <c r="D640523" s="48"/>
    </row>
    <row r="640524" spans="4:4">
      <c r="D640524" s="48"/>
    </row>
    <row r="640525" spans="4:4">
      <c r="D640525" s="48"/>
    </row>
    <row r="640526" spans="4:4">
      <c r="D640526" s="48"/>
    </row>
    <row r="640527" spans="4:4">
      <c r="D640527" s="48"/>
    </row>
    <row r="640528" spans="4:4">
      <c r="D640528" s="48"/>
    </row>
    <row r="640529" spans="4:4">
      <c r="D640529" s="48"/>
    </row>
    <row r="640530" spans="4:4">
      <c r="D640530" s="48"/>
    </row>
    <row r="640531" spans="4:4">
      <c r="D640531" s="48"/>
    </row>
    <row r="640532" spans="4:4">
      <c r="D640532" s="48"/>
    </row>
    <row r="640533" spans="4:4">
      <c r="D640533" s="48"/>
    </row>
    <row r="640534" spans="4:4">
      <c r="D640534" s="48"/>
    </row>
    <row r="640535" spans="4:4">
      <c r="D640535" s="48"/>
    </row>
    <row r="640536" spans="4:4">
      <c r="D640536" s="48"/>
    </row>
    <row r="640537" spans="4:4">
      <c r="D640537" s="48"/>
    </row>
    <row r="640538" spans="4:4">
      <c r="D640538" s="48"/>
    </row>
    <row r="640539" spans="4:4">
      <c r="D640539" s="48"/>
    </row>
    <row r="640540" spans="4:4">
      <c r="D640540" s="48"/>
    </row>
    <row r="640541" spans="4:4">
      <c r="D640541" s="48"/>
    </row>
    <row r="640542" spans="4:4">
      <c r="D640542" s="48"/>
    </row>
    <row r="640543" spans="4:4">
      <c r="D640543" s="48"/>
    </row>
    <row r="640544" spans="4:4">
      <c r="D640544" s="48"/>
    </row>
    <row r="640545" spans="4:4">
      <c r="D640545" s="48"/>
    </row>
    <row r="640546" spans="4:4">
      <c r="D640546" s="48"/>
    </row>
    <row r="640547" spans="4:4">
      <c r="D640547" s="48"/>
    </row>
    <row r="640548" spans="4:4">
      <c r="D640548" s="48"/>
    </row>
    <row r="640549" spans="4:4">
      <c r="D640549" s="48"/>
    </row>
    <row r="640550" spans="4:4">
      <c r="D640550" s="48"/>
    </row>
    <row r="640551" spans="4:4">
      <c r="D640551" s="48"/>
    </row>
    <row r="640552" spans="4:4">
      <c r="D640552" s="48"/>
    </row>
    <row r="640553" spans="4:4">
      <c r="D640553" s="48"/>
    </row>
    <row r="640554" spans="4:4">
      <c r="D640554" s="48"/>
    </row>
    <row r="640555" spans="4:4">
      <c r="D640555" s="48"/>
    </row>
    <row r="640556" spans="4:4">
      <c r="D640556" s="48"/>
    </row>
    <row r="640557" spans="4:4">
      <c r="D640557" s="48"/>
    </row>
    <row r="640558" spans="4:4">
      <c r="D640558" s="48"/>
    </row>
    <row r="640559" spans="4:4">
      <c r="D640559" s="48"/>
    </row>
    <row r="640560" spans="4:4">
      <c r="D640560" s="48"/>
    </row>
    <row r="640561" spans="4:4">
      <c r="D640561" s="48"/>
    </row>
    <row r="640562" spans="4:4">
      <c r="D640562" s="48"/>
    </row>
    <row r="640563" spans="4:4">
      <c r="D640563" s="48"/>
    </row>
    <row r="640564" spans="4:4">
      <c r="D640564" s="48"/>
    </row>
    <row r="640565" spans="4:4">
      <c r="D640565" s="48"/>
    </row>
    <row r="640566" spans="4:4">
      <c r="D640566" s="48"/>
    </row>
    <row r="640567" spans="4:4">
      <c r="D640567" s="48"/>
    </row>
    <row r="640568" spans="4:4">
      <c r="D640568" s="48"/>
    </row>
    <row r="640569" spans="4:4">
      <c r="D640569" s="48"/>
    </row>
    <row r="640570" spans="4:4">
      <c r="D640570" s="48"/>
    </row>
    <row r="640571" spans="4:4">
      <c r="D640571" s="48"/>
    </row>
    <row r="640572" spans="4:4">
      <c r="D640572" s="48"/>
    </row>
    <row r="640573" spans="4:4">
      <c r="D640573" s="48"/>
    </row>
    <row r="640574" spans="4:4">
      <c r="D640574" s="48"/>
    </row>
    <row r="640575" spans="4:4">
      <c r="D640575" s="48"/>
    </row>
    <row r="640576" spans="4:4">
      <c r="D640576" s="48"/>
    </row>
    <row r="640577" spans="4:4">
      <c r="D640577" s="48"/>
    </row>
    <row r="640578" spans="4:4">
      <c r="D640578" s="48"/>
    </row>
    <row r="640579" spans="4:4">
      <c r="D640579" s="48"/>
    </row>
    <row r="640580" spans="4:4">
      <c r="D640580" s="48"/>
    </row>
    <row r="640581" spans="4:4">
      <c r="D640581" s="48"/>
    </row>
    <row r="640582" spans="4:4">
      <c r="D640582" s="48"/>
    </row>
    <row r="640583" spans="4:4">
      <c r="D640583" s="48"/>
    </row>
    <row r="640584" spans="4:4">
      <c r="D640584" s="48"/>
    </row>
    <row r="640585" spans="4:4">
      <c r="D640585" s="48"/>
    </row>
    <row r="640586" spans="4:4">
      <c r="D640586" s="48"/>
    </row>
    <row r="640587" spans="4:4">
      <c r="D640587" s="48"/>
    </row>
    <row r="640588" spans="4:4">
      <c r="D640588" s="48"/>
    </row>
    <row r="640589" spans="4:4">
      <c r="D640589" s="48"/>
    </row>
    <row r="640590" spans="4:4">
      <c r="D640590" s="48"/>
    </row>
    <row r="640591" spans="4:4">
      <c r="D640591" s="48"/>
    </row>
    <row r="640592" spans="4:4">
      <c r="D640592" s="48"/>
    </row>
    <row r="640593" spans="4:4">
      <c r="D640593" s="48"/>
    </row>
    <row r="640594" spans="4:4">
      <c r="D640594" s="48"/>
    </row>
    <row r="640595" spans="4:4">
      <c r="D640595" s="48"/>
    </row>
    <row r="640596" spans="4:4">
      <c r="D640596" s="48"/>
    </row>
    <row r="640597" spans="4:4">
      <c r="D640597" s="48"/>
    </row>
    <row r="640598" spans="4:4">
      <c r="D640598" s="48"/>
    </row>
    <row r="640599" spans="4:4">
      <c r="D640599" s="48"/>
    </row>
    <row r="640600" spans="4:4">
      <c r="D640600" s="48"/>
    </row>
    <row r="640601" spans="4:4">
      <c r="D640601" s="48"/>
    </row>
    <row r="640602" spans="4:4">
      <c r="D640602" s="48"/>
    </row>
    <row r="640603" spans="4:4">
      <c r="D640603" s="48"/>
    </row>
    <row r="640604" spans="4:4">
      <c r="D640604" s="48"/>
    </row>
    <row r="640605" spans="4:4">
      <c r="D640605" s="48"/>
    </row>
    <row r="640606" spans="4:4">
      <c r="D640606" s="48"/>
    </row>
    <row r="640607" spans="4:4">
      <c r="D640607" s="48"/>
    </row>
    <row r="640608" spans="4:4">
      <c r="D640608" s="48"/>
    </row>
    <row r="640609" spans="4:4">
      <c r="D640609" s="48"/>
    </row>
    <row r="640610" spans="4:4">
      <c r="D640610" s="48"/>
    </row>
    <row r="640611" spans="4:4">
      <c r="D640611" s="48"/>
    </row>
    <row r="640612" spans="4:4">
      <c r="D640612" s="48"/>
    </row>
    <row r="640613" spans="4:4">
      <c r="D640613" s="48"/>
    </row>
    <row r="640614" spans="4:4">
      <c r="D640614" s="48"/>
    </row>
    <row r="640615" spans="4:4">
      <c r="D640615" s="48"/>
    </row>
    <row r="640616" spans="4:4">
      <c r="D640616" s="48"/>
    </row>
    <row r="640617" spans="4:4">
      <c r="D640617" s="48"/>
    </row>
    <row r="640618" spans="4:4">
      <c r="D640618" s="48"/>
    </row>
    <row r="640619" spans="4:4">
      <c r="D640619" s="48"/>
    </row>
    <row r="640620" spans="4:4">
      <c r="D640620" s="48"/>
    </row>
    <row r="640621" spans="4:4">
      <c r="D640621" s="48"/>
    </row>
    <row r="640622" spans="4:4">
      <c r="D640622" s="48"/>
    </row>
    <row r="640623" spans="4:4">
      <c r="D640623" s="48"/>
    </row>
    <row r="640624" spans="4:4">
      <c r="D640624" s="48"/>
    </row>
    <row r="640625" spans="4:4">
      <c r="D640625" s="48"/>
    </row>
    <row r="640626" spans="4:4">
      <c r="D640626" s="48"/>
    </row>
    <row r="640627" spans="4:4">
      <c r="D640627" s="48"/>
    </row>
    <row r="640628" spans="4:4">
      <c r="D640628" s="48"/>
    </row>
    <row r="640629" spans="4:4">
      <c r="D640629" s="48"/>
    </row>
    <row r="640630" spans="4:4">
      <c r="D640630" s="48"/>
    </row>
    <row r="640631" spans="4:4">
      <c r="D640631" s="48"/>
    </row>
    <row r="640632" spans="4:4">
      <c r="D640632" s="48"/>
    </row>
    <row r="640633" spans="4:4">
      <c r="D640633" s="48"/>
    </row>
    <row r="640634" spans="4:4">
      <c r="D640634" s="48"/>
    </row>
    <row r="640635" spans="4:4">
      <c r="D640635" s="48"/>
    </row>
    <row r="640636" spans="4:4">
      <c r="D640636" s="48"/>
    </row>
    <row r="640637" spans="4:4">
      <c r="D640637" s="48"/>
    </row>
    <row r="640638" spans="4:4">
      <c r="D640638" s="48"/>
    </row>
    <row r="640639" spans="4:4">
      <c r="D640639" s="48"/>
    </row>
    <row r="640640" spans="4:4">
      <c r="D640640" s="48"/>
    </row>
    <row r="640641" spans="4:4">
      <c r="D640641" s="48"/>
    </row>
    <row r="640642" spans="4:4">
      <c r="D640642" s="48"/>
    </row>
    <row r="640643" spans="4:4">
      <c r="D640643" s="48"/>
    </row>
    <row r="640644" spans="4:4">
      <c r="D640644" s="48"/>
    </row>
    <row r="640645" spans="4:4">
      <c r="D640645" s="48"/>
    </row>
    <row r="640646" spans="4:4">
      <c r="D640646" s="48"/>
    </row>
    <row r="640647" spans="4:4">
      <c r="D640647" s="48"/>
    </row>
    <row r="640648" spans="4:4">
      <c r="D640648" s="48"/>
    </row>
    <row r="640649" spans="4:4">
      <c r="D640649" s="48"/>
    </row>
    <row r="640650" spans="4:4">
      <c r="D640650" s="48"/>
    </row>
    <row r="640651" spans="4:4">
      <c r="D640651" s="48"/>
    </row>
    <row r="640652" spans="4:4">
      <c r="D640652" s="48"/>
    </row>
    <row r="640653" spans="4:4">
      <c r="D640653" s="48"/>
    </row>
    <row r="640654" spans="4:4">
      <c r="D640654" s="48"/>
    </row>
    <row r="640655" spans="4:4">
      <c r="D640655" s="48"/>
    </row>
    <row r="640656" spans="4:4">
      <c r="D640656" s="48"/>
    </row>
    <row r="640657" spans="4:4">
      <c r="D640657" s="48"/>
    </row>
    <row r="640658" spans="4:4">
      <c r="D640658" s="48"/>
    </row>
    <row r="640659" spans="4:4">
      <c r="D640659" s="48"/>
    </row>
    <row r="640660" spans="4:4">
      <c r="D640660" s="48"/>
    </row>
    <row r="640661" spans="4:4">
      <c r="D640661" s="48"/>
    </row>
    <row r="640662" spans="4:4">
      <c r="D640662" s="48"/>
    </row>
    <row r="640663" spans="4:4">
      <c r="D640663" s="48"/>
    </row>
    <row r="640664" spans="4:4">
      <c r="D640664" s="48"/>
    </row>
    <row r="640665" spans="4:4">
      <c r="D640665" s="48"/>
    </row>
    <row r="640666" spans="4:4">
      <c r="D640666" s="48"/>
    </row>
    <row r="640667" spans="4:4">
      <c r="D640667" s="48"/>
    </row>
    <row r="640668" spans="4:4">
      <c r="D640668" s="48"/>
    </row>
    <row r="640669" spans="4:4">
      <c r="D640669" s="48"/>
    </row>
    <row r="640670" spans="4:4">
      <c r="D640670" s="48"/>
    </row>
    <row r="640671" spans="4:4">
      <c r="D640671" s="48"/>
    </row>
    <row r="640672" spans="4:4">
      <c r="D640672" s="48"/>
    </row>
    <row r="640673" spans="4:4">
      <c r="D640673" s="48"/>
    </row>
    <row r="640674" spans="4:4">
      <c r="D640674" s="48"/>
    </row>
    <row r="640675" spans="4:4">
      <c r="D640675" s="48"/>
    </row>
    <row r="640676" spans="4:4">
      <c r="D640676" s="48"/>
    </row>
    <row r="640677" spans="4:4">
      <c r="D640677" s="48"/>
    </row>
    <row r="640678" spans="4:4">
      <c r="D640678" s="48"/>
    </row>
    <row r="640679" spans="4:4">
      <c r="D640679" s="48"/>
    </row>
    <row r="640680" spans="4:4">
      <c r="D640680" s="48"/>
    </row>
    <row r="640681" spans="4:4">
      <c r="D640681" s="48"/>
    </row>
    <row r="640682" spans="4:4">
      <c r="D640682" s="48"/>
    </row>
    <row r="640683" spans="4:4">
      <c r="D640683" s="48"/>
    </row>
    <row r="640684" spans="4:4">
      <c r="D640684" s="48"/>
    </row>
    <row r="640685" spans="4:4">
      <c r="D640685" s="48"/>
    </row>
    <row r="640686" spans="4:4">
      <c r="D640686" s="48"/>
    </row>
    <row r="640687" spans="4:4">
      <c r="D640687" s="48"/>
    </row>
    <row r="640688" spans="4:4">
      <c r="D640688" s="48"/>
    </row>
    <row r="640689" spans="4:4">
      <c r="D640689" s="48"/>
    </row>
    <row r="640690" spans="4:4">
      <c r="D640690" s="48"/>
    </row>
    <row r="640691" spans="4:4">
      <c r="D640691" s="48"/>
    </row>
    <row r="640692" spans="4:4">
      <c r="D640692" s="48"/>
    </row>
    <row r="640693" spans="4:4">
      <c r="D640693" s="48"/>
    </row>
    <row r="640694" spans="4:4">
      <c r="D640694" s="48"/>
    </row>
    <row r="640695" spans="4:4">
      <c r="D640695" s="48"/>
    </row>
    <row r="640696" spans="4:4">
      <c r="D640696" s="48"/>
    </row>
    <row r="640697" spans="4:4">
      <c r="D640697" s="48"/>
    </row>
    <row r="640698" spans="4:4">
      <c r="D640698" s="48"/>
    </row>
    <row r="640699" spans="4:4">
      <c r="D640699" s="48"/>
    </row>
    <row r="640700" spans="4:4">
      <c r="D640700" s="48"/>
    </row>
    <row r="640701" spans="4:4">
      <c r="D640701" s="48"/>
    </row>
    <row r="640702" spans="4:4">
      <c r="D640702" s="48"/>
    </row>
    <row r="640703" spans="4:4">
      <c r="D640703" s="48"/>
    </row>
    <row r="640704" spans="4:4">
      <c r="D640704" s="48"/>
    </row>
    <row r="640705" spans="4:4">
      <c r="D640705" s="48"/>
    </row>
    <row r="640706" spans="4:4">
      <c r="D640706" s="48"/>
    </row>
    <row r="640707" spans="4:4">
      <c r="D640707" s="48"/>
    </row>
    <row r="640708" spans="4:4">
      <c r="D640708" s="48"/>
    </row>
    <row r="640709" spans="4:4">
      <c r="D640709" s="48"/>
    </row>
    <row r="640710" spans="4:4">
      <c r="D640710" s="48"/>
    </row>
    <row r="640711" spans="4:4">
      <c r="D640711" s="48"/>
    </row>
    <row r="640712" spans="4:4">
      <c r="D640712" s="48"/>
    </row>
    <row r="640713" spans="4:4">
      <c r="D640713" s="48"/>
    </row>
    <row r="640714" spans="4:4">
      <c r="D640714" s="48"/>
    </row>
    <row r="640715" spans="4:4">
      <c r="D640715" s="48"/>
    </row>
    <row r="640716" spans="4:4">
      <c r="D640716" s="48"/>
    </row>
    <row r="640717" spans="4:4">
      <c r="D640717" s="48"/>
    </row>
    <row r="640718" spans="4:4">
      <c r="D640718" s="48"/>
    </row>
    <row r="640719" spans="4:4">
      <c r="D640719" s="48"/>
    </row>
    <row r="640720" spans="4:4">
      <c r="D640720" s="48"/>
    </row>
    <row r="640721" spans="4:4">
      <c r="D640721" s="48"/>
    </row>
    <row r="640722" spans="4:4">
      <c r="D640722" s="48"/>
    </row>
    <row r="640723" spans="4:4">
      <c r="D640723" s="48"/>
    </row>
    <row r="640724" spans="4:4">
      <c r="D640724" s="48"/>
    </row>
    <row r="640725" spans="4:4">
      <c r="D640725" s="48"/>
    </row>
    <row r="640726" spans="4:4">
      <c r="D640726" s="48"/>
    </row>
    <row r="640727" spans="4:4">
      <c r="D640727" s="48"/>
    </row>
    <row r="640728" spans="4:4">
      <c r="D640728" s="48"/>
    </row>
    <row r="640729" spans="4:4">
      <c r="D640729" s="48"/>
    </row>
    <row r="640730" spans="4:4">
      <c r="D640730" s="48"/>
    </row>
    <row r="640731" spans="4:4">
      <c r="D640731" s="48"/>
    </row>
    <row r="640732" spans="4:4">
      <c r="D640732" s="48"/>
    </row>
    <row r="640733" spans="4:4">
      <c r="D640733" s="48"/>
    </row>
    <row r="640734" spans="4:4">
      <c r="D640734" s="48"/>
    </row>
    <row r="640735" spans="4:4">
      <c r="D640735" s="48"/>
    </row>
    <row r="640736" spans="4:4">
      <c r="D640736" s="48"/>
    </row>
    <row r="640737" spans="4:4">
      <c r="D640737" s="48"/>
    </row>
    <row r="640738" spans="4:4">
      <c r="D640738" s="48"/>
    </row>
    <row r="640739" spans="4:4">
      <c r="D640739" s="48"/>
    </row>
    <row r="640740" spans="4:4">
      <c r="D640740" s="48"/>
    </row>
    <row r="640741" spans="4:4">
      <c r="D640741" s="48"/>
    </row>
    <row r="640742" spans="4:4">
      <c r="D640742" s="48"/>
    </row>
    <row r="640743" spans="4:4">
      <c r="D640743" s="48"/>
    </row>
    <row r="640744" spans="4:4">
      <c r="D640744" s="48"/>
    </row>
    <row r="640745" spans="4:4">
      <c r="D640745" s="48"/>
    </row>
    <row r="640746" spans="4:4">
      <c r="D640746" s="48"/>
    </row>
    <row r="640747" spans="4:4">
      <c r="D640747" s="48"/>
    </row>
    <row r="640748" spans="4:4">
      <c r="D640748" s="48"/>
    </row>
    <row r="640749" spans="4:4">
      <c r="D640749" s="48"/>
    </row>
    <row r="640750" spans="4:4">
      <c r="D640750" s="48"/>
    </row>
    <row r="640751" spans="4:4">
      <c r="D640751" s="48"/>
    </row>
    <row r="640752" spans="4:4">
      <c r="D640752" s="48"/>
    </row>
    <row r="640753" spans="4:4">
      <c r="D640753" s="48"/>
    </row>
    <row r="640754" spans="4:4">
      <c r="D640754" s="48"/>
    </row>
    <row r="640755" spans="4:4">
      <c r="D640755" s="48"/>
    </row>
    <row r="640756" spans="4:4">
      <c r="D640756" s="48"/>
    </row>
    <row r="640757" spans="4:4">
      <c r="D640757" s="48"/>
    </row>
    <row r="640758" spans="4:4">
      <c r="D640758" s="48"/>
    </row>
    <row r="640759" spans="4:4">
      <c r="D640759" s="48"/>
    </row>
    <row r="640760" spans="4:4">
      <c r="D640760" s="48"/>
    </row>
    <row r="640761" spans="4:4">
      <c r="D640761" s="48"/>
    </row>
    <row r="640762" spans="4:4">
      <c r="D640762" s="48"/>
    </row>
    <row r="640763" spans="4:4">
      <c r="D640763" s="48"/>
    </row>
    <row r="640764" spans="4:4">
      <c r="D640764" s="48"/>
    </row>
    <row r="640765" spans="4:4">
      <c r="D640765" s="48"/>
    </row>
    <row r="640766" spans="4:4">
      <c r="D640766" s="48"/>
    </row>
    <row r="640767" spans="4:4">
      <c r="D640767" s="48"/>
    </row>
    <row r="640768" spans="4:4">
      <c r="D640768" s="48"/>
    </row>
    <row r="640769" spans="4:4">
      <c r="D640769" s="48"/>
    </row>
    <row r="640770" spans="4:4">
      <c r="D640770" s="48"/>
    </row>
    <row r="640771" spans="4:4">
      <c r="D640771" s="48"/>
    </row>
    <row r="640772" spans="4:4">
      <c r="D640772" s="48"/>
    </row>
    <row r="640773" spans="4:4">
      <c r="D640773" s="48"/>
    </row>
    <row r="640774" spans="4:4">
      <c r="D640774" s="48"/>
    </row>
    <row r="640775" spans="4:4">
      <c r="D640775" s="48"/>
    </row>
    <row r="640776" spans="4:4">
      <c r="D640776" s="48"/>
    </row>
    <row r="640777" spans="4:4">
      <c r="D640777" s="48"/>
    </row>
    <row r="640778" spans="4:4">
      <c r="D640778" s="48"/>
    </row>
    <row r="640779" spans="4:4">
      <c r="D640779" s="48"/>
    </row>
    <row r="640780" spans="4:4">
      <c r="D640780" s="48"/>
    </row>
    <row r="640781" spans="4:4">
      <c r="D640781" s="48"/>
    </row>
    <row r="640782" spans="4:4">
      <c r="D640782" s="48"/>
    </row>
    <row r="640783" spans="4:4">
      <c r="D640783" s="48"/>
    </row>
    <row r="640784" spans="4:4">
      <c r="D640784" s="48"/>
    </row>
    <row r="640785" spans="4:4">
      <c r="D640785" s="48"/>
    </row>
    <row r="640786" spans="4:4">
      <c r="D640786" s="48"/>
    </row>
    <row r="640787" spans="4:4">
      <c r="D640787" s="48"/>
    </row>
    <row r="640788" spans="4:4">
      <c r="D640788" s="48"/>
    </row>
    <row r="640789" spans="4:4">
      <c r="D640789" s="48"/>
    </row>
    <row r="640790" spans="4:4">
      <c r="D640790" s="48"/>
    </row>
    <row r="640791" spans="4:4">
      <c r="D640791" s="48"/>
    </row>
    <row r="640792" spans="4:4">
      <c r="D640792" s="48"/>
    </row>
    <row r="640793" spans="4:4">
      <c r="D640793" s="48"/>
    </row>
    <row r="640794" spans="4:4">
      <c r="D640794" s="48"/>
    </row>
    <row r="640795" spans="4:4">
      <c r="D640795" s="48"/>
    </row>
    <row r="640796" spans="4:4">
      <c r="D640796" s="48"/>
    </row>
    <row r="640797" spans="4:4">
      <c r="D640797" s="48"/>
    </row>
    <row r="640798" spans="4:4">
      <c r="D640798" s="48"/>
    </row>
    <row r="640799" spans="4:4">
      <c r="D640799" s="48"/>
    </row>
    <row r="640800" spans="4:4">
      <c r="D640800" s="48"/>
    </row>
    <row r="640801" spans="4:4">
      <c r="D640801" s="48"/>
    </row>
    <row r="640802" spans="4:4">
      <c r="D640802" s="48"/>
    </row>
    <row r="640803" spans="4:4">
      <c r="D640803" s="48"/>
    </row>
    <row r="640804" spans="4:4">
      <c r="D640804" s="48"/>
    </row>
    <row r="640805" spans="4:4">
      <c r="D640805" s="48"/>
    </row>
    <row r="640806" spans="4:4">
      <c r="D640806" s="48"/>
    </row>
    <row r="640807" spans="4:4">
      <c r="D640807" s="48"/>
    </row>
    <row r="640808" spans="4:4">
      <c r="D640808" s="48"/>
    </row>
    <row r="640809" spans="4:4">
      <c r="D640809" s="48"/>
    </row>
    <row r="640810" spans="4:4">
      <c r="D640810" s="48"/>
    </row>
    <row r="640811" spans="4:4">
      <c r="D640811" s="48"/>
    </row>
    <row r="640812" spans="4:4">
      <c r="D640812" s="48"/>
    </row>
    <row r="640813" spans="4:4">
      <c r="D640813" s="48"/>
    </row>
    <row r="640814" spans="4:4">
      <c r="D640814" s="48"/>
    </row>
    <row r="640815" spans="4:4">
      <c r="D640815" s="48"/>
    </row>
    <row r="640816" spans="4:4">
      <c r="D640816" s="48"/>
    </row>
    <row r="640817" spans="4:4">
      <c r="D640817" s="48"/>
    </row>
    <row r="640818" spans="4:4">
      <c r="D640818" s="48"/>
    </row>
    <row r="640819" spans="4:4">
      <c r="D640819" s="48"/>
    </row>
    <row r="640820" spans="4:4">
      <c r="D640820" s="48"/>
    </row>
    <row r="640821" spans="4:4">
      <c r="D640821" s="48"/>
    </row>
    <row r="640822" spans="4:4">
      <c r="D640822" s="48"/>
    </row>
    <row r="640823" spans="4:4">
      <c r="D640823" s="48"/>
    </row>
    <row r="640824" spans="4:4">
      <c r="D640824" s="48"/>
    </row>
    <row r="640825" spans="4:4">
      <c r="D640825" s="48"/>
    </row>
    <row r="640826" spans="4:4">
      <c r="D640826" s="48"/>
    </row>
    <row r="640827" spans="4:4">
      <c r="D640827" s="48"/>
    </row>
    <row r="640828" spans="4:4">
      <c r="D640828" s="48"/>
    </row>
    <row r="640829" spans="4:4">
      <c r="D640829" s="48"/>
    </row>
    <row r="640830" spans="4:4">
      <c r="D640830" s="48"/>
    </row>
    <row r="640831" spans="4:4">
      <c r="D640831" s="48"/>
    </row>
    <row r="640832" spans="4:4">
      <c r="D640832" s="48"/>
    </row>
    <row r="640833" spans="4:4">
      <c r="D640833" s="48"/>
    </row>
    <row r="640834" spans="4:4">
      <c r="D640834" s="48"/>
    </row>
    <row r="640835" spans="4:4">
      <c r="D640835" s="48"/>
    </row>
    <row r="640836" spans="4:4">
      <c r="D640836" s="48"/>
    </row>
    <row r="640837" spans="4:4">
      <c r="D640837" s="48"/>
    </row>
    <row r="640838" spans="4:4">
      <c r="D640838" s="48"/>
    </row>
    <row r="640839" spans="4:4">
      <c r="D640839" s="48"/>
    </row>
    <row r="640840" spans="4:4">
      <c r="D640840" s="48"/>
    </row>
    <row r="640841" spans="4:4">
      <c r="D640841" s="48"/>
    </row>
    <row r="640842" spans="4:4">
      <c r="D640842" s="48"/>
    </row>
    <row r="640843" spans="4:4">
      <c r="D640843" s="48"/>
    </row>
    <row r="640844" spans="4:4">
      <c r="D640844" s="48"/>
    </row>
    <row r="640845" spans="4:4">
      <c r="D640845" s="48"/>
    </row>
    <row r="640846" spans="4:4">
      <c r="D640846" s="48"/>
    </row>
    <row r="640847" spans="4:4">
      <c r="D640847" s="48"/>
    </row>
    <row r="640848" spans="4:4">
      <c r="D640848" s="48"/>
    </row>
    <row r="640849" spans="4:4">
      <c r="D640849" s="48"/>
    </row>
    <row r="640850" spans="4:4">
      <c r="D640850" s="48"/>
    </row>
    <row r="640851" spans="4:4">
      <c r="D640851" s="48"/>
    </row>
    <row r="640852" spans="4:4">
      <c r="D640852" s="48"/>
    </row>
    <row r="640853" spans="4:4">
      <c r="D640853" s="48"/>
    </row>
    <row r="640854" spans="4:4">
      <c r="D640854" s="48"/>
    </row>
    <row r="640855" spans="4:4">
      <c r="D640855" s="48"/>
    </row>
    <row r="640856" spans="4:4">
      <c r="D640856" s="48"/>
    </row>
    <row r="640857" spans="4:4">
      <c r="D640857" s="48"/>
    </row>
    <row r="640858" spans="4:4">
      <c r="D640858" s="48"/>
    </row>
    <row r="640859" spans="4:4">
      <c r="D640859" s="48"/>
    </row>
    <row r="640860" spans="4:4">
      <c r="D640860" s="48"/>
    </row>
    <row r="640861" spans="4:4">
      <c r="D640861" s="48"/>
    </row>
    <row r="640862" spans="4:4">
      <c r="D640862" s="48"/>
    </row>
    <row r="640863" spans="4:4">
      <c r="D640863" s="48"/>
    </row>
    <row r="640864" spans="4:4">
      <c r="D640864" s="48"/>
    </row>
    <row r="640865" spans="4:4">
      <c r="D640865" s="48"/>
    </row>
    <row r="640866" spans="4:4">
      <c r="D640866" s="48"/>
    </row>
    <row r="640867" spans="4:4">
      <c r="D640867" s="48"/>
    </row>
    <row r="640868" spans="4:4">
      <c r="D640868" s="48"/>
    </row>
    <row r="640869" spans="4:4">
      <c r="D640869" s="48"/>
    </row>
    <row r="640870" spans="4:4">
      <c r="D640870" s="48"/>
    </row>
    <row r="640871" spans="4:4">
      <c r="D640871" s="48"/>
    </row>
    <row r="640872" spans="4:4">
      <c r="D640872" s="48"/>
    </row>
    <row r="640873" spans="4:4">
      <c r="D640873" s="48"/>
    </row>
    <row r="640874" spans="4:4">
      <c r="D640874" s="48"/>
    </row>
    <row r="640875" spans="4:4">
      <c r="D640875" s="48"/>
    </row>
    <row r="640876" spans="4:4">
      <c r="D640876" s="48"/>
    </row>
    <row r="640877" spans="4:4">
      <c r="D640877" s="48"/>
    </row>
    <row r="640878" spans="4:4">
      <c r="D640878" s="48"/>
    </row>
    <row r="640879" spans="4:4">
      <c r="D640879" s="48"/>
    </row>
    <row r="640880" spans="4:4">
      <c r="D640880" s="48"/>
    </row>
    <row r="640881" spans="4:4">
      <c r="D640881" s="48"/>
    </row>
    <row r="640882" spans="4:4">
      <c r="D640882" s="48"/>
    </row>
    <row r="640883" spans="4:4">
      <c r="D640883" s="48"/>
    </row>
    <row r="640884" spans="4:4">
      <c r="D640884" s="48"/>
    </row>
    <row r="640885" spans="4:4">
      <c r="D640885" s="48"/>
    </row>
    <row r="640886" spans="4:4">
      <c r="D640886" s="48"/>
    </row>
    <row r="640887" spans="4:4">
      <c r="D640887" s="48"/>
    </row>
    <row r="640888" spans="4:4">
      <c r="D640888" s="48"/>
    </row>
    <row r="640889" spans="4:4">
      <c r="D640889" s="48"/>
    </row>
    <row r="640890" spans="4:4">
      <c r="D640890" s="48"/>
    </row>
    <row r="640891" spans="4:4">
      <c r="D640891" s="48"/>
    </row>
    <row r="640892" spans="4:4">
      <c r="D640892" s="48"/>
    </row>
    <row r="640893" spans="4:4">
      <c r="D640893" s="48"/>
    </row>
    <row r="640894" spans="4:4">
      <c r="D640894" s="48"/>
    </row>
    <row r="640895" spans="4:4">
      <c r="D640895" s="48"/>
    </row>
    <row r="640896" spans="4:4">
      <c r="D640896" s="48"/>
    </row>
    <row r="640897" spans="4:4">
      <c r="D640897" s="48"/>
    </row>
    <row r="640898" spans="4:4">
      <c r="D640898" s="48"/>
    </row>
    <row r="640899" spans="4:4">
      <c r="D640899" s="48"/>
    </row>
    <row r="640900" spans="4:4">
      <c r="D640900" s="48"/>
    </row>
    <row r="640901" spans="4:4">
      <c r="D640901" s="48"/>
    </row>
    <row r="640902" spans="4:4">
      <c r="D640902" s="48"/>
    </row>
    <row r="640903" spans="4:4">
      <c r="D640903" s="48"/>
    </row>
    <row r="640904" spans="4:4">
      <c r="D640904" s="48"/>
    </row>
    <row r="640905" spans="4:4">
      <c r="D640905" s="48"/>
    </row>
    <row r="640906" spans="4:4">
      <c r="D640906" s="48"/>
    </row>
    <row r="640907" spans="4:4">
      <c r="D640907" s="48"/>
    </row>
    <row r="640908" spans="4:4">
      <c r="D640908" s="48"/>
    </row>
    <row r="640909" spans="4:4">
      <c r="D640909" s="48"/>
    </row>
    <row r="640910" spans="4:4">
      <c r="D640910" s="48"/>
    </row>
    <row r="640911" spans="4:4">
      <c r="D640911" s="48"/>
    </row>
    <row r="640912" spans="4:4">
      <c r="D640912" s="48"/>
    </row>
    <row r="640913" spans="4:4">
      <c r="D640913" s="48"/>
    </row>
    <row r="640914" spans="4:4">
      <c r="D640914" s="48"/>
    </row>
    <row r="640915" spans="4:4">
      <c r="D640915" s="48"/>
    </row>
    <row r="640916" spans="4:4">
      <c r="D640916" s="48"/>
    </row>
    <row r="640917" spans="4:4">
      <c r="D640917" s="48"/>
    </row>
    <row r="640918" spans="4:4">
      <c r="D640918" s="48"/>
    </row>
    <row r="640919" spans="4:4">
      <c r="D640919" s="48"/>
    </row>
    <row r="640920" spans="4:4">
      <c r="D640920" s="48"/>
    </row>
    <row r="640921" spans="4:4">
      <c r="D640921" s="48"/>
    </row>
    <row r="640922" spans="4:4">
      <c r="D640922" s="48"/>
    </row>
    <row r="640923" spans="4:4">
      <c r="D640923" s="48"/>
    </row>
    <row r="640924" spans="4:4">
      <c r="D640924" s="48"/>
    </row>
    <row r="640925" spans="4:4">
      <c r="D640925" s="48"/>
    </row>
    <row r="640926" spans="4:4">
      <c r="D640926" s="48"/>
    </row>
    <row r="640927" spans="4:4">
      <c r="D640927" s="48"/>
    </row>
    <row r="640928" spans="4:4">
      <c r="D640928" s="48"/>
    </row>
    <row r="640929" spans="4:4">
      <c r="D640929" s="48"/>
    </row>
    <row r="640930" spans="4:4">
      <c r="D640930" s="48"/>
    </row>
    <row r="640931" spans="4:4">
      <c r="D640931" s="48"/>
    </row>
    <row r="640932" spans="4:4">
      <c r="D640932" s="48"/>
    </row>
    <row r="640933" spans="4:4">
      <c r="D640933" s="48"/>
    </row>
    <row r="640934" spans="4:4">
      <c r="D640934" s="48"/>
    </row>
    <row r="640935" spans="4:4">
      <c r="D640935" s="48"/>
    </row>
    <row r="640936" spans="4:4">
      <c r="D640936" s="48"/>
    </row>
    <row r="640937" spans="4:4">
      <c r="D640937" s="48"/>
    </row>
    <row r="640938" spans="4:4">
      <c r="D640938" s="48"/>
    </row>
    <row r="640939" spans="4:4">
      <c r="D640939" s="48"/>
    </row>
    <row r="640940" spans="4:4">
      <c r="D640940" s="48"/>
    </row>
    <row r="640941" spans="4:4">
      <c r="D640941" s="48"/>
    </row>
    <row r="640942" spans="4:4">
      <c r="D640942" s="48"/>
    </row>
    <row r="640943" spans="4:4">
      <c r="D640943" s="48"/>
    </row>
    <row r="640944" spans="4:4">
      <c r="D640944" s="48"/>
    </row>
    <row r="640945" spans="4:4">
      <c r="D640945" s="48"/>
    </row>
    <row r="640946" spans="4:4">
      <c r="D640946" s="48"/>
    </row>
    <row r="640947" spans="4:4">
      <c r="D640947" s="48"/>
    </row>
    <row r="640948" spans="4:4">
      <c r="D640948" s="48"/>
    </row>
    <row r="640949" spans="4:4">
      <c r="D640949" s="48"/>
    </row>
    <row r="640950" spans="4:4">
      <c r="D640950" s="48"/>
    </row>
    <row r="640951" spans="4:4">
      <c r="D640951" s="48"/>
    </row>
    <row r="640952" spans="4:4">
      <c r="D640952" s="48"/>
    </row>
    <row r="640953" spans="4:4">
      <c r="D640953" s="48"/>
    </row>
    <row r="640954" spans="4:4">
      <c r="D640954" s="48"/>
    </row>
    <row r="640955" spans="4:4">
      <c r="D640955" s="48"/>
    </row>
    <row r="640956" spans="4:4">
      <c r="D640956" s="48"/>
    </row>
    <row r="640957" spans="4:4">
      <c r="D640957" s="48"/>
    </row>
    <row r="640958" spans="4:4">
      <c r="D640958" s="48"/>
    </row>
    <row r="640959" spans="4:4">
      <c r="D640959" s="48"/>
    </row>
    <row r="640960" spans="4:4">
      <c r="D640960" s="48"/>
    </row>
    <row r="640961" spans="4:4">
      <c r="D640961" s="48"/>
    </row>
    <row r="640962" spans="4:4">
      <c r="D640962" s="48"/>
    </row>
    <row r="640963" spans="4:4">
      <c r="D640963" s="48"/>
    </row>
    <row r="640964" spans="4:4">
      <c r="D640964" s="48"/>
    </row>
    <row r="640965" spans="4:4">
      <c r="D640965" s="48"/>
    </row>
    <row r="640966" spans="4:4">
      <c r="D640966" s="48"/>
    </row>
    <row r="640967" spans="4:4">
      <c r="D640967" s="48"/>
    </row>
    <row r="640968" spans="4:4">
      <c r="D640968" s="48"/>
    </row>
    <row r="640969" spans="4:4">
      <c r="D640969" s="48"/>
    </row>
    <row r="640970" spans="4:4">
      <c r="D640970" s="48"/>
    </row>
    <row r="640971" spans="4:4">
      <c r="D640971" s="48"/>
    </row>
    <row r="640972" spans="4:4">
      <c r="D640972" s="48"/>
    </row>
    <row r="640973" spans="4:4">
      <c r="D640973" s="48"/>
    </row>
    <row r="640974" spans="4:4">
      <c r="D640974" s="48"/>
    </row>
    <row r="640975" spans="4:4">
      <c r="D640975" s="48"/>
    </row>
    <row r="640976" spans="4:4">
      <c r="D640976" s="48"/>
    </row>
    <row r="640977" spans="4:4">
      <c r="D640977" s="48"/>
    </row>
    <row r="640978" spans="4:4">
      <c r="D640978" s="48"/>
    </row>
    <row r="640979" spans="4:4">
      <c r="D640979" s="48"/>
    </row>
    <row r="640980" spans="4:4">
      <c r="D640980" s="48"/>
    </row>
    <row r="640981" spans="4:4">
      <c r="D640981" s="48"/>
    </row>
    <row r="640982" spans="4:4">
      <c r="D640982" s="48"/>
    </row>
    <row r="640983" spans="4:4">
      <c r="D640983" s="48"/>
    </row>
    <row r="640984" spans="4:4">
      <c r="D640984" s="48"/>
    </row>
    <row r="640985" spans="4:4">
      <c r="D640985" s="48"/>
    </row>
    <row r="640986" spans="4:4">
      <c r="D640986" s="48"/>
    </row>
    <row r="640987" spans="4:4">
      <c r="D640987" s="48"/>
    </row>
    <row r="640988" spans="4:4">
      <c r="D640988" s="48"/>
    </row>
    <row r="640989" spans="4:4">
      <c r="D640989" s="48"/>
    </row>
    <row r="640990" spans="4:4">
      <c r="D640990" s="48"/>
    </row>
    <row r="640991" spans="4:4">
      <c r="D640991" s="48"/>
    </row>
    <row r="640992" spans="4:4">
      <c r="D640992" s="48"/>
    </row>
    <row r="640993" spans="4:4">
      <c r="D640993" s="48"/>
    </row>
    <row r="640994" spans="4:4">
      <c r="D640994" s="48"/>
    </row>
    <row r="640995" spans="4:4">
      <c r="D640995" s="48"/>
    </row>
    <row r="640996" spans="4:4">
      <c r="D640996" s="48"/>
    </row>
    <row r="640997" spans="4:4">
      <c r="D640997" s="48"/>
    </row>
    <row r="640998" spans="4:4">
      <c r="D640998" s="48"/>
    </row>
    <row r="640999" spans="4:4">
      <c r="D640999" s="48"/>
    </row>
    <row r="641000" spans="4:4">
      <c r="D641000" s="48"/>
    </row>
    <row r="641001" spans="4:4">
      <c r="D641001" s="48"/>
    </row>
    <row r="641002" spans="4:4">
      <c r="D641002" s="48"/>
    </row>
    <row r="641003" spans="4:4">
      <c r="D641003" s="48"/>
    </row>
    <row r="641004" spans="4:4">
      <c r="D641004" s="48"/>
    </row>
    <row r="641005" spans="4:4">
      <c r="D641005" s="48"/>
    </row>
    <row r="641006" spans="4:4">
      <c r="D641006" s="48"/>
    </row>
    <row r="641007" spans="4:4">
      <c r="D641007" s="48"/>
    </row>
    <row r="641008" spans="4:4">
      <c r="D641008" s="48"/>
    </row>
    <row r="641009" spans="4:4">
      <c r="D641009" s="48"/>
    </row>
    <row r="641010" spans="4:4">
      <c r="D641010" s="48"/>
    </row>
    <row r="641011" spans="4:4">
      <c r="D641011" s="48"/>
    </row>
    <row r="641012" spans="4:4">
      <c r="D641012" s="48"/>
    </row>
    <row r="641013" spans="4:4">
      <c r="D641013" s="48"/>
    </row>
    <row r="641014" spans="4:4">
      <c r="D641014" s="48"/>
    </row>
    <row r="641015" spans="4:4">
      <c r="D641015" s="48"/>
    </row>
    <row r="641016" spans="4:4">
      <c r="D641016" s="48"/>
    </row>
    <row r="641017" spans="4:4">
      <c r="D641017" s="48"/>
    </row>
    <row r="641018" spans="4:4">
      <c r="D641018" s="48"/>
    </row>
    <row r="641019" spans="4:4">
      <c r="D641019" s="48"/>
    </row>
    <row r="641020" spans="4:4">
      <c r="D641020" s="48"/>
    </row>
    <row r="641021" spans="4:4">
      <c r="D641021" s="48"/>
    </row>
    <row r="641022" spans="4:4">
      <c r="D641022" s="48"/>
    </row>
    <row r="641023" spans="4:4">
      <c r="D641023" s="48"/>
    </row>
    <row r="641024" spans="4:4">
      <c r="D641024" s="48"/>
    </row>
    <row r="641025" spans="4:4">
      <c r="D641025" s="48"/>
    </row>
    <row r="641026" spans="4:4">
      <c r="D641026" s="48"/>
    </row>
    <row r="641027" spans="4:4">
      <c r="D641027" s="48"/>
    </row>
    <row r="641028" spans="4:4">
      <c r="D641028" s="48"/>
    </row>
    <row r="641029" spans="4:4">
      <c r="D641029" s="48"/>
    </row>
    <row r="641030" spans="4:4">
      <c r="D641030" s="48"/>
    </row>
    <row r="641031" spans="4:4">
      <c r="D641031" s="48"/>
    </row>
    <row r="641032" spans="4:4">
      <c r="D641032" s="48"/>
    </row>
    <row r="641033" spans="4:4">
      <c r="D641033" s="48"/>
    </row>
    <row r="641034" spans="4:4">
      <c r="D641034" s="48"/>
    </row>
    <row r="641035" spans="4:4">
      <c r="D641035" s="48"/>
    </row>
    <row r="641036" spans="4:4">
      <c r="D641036" s="48"/>
    </row>
    <row r="641037" spans="4:4">
      <c r="D641037" s="48"/>
    </row>
    <row r="641038" spans="4:4">
      <c r="D641038" s="48"/>
    </row>
    <row r="641039" spans="4:4">
      <c r="D641039" s="48"/>
    </row>
    <row r="641040" spans="4:4">
      <c r="D641040" s="48"/>
    </row>
    <row r="641041" spans="4:4">
      <c r="D641041" s="48"/>
    </row>
    <row r="641042" spans="4:4">
      <c r="D641042" s="48"/>
    </row>
    <row r="641043" spans="4:4">
      <c r="D641043" s="48"/>
    </row>
    <row r="641044" spans="4:4">
      <c r="D641044" s="48"/>
    </row>
    <row r="641045" spans="4:4">
      <c r="D641045" s="48"/>
    </row>
    <row r="641046" spans="4:4">
      <c r="D641046" s="48"/>
    </row>
    <row r="641047" spans="4:4">
      <c r="D641047" s="48"/>
    </row>
    <row r="641048" spans="4:4">
      <c r="D641048" s="48"/>
    </row>
    <row r="641049" spans="4:4">
      <c r="D641049" s="48"/>
    </row>
    <row r="641050" spans="4:4">
      <c r="D641050" s="48"/>
    </row>
    <row r="641051" spans="4:4">
      <c r="D641051" s="48"/>
    </row>
    <row r="641052" spans="4:4">
      <c r="D641052" s="48"/>
    </row>
    <row r="641053" spans="4:4">
      <c r="D641053" s="48"/>
    </row>
    <row r="641054" spans="4:4">
      <c r="D641054" s="48"/>
    </row>
    <row r="641055" spans="4:4">
      <c r="D641055" s="48"/>
    </row>
    <row r="641056" spans="4:4">
      <c r="D641056" s="48"/>
    </row>
    <row r="641057" spans="4:4">
      <c r="D641057" s="48"/>
    </row>
    <row r="641058" spans="4:4">
      <c r="D641058" s="48"/>
    </row>
    <row r="641059" spans="4:4">
      <c r="D641059" s="48"/>
    </row>
    <row r="641060" spans="4:4">
      <c r="D641060" s="48"/>
    </row>
    <row r="641061" spans="4:4">
      <c r="D641061" s="48"/>
    </row>
    <row r="641062" spans="4:4">
      <c r="D641062" s="48"/>
    </row>
    <row r="641063" spans="4:4">
      <c r="D641063" s="48"/>
    </row>
    <row r="641064" spans="4:4">
      <c r="D641064" s="48"/>
    </row>
    <row r="641065" spans="4:4">
      <c r="D641065" s="48"/>
    </row>
    <row r="641066" spans="4:4">
      <c r="D641066" s="48"/>
    </row>
    <row r="641067" spans="4:4">
      <c r="D641067" s="48"/>
    </row>
    <row r="641068" spans="4:4">
      <c r="D641068" s="48"/>
    </row>
    <row r="641069" spans="4:4">
      <c r="D641069" s="48"/>
    </row>
    <row r="641070" spans="4:4">
      <c r="D641070" s="48"/>
    </row>
    <row r="641071" spans="4:4">
      <c r="D641071" s="48"/>
    </row>
    <row r="641072" spans="4:4">
      <c r="D641072" s="48"/>
    </row>
    <row r="641073" spans="4:4">
      <c r="D641073" s="48"/>
    </row>
    <row r="641074" spans="4:4">
      <c r="D641074" s="48"/>
    </row>
    <row r="641075" spans="4:4">
      <c r="D641075" s="48"/>
    </row>
    <row r="641076" spans="4:4">
      <c r="D641076" s="48"/>
    </row>
    <row r="641077" spans="4:4">
      <c r="D641077" s="48"/>
    </row>
    <row r="641078" spans="4:4">
      <c r="D641078" s="48"/>
    </row>
    <row r="641079" spans="4:4">
      <c r="D641079" s="48"/>
    </row>
    <row r="641080" spans="4:4">
      <c r="D641080" s="48"/>
    </row>
    <row r="641081" spans="4:4">
      <c r="D641081" s="48"/>
    </row>
    <row r="641082" spans="4:4">
      <c r="D641082" s="48"/>
    </row>
    <row r="641083" spans="4:4">
      <c r="D641083" s="48"/>
    </row>
    <row r="641084" spans="4:4">
      <c r="D641084" s="48"/>
    </row>
    <row r="641085" spans="4:4">
      <c r="D641085" s="48"/>
    </row>
    <row r="641086" spans="4:4">
      <c r="D641086" s="48"/>
    </row>
    <row r="641087" spans="4:4">
      <c r="D641087" s="48"/>
    </row>
    <row r="641088" spans="4:4">
      <c r="D641088" s="48"/>
    </row>
    <row r="641089" spans="4:4">
      <c r="D641089" s="48"/>
    </row>
    <row r="641090" spans="4:4">
      <c r="D641090" s="48"/>
    </row>
    <row r="641091" spans="4:4">
      <c r="D641091" s="48"/>
    </row>
    <row r="641092" spans="4:4">
      <c r="D641092" s="48"/>
    </row>
    <row r="641093" spans="4:4">
      <c r="D641093" s="48"/>
    </row>
    <row r="641094" spans="4:4">
      <c r="D641094" s="48"/>
    </row>
    <row r="641095" spans="4:4">
      <c r="D641095" s="48"/>
    </row>
    <row r="641096" spans="4:4">
      <c r="D641096" s="48"/>
    </row>
    <row r="641097" spans="4:4">
      <c r="D641097" s="48"/>
    </row>
    <row r="641098" spans="4:4">
      <c r="D641098" s="48"/>
    </row>
    <row r="641099" spans="4:4">
      <c r="D641099" s="48"/>
    </row>
    <row r="641100" spans="4:4">
      <c r="D641100" s="48"/>
    </row>
    <row r="641101" spans="4:4">
      <c r="D641101" s="48"/>
    </row>
    <row r="641102" spans="4:4">
      <c r="D641102" s="48"/>
    </row>
    <row r="641103" spans="4:4">
      <c r="D641103" s="48"/>
    </row>
    <row r="641104" spans="4:4">
      <c r="D641104" s="48"/>
    </row>
    <row r="641105" spans="4:4">
      <c r="D641105" s="48"/>
    </row>
    <row r="641106" spans="4:4">
      <c r="D641106" s="48"/>
    </row>
    <row r="641107" spans="4:4">
      <c r="D641107" s="48"/>
    </row>
    <row r="641108" spans="4:4">
      <c r="D641108" s="48"/>
    </row>
    <row r="641109" spans="4:4">
      <c r="D641109" s="48"/>
    </row>
    <row r="641110" spans="4:4">
      <c r="D641110" s="48"/>
    </row>
    <row r="641111" spans="4:4">
      <c r="D641111" s="48"/>
    </row>
    <row r="641112" spans="4:4">
      <c r="D641112" s="48"/>
    </row>
    <row r="641113" spans="4:4">
      <c r="D641113" s="48"/>
    </row>
    <row r="641114" spans="4:4">
      <c r="D641114" s="48"/>
    </row>
    <row r="641115" spans="4:4">
      <c r="D641115" s="48"/>
    </row>
    <row r="641116" spans="4:4">
      <c r="D641116" s="48"/>
    </row>
    <row r="641117" spans="4:4">
      <c r="D641117" s="48"/>
    </row>
    <row r="641118" spans="4:4">
      <c r="D641118" s="48"/>
    </row>
    <row r="641119" spans="4:4">
      <c r="D641119" s="48"/>
    </row>
    <row r="641120" spans="4:4">
      <c r="D641120" s="48"/>
    </row>
    <row r="641121" spans="4:4">
      <c r="D641121" s="48"/>
    </row>
    <row r="641122" spans="4:4">
      <c r="D641122" s="48"/>
    </row>
    <row r="641123" spans="4:4">
      <c r="D641123" s="48"/>
    </row>
    <row r="641124" spans="4:4">
      <c r="D641124" s="48"/>
    </row>
    <row r="641125" spans="4:4">
      <c r="D641125" s="48"/>
    </row>
    <row r="641126" spans="4:4">
      <c r="D641126" s="48"/>
    </row>
    <row r="641127" spans="4:4">
      <c r="D641127" s="48"/>
    </row>
    <row r="641128" spans="4:4">
      <c r="D641128" s="48"/>
    </row>
    <row r="641129" spans="4:4">
      <c r="D641129" s="48"/>
    </row>
    <row r="641130" spans="4:4">
      <c r="D641130" s="48"/>
    </row>
    <row r="641131" spans="4:4">
      <c r="D641131" s="48"/>
    </row>
    <row r="641132" spans="4:4">
      <c r="D641132" s="48"/>
    </row>
    <row r="641133" spans="4:4">
      <c r="D641133" s="48"/>
    </row>
    <row r="641134" spans="4:4">
      <c r="D641134" s="48"/>
    </row>
    <row r="641135" spans="4:4">
      <c r="D641135" s="48"/>
    </row>
    <row r="641136" spans="4:4">
      <c r="D641136" s="48"/>
    </row>
    <row r="641137" spans="4:4">
      <c r="D641137" s="48"/>
    </row>
    <row r="641138" spans="4:4">
      <c r="D641138" s="48"/>
    </row>
    <row r="641139" spans="4:4">
      <c r="D641139" s="48"/>
    </row>
    <row r="641140" spans="4:4">
      <c r="D641140" s="48"/>
    </row>
    <row r="641141" spans="4:4">
      <c r="D641141" s="48"/>
    </row>
    <row r="641142" spans="4:4">
      <c r="D641142" s="48"/>
    </row>
    <row r="641143" spans="4:4">
      <c r="D641143" s="48"/>
    </row>
    <row r="641144" spans="4:4">
      <c r="D641144" s="48"/>
    </row>
    <row r="641145" spans="4:4">
      <c r="D641145" s="48"/>
    </row>
    <row r="641146" spans="4:4">
      <c r="D641146" s="48"/>
    </row>
    <row r="641147" spans="4:4">
      <c r="D641147" s="48"/>
    </row>
    <row r="641148" spans="4:4">
      <c r="D641148" s="48"/>
    </row>
    <row r="641149" spans="4:4">
      <c r="D641149" s="48"/>
    </row>
    <row r="641150" spans="4:4">
      <c r="D641150" s="48"/>
    </row>
    <row r="641151" spans="4:4">
      <c r="D641151" s="48"/>
    </row>
    <row r="641152" spans="4:4">
      <c r="D641152" s="48"/>
    </row>
    <row r="641153" spans="4:4">
      <c r="D641153" s="48"/>
    </row>
    <row r="641154" spans="4:4">
      <c r="D641154" s="48"/>
    </row>
    <row r="641155" spans="4:4">
      <c r="D641155" s="48"/>
    </row>
    <row r="641156" spans="4:4">
      <c r="D641156" s="48"/>
    </row>
    <row r="641157" spans="4:4">
      <c r="D641157" s="48"/>
    </row>
    <row r="641158" spans="4:4">
      <c r="D641158" s="48"/>
    </row>
    <row r="641159" spans="4:4">
      <c r="D641159" s="48"/>
    </row>
    <row r="641160" spans="4:4">
      <c r="D641160" s="48"/>
    </row>
    <row r="641161" spans="4:4">
      <c r="D641161" s="48"/>
    </row>
    <row r="641162" spans="4:4">
      <c r="D641162" s="48"/>
    </row>
    <row r="641163" spans="4:4">
      <c r="D641163" s="48"/>
    </row>
    <row r="641164" spans="4:4">
      <c r="D641164" s="48"/>
    </row>
    <row r="641165" spans="4:4">
      <c r="D641165" s="48"/>
    </row>
    <row r="641166" spans="4:4">
      <c r="D641166" s="48"/>
    </row>
    <row r="641167" spans="4:4">
      <c r="D641167" s="48"/>
    </row>
    <row r="641168" spans="4:4">
      <c r="D641168" s="48"/>
    </row>
    <row r="641169" spans="4:4">
      <c r="D641169" s="48"/>
    </row>
    <row r="641170" spans="4:4">
      <c r="D641170" s="48"/>
    </row>
    <row r="641171" spans="4:4">
      <c r="D641171" s="48"/>
    </row>
    <row r="641172" spans="4:4">
      <c r="D641172" s="48"/>
    </row>
    <row r="641173" spans="4:4">
      <c r="D641173" s="48"/>
    </row>
    <row r="641174" spans="4:4">
      <c r="D641174" s="48"/>
    </row>
    <row r="641175" spans="4:4">
      <c r="D641175" s="48"/>
    </row>
    <row r="641176" spans="4:4">
      <c r="D641176" s="48"/>
    </row>
    <row r="641177" spans="4:4">
      <c r="D641177" s="48"/>
    </row>
    <row r="641178" spans="4:4">
      <c r="D641178" s="48"/>
    </row>
    <row r="641179" spans="4:4">
      <c r="D641179" s="48"/>
    </row>
    <row r="641180" spans="4:4">
      <c r="D641180" s="48"/>
    </row>
    <row r="641181" spans="4:4">
      <c r="D641181" s="48"/>
    </row>
    <row r="641182" spans="4:4">
      <c r="D641182" s="48"/>
    </row>
    <row r="641183" spans="4:4">
      <c r="D641183" s="48"/>
    </row>
    <row r="641184" spans="4:4">
      <c r="D641184" s="48"/>
    </row>
    <row r="641185" spans="4:4">
      <c r="D641185" s="48"/>
    </row>
    <row r="641186" spans="4:4">
      <c r="D641186" s="48"/>
    </row>
    <row r="641187" spans="4:4">
      <c r="D641187" s="48"/>
    </row>
    <row r="641188" spans="4:4">
      <c r="D641188" s="48"/>
    </row>
    <row r="641189" spans="4:4">
      <c r="D641189" s="48"/>
    </row>
    <row r="641190" spans="4:4">
      <c r="D641190" s="48"/>
    </row>
    <row r="641191" spans="4:4">
      <c r="D641191" s="48"/>
    </row>
    <row r="641192" spans="4:4">
      <c r="D641192" s="48"/>
    </row>
    <row r="641193" spans="4:4">
      <c r="D641193" s="48"/>
    </row>
    <row r="641194" spans="4:4">
      <c r="D641194" s="48"/>
    </row>
    <row r="641195" spans="4:4">
      <c r="D641195" s="48"/>
    </row>
    <row r="641196" spans="4:4">
      <c r="D641196" s="48"/>
    </row>
    <row r="641197" spans="4:4">
      <c r="D641197" s="48"/>
    </row>
    <row r="641198" spans="4:4">
      <c r="D641198" s="48"/>
    </row>
    <row r="641199" spans="4:4">
      <c r="D641199" s="48"/>
    </row>
    <row r="641200" spans="4:4">
      <c r="D641200" s="48"/>
    </row>
    <row r="641201" spans="4:4">
      <c r="D641201" s="48"/>
    </row>
    <row r="641202" spans="4:4">
      <c r="D641202" s="48"/>
    </row>
    <row r="641203" spans="4:4">
      <c r="D641203" s="48"/>
    </row>
    <row r="641204" spans="4:4">
      <c r="D641204" s="48"/>
    </row>
    <row r="641205" spans="4:4">
      <c r="D641205" s="48"/>
    </row>
    <row r="641206" spans="4:4">
      <c r="D641206" s="48"/>
    </row>
    <row r="641207" spans="4:4">
      <c r="D641207" s="48"/>
    </row>
    <row r="641208" spans="4:4">
      <c r="D641208" s="48"/>
    </row>
    <row r="641209" spans="4:4">
      <c r="D641209" s="48"/>
    </row>
    <row r="641210" spans="4:4">
      <c r="D641210" s="48"/>
    </row>
    <row r="641211" spans="4:4">
      <c r="D641211" s="48"/>
    </row>
    <row r="641212" spans="4:4">
      <c r="D641212" s="48"/>
    </row>
    <row r="641213" spans="4:4">
      <c r="D641213" s="48"/>
    </row>
    <row r="641214" spans="4:4">
      <c r="D641214" s="48"/>
    </row>
    <row r="641215" spans="4:4">
      <c r="D641215" s="48"/>
    </row>
    <row r="641216" spans="4:4">
      <c r="D641216" s="48"/>
    </row>
    <row r="641217" spans="4:4">
      <c r="D641217" s="48"/>
    </row>
    <row r="641218" spans="4:4">
      <c r="D641218" s="48"/>
    </row>
    <row r="641219" spans="4:4">
      <c r="D641219" s="48"/>
    </row>
    <row r="641220" spans="4:4">
      <c r="D641220" s="48"/>
    </row>
    <row r="641221" spans="4:4">
      <c r="D641221" s="48"/>
    </row>
    <row r="641222" spans="4:4">
      <c r="D641222" s="48"/>
    </row>
    <row r="641223" spans="4:4">
      <c r="D641223" s="48"/>
    </row>
    <row r="641224" spans="4:4">
      <c r="D641224" s="48"/>
    </row>
    <row r="641225" spans="4:4">
      <c r="D641225" s="48"/>
    </row>
    <row r="641226" spans="4:4">
      <c r="D641226" s="48"/>
    </row>
    <row r="641227" spans="4:4">
      <c r="D641227" s="48"/>
    </row>
    <row r="641228" spans="4:4">
      <c r="D641228" s="48"/>
    </row>
    <row r="641229" spans="4:4">
      <c r="D641229" s="48"/>
    </row>
    <row r="641230" spans="4:4">
      <c r="D641230" s="48"/>
    </row>
    <row r="641231" spans="4:4">
      <c r="D641231" s="48"/>
    </row>
    <row r="641232" spans="4:4">
      <c r="D641232" s="48"/>
    </row>
    <row r="641233" spans="4:4">
      <c r="D641233" s="48"/>
    </row>
    <row r="641234" spans="4:4">
      <c r="D641234" s="48"/>
    </row>
    <row r="641235" spans="4:4">
      <c r="D641235" s="48"/>
    </row>
    <row r="641236" spans="4:4">
      <c r="D641236" s="48"/>
    </row>
    <row r="641237" spans="4:4">
      <c r="D641237" s="48"/>
    </row>
    <row r="641238" spans="4:4">
      <c r="D641238" s="48"/>
    </row>
    <row r="641239" spans="4:4">
      <c r="D641239" s="48"/>
    </row>
    <row r="641240" spans="4:4">
      <c r="D641240" s="48"/>
    </row>
    <row r="641241" spans="4:4">
      <c r="D641241" s="48"/>
    </row>
    <row r="641242" spans="4:4">
      <c r="D641242" s="48"/>
    </row>
    <row r="641243" spans="4:4">
      <c r="D641243" s="48"/>
    </row>
    <row r="641244" spans="4:4">
      <c r="D641244" s="48"/>
    </row>
    <row r="641245" spans="4:4">
      <c r="D641245" s="48"/>
    </row>
    <row r="641246" spans="4:4">
      <c r="D641246" s="48"/>
    </row>
    <row r="641247" spans="4:4">
      <c r="D641247" s="48"/>
    </row>
    <row r="641248" spans="4:4">
      <c r="D641248" s="48"/>
    </row>
    <row r="641249" spans="4:4">
      <c r="D641249" s="48"/>
    </row>
    <row r="641250" spans="4:4">
      <c r="D641250" s="48"/>
    </row>
    <row r="641251" spans="4:4">
      <c r="D641251" s="48"/>
    </row>
    <row r="641252" spans="4:4">
      <c r="D641252" s="48"/>
    </row>
    <row r="641253" spans="4:4">
      <c r="D641253" s="48"/>
    </row>
    <row r="641254" spans="4:4">
      <c r="D641254" s="48"/>
    </row>
    <row r="641255" spans="4:4">
      <c r="D641255" s="48"/>
    </row>
    <row r="641256" spans="4:4">
      <c r="D641256" s="48"/>
    </row>
    <row r="641257" spans="4:4">
      <c r="D641257" s="48"/>
    </row>
    <row r="641258" spans="4:4">
      <c r="D641258" s="48"/>
    </row>
    <row r="641259" spans="4:4">
      <c r="D641259" s="48"/>
    </row>
    <row r="641260" spans="4:4">
      <c r="D641260" s="48"/>
    </row>
    <row r="641261" spans="4:4">
      <c r="D641261" s="48"/>
    </row>
    <row r="641262" spans="4:4">
      <c r="D641262" s="48"/>
    </row>
    <row r="641263" spans="4:4">
      <c r="D641263" s="48"/>
    </row>
    <row r="641264" spans="4:4">
      <c r="D641264" s="48"/>
    </row>
    <row r="641265" spans="4:4">
      <c r="D641265" s="48"/>
    </row>
    <row r="641266" spans="4:4">
      <c r="D641266" s="48"/>
    </row>
    <row r="641267" spans="4:4">
      <c r="D641267" s="48"/>
    </row>
    <row r="641268" spans="4:4">
      <c r="D641268" s="48"/>
    </row>
    <row r="641269" spans="4:4">
      <c r="D641269" s="48"/>
    </row>
    <row r="641270" spans="4:4">
      <c r="D641270" s="48"/>
    </row>
    <row r="641271" spans="4:4">
      <c r="D641271" s="48"/>
    </row>
    <row r="641272" spans="4:4">
      <c r="D641272" s="48"/>
    </row>
    <row r="641273" spans="4:4">
      <c r="D641273" s="48"/>
    </row>
    <row r="641274" spans="4:4">
      <c r="D641274" s="48"/>
    </row>
    <row r="641275" spans="4:4">
      <c r="D641275" s="48"/>
    </row>
    <row r="641276" spans="4:4">
      <c r="D641276" s="48"/>
    </row>
    <row r="641277" spans="4:4">
      <c r="D641277" s="48"/>
    </row>
    <row r="641278" spans="4:4">
      <c r="D641278" s="48"/>
    </row>
    <row r="641279" spans="4:4">
      <c r="D641279" s="48"/>
    </row>
    <row r="641280" spans="4:4">
      <c r="D641280" s="48"/>
    </row>
    <row r="641281" spans="4:4">
      <c r="D641281" s="48"/>
    </row>
    <row r="641282" spans="4:4">
      <c r="D641282" s="48"/>
    </row>
    <row r="641283" spans="4:4">
      <c r="D641283" s="48"/>
    </row>
    <row r="641284" spans="4:4">
      <c r="D641284" s="48"/>
    </row>
    <row r="641285" spans="4:4">
      <c r="D641285" s="48"/>
    </row>
    <row r="641286" spans="4:4">
      <c r="D641286" s="48"/>
    </row>
    <row r="641287" spans="4:4">
      <c r="D641287" s="48"/>
    </row>
    <row r="641288" spans="4:4">
      <c r="D641288" s="48"/>
    </row>
    <row r="641289" spans="4:4">
      <c r="D641289" s="48"/>
    </row>
    <row r="641290" spans="4:4">
      <c r="D641290" s="48"/>
    </row>
    <row r="641291" spans="4:4">
      <c r="D641291" s="48"/>
    </row>
    <row r="641292" spans="4:4">
      <c r="D641292" s="48"/>
    </row>
    <row r="641293" spans="4:4">
      <c r="D641293" s="48"/>
    </row>
    <row r="641294" spans="4:4">
      <c r="D641294" s="48"/>
    </row>
    <row r="641295" spans="4:4">
      <c r="D641295" s="48"/>
    </row>
    <row r="641296" spans="4:4">
      <c r="D641296" s="48"/>
    </row>
    <row r="641297" spans="4:4">
      <c r="D641297" s="48"/>
    </row>
    <row r="641298" spans="4:4">
      <c r="D641298" s="48"/>
    </row>
    <row r="641299" spans="4:4">
      <c r="D641299" s="48"/>
    </row>
    <row r="641300" spans="4:4">
      <c r="D641300" s="48"/>
    </row>
    <row r="641301" spans="4:4">
      <c r="D641301" s="48"/>
    </row>
    <row r="641302" spans="4:4">
      <c r="D641302" s="48"/>
    </row>
    <row r="641303" spans="4:4">
      <c r="D641303" s="48"/>
    </row>
    <row r="641304" spans="4:4">
      <c r="D641304" s="48"/>
    </row>
    <row r="641305" spans="4:4">
      <c r="D641305" s="48"/>
    </row>
    <row r="641306" spans="4:4">
      <c r="D641306" s="48"/>
    </row>
    <row r="641307" spans="4:4">
      <c r="D641307" s="48"/>
    </row>
    <row r="641308" spans="4:4">
      <c r="D641308" s="48"/>
    </row>
    <row r="641309" spans="4:4">
      <c r="D641309" s="48"/>
    </row>
    <row r="641310" spans="4:4">
      <c r="D641310" s="48"/>
    </row>
    <row r="641311" spans="4:4">
      <c r="D641311" s="48"/>
    </row>
    <row r="641312" spans="4:4">
      <c r="D641312" s="48"/>
    </row>
    <row r="641313" spans="4:4">
      <c r="D641313" s="48"/>
    </row>
    <row r="641314" spans="4:4">
      <c r="D641314" s="48"/>
    </row>
    <row r="641315" spans="4:4">
      <c r="D641315" s="48"/>
    </row>
    <row r="641316" spans="4:4">
      <c r="D641316" s="48"/>
    </row>
    <row r="641317" spans="4:4">
      <c r="D641317" s="48"/>
    </row>
    <row r="641318" spans="4:4">
      <c r="D641318" s="48"/>
    </row>
    <row r="641319" spans="4:4">
      <c r="D641319" s="48"/>
    </row>
    <row r="641320" spans="4:4">
      <c r="D641320" s="48"/>
    </row>
    <row r="641321" spans="4:4">
      <c r="D641321" s="48"/>
    </row>
    <row r="641322" spans="4:4">
      <c r="D641322" s="48"/>
    </row>
    <row r="641323" spans="4:4">
      <c r="D641323" s="48"/>
    </row>
    <row r="641324" spans="4:4">
      <c r="D641324" s="48"/>
    </row>
    <row r="641325" spans="4:4">
      <c r="D641325" s="48"/>
    </row>
    <row r="641326" spans="4:4">
      <c r="D641326" s="48"/>
    </row>
    <row r="641327" spans="4:4">
      <c r="D641327" s="48"/>
    </row>
    <row r="641328" spans="4:4">
      <c r="D641328" s="48"/>
    </row>
    <row r="641329" spans="4:4">
      <c r="D641329" s="48"/>
    </row>
    <row r="641330" spans="4:4">
      <c r="D641330" s="48"/>
    </row>
    <row r="641331" spans="4:4">
      <c r="D641331" s="48"/>
    </row>
    <row r="641332" spans="4:4">
      <c r="D641332" s="48"/>
    </row>
    <row r="641333" spans="4:4">
      <c r="D641333" s="48"/>
    </row>
    <row r="641334" spans="4:4">
      <c r="D641334" s="48"/>
    </row>
    <row r="641335" spans="4:4">
      <c r="D641335" s="48"/>
    </row>
    <row r="641336" spans="4:4">
      <c r="D641336" s="48"/>
    </row>
    <row r="641337" spans="4:4">
      <c r="D641337" s="48"/>
    </row>
    <row r="641338" spans="4:4">
      <c r="D641338" s="48"/>
    </row>
    <row r="641339" spans="4:4">
      <c r="D641339" s="48"/>
    </row>
    <row r="641340" spans="4:4">
      <c r="D641340" s="48"/>
    </row>
    <row r="641341" spans="4:4">
      <c r="D641341" s="48"/>
    </row>
    <row r="641342" spans="4:4">
      <c r="D641342" s="48"/>
    </row>
    <row r="641343" spans="4:4">
      <c r="D641343" s="48"/>
    </row>
    <row r="641344" spans="4:4">
      <c r="D641344" s="48"/>
    </row>
    <row r="641345" spans="4:4">
      <c r="D641345" s="48"/>
    </row>
    <row r="641346" spans="4:4">
      <c r="D641346" s="48"/>
    </row>
    <row r="641347" spans="4:4">
      <c r="D641347" s="48"/>
    </row>
    <row r="641348" spans="4:4">
      <c r="D641348" s="48"/>
    </row>
    <row r="641349" spans="4:4">
      <c r="D641349" s="48"/>
    </row>
    <row r="641350" spans="4:4">
      <c r="D641350" s="48"/>
    </row>
    <row r="641351" spans="4:4">
      <c r="D641351" s="48"/>
    </row>
    <row r="641352" spans="4:4">
      <c r="D641352" s="48"/>
    </row>
    <row r="641353" spans="4:4">
      <c r="D641353" s="48"/>
    </row>
    <row r="641354" spans="4:4">
      <c r="D641354" s="48"/>
    </row>
    <row r="641355" spans="4:4">
      <c r="D641355" s="48"/>
    </row>
    <row r="641356" spans="4:4">
      <c r="D641356" s="48"/>
    </row>
    <row r="641357" spans="4:4">
      <c r="D641357" s="48"/>
    </row>
    <row r="641358" spans="4:4">
      <c r="D641358" s="48"/>
    </row>
    <row r="641359" spans="4:4">
      <c r="D641359" s="48"/>
    </row>
    <row r="641360" spans="4:4">
      <c r="D641360" s="48"/>
    </row>
    <row r="641361" spans="4:4">
      <c r="D641361" s="48"/>
    </row>
    <row r="641362" spans="4:4">
      <c r="D641362" s="48"/>
    </row>
    <row r="641363" spans="4:4">
      <c r="D641363" s="48"/>
    </row>
    <row r="641364" spans="4:4">
      <c r="D641364" s="48"/>
    </row>
    <row r="641365" spans="4:4">
      <c r="D641365" s="48"/>
    </row>
    <row r="641366" spans="4:4">
      <c r="D641366" s="48"/>
    </row>
    <row r="641367" spans="4:4">
      <c r="D641367" s="48"/>
    </row>
    <row r="641368" spans="4:4">
      <c r="D641368" s="48"/>
    </row>
    <row r="641369" spans="4:4">
      <c r="D641369" s="48"/>
    </row>
    <row r="641370" spans="4:4">
      <c r="D641370" s="48"/>
    </row>
    <row r="641371" spans="4:4">
      <c r="D641371" s="48"/>
    </row>
    <row r="641372" spans="4:4">
      <c r="D641372" s="48"/>
    </row>
    <row r="641373" spans="4:4">
      <c r="D641373" s="48"/>
    </row>
    <row r="641374" spans="4:4">
      <c r="D641374" s="48"/>
    </row>
    <row r="641375" spans="4:4">
      <c r="D641375" s="48"/>
    </row>
    <row r="641376" spans="4:4">
      <c r="D641376" s="48"/>
    </row>
    <row r="641377" spans="4:4">
      <c r="D641377" s="48"/>
    </row>
    <row r="641378" spans="4:4">
      <c r="D641378" s="48"/>
    </row>
    <row r="641379" spans="4:4">
      <c r="D641379" s="48"/>
    </row>
    <row r="641380" spans="4:4">
      <c r="D641380" s="48"/>
    </row>
    <row r="641381" spans="4:4">
      <c r="D641381" s="48"/>
    </row>
    <row r="641382" spans="4:4">
      <c r="D641382" s="48"/>
    </row>
    <row r="641383" spans="4:4">
      <c r="D641383" s="48"/>
    </row>
    <row r="641384" spans="4:4">
      <c r="D641384" s="48"/>
    </row>
    <row r="641385" spans="4:4">
      <c r="D641385" s="48"/>
    </row>
    <row r="641386" spans="4:4">
      <c r="D641386" s="48"/>
    </row>
    <row r="641387" spans="4:4">
      <c r="D641387" s="48"/>
    </row>
    <row r="641388" spans="4:4">
      <c r="D641388" s="48"/>
    </row>
    <row r="641389" spans="4:4">
      <c r="D641389" s="48"/>
    </row>
    <row r="641390" spans="4:4">
      <c r="D641390" s="48"/>
    </row>
    <row r="641391" spans="4:4">
      <c r="D641391" s="48"/>
    </row>
    <row r="641392" spans="4:4">
      <c r="D641392" s="48"/>
    </row>
    <row r="641393" spans="4:4">
      <c r="D641393" s="48"/>
    </row>
    <row r="641394" spans="4:4">
      <c r="D641394" s="48"/>
    </row>
    <row r="641395" spans="4:4">
      <c r="D641395" s="48"/>
    </row>
    <row r="641396" spans="4:4">
      <c r="D641396" s="48"/>
    </row>
    <row r="641397" spans="4:4">
      <c r="D641397" s="48"/>
    </row>
    <row r="641398" spans="4:4">
      <c r="D641398" s="48"/>
    </row>
    <row r="641399" spans="4:4">
      <c r="D641399" s="48"/>
    </row>
    <row r="641400" spans="4:4">
      <c r="D641400" s="48"/>
    </row>
    <row r="641401" spans="4:4">
      <c r="D641401" s="48"/>
    </row>
    <row r="641402" spans="4:4">
      <c r="D641402" s="48"/>
    </row>
    <row r="641403" spans="4:4">
      <c r="D641403" s="48"/>
    </row>
    <row r="641404" spans="4:4">
      <c r="D641404" s="48"/>
    </row>
    <row r="641405" spans="4:4">
      <c r="D641405" s="48"/>
    </row>
    <row r="641406" spans="4:4">
      <c r="D641406" s="48"/>
    </row>
    <row r="641407" spans="4:4">
      <c r="D641407" s="48"/>
    </row>
    <row r="641408" spans="4:4">
      <c r="D641408" s="48"/>
    </row>
    <row r="641409" spans="4:4">
      <c r="D641409" s="48"/>
    </row>
    <row r="641410" spans="4:4">
      <c r="D641410" s="48"/>
    </row>
    <row r="641411" spans="4:4">
      <c r="D641411" s="48"/>
    </row>
    <row r="641412" spans="4:4">
      <c r="D641412" s="48"/>
    </row>
    <row r="641413" spans="4:4">
      <c r="D641413" s="48"/>
    </row>
    <row r="641414" spans="4:4">
      <c r="D641414" s="48"/>
    </row>
    <row r="641415" spans="4:4">
      <c r="D641415" s="48"/>
    </row>
    <row r="641416" spans="4:4">
      <c r="D641416" s="48"/>
    </row>
    <row r="641417" spans="4:4">
      <c r="D641417" s="48"/>
    </row>
    <row r="641418" spans="4:4">
      <c r="D641418" s="48"/>
    </row>
    <row r="641419" spans="4:4">
      <c r="D641419" s="48"/>
    </row>
    <row r="641420" spans="4:4">
      <c r="D641420" s="48"/>
    </row>
    <row r="641421" spans="4:4">
      <c r="D641421" s="48"/>
    </row>
    <row r="641422" spans="4:4">
      <c r="D641422" s="48"/>
    </row>
    <row r="641423" spans="4:4">
      <c r="D641423" s="48"/>
    </row>
    <row r="641424" spans="4:4">
      <c r="D641424" s="48"/>
    </row>
    <row r="641425" spans="4:4">
      <c r="D641425" s="48"/>
    </row>
    <row r="641426" spans="4:4">
      <c r="D641426" s="48"/>
    </row>
    <row r="641427" spans="4:4">
      <c r="D641427" s="48"/>
    </row>
    <row r="641428" spans="4:4">
      <c r="D641428" s="48"/>
    </row>
    <row r="641429" spans="4:4">
      <c r="D641429" s="48"/>
    </row>
    <row r="641430" spans="4:4">
      <c r="D641430" s="48"/>
    </row>
    <row r="641431" spans="4:4">
      <c r="D641431" s="48"/>
    </row>
    <row r="641432" spans="4:4">
      <c r="D641432" s="48"/>
    </row>
    <row r="641433" spans="4:4">
      <c r="D641433" s="48"/>
    </row>
    <row r="641434" spans="4:4">
      <c r="D641434" s="48"/>
    </row>
    <row r="641435" spans="4:4">
      <c r="D641435" s="48"/>
    </row>
    <row r="641436" spans="4:4">
      <c r="D641436" s="48"/>
    </row>
    <row r="641437" spans="4:4">
      <c r="D641437" s="48"/>
    </row>
    <row r="641438" spans="4:4">
      <c r="D641438" s="48"/>
    </row>
    <row r="641439" spans="4:4">
      <c r="D641439" s="48"/>
    </row>
    <row r="641440" spans="4:4">
      <c r="D641440" s="48"/>
    </row>
    <row r="641441" spans="4:4">
      <c r="D641441" s="48"/>
    </row>
    <row r="641442" spans="4:4">
      <c r="D641442" s="48"/>
    </row>
    <row r="641443" spans="4:4">
      <c r="D641443" s="48"/>
    </row>
    <row r="641444" spans="4:4">
      <c r="D641444" s="48"/>
    </row>
    <row r="641445" spans="4:4">
      <c r="D641445" s="48"/>
    </row>
    <row r="641446" spans="4:4">
      <c r="D641446" s="48"/>
    </row>
    <row r="641447" spans="4:4">
      <c r="D641447" s="48"/>
    </row>
    <row r="641448" spans="4:4">
      <c r="D641448" s="48"/>
    </row>
    <row r="641449" spans="4:4">
      <c r="D641449" s="48"/>
    </row>
    <row r="641450" spans="4:4">
      <c r="D641450" s="48"/>
    </row>
    <row r="641451" spans="4:4">
      <c r="D641451" s="48"/>
    </row>
    <row r="641452" spans="4:4">
      <c r="D641452" s="48"/>
    </row>
    <row r="641453" spans="4:4">
      <c r="D641453" s="48"/>
    </row>
    <row r="641454" spans="4:4">
      <c r="D641454" s="48"/>
    </row>
    <row r="641455" spans="4:4">
      <c r="D641455" s="48"/>
    </row>
    <row r="641456" spans="4:4">
      <c r="D641456" s="48"/>
    </row>
    <row r="641457" spans="4:4">
      <c r="D641457" s="48"/>
    </row>
    <row r="641458" spans="4:4">
      <c r="D641458" s="48"/>
    </row>
    <row r="641459" spans="4:4">
      <c r="D641459" s="48"/>
    </row>
    <row r="641460" spans="4:4">
      <c r="D641460" s="48"/>
    </row>
    <row r="641461" spans="4:4">
      <c r="D641461" s="48"/>
    </row>
    <row r="641462" spans="4:4">
      <c r="D641462" s="48"/>
    </row>
    <row r="641463" spans="4:4">
      <c r="D641463" s="48"/>
    </row>
    <row r="641464" spans="4:4">
      <c r="D641464" s="48"/>
    </row>
    <row r="641465" spans="4:4">
      <c r="D641465" s="48"/>
    </row>
    <row r="641466" spans="4:4">
      <c r="D641466" s="48"/>
    </row>
    <row r="641467" spans="4:4">
      <c r="D641467" s="48"/>
    </row>
    <row r="641468" spans="4:4">
      <c r="D641468" s="48"/>
    </row>
    <row r="641469" spans="4:4">
      <c r="D641469" s="48"/>
    </row>
    <row r="641470" spans="4:4">
      <c r="D641470" s="48"/>
    </row>
    <row r="641471" spans="4:4">
      <c r="D641471" s="48"/>
    </row>
    <row r="641472" spans="4:4">
      <c r="D641472" s="48"/>
    </row>
    <row r="641473" spans="4:4">
      <c r="D641473" s="48"/>
    </row>
    <row r="641474" spans="4:4">
      <c r="D641474" s="48"/>
    </row>
    <row r="641475" spans="4:4">
      <c r="D641475" s="48"/>
    </row>
    <row r="641476" spans="4:4">
      <c r="D641476" s="48"/>
    </row>
    <row r="641477" spans="4:4">
      <c r="D641477" s="48"/>
    </row>
    <row r="641478" spans="4:4">
      <c r="D641478" s="48"/>
    </row>
    <row r="641479" spans="4:4">
      <c r="D641479" s="48"/>
    </row>
    <row r="641480" spans="4:4">
      <c r="D641480" s="48"/>
    </row>
    <row r="641481" spans="4:4">
      <c r="D641481" s="48"/>
    </row>
    <row r="641482" spans="4:4">
      <c r="D641482" s="48"/>
    </row>
    <row r="641483" spans="4:4">
      <c r="D641483" s="48"/>
    </row>
    <row r="641484" spans="4:4">
      <c r="D641484" s="48"/>
    </row>
    <row r="641485" spans="4:4">
      <c r="D641485" s="48"/>
    </row>
    <row r="641486" spans="4:4">
      <c r="D641486" s="48"/>
    </row>
    <row r="641487" spans="4:4">
      <c r="D641487" s="48"/>
    </row>
    <row r="641488" spans="4:4">
      <c r="D641488" s="48"/>
    </row>
    <row r="641489" spans="4:4">
      <c r="D641489" s="48"/>
    </row>
    <row r="641490" spans="4:4">
      <c r="D641490" s="48"/>
    </row>
    <row r="641491" spans="4:4">
      <c r="D641491" s="48"/>
    </row>
    <row r="641492" spans="4:4">
      <c r="D641492" s="48"/>
    </row>
    <row r="641493" spans="4:4">
      <c r="D641493" s="48"/>
    </row>
    <row r="641494" spans="4:4">
      <c r="D641494" s="48"/>
    </row>
    <row r="641495" spans="4:4">
      <c r="D641495" s="48"/>
    </row>
    <row r="641496" spans="4:4">
      <c r="D641496" s="48"/>
    </row>
    <row r="641497" spans="4:4">
      <c r="D641497" s="48"/>
    </row>
    <row r="641498" spans="4:4">
      <c r="D641498" s="48"/>
    </row>
    <row r="641499" spans="4:4">
      <c r="D641499" s="48"/>
    </row>
    <row r="641500" spans="4:4">
      <c r="D641500" s="48"/>
    </row>
    <row r="641501" spans="4:4">
      <c r="D641501" s="48"/>
    </row>
    <row r="641502" spans="4:4">
      <c r="D641502" s="48"/>
    </row>
    <row r="641503" spans="4:4">
      <c r="D641503" s="48"/>
    </row>
    <row r="641504" spans="4:4">
      <c r="D641504" s="48"/>
    </row>
    <row r="641505" spans="4:4">
      <c r="D641505" s="48"/>
    </row>
    <row r="641506" spans="4:4">
      <c r="D641506" s="48"/>
    </row>
    <row r="641507" spans="4:4">
      <c r="D641507" s="48"/>
    </row>
    <row r="641508" spans="4:4">
      <c r="D641508" s="48"/>
    </row>
    <row r="641509" spans="4:4">
      <c r="D641509" s="48"/>
    </row>
    <row r="641510" spans="4:4">
      <c r="D641510" s="48"/>
    </row>
    <row r="641511" spans="4:4">
      <c r="D641511" s="48"/>
    </row>
    <row r="641512" spans="4:4">
      <c r="D641512" s="48"/>
    </row>
    <row r="641513" spans="4:4">
      <c r="D641513" s="48"/>
    </row>
    <row r="641514" spans="4:4">
      <c r="D641514" s="48"/>
    </row>
    <row r="641515" spans="4:4">
      <c r="D641515" s="48"/>
    </row>
    <row r="641516" spans="4:4">
      <c r="D641516" s="48"/>
    </row>
    <row r="641517" spans="4:4">
      <c r="D641517" s="48"/>
    </row>
    <row r="641518" spans="4:4">
      <c r="D641518" s="48"/>
    </row>
    <row r="641519" spans="4:4">
      <c r="D641519" s="48"/>
    </row>
    <row r="641520" spans="4:4">
      <c r="D641520" s="48"/>
    </row>
    <row r="641521" spans="4:4">
      <c r="D641521" s="48"/>
    </row>
    <row r="641522" spans="4:4">
      <c r="D641522" s="48"/>
    </row>
    <row r="641523" spans="4:4">
      <c r="D641523" s="48"/>
    </row>
    <row r="641524" spans="4:4">
      <c r="D641524" s="48"/>
    </row>
    <row r="641525" spans="4:4">
      <c r="D641525" s="48"/>
    </row>
    <row r="641526" spans="4:4">
      <c r="D641526" s="48"/>
    </row>
    <row r="641527" spans="4:4">
      <c r="D641527" s="48"/>
    </row>
    <row r="641528" spans="4:4">
      <c r="D641528" s="48"/>
    </row>
    <row r="641529" spans="4:4">
      <c r="D641529" s="48"/>
    </row>
    <row r="641530" spans="4:4">
      <c r="D641530" s="48"/>
    </row>
    <row r="641531" spans="4:4">
      <c r="D641531" s="48"/>
    </row>
    <row r="641532" spans="4:4">
      <c r="D641532" s="48"/>
    </row>
    <row r="641533" spans="4:4">
      <c r="D641533" s="48"/>
    </row>
    <row r="641534" spans="4:4">
      <c r="D641534" s="48"/>
    </row>
    <row r="641535" spans="4:4">
      <c r="D641535" s="48"/>
    </row>
    <row r="641536" spans="4:4">
      <c r="D641536" s="48"/>
    </row>
    <row r="641537" spans="4:4">
      <c r="D641537" s="48"/>
    </row>
    <row r="641538" spans="4:4">
      <c r="D641538" s="48"/>
    </row>
    <row r="641539" spans="4:4">
      <c r="D641539" s="48"/>
    </row>
    <row r="641540" spans="4:4">
      <c r="D641540" s="48"/>
    </row>
    <row r="641541" spans="4:4">
      <c r="D641541" s="48"/>
    </row>
    <row r="641542" spans="4:4">
      <c r="D641542" s="48"/>
    </row>
    <row r="641543" spans="4:4">
      <c r="D641543" s="48"/>
    </row>
    <row r="641544" spans="4:4">
      <c r="D641544" s="48"/>
    </row>
    <row r="641545" spans="4:4">
      <c r="D641545" s="48"/>
    </row>
    <row r="641546" spans="4:4">
      <c r="D641546" s="48"/>
    </row>
    <row r="641547" spans="4:4">
      <c r="D641547" s="48"/>
    </row>
    <row r="641548" spans="4:4">
      <c r="D641548" s="48"/>
    </row>
    <row r="641549" spans="4:4">
      <c r="D641549" s="48"/>
    </row>
    <row r="641550" spans="4:4">
      <c r="D641550" s="48"/>
    </row>
    <row r="641551" spans="4:4">
      <c r="D641551" s="48"/>
    </row>
    <row r="641552" spans="4:4">
      <c r="D641552" s="48"/>
    </row>
    <row r="641553" spans="4:4">
      <c r="D641553" s="48"/>
    </row>
    <row r="641554" spans="4:4">
      <c r="D641554" s="48"/>
    </row>
    <row r="641555" spans="4:4">
      <c r="D641555" s="48"/>
    </row>
    <row r="641556" spans="4:4">
      <c r="D641556" s="48"/>
    </row>
    <row r="641557" spans="4:4">
      <c r="D641557" s="48"/>
    </row>
    <row r="641558" spans="4:4">
      <c r="D641558" s="48"/>
    </row>
    <row r="641559" spans="4:4">
      <c r="D641559" s="48"/>
    </row>
    <row r="641560" spans="4:4">
      <c r="D641560" s="48"/>
    </row>
    <row r="641561" spans="4:4">
      <c r="D641561" s="48"/>
    </row>
    <row r="641562" spans="4:4">
      <c r="D641562" s="48"/>
    </row>
    <row r="641563" spans="4:4">
      <c r="D641563" s="48"/>
    </row>
    <row r="641564" spans="4:4">
      <c r="D641564" s="48"/>
    </row>
    <row r="641565" spans="4:4">
      <c r="D641565" s="48"/>
    </row>
    <row r="641566" spans="4:4">
      <c r="D641566" s="48"/>
    </row>
    <row r="641567" spans="4:4">
      <c r="D641567" s="48"/>
    </row>
    <row r="641568" spans="4:4">
      <c r="D641568" s="48"/>
    </row>
    <row r="641569" spans="4:4">
      <c r="D641569" s="48"/>
    </row>
    <row r="641570" spans="4:4">
      <c r="D641570" s="48"/>
    </row>
    <row r="641571" spans="4:4">
      <c r="D641571" s="48"/>
    </row>
    <row r="641572" spans="4:4">
      <c r="D641572" s="48"/>
    </row>
    <row r="641573" spans="4:4">
      <c r="D641573" s="48"/>
    </row>
    <row r="641574" spans="4:4">
      <c r="D641574" s="48"/>
    </row>
    <row r="641575" spans="4:4">
      <c r="D641575" s="48"/>
    </row>
    <row r="641576" spans="4:4">
      <c r="D641576" s="48"/>
    </row>
    <row r="641577" spans="4:4">
      <c r="D641577" s="48"/>
    </row>
    <row r="641578" spans="4:4">
      <c r="D641578" s="48"/>
    </row>
    <row r="641579" spans="4:4">
      <c r="D641579" s="48"/>
    </row>
    <row r="641580" spans="4:4">
      <c r="D641580" s="48"/>
    </row>
    <row r="641581" spans="4:4">
      <c r="D641581" s="48"/>
    </row>
    <row r="641582" spans="4:4">
      <c r="D641582" s="48"/>
    </row>
    <row r="641583" spans="4:4">
      <c r="D641583" s="48"/>
    </row>
    <row r="641584" spans="4:4">
      <c r="D641584" s="48"/>
    </row>
    <row r="641585" spans="4:4">
      <c r="D641585" s="48"/>
    </row>
    <row r="641586" spans="4:4">
      <c r="D641586" s="48"/>
    </row>
    <row r="641587" spans="4:4">
      <c r="D641587" s="48"/>
    </row>
    <row r="641588" spans="4:4">
      <c r="D641588" s="48"/>
    </row>
    <row r="641589" spans="4:4">
      <c r="D641589" s="48"/>
    </row>
    <row r="641590" spans="4:4">
      <c r="D641590" s="48"/>
    </row>
    <row r="641591" spans="4:4">
      <c r="D641591" s="48"/>
    </row>
    <row r="641592" spans="4:4">
      <c r="D641592" s="48"/>
    </row>
    <row r="641593" spans="4:4">
      <c r="D641593" s="48"/>
    </row>
    <row r="641594" spans="4:4">
      <c r="D641594" s="48"/>
    </row>
    <row r="641595" spans="4:4">
      <c r="D641595" s="48"/>
    </row>
    <row r="641596" spans="4:4">
      <c r="D641596" s="48"/>
    </row>
    <row r="641597" spans="4:4">
      <c r="D641597" s="48"/>
    </row>
    <row r="641598" spans="4:4">
      <c r="D641598" s="48"/>
    </row>
    <row r="641599" spans="4:4">
      <c r="D641599" s="48"/>
    </row>
    <row r="641600" spans="4:4">
      <c r="D641600" s="48"/>
    </row>
    <row r="641601" spans="4:4">
      <c r="D641601" s="48"/>
    </row>
    <row r="641602" spans="4:4">
      <c r="D641602" s="48"/>
    </row>
    <row r="641603" spans="4:4">
      <c r="D641603" s="48"/>
    </row>
    <row r="641604" spans="4:4">
      <c r="D641604" s="48"/>
    </row>
    <row r="641605" spans="4:4">
      <c r="D641605" s="48"/>
    </row>
    <row r="641606" spans="4:4">
      <c r="D641606" s="48"/>
    </row>
    <row r="641607" spans="4:4">
      <c r="D641607" s="48"/>
    </row>
    <row r="641608" spans="4:4">
      <c r="D641608" s="48"/>
    </row>
    <row r="641609" spans="4:4">
      <c r="D641609" s="48"/>
    </row>
    <row r="641610" spans="4:4">
      <c r="D641610" s="48"/>
    </row>
    <row r="641611" spans="4:4">
      <c r="D641611" s="48"/>
    </row>
    <row r="641612" spans="4:4">
      <c r="D641612" s="48"/>
    </row>
    <row r="641613" spans="4:4">
      <c r="D641613" s="48"/>
    </row>
    <row r="641614" spans="4:4">
      <c r="D641614" s="48"/>
    </row>
    <row r="641615" spans="4:4">
      <c r="D641615" s="48"/>
    </row>
    <row r="641616" spans="4:4">
      <c r="D641616" s="48"/>
    </row>
    <row r="641617" spans="4:4">
      <c r="D641617" s="48"/>
    </row>
    <row r="641618" spans="4:4">
      <c r="D641618" s="48"/>
    </row>
    <row r="641619" spans="4:4">
      <c r="D641619" s="48"/>
    </row>
    <row r="641620" spans="4:4">
      <c r="D641620" s="48"/>
    </row>
    <row r="641621" spans="4:4">
      <c r="D641621" s="48"/>
    </row>
    <row r="641622" spans="4:4">
      <c r="D641622" s="48"/>
    </row>
    <row r="641623" spans="4:4">
      <c r="D641623" s="48"/>
    </row>
    <row r="641624" spans="4:4">
      <c r="D641624" s="48"/>
    </row>
    <row r="641625" spans="4:4">
      <c r="D641625" s="48"/>
    </row>
    <row r="641626" spans="4:4">
      <c r="D641626" s="48"/>
    </row>
    <row r="641627" spans="4:4">
      <c r="D641627" s="48"/>
    </row>
    <row r="641628" spans="4:4">
      <c r="D641628" s="48"/>
    </row>
    <row r="641629" spans="4:4">
      <c r="D641629" s="48"/>
    </row>
    <row r="641630" spans="4:4">
      <c r="D641630" s="48"/>
    </row>
    <row r="641631" spans="4:4">
      <c r="D641631" s="48"/>
    </row>
    <row r="641632" spans="4:4">
      <c r="D641632" s="48"/>
    </row>
    <row r="641633" spans="4:4">
      <c r="D641633" s="48"/>
    </row>
    <row r="641634" spans="4:4">
      <c r="D641634" s="48"/>
    </row>
    <row r="641635" spans="4:4">
      <c r="D641635" s="48"/>
    </row>
    <row r="641636" spans="4:4">
      <c r="D641636" s="48"/>
    </row>
    <row r="641637" spans="4:4">
      <c r="D641637" s="48"/>
    </row>
    <row r="641638" spans="4:4">
      <c r="D641638" s="48"/>
    </row>
    <row r="641639" spans="4:4">
      <c r="D641639" s="48"/>
    </row>
    <row r="641640" spans="4:4">
      <c r="D641640" s="48"/>
    </row>
    <row r="641641" spans="4:4">
      <c r="D641641" s="48"/>
    </row>
    <row r="641642" spans="4:4">
      <c r="D641642" s="48"/>
    </row>
    <row r="641643" spans="4:4">
      <c r="D641643" s="48"/>
    </row>
    <row r="641644" spans="4:4">
      <c r="D641644" s="48"/>
    </row>
    <row r="641645" spans="4:4">
      <c r="D641645" s="48"/>
    </row>
    <row r="641646" spans="4:4">
      <c r="D641646" s="48"/>
    </row>
    <row r="641647" spans="4:4">
      <c r="D641647" s="48"/>
    </row>
    <row r="641648" spans="4:4">
      <c r="D641648" s="48"/>
    </row>
    <row r="641649" spans="4:4">
      <c r="D641649" s="48"/>
    </row>
    <row r="641650" spans="4:4">
      <c r="D641650" s="48"/>
    </row>
    <row r="641651" spans="4:4">
      <c r="D641651" s="48"/>
    </row>
    <row r="641652" spans="4:4">
      <c r="D641652" s="48"/>
    </row>
    <row r="641653" spans="4:4">
      <c r="D641653" s="48"/>
    </row>
    <row r="641654" spans="4:4">
      <c r="D641654" s="48"/>
    </row>
    <row r="641655" spans="4:4">
      <c r="D641655" s="48"/>
    </row>
    <row r="641656" spans="4:4">
      <c r="D641656" s="48"/>
    </row>
    <row r="641657" spans="4:4">
      <c r="D641657" s="48"/>
    </row>
    <row r="641658" spans="4:4">
      <c r="D641658" s="48"/>
    </row>
    <row r="641659" spans="4:4">
      <c r="D641659" s="48"/>
    </row>
    <row r="641660" spans="4:4">
      <c r="D641660" s="48"/>
    </row>
    <row r="641661" spans="4:4">
      <c r="D641661" s="48"/>
    </row>
    <row r="641662" spans="4:4">
      <c r="D641662" s="48"/>
    </row>
    <row r="641663" spans="4:4">
      <c r="D641663" s="48"/>
    </row>
    <row r="641664" spans="4:4">
      <c r="D641664" s="48"/>
    </row>
    <row r="641665" spans="4:4">
      <c r="D641665" s="48"/>
    </row>
    <row r="641666" spans="4:4">
      <c r="D641666" s="48"/>
    </row>
    <row r="641667" spans="4:4">
      <c r="D641667" s="48"/>
    </row>
    <row r="641668" spans="4:4">
      <c r="D641668" s="48"/>
    </row>
    <row r="641669" spans="4:4">
      <c r="D641669" s="48"/>
    </row>
    <row r="641670" spans="4:4">
      <c r="D641670" s="48"/>
    </row>
    <row r="641671" spans="4:4">
      <c r="D641671" s="48"/>
    </row>
    <row r="641672" spans="4:4">
      <c r="D641672" s="48"/>
    </row>
    <row r="641673" spans="4:4">
      <c r="D641673" s="48"/>
    </row>
    <row r="641674" spans="4:4">
      <c r="D641674" s="48"/>
    </row>
    <row r="641675" spans="4:4">
      <c r="D641675" s="48"/>
    </row>
    <row r="641676" spans="4:4">
      <c r="D641676" s="48"/>
    </row>
    <row r="641677" spans="4:4">
      <c r="D641677" s="48"/>
    </row>
    <row r="641678" spans="4:4">
      <c r="D641678" s="48"/>
    </row>
    <row r="641679" spans="4:4">
      <c r="D641679" s="48"/>
    </row>
    <row r="641680" spans="4:4">
      <c r="D641680" s="48"/>
    </row>
    <row r="641681" spans="4:4">
      <c r="D641681" s="48"/>
    </row>
    <row r="641682" spans="4:4">
      <c r="D641682" s="48"/>
    </row>
    <row r="641683" spans="4:4">
      <c r="D641683" s="48"/>
    </row>
    <row r="641684" spans="4:4">
      <c r="D641684" s="48"/>
    </row>
    <row r="641685" spans="4:4">
      <c r="D641685" s="48"/>
    </row>
    <row r="641686" spans="4:4">
      <c r="D641686" s="48"/>
    </row>
    <row r="641687" spans="4:4">
      <c r="D641687" s="48"/>
    </row>
    <row r="641688" spans="4:4">
      <c r="D641688" s="48"/>
    </row>
    <row r="641689" spans="4:4">
      <c r="D641689" s="48"/>
    </row>
    <row r="641690" spans="4:4">
      <c r="D641690" s="48"/>
    </row>
    <row r="641691" spans="4:4">
      <c r="D641691" s="48"/>
    </row>
    <row r="641692" spans="4:4">
      <c r="D641692" s="48"/>
    </row>
    <row r="641693" spans="4:4">
      <c r="D641693" s="48"/>
    </row>
    <row r="641694" spans="4:4">
      <c r="D641694" s="48"/>
    </row>
    <row r="641695" spans="4:4">
      <c r="D641695" s="48"/>
    </row>
    <row r="641696" spans="4:4">
      <c r="D641696" s="48"/>
    </row>
    <row r="641697" spans="4:4">
      <c r="D641697" s="48"/>
    </row>
    <row r="641698" spans="4:4">
      <c r="D641698" s="48"/>
    </row>
    <row r="641699" spans="4:4">
      <c r="D641699" s="48"/>
    </row>
    <row r="641700" spans="4:4">
      <c r="D641700" s="48"/>
    </row>
    <row r="641701" spans="4:4">
      <c r="D641701" s="48"/>
    </row>
    <row r="641702" spans="4:4">
      <c r="D641702" s="48"/>
    </row>
    <row r="641703" spans="4:4">
      <c r="D641703" s="48"/>
    </row>
    <row r="641704" spans="4:4">
      <c r="D641704" s="48"/>
    </row>
    <row r="641705" spans="4:4">
      <c r="D641705" s="48"/>
    </row>
    <row r="641706" spans="4:4">
      <c r="D641706" s="48"/>
    </row>
    <row r="641707" spans="4:4">
      <c r="D641707" s="48"/>
    </row>
    <row r="641708" spans="4:4">
      <c r="D641708" s="48"/>
    </row>
    <row r="641709" spans="4:4">
      <c r="D641709" s="48"/>
    </row>
    <row r="641710" spans="4:4">
      <c r="D641710" s="48"/>
    </row>
    <row r="641711" spans="4:4">
      <c r="D641711" s="48"/>
    </row>
    <row r="641712" spans="4:4">
      <c r="D641712" s="48"/>
    </row>
    <row r="641713" spans="4:4">
      <c r="D641713" s="48"/>
    </row>
    <row r="641714" spans="4:4">
      <c r="D641714" s="48"/>
    </row>
    <row r="641715" spans="4:4">
      <c r="D641715" s="48"/>
    </row>
    <row r="641716" spans="4:4">
      <c r="D641716" s="48"/>
    </row>
    <row r="641717" spans="4:4">
      <c r="D641717" s="48"/>
    </row>
    <row r="641718" spans="4:4">
      <c r="D641718" s="48"/>
    </row>
    <row r="641719" spans="4:4">
      <c r="D641719" s="48"/>
    </row>
    <row r="641720" spans="4:4">
      <c r="D641720" s="48"/>
    </row>
    <row r="641721" spans="4:4">
      <c r="D641721" s="48"/>
    </row>
    <row r="641722" spans="4:4">
      <c r="D641722" s="48"/>
    </row>
    <row r="641723" spans="4:4">
      <c r="D641723" s="48"/>
    </row>
    <row r="641724" spans="4:4">
      <c r="D641724" s="48"/>
    </row>
    <row r="641725" spans="4:4">
      <c r="D641725" s="48"/>
    </row>
    <row r="641726" spans="4:4">
      <c r="D641726" s="48"/>
    </row>
    <row r="641727" spans="4:4">
      <c r="D641727" s="48"/>
    </row>
    <row r="641728" spans="4:4">
      <c r="D641728" s="48"/>
    </row>
    <row r="641729" spans="4:4">
      <c r="D641729" s="48"/>
    </row>
    <row r="641730" spans="4:4">
      <c r="D641730" s="48"/>
    </row>
    <row r="641731" spans="4:4">
      <c r="D641731" s="48"/>
    </row>
    <row r="641732" spans="4:4">
      <c r="D641732" s="48"/>
    </row>
    <row r="641733" spans="4:4">
      <c r="D641733" s="48"/>
    </row>
    <row r="641734" spans="4:4">
      <c r="D641734" s="48"/>
    </row>
    <row r="641735" spans="4:4">
      <c r="D641735" s="48"/>
    </row>
    <row r="641736" spans="4:4">
      <c r="D641736" s="48"/>
    </row>
    <row r="641737" spans="4:4">
      <c r="D641737" s="48"/>
    </row>
    <row r="641738" spans="4:4">
      <c r="D641738" s="48"/>
    </row>
    <row r="641739" spans="4:4">
      <c r="D641739" s="48"/>
    </row>
    <row r="641740" spans="4:4">
      <c r="D641740" s="48"/>
    </row>
    <row r="641741" spans="4:4">
      <c r="D641741" s="48"/>
    </row>
    <row r="641742" spans="4:4">
      <c r="D641742" s="48"/>
    </row>
    <row r="641743" spans="4:4">
      <c r="D641743" s="48"/>
    </row>
    <row r="641744" spans="4:4">
      <c r="D641744" s="48"/>
    </row>
    <row r="641745" spans="4:4">
      <c r="D641745" s="48"/>
    </row>
    <row r="641746" spans="4:4">
      <c r="D641746" s="48"/>
    </row>
    <row r="641747" spans="4:4">
      <c r="D641747" s="48"/>
    </row>
    <row r="641748" spans="4:4">
      <c r="D641748" s="48"/>
    </row>
    <row r="641749" spans="4:4">
      <c r="D641749" s="48"/>
    </row>
    <row r="641750" spans="4:4">
      <c r="D641750" s="48"/>
    </row>
    <row r="641751" spans="4:4">
      <c r="D641751" s="48"/>
    </row>
    <row r="641752" spans="4:4">
      <c r="D641752" s="48"/>
    </row>
    <row r="641753" spans="4:4">
      <c r="D641753" s="48"/>
    </row>
    <row r="641754" spans="4:4">
      <c r="D641754" s="48"/>
    </row>
    <row r="641755" spans="4:4">
      <c r="D641755" s="48"/>
    </row>
    <row r="641756" spans="4:4">
      <c r="D641756" s="48"/>
    </row>
    <row r="641757" spans="4:4">
      <c r="D641757" s="48"/>
    </row>
    <row r="641758" spans="4:4">
      <c r="D641758" s="48"/>
    </row>
    <row r="641759" spans="4:4">
      <c r="D641759" s="48"/>
    </row>
    <row r="641760" spans="4:4">
      <c r="D641760" s="48"/>
    </row>
    <row r="641761" spans="4:4">
      <c r="D641761" s="48"/>
    </row>
    <row r="641762" spans="4:4">
      <c r="D641762" s="48"/>
    </row>
    <row r="641763" spans="4:4">
      <c r="D641763" s="48"/>
    </row>
    <row r="641764" spans="4:4">
      <c r="D641764" s="48"/>
    </row>
    <row r="641765" spans="4:4">
      <c r="D641765" s="48"/>
    </row>
    <row r="641766" spans="4:4">
      <c r="D641766" s="48"/>
    </row>
    <row r="641767" spans="4:4">
      <c r="D641767" s="48"/>
    </row>
    <row r="641768" spans="4:4">
      <c r="D641768" s="48"/>
    </row>
    <row r="641769" spans="4:4">
      <c r="D641769" s="48"/>
    </row>
    <row r="641770" spans="4:4">
      <c r="D641770" s="48"/>
    </row>
    <row r="641771" spans="4:4">
      <c r="D641771" s="48"/>
    </row>
    <row r="641772" spans="4:4">
      <c r="D641772" s="48"/>
    </row>
    <row r="641773" spans="4:4">
      <c r="D641773" s="48"/>
    </row>
    <row r="641774" spans="4:4">
      <c r="D641774" s="48"/>
    </row>
    <row r="641775" spans="4:4">
      <c r="D641775" s="48"/>
    </row>
    <row r="641776" spans="4:4">
      <c r="D641776" s="48"/>
    </row>
    <row r="641777" spans="4:4">
      <c r="D641777" s="48"/>
    </row>
    <row r="641778" spans="4:4">
      <c r="D641778" s="48"/>
    </row>
    <row r="641779" spans="4:4">
      <c r="D641779" s="48"/>
    </row>
    <row r="641780" spans="4:4">
      <c r="D641780" s="48"/>
    </row>
    <row r="641781" spans="4:4">
      <c r="D641781" s="48"/>
    </row>
    <row r="641782" spans="4:4">
      <c r="D641782" s="48"/>
    </row>
    <row r="641783" spans="4:4">
      <c r="D641783" s="48"/>
    </row>
    <row r="641784" spans="4:4">
      <c r="D641784" s="48"/>
    </row>
    <row r="641785" spans="4:4">
      <c r="D641785" s="48"/>
    </row>
    <row r="641786" spans="4:4">
      <c r="D641786" s="48"/>
    </row>
    <row r="641787" spans="4:4">
      <c r="D641787" s="48"/>
    </row>
    <row r="641788" spans="4:4">
      <c r="D641788" s="48"/>
    </row>
    <row r="641789" spans="4:4">
      <c r="D641789" s="48"/>
    </row>
    <row r="641790" spans="4:4">
      <c r="D641790" s="48"/>
    </row>
    <row r="641791" spans="4:4">
      <c r="D641791" s="48"/>
    </row>
    <row r="641792" spans="4:4">
      <c r="D641792" s="48"/>
    </row>
    <row r="641793" spans="4:4">
      <c r="D641793" s="48"/>
    </row>
    <row r="641794" spans="4:4">
      <c r="D641794" s="48"/>
    </row>
    <row r="641795" spans="4:4">
      <c r="D641795" s="48"/>
    </row>
    <row r="641796" spans="4:4">
      <c r="D641796" s="48"/>
    </row>
    <row r="641797" spans="4:4">
      <c r="D641797" s="48"/>
    </row>
    <row r="641798" spans="4:4">
      <c r="D641798" s="48"/>
    </row>
    <row r="641799" spans="4:4">
      <c r="D641799" s="48"/>
    </row>
    <row r="641800" spans="4:4">
      <c r="D641800" s="48"/>
    </row>
    <row r="641801" spans="4:4">
      <c r="D641801" s="48"/>
    </row>
    <row r="641802" spans="4:4">
      <c r="D641802" s="48"/>
    </row>
    <row r="641803" spans="4:4">
      <c r="D641803" s="48"/>
    </row>
    <row r="641804" spans="4:4">
      <c r="D641804" s="48"/>
    </row>
    <row r="641805" spans="4:4">
      <c r="D641805" s="48"/>
    </row>
    <row r="641806" spans="4:4">
      <c r="D641806" s="48"/>
    </row>
    <row r="641807" spans="4:4">
      <c r="D641807" s="48"/>
    </row>
    <row r="641808" spans="4:4">
      <c r="D641808" s="48"/>
    </row>
    <row r="641809" spans="4:4">
      <c r="D641809" s="48"/>
    </row>
    <row r="641810" spans="4:4">
      <c r="D641810" s="48"/>
    </row>
    <row r="641811" spans="4:4">
      <c r="D641811" s="48"/>
    </row>
    <row r="641812" spans="4:4">
      <c r="D641812" s="48"/>
    </row>
    <row r="641813" spans="4:4">
      <c r="D641813" s="48"/>
    </row>
    <row r="641814" spans="4:4">
      <c r="D641814" s="48"/>
    </row>
    <row r="641815" spans="4:4">
      <c r="D641815" s="48"/>
    </row>
    <row r="641816" spans="4:4">
      <c r="D641816" s="48"/>
    </row>
    <row r="641817" spans="4:4">
      <c r="D641817" s="48"/>
    </row>
    <row r="641818" spans="4:4">
      <c r="D641818" s="48"/>
    </row>
    <row r="641819" spans="4:4">
      <c r="D641819" s="48"/>
    </row>
    <row r="641820" spans="4:4">
      <c r="D641820" s="48"/>
    </row>
    <row r="641821" spans="4:4">
      <c r="D641821" s="48"/>
    </row>
    <row r="641822" spans="4:4">
      <c r="D641822" s="48"/>
    </row>
    <row r="641823" spans="4:4">
      <c r="D641823" s="48"/>
    </row>
    <row r="641824" spans="4:4">
      <c r="D641824" s="48"/>
    </row>
    <row r="641825" spans="4:4">
      <c r="D641825" s="48"/>
    </row>
    <row r="641826" spans="4:4">
      <c r="D641826" s="48"/>
    </row>
    <row r="641827" spans="4:4">
      <c r="D641827" s="48"/>
    </row>
    <row r="641828" spans="4:4">
      <c r="D641828" s="48"/>
    </row>
    <row r="641829" spans="4:4">
      <c r="D641829" s="48"/>
    </row>
    <row r="641830" spans="4:4">
      <c r="D641830" s="48"/>
    </row>
    <row r="641831" spans="4:4">
      <c r="D641831" s="48"/>
    </row>
    <row r="641832" spans="4:4">
      <c r="D641832" s="48"/>
    </row>
    <row r="641833" spans="4:4">
      <c r="D641833" s="48"/>
    </row>
    <row r="641834" spans="4:4">
      <c r="D641834" s="48"/>
    </row>
    <row r="641835" spans="4:4">
      <c r="D641835" s="48"/>
    </row>
    <row r="641836" spans="4:4">
      <c r="D641836" s="48"/>
    </row>
    <row r="641837" spans="4:4">
      <c r="D641837" s="48"/>
    </row>
    <row r="641838" spans="4:4">
      <c r="D641838" s="48"/>
    </row>
    <row r="641839" spans="4:4">
      <c r="D641839" s="48"/>
    </row>
    <row r="641840" spans="4:4">
      <c r="D641840" s="48"/>
    </row>
    <row r="641841" spans="4:4">
      <c r="D641841" s="48"/>
    </row>
    <row r="641842" spans="4:4">
      <c r="D641842" s="48"/>
    </row>
    <row r="641843" spans="4:4">
      <c r="D641843" s="48"/>
    </row>
    <row r="641844" spans="4:4">
      <c r="D641844" s="48"/>
    </row>
    <row r="641845" spans="4:4">
      <c r="D641845" s="48"/>
    </row>
    <row r="641846" spans="4:4">
      <c r="D641846" s="48"/>
    </row>
    <row r="641847" spans="4:4">
      <c r="D641847" s="48"/>
    </row>
    <row r="641848" spans="4:4">
      <c r="D641848" s="48"/>
    </row>
    <row r="641849" spans="4:4">
      <c r="D641849" s="48"/>
    </row>
    <row r="641850" spans="4:4">
      <c r="D641850" s="48"/>
    </row>
    <row r="641851" spans="4:4">
      <c r="D641851" s="48"/>
    </row>
    <row r="641852" spans="4:4">
      <c r="D641852" s="48"/>
    </row>
    <row r="641853" spans="4:4">
      <c r="D641853" s="48"/>
    </row>
    <row r="641854" spans="4:4">
      <c r="D641854" s="48"/>
    </row>
    <row r="641855" spans="4:4">
      <c r="D641855" s="48"/>
    </row>
    <row r="641856" spans="4:4">
      <c r="D641856" s="48"/>
    </row>
    <row r="641857" spans="4:4">
      <c r="D641857" s="48"/>
    </row>
    <row r="641858" spans="4:4">
      <c r="D641858" s="48"/>
    </row>
    <row r="641859" spans="4:4">
      <c r="D641859" s="48"/>
    </row>
    <row r="641860" spans="4:4">
      <c r="D641860" s="48"/>
    </row>
    <row r="641861" spans="4:4">
      <c r="D641861" s="48"/>
    </row>
    <row r="641862" spans="4:4">
      <c r="D641862" s="48"/>
    </row>
    <row r="641863" spans="4:4">
      <c r="D641863" s="48"/>
    </row>
    <row r="641864" spans="4:4">
      <c r="D641864" s="48"/>
    </row>
    <row r="641865" spans="4:4">
      <c r="D641865" s="48"/>
    </row>
    <row r="641866" spans="4:4">
      <c r="D641866" s="48"/>
    </row>
    <row r="641867" spans="4:4">
      <c r="D641867" s="48"/>
    </row>
    <row r="641868" spans="4:4">
      <c r="D641868" s="48"/>
    </row>
    <row r="641869" spans="4:4">
      <c r="D641869" s="48"/>
    </row>
    <row r="641870" spans="4:4">
      <c r="D641870" s="48"/>
    </row>
    <row r="641871" spans="4:4">
      <c r="D641871" s="48"/>
    </row>
    <row r="641872" spans="4:4">
      <c r="D641872" s="48"/>
    </row>
    <row r="641873" spans="4:4">
      <c r="D641873" s="48"/>
    </row>
    <row r="641874" spans="4:4">
      <c r="D641874" s="48"/>
    </row>
    <row r="641875" spans="4:4">
      <c r="D641875" s="48"/>
    </row>
    <row r="641876" spans="4:4">
      <c r="D641876" s="48"/>
    </row>
    <row r="641877" spans="4:4">
      <c r="D641877" s="48"/>
    </row>
    <row r="641878" spans="4:4">
      <c r="D641878" s="48"/>
    </row>
    <row r="641879" spans="4:4">
      <c r="D641879" s="48"/>
    </row>
    <row r="641880" spans="4:4">
      <c r="D641880" s="48"/>
    </row>
    <row r="641881" spans="4:4">
      <c r="D641881" s="48"/>
    </row>
    <row r="641882" spans="4:4">
      <c r="D641882" s="48"/>
    </row>
    <row r="641883" spans="4:4">
      <c r="D641883" s="48"/>
    </row>
    <row r="641884" spans="4:4">
      <c r="D641884" s="48"/>
    </row>
    <row r="641885" spans="4:4">
      <c r="D641885" s="48"/>
    </row>
    <row r="641886" spans="4:4">
      <c r="D641886" s="48"/>
    </row>
    <row r="641887" spans="4:4">
      <c r="D641887" s="48"/>
    </row>
    <row r="641888" spans="4:4">
      <c r="D641888" s="48"/>
    </row>
    <row r="641889" spans="4:4">
      <c r="D641889" s="48"/>
    </row>
    <row r="641890" spans="4:4">
      <c r="D641890" s="48"/>
    </row>
    <row r="641891" spans="4:4">
      <c r="D641891" s="48"/>
    </row>
    <row r="641892" spans="4:4">
      <c r="D641892" s="48"/>
    </row>
    <row r="641893" spans="4:4">
      <c r="D641893" s="48"/>
    </row>
    <row r="641894" spans="4:4">
      <c r="D641894" s="48"/>
    </row>
    <row r="641895" spans="4:4">
      <c r="D641895" s="48"/>
    </row>
    <row r="641896" spans="4:4">
      <c r="D641896" s="48"/>
    </row>
    <row r="641897" spans="4:4">
      <c r="D641897" s="48"/>
    </row>
    <row r="641898" spans="4:4">
      <c r="D641898" s="48"/>
    </row>
    <row r="641899" spans="4:4">
      <c r="D641899" s="48"/>
    </row>
    <row r="641900" spans="4:4">
      <c r="D641900" s="48"/>
    </row>
    <row r="641901" spans="4:4">
      <c r="D641901" s="48"/>
    </row>
    <row r="641902" spans="4:4">
      <c r="D641902" s="48"/>
    </row>
    <row r="641903" spans="4:4">
      <c r="D641903" s="48"/>
    </row>
    <row r="641904" spans="4:4">
      <c r="D641904" s="48"/>
    </row>
    <row r="641905" spans="4:4">
      <c r="D641905" s="48"/>
    </row>
    <row r="641906" spans="4:4">
      <c r="D641906" s="48"/>
    </row>
    <row r="641907" spans="4:4">
      <c r="D641907" s="48"/>
    </row>
    <row r="641908" spans="4:4">
      <c r="D641908" s="48"/>
    </row>
    <row r="641909" spans="4:4">
      <c r="D641909" s="48"/>
    </row>
    <row r="641910" spans="4:4">
      <c r="D641910" s="48"/>
    </row>
    <row r="641911" spans="4:4">
      <c r="D641911" s="48"/>
    </row>
    <row r="641912" spans="4:4">
      <c r="D641912" s="48"/>
    </row>
    <row r="641913" spans="4:4">
      <c r="D641913" s="48"/>
    </row>
    <row r="641914" spans="4:4">
      <c r="D641914" s="48"/>
    </row>
    <row r="641915" spans="4:4">
      <c r="D641915" s="48"/>
    </row>
    <row r="641916" spans="4:4">
      <c r="D641916" s="48"/>
    </row>
    <row r="641917" spans="4:4">
      <c r="D641917" s="48"/>
    </row>
    <row r="641918" spans="4:4">
      <c r="D641918" s="48"/>
    </row>
    <row r="641919" spans="4:4">
      <c r="D641919" s="48"/>
    </row>
    <row r="641920" spans="4:4">
      <c r="D641920" s="48"/>
    </row>
    <row r="641921" spans="4:4">
      <c r="D641921" s="48"/>
    </row>
    <row r="641922" spans="4:4">
      <c r="D641922" s="48"/>
    </row>
    <row r="641923" spans="4:4">
      <c r="D641923" s="48"/>
    </row>
    <row r="641924" spans="4:4">
      <c r="D641924" s="48"/>
    </row>
    <row r="641925" spans="4:4">
      <c r="D641925" s="48"/>
    </row>
    <row r="641926" spans="4:4">
      <c r="D641926" s="48"/>
    </row>
    <row r="641927" spans="4:4">
      <c r="D641927" s="48"/>
    </row>
    <row r="641928" spans="4:4">
      <c r="D641928" s="48"/>
    </row>
    <row r="641929" spans="4:4">
      <c r="D641929" s="48"/>
    </row>
    <row r="641930" spans="4:4">
      <c r="D641930" s="48"/>
    </row>
    <row r="641931" spans="4:4">
      <c r="D641931" s="48"/>
    </row>
    <row r="641932" spans="4:4">
      <c r="D641932" s="48"/>
    </row>
    <row r="641933" spans="4:4">
      <c r="D641933" s="48"/>
    </row>
    <row r="641934" spans="4:4">
      <c r="D641934" s="48"/>
    </row>
    <row r="641935" spans="4:4">
      <c r="D641935" s="48"/>
    </row>
    <row r="641936" spans="4:4">
      <c r="D641936" s="48"/>
    </row>
    <row r="641937" spans="4:4">
      <c r="D641937" s="48"/>
    </row>
    <row r="641938" spans="4:4">
      <c r="D641938" s="48"/>
    </row>
    <row r="641939" spans="4:4">
      <c r="D641939" s="48"/>
    </row>
    <row r="641940" spans="4:4">
      <c r="D641940" s="48"/>
    </row>
    <row r="641941" spans="4:4">
      <c r="D641941" s="48"/>
    </row>
    <row r="641942" spans="4:4">
      <c r="D641942" s="48"/>
    </row>
    <row r="641943" spans="4:4">
      <c r="D641943" s="48"/>
    </row>
    <row r="641944" spans="4:4">
      <c r="D641944" s="48"/>
    </row>
    <row r="641945" spans="4:4">
      <c r="D641945" s="48"/>
    </row>
    <row r="641946" spans="4:4">
      <c r="D641946" s="48"/>
    </row>
    <row r="641947" spans="4:4">
      <c r="D641947" s="48"/>
    </row>
    <row r="641948" spans="4:4">
      <c r="D641948" s="48"/>
    </row>
    <row r="641949" spans="4:4">
      <c r="D641949" s="48"/>
    </row>
    <row r="641950" spans="4:4">
      <c r="D641950" s="48"/>
    </row>
    <row r="641951" spans="4:4">
      <c r="D641951" s="48"/>
    </row>
    <row r="641952" spans="4:4">
      <c r="D641952" s="48"/>
    </row>
    <row r="641953" spans="4:4">
      <c r="D641953" s="48"/>
    </row>
    <row r="641954" spans="4:4">
      <c r="D641954" s="48"/>
    </row>
    <row r="641955" spans="4:4">
      <c r="D641955" s="48"/>
    </row>
    <row r="641956" spans="4:4">
      <c r="D641956" s="48"/>
    </row>
    <row r="641957" spans="4:4">
      <c r="D641957" s="48"/>
    </row>
    <row r="641958" spans="4:4">
      <c r="D641958" s="48"/>
    </row>
    <row r="641959" spans="4:4">
      <c r="D641959" s="48"/>
    </row>
    <row r="641960" spans="4:4">
      <c r="D641960" s="48"/>
    </row>
    <row r="641961" spans="4:4">
      <c r="D641961" s="48"/>
    </row>
    <row r="641962" spans="4:4">
      <c r="D641962" s="48"/>
    </row>
    <row r="641963" spans="4:4">
      <c r="D641963" s="48"/>
    </row>
    <row r="641964" spans="4:4">
      <c r="D641964" s="48"/>
    </row>
    <row r="641965" spans="4:4">
      <c r="D641965" s="48"/>
    </row>
    <row r="641966" spans="4:4">
      <c r="D641966" s="48"/>
    </row>
    <row r="641967" spans="4:4">
      <c r="D641967" s="48"/>
    </row>
    <row r="641968" spans="4:4">
      <c r="D641968" s="48"/>
    </row>
    <row r="641969" spans="4:4">
      <c r="D641969" s="48"/>
    </row>
    <row r="641970" spans="4:4">
      <c r="D641970" s="48"/>
    </row>
    <row r="641971" spans="4:4">
      <c r="D641971" s="48"/>
    </row>
    <row r="641972" spans="4:4">
      <c r="D641972" s="48"/>
    </row>
    <row r="641973" spans="4:4">
      <c r="D641973" s="48"/>
    </row>
    <row r="641974" spans="4:4">
      <c r="D641974" s="48"/>
    </row>
    <row r="641975" spans="4:4">
      <c r="D641975" s="48"/>
    </row>
    <row r="641976" spans="4:4">
      <c r="D641976" s="48"/>
    </row>
    <row r="641977" spans="4:4">
      <c r="D641977" s="48"/>
    </row>
    <row r="641978" spans="4:4">
      <c r="D641978" s="48"/>
    </row>
    <row r="641979" spans="4:4">
      <c r="D641979" s="48"/>
    </row>
    <row r="641980" spans="4:4">
      <c r="D641980" s="48"/>
    </row>
    <row r="641981" spans="4:4">
      <c r="D641981" s="48"/>
    </row>
    <row r="641982" spans="4:4">
      <c r="D641982" s="48"/>
    </row>
    <row r="641983" spans="4:4">
      <c r="D641983" s="48"/>
    </row>
    <row r="641984" spans="4:4">
      <c r="D641984" s="48"/>
    </row>
    <row r="641985" spans="4:4">
      <c r="D641985" s="48"/>
    </row>
    <row r="641986" spans="4:4">
      <c r="D641986" s="48"/>
    </row>
    <row r="641987" spans="4:4">
      <c r="D641987" s="48"/>
    </row>
    <row r="641988" spans="4:4">
      <c r="D641988" s="48"/>
    </row>
    <row r="641989" spans="4:4">
      <c r="D641989" s="48"/>
    </row>
    <row r="641990" spans="4:4">
      <c r="D641990" s="48"/>
    </row>
    <row r="641991" spans="4:4">
      <c r="D641991" s="48"/>
    </row>
    <row r="641992" spans="4:4">
      <c r="D641992" s="48"/>
    </row>
    <row r="641993" spans="4:4">
      <c r="D641993" s="48"/>
    </row>
    <row r="641994" spans="4:4">
      <c r="D641994" s="48"/>
    </row>
    <row r="641995" spans="4:4">
      <c r="D641995" s="48"/>
    </row>
    <row r="641996" spans="4:4">
      <c r="D641996" s="48"/>
    </row>
    <row r="641997" spans="4:4">
      <c r="D641997" s="48"/>
    </row>
    <row r="641998" spans="4:4">
      <c r="D641998" s="48"/>
    </row>
    <row r="641999" spans="4:4">
      <c r="D641999" s="48"/>
    </row>
    <row r="642000" spans="4:4">
      <c r="D642000" s="48"/>
    </row>
    <row r="642001" spans="4:4">
      <c r="D642001" s="48"/>
    </row>
    <row r="642002" spans="4:4">
      <c r="D642002" s="48"/>
    </row>
    <row r="642003" spans="4:4">
      <c r="D642003" s="48"/>
    </row>
    <row r="642004" spans="4:4">
      <c r="D642004" s="48"/>
    </row>
    <row r="642005" spans="4:4">
      <c r="D642005" s="48"/>
    </row>
    <row r="642006" spans="4:4">
      <c r="D642006" s="48"/>
    </row>
    <row r="642007" spans="4:4">
      <c r="D642007" s="48"/>
    </row>
    <row r="642008" spans="4:4">
      <c r="D642008" s="48"/>
    </row>
    <row r="642009" spans="4:4">
      <c r="D642009" s="48"/>
    </row>
    <row r="642010" spans="4:4">
      <c r="D642010" s="48"/>
    </row>
    <row r="642011" spans="4:4">
      <c r="D642011" s="48"/>
    </row>
    <row r="642012" spans="4:4">
      <c r="D642012" s="48"/>
    </row>
    <row r="642013" spans="4:4">
      <c r="D642013" s="48"/>
    </row>
    <row r="642014" spans="4:4">
      <c r="D642014" s="48"/>
    </row>
    <row r="642015" spans="4:4">
      <c r="D642015" s="48"/>
    </row>
    <row r="642016" spans="4:4">
      <c r="D642016" s="48"/>
    </row>
    <row r="642017" spans="4:4">
      <c r="D642017" s="48"/>
    </row>
    <row r="642018" spans="4:4">
      <c r="D642018" s="48"/>
    </row>
    <row r="642019" spans="4:4">
      <c r="D642019" s="48"/>
    </row>
    <row r="642020" spans="4:4">
      <c r="D642020" s="48"/>
    </row>
    <row r="642021" spans="4:4">
      <c r="D642021" s="48"/>
    </row>
    <row r="642022" spans="4:4">
      <c r="D642022" s="48"/>
    </row>
    <row r="642023" spans="4:4">
      <c r="D642023" s="48"/>
    </row>
    <row r="642024" spans="4:4">
      <c r="D642024" s="48"/>
    </row>
    <row r="642025" spans="4:4">
      <c r="D642025" s="48"/>
    </row>
    <row r="642026" spans="4:4">
      <c r="D642026" s="48"/>
    </row>
    <row r="642027" spans="4:4">
      <c r="D642027" s="48"/>
    </row>
    <row r="642028" spans="4:4">
      <c r="D642028" s="48"/>
    </row>
    <row r="642029" spans="4:4">
      <c r="D642029" s="48"/>
    </row>
    <row r="642030" spans="4:4">
      <c r="D642030" s="48"/>
    </row>
    <row r="642031" spans="4:4">
      <c r="D642031" s="48"/>
    </row>
    <row r="642032" spans="4:4">
      <c r="D642032" s="48"/>
    </row>
    <row r="642033" spans="4:4">
      <c r="D642033" s="48"/>
    </row>
    <row r="642034" spans="4:4">
      <c r="D642034" s="48"/>
    </row>
    <row r="642035" spans="4:4">
      <c r="D642035" s="48"/>
    </row>
    <row r="642036" spans="4:4">
      <c r="D642036" s="48"/>
    </row>
    <row r="642037" spans="4:4">
      <c r="D642037" s="48"/>
    </row>
    <row r="642038" spans="4:4">
      <c r="D642038" s="48"/>
    </row>
    <row r="642039" spans="4:4">
      <c r="D642039" s="48"/>
    </row>
    <row r="642040" spans="4:4">
      <c r="D642040" s="48"/>
    </row>
    <row r="642041" spans="4:4">
      <c r="D642041" s="48"/>
    </row>
    <row r="642042" spans="4:4">
      <c r="D642042" s="48"/>
    </row>
    <row r="642043" spans="4:4">
      <c r="D642043" s="48"/>
    </row>
    <row r="642044" spans="4:4">
      <c r="D642044" s="48"/>
    </row>
    <row r="642045" spans="4:4">
      <c r="D642045" s="48"/>
    </row>
    <row r="642046" spans="4:4">
      <c r="D642046" s="48"/>
    </row>
    <row r="642047" spans="4:4">
      <c r="D642047" s="48"/>
    </row>
    <row r="642048" spans="4:4">
      <c r="D642048" s="48"/>
    </row>
    <row r="642049" spans="4:4">
      <c r="D642049" s="48"/>
    </row>
    <row r="642050" spans="4:4">
      <c r="D642050" s="48"/>
    </row>
    <row r="642051" spans="4:4">
      <c r="D642051" s="48"/>
    </row>
    <row r="642052" spans="4:4">
      <c r="D642052" s="48"/>
    </row>
    <row r="642053" spans="4:4">
      <c r="D642053" s="48"/>
    </row>
    <row r="642054" spans="4:4">
      <c r="D642054" s="48"/>
    </row>
    <row r="642055" spans="4:4">
      <c r="D642055" s="48"/>
    </row>
    <row r="642056" spans="4:4">
      <c r="D642056" s="48"/>
    </row>
    <row r="642057" spans="4:4">
      <c r="D642057" s="48"/>
    </row>
    <row r="642058" spans="4:4">
      <c r="D642058" s="48"/>
    </row>
    <row r="642059" spans="4:4">
      <c r="D642059" s="48"/>
    </row>
    <row r="642060" spans="4:4">
      <c r="D642060" s="48"/>
    </row>
    <row r="642061" spans="4:4">
      <c r="D642061" s="48"/>
    </row>
    <row r="642062" spans="4:4">
      <c r="D642062" s="48"/>
    </row>
    <row r="642063" spans="4:4">
      <c r="D642063" s="48"/>
    </row>
    <row r="642064" spans="4:4">
      <c r="D642064" s="48"/>
    </row>
    <row r="642065" spans="4:4">
      <c r="D642065" s="48"/>
    </row>
    <row r="642066" spans="4:4">
      <c r="D642066" s="48"/>
    </row>
    <row r="642067" spans="4:4">
      <c r="D642067" s="48"/>
    </row>
    <row r="642068" spans="4:4">
      <c r="D642068" s="48"/>
    </row>
    <row r="642069" spans="4:4">
      <c r="D642069" s="48"/>
    </row>
    <row r="642070" spans="4:4">
      <c r="D642070" s="48"/>
    </row>
    <row r="642071" spans="4:4">
      <c r="D642071" s="48"/>
    </row>
    <row r="642072" spans="4:4">
      <c r="D642072" s="48"/>
    </row>
    <row r="642073" spans="4:4">
      <c r="D642073" s="48"/>
    </row>
    <row r="642074" spans="4:4">
      <c r="D642074" s="48"/>
    </row>
    <row r="642075" spans="4:4">
      <c r="D642075" s="48"/>
    </row>
    <row r="642076" spans="4:4">
      <c r="D642076" s="48"/>
    </row>
    <row r="642077" spans="4:4">
      <c r="D642077" s="48"/>
    </row>
    <row r="642078" spans="4:4">
      <c r="D642078" s="48"/>
    </row>
    <row r="642079" spans="4:4">
      <c r="D642079" s="48"/>
    </row>
    <row r="642080" spans="4:4">
      <c r="D642080" s="48"/>
    </row>
    <row r="642081" spans="4:4">
      <c r="D642081" s="48"/>
    </row>
    <row r="642082" spans="4:4">
      <c r="D642082" s="48"/>
    </row>
    <row r="642083" spans="4:4">
      <c r="D642083" s="48"/>
    </row>
    <row r="642084" spans="4:4">
      <c r="D642084" s="48"/>
    </row>
    <row r="642085" spans="4:4">
      <c r="D642085" s="48"/>
    </row>
    <row r="642086" spans="4:4">
      <c r="D642086" s="48"/>
    </row>
    <row r="642087" spans="4:4">
      <c r="D642087" s="48"/>
    </row>
    <row r="642088" spans="4:4">
      <c r="D642088" s="48"/>
    </row>
    <row r="642089" spans="4:4">
      <c r="D642089" s="48"/>
    </row>
    <row r="642090" spans="4:4">
      <c r="D642090" s="48"/>
    </row>
    <row r="642091" spans="4:4">
      <c r="D642091" s="48"/>
    </row>
    <row r="642092" spans="4:4">
      <c r="D642092" s="48"/>
    </row>
    <row r="642093" spans="4:4">
      <c r="D642093" s="48"/>
    </row>
    <row r="642094" spans="4:4">
      <c r="D642094" s="48"/>
    </row>
    <row r="642095" spans="4:4">
      <c r="D642095" s="48"/>
    </row>
    <row r="642096" spans="4:4">
      <c r="D642096" s="48"/>
    </row>
    <row r="642097" spans="4:4">
      <c r="D642097" s="48"/>
    </row>
    <row r="642098" spans="4:4">
      <c r="D642098" s="48"/>
    </row>
    <row r="642099" spans="4:4">
      <c r="D642099" s="48"/>
    </row>
    <row r="642100" spans="4:4">
      <c r="D642100" s="48"/>
    </row>
    <row r="642101" spans="4:4">
      <c r="D642101" s="48"/>
    </row>
    <row r="642102" spans="4:4">
      <c r="D642102" s="48"/>
    </row>
    <row r="642103" spans="4:4">
      <c r="D642103" s="48"/>
    </row>
    <row r="642104" spans="4:4">
      <c r="D642104" s="48"/>
    </row>
    <row r="642105" spans="4:4">
      <c r="D642105" s="48"/>
    </row>
    <row r="642106" spans="4:4">
      <c r="D642106" s="48"/>
    </row>
    <row r="642107" spans="4:4">
      <c r="D642107" s="48"/>
    </row>
    <row r="642108" spans="4:4">
      <c r="D642108" s="48"/>
    </row>
    <row r="642109" spans="4:4">
      <c r="D642109" s="48"/>
    </row>
    <row r="642110" spans="4:4">
      <c r="D642110" s="48"/>
    </row>
    <row r="642111" spans="4:4">
      <c r="D642111" s="48"/>
    </row>
    <row r="642112" spans="4:4">
      <c r="D642112" s="48"/>
    </row>
    <row r="642113" spans="4:4">
      <c r="D642113" s="48"/>
    </row>
    <row r="642114" spans="4:4">
      <c r="D642114" s="48"/>
    </row>
    <row r="642115" spans="4:4">
      <c r="D642115" s="48"/>
    </row>
    <row r="642116" spans="4:4">
      <c r="D642116" s="48"/>
    </row>
    <row r="642117" spans="4:4">
      <c r="D642117" s="48"/>
    </row>
    <row r="642118" spans="4:4">
      <c r="D642118" s="48"/>
    </row>
    <row r="642119" spans="4:4">
      <c r="D642119" s="48"/>
    </row>
    <row r="642120" spans="4:4">
      <c r="D642120" s="48"/>
    </row>
    <row r="642121" spans="4:4">
      <c r="D642121" s="48"/>
    </row>
    <row r="642122" spans="4:4">
      <c r="D642122" s="48"/>
    </row>
    <row r="642123" spans="4:4">
      <c r="D642123" s="48"/>
    </row>
    <row r="642124" spans="4:4">
      <c r="D642124" s="48"/>
    </row>
    <row r="642125" spans="4:4">
      <c r="D642125" s="48"/>
    </row>
    <row r="642126" spans="4:4">
      <c r="D642126" s="48"/>
    </row>
    <row r="642127" spans="4:4">
      <c r="D642127" s="48"/>
    </row>
    <row r="642128" spans="4:4">
      <c r="D642128" s="48"/>
    </row>
    <row r="642129" spans="4:4">
      <c r="D642129" s="48"/>
    </row>
    <row r="642130" spans="4:4">
      <c r="D642130" s="48"/>
    </row>
    <row r="642131" spans="4:4">
      <c r="D642131" s="48"/>
    </row>
    <row r="642132" spans="4:4">
      <c r="D642132" s="48"/>
    </row>
    <row r="642133" spans="4:4">
      <c r="D642133" s="48"/>
    </row>
    <row r="642134" spans="4:4">
      <c r="D642134" s="48"/>
    </row>
    <row r="642135" spans="4:4">
      <c r="D642135" s="48"/>
    </row>
    <row r="642136" spans="4:4">
      <c r="D642136" s="48"/>
    </row>
    <row r="642137" spans="4:4">
      <c r="D642137" s="48"/>
    </row>
    <row r="642138" spans="4:4">
      <c r="D642138" s="48"/>
    </row>
    <row r="642139" spans="4:4">
      <c r="D642139" s="48"/>
    </row>
    <row r="642140" spans="4:4">
      <c r="D642140" s="48"/>
    </row>
    <row r="642141" spans="4:4">
      <c r="D642141" s="48"/>
    </row>
    <row r="642142" spans="4:4">
      <c r="D642142" s="48"/>
    </row>
    <row r="642143" spans="4:4">
      <c r="D642143" s="48"/>
    </row>
    <row r="642144" spans="4:4">
      <c r="D642144" s="48"/>
    </row>
    <row r="642145" spans="4:4">
      <c r="D642145" s="48"/>
    </row>
    <row r="642146" spans="4:4">
      <c r="D642146" s="48"/>
    </row>
    <row r="642147" spans="4:4">
      <c r="D642147" s="48"/>
    </row>
    <row r="642148" spans="4:4">
      <c r="D642148" s="48"/>
    </row>
    <row r="642149" spans="4:4">
      <c r="D642149" s="48"/>
    </row>
    <row r="642150" spans="4:4">
      <c r="D642150" s="48"/>
    </row>
    <row r="642151" spans="4:4">
      <c r="D642151" s="48"/>
    </row>
    <row r="642152" spans="4:4">
      <c r="D642152" s="48"/>
    </row>
    <row r="642153" spans="4:4">
      <c r="D642153" s="48"/>
    </row>
    <row r="642154" spans="4:4">
      <c r="D642154" s="48"/>
    </row>
    <row r="642155" spans="4:4">
      <c r="D642155" s="48"/>
    </row>
    <row r="642156" spans="4:4">
      <c r="D642156" s="48"/>
    </row>
    <row r="642157" spans="4:4">
      <c r="D642157" s="48"/>
    </row>
    <row r="642158" spans="4:4">
      <c r="D642158" s="48"/>
    </row>
    <row r="642159" spans="4:4">
      <c r="D642159" s="48"/>
    </row>
    <row r="642160" spans="4:4">
      <c r="D642160" s="48"/>
    </row>
    <row r="642161" spans="4:4">
      <c r="D642161" s="48"/>
    </row>
    <row r="642162" spans="4:4">
      <c r="D642162" s="48"/>
    </row>
    <row r="642163" spans="4:4">
      <c r="D642163" s="48"/>
    </row>
    <row r="642164" spans="4:4">
      <c r="D642164" s="48"/>
    </row>
    <row r="642165" spans="4:4">
      <c r="D642165" s="48"/>
    </row>
    <row r="642166" spans="4:4">
      <c r="D642166" s="48"/>
    </row>
    <row r="642167" spans="4:4">
      <c r="D642167" s="48"/>
    </row>
    <row r="642168" spans="4:4">
      <c r="D642168" s="48"/>
    </row>
    <row r="642169" spans="4:4">
      <c r="D642169" s="48"/>
    </row>
    <row r="642170" spans="4:4">
      <c r="D642170" s="48"/>
    </row>
    <row r="642171" spans="4:4">
      <c r="D642171" s="48"/>
    </row>
    <row r="642172" spans="4:4">
      <c r="D642172" s="48"/>
    </row>
    <row r="642173" spans="4:4">
      <c r="D642173" s="48"/>
    </row>
    <row r="642174" spans="4:4">
      <c r="D642174" s="48"/>
    </row>
    <row r="642175" spans="4:4">
      <c r="D642175" s="48"/>
    </row>
    <row r="642176" spans="4:4">
      <c r="D642176" s="48"/>
    </row>
    <row r="642177" spans="4:4">
      <c r="D642177" s="48"/>
    </row>
    <row r="642178" spans="4:4">
      <c r="D642178" s="48"/>
    </row>
    <row r="642179" spans="4:4">
      <c r="D642179" s="48"/>
    </row>
    <row r="642180" spans="4:4">
      <c r="D642180" s="48"/>
    </row>
    <row r="642181" spans="4:4">
      <c r="D642181" s="48"/>
    </row>
    <row r="642182" spans="4:4">
      <c r="D642182" s="48"/>
    </row>
    <row r="642183" spans="4:4">
      <c r="D642183" s="48"/>
    </row>
    <row r="642184" spans="4:4">
      <c r="D642184" s="48"/>
    </row>
    <row r="642185" spans="4:4">
      <c r="D642185" s="48"/>
    </row>
    <row r="642186" spans="4:4">
      <c r="D642186" s="48"/>
    </row>
    <row r="642187" spans="4:4">
      <c r="D642187" s="48"/>
    </row>
    <row r="642188" spans="4:4">
      <c r="D642188" s="48"/>
    </row>
    <row r="642189" spans="4:4">
      <c r="D642189" s="48"/>
    </row>
    <row r="642190" spans="4:4">
      <c r="D642190" s="48"/>
    </row>
    <row r="642191" spans="4:4">
      <c r="D642191" s="48"/>
    </row>
    <row r="642192" spans="4:4">
      <c r="D642192" s="48"/>
    </row>
    <row r="642193" spans="4:4">
      <c r="D642193" s="48"/>
    </row>
    <row r="642194" spans="4:4">
      <c r="D642194" s="48"/>
    </row>
    <row r="642195" spans="4:4">
      <c r="D642195" s="48"/>
    </row>
    <row r="642196" spans="4:4">
      <c r="D642196" s="48"/>
    </row>
    <row r="642197" spans="4:4">
      <c r="D642197" s="48"/>
    </row>
    <row r="642198" spans="4:4">
      <c r="D642198" s="48"/>
    </row>
    <row r="642199" spans="4:4">
      <c r="D642199" s="48"/>
    </row>
    <row r="642200" spans="4:4">
      <c r="D642200" s="48"/>
    </row>
    <row r="642201" spans="4:4">
      <c r="D642201" s="48"/>
    </row>
    <row r="642202" spans="4:4">
      <c r="D642202" s="48"/>
    </row>
    <row r="642203" spans="4:4">
      <c r="D642203" s="48"/>
    </row>
    <row r="642204" spans="4:4">
      <c r="D642204" s="48"/>
    </row>
    <row r="642205" spans="4:4">
      <c r="D642205" s="48"/>
    </row>
    <row r="642206" spans="4:4">
      <c r="D642206" s="48"/>
    </row>
    <row r="642207" spans="4:4">
      <c r="D642207" s="48"/>
    </row>
    <row r="642208" spans="4:4">
      <c r="D642208" s="48"/>
    </row>
    <row r="642209" spans="4:4">
      <c r="D642209" s="48"/>
    </row>
    <row r="642210" spans="4:4">
      <c r="D642210" s="48"/>
    </row>
    <row r="642211" spans="4:4">
      <c r="D642211" s="48"/>
    </row>
    <row r="642212" spans="4:4">
      <c r="D642212" s="48"/>
    </row>
    <row r="642213" spans="4:4">
      <c r="D642213" s="48"/>
    </row>
    <row r="642214" spans="4:4">
      <c r="D642214" s="48"/>
    </row>
    <row r="642215" spans="4:4">
      <c r="D642215" s="48"/>
    </row>
    <row r="642216" spans="4:4">
      <c r="D642216" s="48"/>
    </row>
    <row r="642217" spans="4:4">
      <c r="D642217" s="48"/>
    </row>
    <row r="642218" spans="4:4">
      <c r="D642218" s="48"/>
    </row>
    <row r="642219" spans="4:4">
      <c r="D642219" s="48"/>
    </row>
    <row r="642220" spans="4:4">
      <c r="D642220" s="48"/>
    </row>
    <row r="642221" spans="4:4">
      <c r="D642221" s="48"/>
    </row>
    <row r="642222" spans="4:4">
      <c r="D642222" s="48"/>
    </row>
    <row r="642223" spans="4:4">
      <c r="D642223" s="48"/>
    </row>
    <row r="642224" spans="4:4">
      <c r="D642224" s="48"/>
    </row>
    <row r="642225" spans="4:4">
      <c r="D642225" s="48"/>
    </row>
    <row r="642226" spans="4:4">
      <c r="D642226" s="48"/>
    </row>
    <row r="642227" spans="4:4">
      <c r="D642227" s="48"/>
    </row>
    <row r="642228" spans="4:4">
      <c r="D642228" s="48"/>
    </row>
    <row r="642229" spans="4:4">
      <c r="D642229" s="48"/>
    </row>
    <row r="642230" spans="4:4">
      <c r="D642230" s="48"/>
    </row>
    <row r="642231" spans="4:4">
      <c r="D642231" s="48"/>
    </row>
    <row r="642232" spans="4:4">
      <c r="D642232" s="48"/>
    </row>
    <row r="642233" spans="4:4">
      <c r="D642233" s="48"/>
    </row>
    <row r="642234" spans="4:4">
      <c r="D642234" s="48"/>
    </row>
    <row r="642235" spans="4:4">
      <c r="D642235" s="48"/>
    </row>
    <row r="642236" spans="4:4">
      <c r="D642236" s="48"/>
    </row>
    <row r="642237" spans="4:4">
      <c r="D642237" s="48"/>
    </row>
    <row r="642238" spans="4:4">
      <c r="D642238" s="48"/>
    </row>
    <row r="642239" spans="4:4">
      <c r="D642239" s="48"/>
    </row>
    <row r="642240" spans="4:4">
      <c r="D642240" s="48"/>
    </row>
    <row r="642241" spans="4:4">
      <c r="D642241" s="48"/>
    </row>
    <row r="642242" spans="4:4">
      <c r="D642242" s="48"/>
    </row>
    <row r="642243" spans="4:4">
      <c r="D642243" s="48"/>
    </row>
    <row r="642244" spans="4:4">
      <c r="D642244" s="48"/>
    </row>
    <row r="642245" spans="4:4">
      <c r="D642245" s="48"/>
    </row>
    <row r="642246" spans="4:4">
      <c r="D642246" s="48"/>
    </row>
    <row r="642247" spans="4:4">
      <c r="D642247" s="48"/>
    </row>
    <row r="642248" spans="4:4">
      <c r="D642248" s="48"/>
    </row>
    <row r="642249" spans="4:4">
      <c r="D642249" s="48"/>
    </row>
    <row r="642250" spans="4:4">
      <c r="D642250" s="48"/>
    </row>
    <row r="642251" spans="4:4">
      <c r="D642251" s="48"/>
    </row>
    <row r="642252" spans="4:4">
      <c r="D642252" s="48"/>
    </row>
    <row r="642253" spans="4:4">
      <c r="D642253" s="48"/>
    </row>
    <row r="642254" spans="4:4">
      <c r="D642254" s="48"/>
    </row>
    <row r="642255" spans="4:4">
      <c r="D642255" s="48"/>
    </row>
    <row r="642256" spans="4:4">
      <c r="D642256" s="48"/>
    </row>
    <row r="642257" spans="4:4">
      <c r="D642257" s="48"/>
    </row>
    <row r="642258" spans="4:4">
      <c r="D642258" s="48"/>
    </row>
    <row r="642259" spans="4:4">
      <c r="D642259" s="48"/>
    </row>
    <row r="642260" spans="4:4">
      <c r="D642260" s="48"/>
    </row>
    <row r="642261" spans="4:4">
      <c r="D642261" s="48"/>
    </row>
    <row r="642262" spans="4:4">
      <c r="D642262" s="48"/>
    </row>
    <row r="642263" spans="4:4">
      <c r="D642263" s="48"/>
    </row>
    <row r="642264" spans="4:4">
      <c r="D642264" s="48"/>
    </row>
    <row r="642265" spans="4:4">
      <c r="D642265" s="48"/>
    </row>
    <row r="642266" spans="4:4">
      <c r="D642266" s="48"/>
    </row>
    <row r="642267" spans="4:4">
      <c r="D642267" s="48"/>
    </row>
    <row r="642268" spans="4:4">
      <c r="D642268" s="48"/>
    </row>
    <row r="642269" spans="4:4">
      <c r="D642269" s="48"/>
    </row>
    <row r="642270" spans="4:4">
      <c r="D642270" s="48"/>
    </row>
    <row r="642271" spans="4:4">
      <c r="D642271" s="48"/>
    </row>
    <row r="642272" spans="4:4">
      <c r="D642272" s="48"/>
    </row>
    <row r="642273" spans="4:4">
      <c r="D642273" s="48"/>
    </row>
    <row r="642274" spans="4:4">
      <c r="D642274" s="48"/>
    </row>
    <row r="642275" spans="4:4">
      <c r="D642275" s="48"/>
    </row>
    <row r="642276" spans="4:4">
      <c r="D642276" s="48"/>
    </row>
    <row r="642277" spans="4:4">
      <c r="D642277" s="48"/>
    </row>
    <row r="642278" spans="4:4">
      <c r="D642278" s="48"/>
    </row>
    <row r="642279" spans="4:4">
      <c r="D642279" s="48"/>
    </row>
    <row r="642280" spans="4:4">
      <c r="D642280" s="48"/>
    </row>
    <row r="642281" spans="4:4">
      <c r="D642281" s="48"/>
    </row>
    <row r="642282" spans="4:4">
      <c r="D642282" s="48"/>
    </row>
    <row r="642283" spans="4:4">
      <c r="D642283" s="48"/>
    </row>
    <row r="642284" spans="4:4">
      <c r="D642284" s="48"/>
    </row>
    <row r="642285" spans="4:4">
      <c r="D642285" s="48"/>
    </row>
    <row r="642286" spans="4:4">
      <c r="D642286" s="48"/>
    </row>
    <row r="642287" spans="4:4">
      <c r="D642287" s="48"/>
    </row>
    <row r="642288" spans="4:4">
      <c r="D642288" s="48"/>
    </row>
    <row r="642289" spans="4:4">
      <c r="D642289" s="48"/>
    </row>
    <row r="642290" spans="4:4">
      <c r="D642290" s="48"/>
    </row>
    <row r="642291" spans="4:4">
      <c r="D642291" s="48"/>
    </row>
    <row r="642292" spans="4:4">
      <c r="D642292" s="48"/>
    </row>
    <row r="642293" spans="4:4">
      <c r="D642293" s="48"/>
    </row>
    <row r="642294" spans="4:4">
      <c r="D642294" s="48"/>
    </row>
    <row r="642295" spans="4:4">
      <c r="D642295" s="48"/>
    </row>
    <row r="642296" spans="4:4">
      <c r="D642296" s="48"/>
    </row>
    <row r="642297" spans="4:4">
      <c r="D642297" s="48"/>
    </row>
    <row r="642298" spans="4:4">
      <c r="D642298" s="48"/>
    </row>
    <row r="642299" spans="4:4">
      <c r="D642299" s="48"/>
    </row>
    <row r="642300" spans="4:4">
      <c r="D642300" s="48"/>
    </row>
    <row r="642301" spans="4:4">
      <c r="D642301" s="48"/>
    </row>
    <row r="642302" spans="4:4">
      <c r="D642302" s="48"/>
    </row>
    <row r="642303" spans="4:4">
      <c r="D642303" s="48"/>
    </row>
    <row r="642304" spans="4:4">
      <c r="D642304" s="48"/>
    </row>
    <row r="642305" spans="4:4">
      <c r="D642305" s="48"/>
    </row>
    <row r="642306" spans="4:4">
      <c r="D642306" s="48"/>
    </row>
    <row r="642307" spans="4:4">
      <c r="D642307" s="48"/>
    </row>
    <row r="642308" spans="4:4">
      <c r="D642308" s="48"/>
    </row>
    <row r="642309" spans="4:4">
      <c r="D642309" s="48"/>
    </row>
    <row r="642310" spans="4:4">
      <c r="D642310" s="48"/>
    </row>
    <row r="642311" spans="4:4">
      <c r="D642311" s="48"/>
    </row>
    <row r="642312" spans="4:4">
      <c r="D642312" s="48"/>
    </row>
    <row r="642313" spans="4:4">
      <c r="D642313" s="48"/>
    </row>
    <row r="642314" spans="4:4">
      <c r="D642314" s="48"/>
    </row>
    <row r="642315" spans="4:4">
      <c r="D642315" s="48"/>
    </row>
    <row r="642316" spans="4:4">
      <c r="D642316" s="48"/>
    </row>
    <row r="642317" spans="4:4">
      <c r="D642317" s="48"/>
    </row>
    <row r="642318" spans="4:4">
      <c r="D642318" s="48"/>
    </row>
    <row r="642319" spans="4:4">
      <c r="D642319" s="48"/>
    </row>
    <row r="642320" spans="4:4">
      <c r="D642320" s="48"/>
    </row>
    <row r="642321" spans="4:4">
      <c r="D642321" s="48"/>
    </row>
    <row r="642322" spans="4:4">
      <c r="D642322" s="48"/>
    </row>
    <row r="642323" spans="4:4">
      <c r="D642323" s="48"/>
    </row>
    <row r="642324" spans="4:4">
      <c r="D642324" s="48"/>
    </row>
    <row r="642325" spans="4:4">
      <c r="D642325" s="48"/>
    </row>
    <row r="642326" spans="4:4">
      <c r="D642326" s="48"/>
    </row>
    <row r="642327" spans="4:4">
      <c r="D642327" s="48"/>
    </row>
    <row r="642328" spans="4:4">
      <c r="D642328" s="48"/>
    </row>
    <row r="642329" spans="4:4">
      <c r="D642329" s="48"/>
    </row>
    <row r="642330" spans="4:4">
      <c r="D642330" s="48"/>
    </row>
    <row r="642331" spans="4:4">
      <c r="D642331" s="48"/>
    </row>
    <row r="642332" spans="4:4">
      <c r="D642332" s="48"/>
    </row>
    <row r="642333" spans="4:4">
      <c r="D642333" s="48"/>
    </row>
    <row r="642334" spans="4:4">
      <c r="D642334" s="48"/>
    </row>
    <row r="642335" spans="4:4">
      <c r="D642335" s="48"/>
    </row>
    <row r="642336" spans="4:4">
      <c r="D642336" s="48"/>
    </row>
    <row r="642337" spans="4:4">
      <c r="D642337" s="48"/>
    </row>
    <row r="642338" spans="4:4">
      <c r="D642338" s="48"/>
    </row>
    <row r="642339" spans="4:4">
      <c r="D642339" s="48"/>
    </row>
    <row r="642340" spans="4:4">
      <c r="D642340" s="48"/>
    </row>
    <row r="642341" spans="4:4">
      <c r="D642341" s="48"/>
    </row>
    <row r="642342" spans="4:4">
      <c r="D642342" s="48"/>
    </row>
    <row r="642343" spans="4:4">
      <c r="D642343" s="48"/>
    </row>
    <row r="642344" spans="4:4">
      <c r="D642344" s="48"/>
    </row>
    <row r="642345" spans="4:4">
      <c r="D642345" s="48"/>
    </row>
    <row r="642346" spans="4:4">
      <c r="D642346" s="48"/>
    </row>
    <row r="642347" spans="4:4">
      <c r="D642347" s="48"/>
    </row>
    <row r="642348" spans="4:4">
      <c r="D642348" s="48"/>
    </row>
    <row r="642349" spans="4:4">
      <c r="D642349" s="48"/>
    </row>
    <row r="642350" spans="4:4">
      <c r="D642350" s="48"/>
    </row>
    <row r="642351" spans="4:4">
      <c r="D642351" s="48"/>
    </row>
    <row r="642352" spans="4:4">
      <c r="D642352" s="48"/>
    </row>
    <row r="642353" spans="4:4">
      <c r="D642353" s="48"/>
    </row>
    <row r="642354" spans="4:4">
      <c r="D642354" s="48"/>
    </row>
    <row r="642355" spans="4:4">
      <c r="D642355" s="48"/>
    </row>
    <row r="642356" spans="4:4">
      <c r="D642356" s="48"/>
    </row>
    <row r="642357" spans="4:4">
      <c r="D642357" s="48"/>
    </row>
    <row r="642358" spans="4:4">
      <c r="D642358" s="48"/>
    </row>
    <row r="642359" spans="4:4">
      <c r="D642359" s="48"/>
    </row>
    <row r="642360" spans="4:4">
      <c r="D642360" s="48"/>
    </row>
    <row r="642361" spans="4:4">
      <c r="D642361" s="48"/>
    </row>
    <row r="642362" spans="4:4">
      <c r="D642362" s="48"/>
    </row>
    <row r="642363" spans="4:4">
      <c r="D642363" s="48"/>
    </row>
    <row r="642364" spans="4:4">
      <c r="D642364" s="48"/>
    </row>
    <row r="642365" spans="4:4">
      <c r="D642365" s="48"/>
    </row>
    <row r="642366" spans="4:4">
      <c r="D642366" s="48"/>
    </row>
    <row r="642367" spans="4:4">
      <c r="D642367" s="48"/>
    </row>
    <row r="642368" spans="4:4">
      <c r="D642368" s="48"/>
    </row>
    <row r="642369" spans="4:4">
      <c r="D642369" s="48"/>
    </row>
    <row r="642370" spans="4:4">
      <c r="D642370" s="48"/>
    </row>
    <row r="642371" spans="4:4">
      <c r="D642371" s="48"/>
    </row>
    <row r="642372" spans="4:4">
      <c r="D642372" s="48"/>
    </row>
    <row r="642373" spans="4:4">
      <c r="D642373" s="48"/>
    </row>
    <row r="642374" spans="4:4">
      <c r="D642374" s="48"/>
    </row>
    <row r="642375" spans="4:4">
      <c r="D642375" s="48"/>
    </row>
    <row r="642376" spans="4:4">
      <c r="D642376" s="48"/>
    </row>
    <row r="642377" spans="4:4">
      <c r="D642377" s="48"/>
    </row>
    <row r="642378" spans="4:4">
      <c r="D642378" s="48"/>
    </row>
    <row r="642379" spans="4:4">
      <c r="D642379" s="48"/>
    </row>
    <row r="642380" spans="4:4">
      <c r="D642380" s="48"/>
    </row>
    <row r="642381" spans="4:4">
      <c r="D642381" s="48"/>
    </row>
    <row r="642382" spans="4:4">
      <c r="D642382" s="48"/>
    </row>
    <row r="642383" spans="4:4">
      <c r="D642383" s="48"/>
    </row>
    <row r="642384" spans="4:4">
      <c r="D642384" s="48"/>
    </row>
    <row r="642385" spans="4:4">
      <c r="D642385" s="48"/>
    </row>
    <row r="642386" spans="4:4">
      <c r="D642386" s="48"/>
    </row>
    <row r="642387" spans="4:4">
      <c r="D642387" s="48"/>
    </row>
    <row r="642388" spans="4:4">
      <c r="D642388" s="48"/>
    </row>
    <row r="642389" spans="4:4">
      <c r="D642389" s="48"/>
    </row>
    <row r="642390" spans="4:4">
      <c r="D642390" s="48"/>
    </row>
    <row r="642391" spans="4:4">
      <c r="D642391" s="48"/>
    </row>
    <row r="642392" spans="4:4">
      <c r="D642392" s="48"/>
    </row>
    <row r="642393" spans="4:4">
      <c r="D642393" s="48"/>
    </row>
    <row r="642394" spans="4:4">
      <c r="D642394" s="48"/>
    </row>
    <row r="642395" spans="4:4">
      <c r="D642395" s="48"/>
    </row>
    <row r="642396" spans="4:4">
      <c r="D642396" s="48"/>
    </row>
    <row r="642397" spans="4:4">
      <c r="D642397" s="48"/>
    </row>
    <row r="642398" spans="4:4">
      <c r="D642398" s="48"/>
    </row>
    <row r="642399" spans="4:4">
      <c r="D642399" s="48"/>
    </row>
    <row r="642400" spans="4:4">
      <c r="D642400" s="48"/>
    </row>
    <row r="642401" spans="4:4">
      <c r="D642401" s="48"/>
    </row>
    <row r="642402" spans="4:4">
      <c r="D642402" s="48"/>
    </row>
    <row r="642403" spans="4:4">
      <c r="D642403" s="48"/>
    </row>
    <row r="642404" spans="4:4">
      <c r="D642404" s="48"/>
    </row>
    <row r="642405" spans="4:4">
      <c r="D642405" s="48"/>
    </row>
    <row r="642406" spans="4:4">
      <c r="D642406" s="48"/>
    </row>
    <row r="642407" spans="4:4">
      <c r="D642407" s="48"/>
    </row>
    <row r="642408" spans="4:4">
      <c r="D642408" s="48"/>
    </row>
    <row r="642409" spans="4:4">
      <c r="D642409" s="48"/>
    </row>
    <row r="642410" spans="4:4">
      <c r="D642410" s="48"/>
    </row>
    <row r="642411" spans="4:4">
      <c r="D642411" s="48"/>
    </row>
    <row r="642412" spans="4:4">
      <c r="D642412" s="48"/>
    </row>
    <row r="642413" spans="4:4">
      <c r="D642413" s="48"/>
    </row>
    <row r="642414" spans="4:4">
      <c r="D642414" s="48"/>
    </row>
    <row r="642415" spans="4:4">
      <c r="D642415" s="48"/>
    </row>
    <row r="642416" spans="4:4">
      <c r="D642416" s="48"/>
    </row>
    <row r="642417" spans="4:4">
      <c r="D642417" s="48"/>
    </row>
    <row r="642418" spans="4:4">
      <c r="D642418" s="48"/>
    </row>
    <row r="642419" spans="4:4">
      <c r="D642419" s="48"/>
    </row>
    <row r="642420" spans="4:4">
      <c r="D642420" s="48"/>
    </row>
    <row r="642421" spans="4:4">
      <c r="D642421" s="48"/>
    </row>
    <row r="642422" spans="4:4">
      <c r="D642422" s="48"/>
    </row>
    <row r="642423" spans="4:4">
      <c r="D642423" s="48"/>
    </row>
    <row r="642424" spans="4:4">
      <c r="D642424" s="48"/>
    </row>
    <row r="642425" spans="4:4">
      <c r="D642425" s="48"/>
    </row>
    <row r="642426" spans="4:4">
      <c r="D642426" s="48"/>
    </row>
    <row r="642427" spans="4:4">
      <c r="D642427" s="48"/>
    </row>
    <row r="642428" spans="4:4">
      <c r="D642428" s="48"/>
    </row>
    <row r="642429" spans="4:4">
      <c r="D642429" s="48"/>
    </row>
    <row r="642430" spans="4:4">
      <c r="D642430" s="48"/>
    </row>
    <row r="642431" spans="4:4">
      <c r="D642431" s="48"/>
    </row>
    <row r="642432" spans="4:4">
      <c r="D642432" s="48"/>
    </row>
    <row r="642433" spans="4:4">
      <c r="D642433" s="48"/>
    </row>
    <row r="642434" spans="4:4">
      <c r="D642434" s="48"/>
    </row>
    <row r="642435" spans="4:4">
      <c r="D642435" s="48"/>
    </row>
    <row r="642436" spans="4:4">
      <c r="D642436" s="48"/>
    </row>
    <row r="642437" spans="4:4">
      <c r="D642437" s="48"/>
    </row>
    <row r="642438" spans="4:4">
      <c r="D642438" s="48"/>
    </row>
    <row r="642439" spans="4:4">
      <c r="D642439" s="48"/>
    </row>
    <row r="642440" spans="4:4">
      <c r="D642440" s="48"/>
    </row>
    <row r="642441" spans="4:4">
      <c r="D642441" s="48"/>
    </row>
    <row r="642442" spans="4:4">
      <c r="D642442" s="48"/>
    </row>
    <row r="642443" spans="4:4">
      <c r="D642443" s="48"/>
    </row>
    <row r="642444" spans="4:4">
      <c r="D642444" s="48"/>
    </row>
    <row r="642445" spans="4:4">
      <c r="D642445" s="48"/>
    </row>
    <row r="642446" spans="4:4">
      <c r="D642446" s="48"/>
    </row>
    <row r="642447" spans="4:4">
      <c r="D642447" s="48"/>
    </row>
    <row r="642448" spans="4:4">
      <c r="D642448" s="48"/>
    </row>
    <row r="642449" spans="4:4">
      <c r="D642449" s="48"/>
    </row>
    <row r="642450" spans="4:4">
      <c r="D642450" s="48"/>
    </row>
    <row r="642451" spans="4:4">
      <c r="D642451" s="48"/>
    </row>
    <row r="642452" spans="4:4">
      <c r="D642452" s="48"/>
    </row>
    <row r="642453" spans="4:4">
      <c r="D642453" s="48"/>
    </row>
    <row r="642454" spans="4:4">
      <c r="D642454" s="48"/>
    </row>
    <row r="642455" spans="4:4">
      <c r="D642455" s="48"/>
    </row>
    <row r="642456" spans="4:4">
      <c r="D642456" s="48"/>
    </row>
    <row r="642457" spans="4:4">
      <c r="D642457" s="48"/>
    </row>
    <row r="642458" spans="4:4">
      <c r="D642458" s="48"/>
    </row>
    <row r="642459" spans="4:4">
      <c r="D642459" s="48"/>
    </row>
    <row r="642460" spans="4:4">
      <c r="D642460" s="48"/>
    </row>
    <row r="642461" spans="4:4">
      <c r="D642461" s="48"/>
    </row>
    <row r="642462" spans="4:4">
      <c r="D642462" s="48"/>
    </row>
    <row r="642463" spans="4:4">
      <c r="D642463" s="48"/>
    </row>
    <row r="642464" spans="4:4">
      <c r="D642464" s="48"/>
    </row>
    <row r="642465" spans="4:4">
      <c r="D642465" s="48"/>
    </row>
    <row r="642466" spans="4:4">
      <c r="D642466" s="48"/>
    </row>
    <row r="642467" spans="4:4">
      <c r="D642467" s="48"/>
    </row>
    <row r="642468" spans="4:4">
      <c r="D642468" s="48"/>
    </row>
    <row r="642469" spans="4:4">
      <c r="D642469" s="48"/>
    </row>
    <row r="642470" spans="4:4">
      <c r="D642470" s="48"/>
    </row>
    <row r="642471" spans="4:4">
      <c r="D642471" s="48"/>
    </row>
    <row r="642472" spans="4:4">
      <c r="D642472" s="48"/>
    </row>
    <row r="642473" spans="4:4">
      <c r="D642473" s="48"/>
    </row>
    <row r="642474" spans="4:4">
      <c r="D642474" s="48"/>
    </row>
    <row r="642475" spans="4:4">
      <c r="D642475" s="48"/>
    </row>
    <row r="642476" spans="4:4">
      <c r="D642476" s="48"/>
    </row>
    <row r="642477" spans="4:4">
      <c r="D642477" s="48"/>
    </row>
    <row r="642478" spans="4:4">
      <c r="D642478" s="48"/>
    </row>
    <row r="642479" spans="4:4">
      <c r="D642479" s="48"/>
    </row>
    <row r="642480" spans="4:4">
      <c r="D642480" s="48"/>
    </row>
    <row r="642481" spans="4:4">
      <c r="D642481" s="48"/>
    </row>
    <row r="642482" spans="4:4">
      <c r="D642482" s="48"/>
    </row>
    <row r="642483" spans="4:4">
      <c r="D642483" s="48"/>
    </row>
    <row r="642484" spans="4:4">
      <c r="D642484" s="48"/>
    </row>
    <row r="642485" spans="4:4">
      <c r="D642485" s="48"/>
    </row>
    <row r="642486" spans="4:4">
      <c r="D642486" s="48"/>
    </row>
    <row r="642487" spans="4:4">
      <c r="D642487" s="48"/>
    </row>
    <row r="642488" spans="4:4">
      <c r="D642488" s="48"/>
    </row>
    <row r="642489" spans="4:4">
      <c r="D642489" s="48"/>
    </row>
    <row r="642490" spans="4:4">
      <c r="D642490" s="48"/>
    </row>
    <row r="642491" spans="4:4">
      <c r="D642491" s="48"/>
    </row>
    <row r="642492" spans="4:4">
      <c r="D642492" s="48"/>
    </row>
    <row r="642493" spans="4:4">
      <c r="D642493" s="48"/>
    </row>
    <row r="642494" spans="4:4">
      <c r="D642494" s="48"/>
    </row>
    <row r="642495" spans="4:4">
      <c r="D642495" s="48"/>
    </row>
    <row r="642496" spans="4:4">
      <c r="D642496" s="48"/>
    </row>
    <row r="642497" spans="4:4">
      <c r="D642497" s="48"/>
    </row>
    <row r="642498" spans="4:4">
      <c r="D642498" s="48"/>
    </row>
    <row r="642499" spans="4:4">
      <c r="D642499" s="48"/>
    </row>
    <row r="642500" spans="4:4">
      <c r="D642500" s="48"/>
    </row>
    <row r="642501" spans="4:4">
      <c r="D642501" s="48"/>
    </row>
    <row r="642502" spans="4:4">
      <c r="D642502" s="48"/>
    </row>
    <row r="642503" spans="4:4">
      <c r="D642503" s="48"/>
    </row>
    <row r="642504" spans="4:4">
      <c r="D642504" s="48"/>
    </row>
    <row r="642505" spans="4:4">
      <c r="D642505" s="48"/>
    </row>
    <row r="642506" spans="4:4">
      <c r="D642506" s="48"/>
    </row>
    <row r="642507" spans="4:4">
      <c r="D642507" s="48"/>
    </row>
    <row r="642508" spans="4:4">
      <c r="D642508" s="48"/>
    </row>
    <row r="642509" spans="4:4">
      <c r="D642509" s="48"/>
    </row>
    <row r="642510" spans="4:4">
      <c r="D642510" s="48"/>
    </row>
    <row r="642511" spans="4:4">
      <c r="D642511" s="48"/>
    </row>
    <row r="642512" spans="4:4">
      <c r="D642512" s="48"/>
    </row>
    <row r="642513" spans="4:4">
      <c r="D642513" s="48"/>
    </row>
    <row r="642514" spans="4:4">
      <c r="D642514" s="48"/>
    </row>
    <row r="642515" spans="4:4">
      <c r="D642515" s="48"/>
    </row>
    <row r="642516" spans="4:4">
      <c r="D642516" s="48"/>
    </row>
    <row r="642517" spans="4:4">
      <c r="D642517" s="48"/>
    </row>
    <row r="642518" spans="4:4">
      <c r="D642518" s="48"/>
    </row>
    <row r="642519" spans="4:4">
      <c r="D642519" s="48"/>
    </row>
    <row r="642520" spans="4:4">
      <c r="D642520" s="48"/>
    </row>
    <row r="642521" spans="4:4">
      <c r="D642521" s="48"/>
    </row>
    <row r="642522" spans="4:4">
      <c r="D642522" s="48"/>
    </row>
    <row r="642523" spans="4:4">
      <c r="D642523" s="48"/>
    </row>
    <row r="642524" spans="4:4">
      <c r="D642524" s="48"/>
    </row>
    <row r="642525" spans="4:4">
      <c r="D642525" s="48"/>
    </row>
    <row r="642526" spans="4:4">
      <c r="D642526" s="48"/>
    </row>
    <row r="642527" spans="4:4">
      <c r="D642527" s="48"/>
    </row>
    <row r="642528" spans="4:4">
      <c r="D642528" s="48"/>
    </row>
    <row r="642529" spans="4:4">
      <c r="D642529" s="48"/>
    </row>
    <row r="642530" spans="4:4">
      <c r="D642530" s="48"/>
    </row>
    <row r="642531" spans="4:4">
      <c r="D642531" s="48"/>
    </row>
    <row r="642532" spans="4:4">
      <c r="D642532" s="48"/>
    </row>
    <row r="642533" spans="4:4">
      <c r="D642533" s="48"/>
    </row>
    <row r="642534" spans="4:4">
      <c r="D642534" s="48"/>
    </row>
    <row r="642535" spans="4:4">
      <c r="D642535" s="48"/>
    </row>
    <row r="642536" spans="4:4">
      <c r="D642536" s="48"/>
    </row>
    <row r="642537" spans="4:4">
      <c r="D642537" s="48"/>
    </row>
    <row r="642538" spans="4:4">
      <c r="D642538" s="48"/>
    </row>
    <row r="642539" spans="4:4">
      <c r="D642539" s="48"/>
    </row>
    <row r="642540" spans="4:4">
      <c r="D642540" s="48"/>
    </row>
    <row r="642541" spans="4:4">
      <c r="D642541" s="48"/>
    </row>
    <row r="642542" spans="4:4">
      <c r="D642542" s="48"/>
    </row>
    <row r="642543" spans="4:4">
      <c r="D642543" s="48"/>
    </row>
    <row r="642544" spans="4:4">
      <c r="D642544" s="48"/>
    </row>
    <row r="642545" spans="4:4">
      <c r="D642545" s="48"/>
    </row>
    <row r="642546" spans="4:4">
      <c r="D642546" s="48"/>
    </row>
    <row r="642547" spans="4:4">
      <c r="D642547" s="48"/>
    </row>
    <row r="642548" spans="4:4">
      <c r="D642548" s="48"/>
    </row>
    <row r="642549" spans="4:4">
      <c r="D642549" s="48"/>
    </row>
    <row r="642550" spans="4:4">
      <c r="D642550" s="48"/>
    </row>
    <row r="642551" spans="4:4">
      <c r="D642551" s="48"/>
    </row>
    <row r="642552" spans="4:4">
      <c r="D642552" s="48"/>
    </row>
    <row r="642553" spans="4:4">
      <c r="D642553" s="48"/>
    </row>
    <row r="642554" spans="4:4">
      <c r="D642554" s="48"/>
    </row>
    <row r="642555" spans="4:4">
      <c r="D642555" s="48"/>
    </row>
    <row r="642556" spans="4:4">
      <c r="D642556" s="48"/>
    </row>
    <row r="642557" spans="4:4">
      <c r="D642557" s="48"/>
    </row>
    <row r="642558" spans="4:4">
      <c r="D642558" s="48"/>
    </row>
    <row r="642559" spans="4:4">
      <c r="D642559" s="48"/>
    </row>
    <row r="642560" spans="4:4">
      <c r="D642560" s="48"/>
    </row>
    <row r="642561" spans="4:4">
      <c r="D642561" s="48"/>
    </row>
    <row r="642562" spans="4:4">
      <c r="D642562" s="48"/>
    </row>
    <row r="642563" spans="4:4">
      <c r="D642563" s="48"/>
    </row>
    <row r="642564" spans="4:4">
      <c r="D642564" s="48"/>
    </row>
    <row r="642565" spans="4:4">
      <c r="D642565" s="48"/>
    </row>
    <row r="642566" spans="4:4">
      <c r="D642566" s="48"/>
    </row>
    <row r="642567" spans="4:4">
      <c r="D642567" s="48"/>
    </row>
    <row r="642568" spans="4:4">
      <c r="D642568" s="48"/>
    </row>
    <row r="642569" spans="4:4">
      <c r="D642569" s="48"/>
    </row>
    <row r="642570" spans="4:4">
      <c r="D642570" s="48"/>
    </row>
    <row r="642571" spans="4:4">
      <c r="D642571" s="48"/>
    </row>
    <row r="642572" spans="4:4">
      <c r="D642572" s="48"/>
    </row>
    <row r="642573" spans="4:4">
      <c r="D642573" s="48"/>
    </row>
    <row r="642574" spans="4:4">
      <c r="D642574" s="48"/>
    </row>
    <row r="642575" spans="4:4">
      <c r="D642575" s="48"/>
    </row>
    <row r="642576" spans="4:4">
      <c r="D642576" s="48"/>
    </row>
    <row r="642577" spans="4:4">
      <c r="D642577" s="48"/>
    </row>
    <row r="642578" spans="4:4">
      <c r="D642578" s="48"/>
    </row>
    <row r="642579" spans="4:4">
      <c r="D642579" s="48"/>
    </row>
    <row r="642580" spans="4:4">
      <c r="D642580" s="48"/>
    </row>
    <row r="642581" spans="4:4">
      <c r="D642581" s="48"/>
    </row>
    <row r="642582" spans="4:4">
      <c r="D642582" s="48"/>
    </row>
    <row r="642583" spans="4:4">
      <c r="D642583" s="48"/>
    </row>
    <row r="642584" spans="4:4">
      <c r="D642584" s="48"/>
    </row>
    <row r="642585" spans="4:4">
      <c r="D642585" s="48"/>
    </row>
    <row r="642586" spans="4:4">
      <c r="D642586" s="48"/>
    </row>
    <row r="642587" spans="4:4">
      <c r="D642587" s="48"/>
    </row>
    <row r="642588" spans="4:4">
      <c r="D642588" s="48"/>
    </row>
    <row r="642589" spans="4:4">
      <c r="D642589" s="48"/>
    </row>
    <row r="642590" spans="4:4">
      <c r="D642590" s="48"/>
    </row>
    <row r="642591" spans="4:4">
      <c r="D642591" s="48"/>
    </row>
    <row r="642592" spans="4:4">
      <c r="D642592" s="48"/>
    </row>
    <row r="642593" spans="4:4">
      <c r="D642593" s="48"/>
    </row>
    <row r="642594" spans="4:4">
      <c r="D642594" s="48"/>
    </row>
    <row r="642595" spans="4:4">
      <c r="D642595" s="48"/>
    </row>
    <row r="642596" spans="4:4">
      <c r="D642596" s="48"/>
    </row>
    <row r="642597" spans="4:4">
      <c r="D642597" s="48"/>
    </row>
    <row r="642598" spans="4:4">
      <c r="D642598" s="48"/>
    </row>
    <row r="642599" spans="4:4">
      <c r="D642599" s="48"/>
    </row>
    <row r="642600" spans="4:4">
      <c r="D642600" s="48"/>
    </row>
    <row r="642601" spans="4:4">
      <c r="D642601" s="48"/>
    </row>
    <row r="642602" spans="4:4">
      <c r="D642602" s="48"/>
    </row>
    <row r="642603" spans="4:4">
      <c r="D642603" s="48"/>
    </row>
    <row r="642604" spans="4:4">
      <c r="D642604" s="48"/>
    </row>
    <row r="642605" spans="4:4">
      <c r="D642605" s="48"/>
    </row>
    <row r="642606" spans="4:4">
      <c r="D642606" s="48"/>
    </row>
    <row r="642607" spans="4:4">
      <c r="D642607" s="48"/>
    </row>
    <row r="642608" spans="4:4">
      <c r="D642608" s="48"/>
    </row>
    <row r="642609" spans="4:4">
      <c r="D642609" s="48"/>
    </row>
    <row r="642610" spans="4:4">
      <c r="D642610" s="48"/>
    </row>
    <row r="642611" spans="4:4">
      <c r="D642611" s="48"/>
    </row>
    <row r="642612" spans="4:4">
      <c r="D642612" s="48"/>
    </row>
    <row r="642613" spans="4:4">
      <c r="D642613" s="48"/>
    </row>
    <row r="642614" spans="4:4">
      <c r="D642614" s="48"/>
    </row>
    <row r="642615" spans="4:4">
      <c r="D642615" s="48"/>
    </row>
    <row r="642616" spans="4:4">
      <c r="D642616" s="48"/>
    </row>
    <row r="642617" spans="4:4">
      <c r="D642617" s="48"/>
    </row>
    <row r="642618" spans="4:4">
      <c r="D642618" s="48"/>
    </row>
    <row r="642619" spans="4:4">
      <c r="D642619" s="48"/>
    </row>
    <row r="642620" spans="4:4">
      <c r="D642620" s="48"/>
    </row>
    <row r="642621" spans="4:4">
      <c r="D642621" s="48"/>
    </row>
    <row r="642622" spans="4:4">
      <c r="D642622" s="48"/>
    </row>
    <row r="642623" spans="4:4">
      <c r="D642623" s="48"/>
    </row>
    <row r="642624" spans="4:4">
      <c r="D642624" s="48"/>
    </row>
    <row r="642625" spans="4:4">
      <c r="D642625" s="48"/>
    </row>
    <row r="642626" spans="4:4">
      <c r="D642626" s="48"/>
    </row>
    <row r="642627" spans="4:4">
      <c r="D642627" s="48"/>
    </row>
    <row r="642628" spans="4:4">
      <c r="D642628" s="48"/>
    </row>
    <row r="642629" spans="4:4">
      <c r="D642629" s="48"/>
    </row>
    <row r="642630" spans="4:4">
      <c r="D642630" s="48"/>
    </row>
    <row r="642631" spans="4:4">
      <c r="D642631" s="48"/>
    </row>
    <row r="642632" spans="4:4">
      <c r="D642632" s="48"/>
    </row>
    <row r="642633" spans="4:4">
      <c r="D642633" s="48"/>
    </row>
    <row r="642634" spans="4:4">
      <c r="D642634" s="48"/>
    </row>
    <row r="642635" spans="4:4">
      <c r="D642635" s="48"/>
    </row>
    <row r="642636" spans="4:4">
      <c r="D642636" s="48"/>
    </row>
    <row r="642637" spans="4:4">
      <c r="D642637" s="48"/>
    </row>
    <row r="642638" spans="4:4">
      <c r="D642638" s="48"/>
    </row>
    <row r="642639" spans="4:4">
      <c r="D642639" s="48"/>
    </row>
    <row r="642640" spans="4:4">
      <c r="D642640" s="48"/>
    </row>
    <row r="642641" spans="4:4">
      <c r="D642641" s="48"/>
    </row>
    <row r="642642" spans="4:4">
      <c r="D642642" s="48"/>
    </row>
    <row r="642643" spans="4:4">
      <c r="D642643" s="48"/>
    </row>
    <row r="642644" spans="4:4">
      <c r="D642644" s="48"/>
    </row>
    <row r="642645" spans="4:4">
      <c r="D642645" s="48"/>
    </row>
    <row r="642646" spans="4:4">
      <c r="D642646" s="48"/>
    </row>
    <row r="642647" spans="4:4">
      <c r="D642647" s="48"/>
    </row>
    <row r="642648" spans="4:4">
      <c r="D642648" s="48"/>
    </row>
    <row r="642649" spans="4:4">
      <c r="D642649" s="48"/>
    </row>
    <row r="642650" spans="4:4">
      <c r="D642650" s="48"/>
    </row>
    <row r="642651" spans="4:4">
      <c r="D642651" s="48"/>
    </row>
    <row r="642652" spans="4:4">
      <c r="D642652" s="48"/>
    </row>
    <row r="642653" spans="4:4">
      <c r="D642653" s="48"/>
    </row>
    <row r="642654" spans="4:4">
      <c r="D642654" s="48"/>
    </row>
    <row r="642655" spans="4:4">
      <c r="D642655" s="48"/>
    </row>
    <row r="642656" spans="4:4">
      <c r="D642656" s="48"/>
    </row>
    <row r="642657" spans="4:4">
      <c r="D642657" s="48"/>
    </row>
    <row r="642658" spans="4:4">
      <c r="D642658" s="48"/>
    </row>
    <row r="642659" spans="4:4">
      <c r="D642659" s="48"/>
    </row>
    <row r="642660" spans="4:4">
      <c r="D642660" s="48"/>
    </row>
    <row r="642661" spans="4:4">
      <c r="D642661" s="48"/>
    </row>
    <row r="642662" spans="4:4">
      <c r="D642662" s="48"/>
    </row>
    <row r="642663" spans="4:4">
      <c r="D642663" s="48"/>
    </row>
    <row r="642664" spans="4:4">
      <c r="D642664" s="48"/>
    </row>
    <row r="642665" spans="4:4">
      <c r="D642665" s="48"/>
    </row>
    <row r="642666" spans="4:4">
      <c r="D642666" s="48"/>
    </row>
    <row r="642667" spans="4:4">
      <c r="D642667" s="48"/>
    </row>
    <row r="642668" spans="4:4">
      <c r="D642668" s="48"/>
    </row>
    <row r="642669" spans="4:4">
      <c r="D642669" s="48"/>
    </row>
    <row r="642670" spans="4:4">
      <c r="D642670" s="48"/>
    </row>
    <row r="642671" spans="4:4">
      <c r="D642671" s="48"/>
    </row>
    <row r="642672" spans="4:4">
      <c r="D642672" s="48"/>
    </row>
    <row r="642673" spans="4:4">
      <c r="D642673" s="48"/>
    </row>
    <row r="642674" spans="4:4">
      <c r="D642674" s="48"/>
    </row>
    <row r="642675" spans="4:4">
      <c r="D642675" s="48"/>
    </row>
    <row r="642676" spans="4:4">
      <c r="D642676" s="48"/>
    </row>
    <row r="642677" spans="4:4">
      <c r="D642677" s="48"/>
    </row>
    <row r="642678" spans="4:4">
      <c r="D642678" s="48"/>
    </row>
    <row r="642679" spans="4:4">
      <c r="D642679" s="48"/>
    </row>
    <row r="642680" spans="4:4">
      <c r="D642680" s="48"/>
    </row>
    <row r="642681" spans="4:4">
      <c r="D642681" s="48"/>
    </row>
    <row r="642682" spans="4:4">
      <c r="D642682" s="48"/>
    </row>
    <row r="642683" spans="4:4">
      <c r="D642683" s="48"/>
    </row>
    <row r="642684" spans="4:4">
      <c r="D642684" s="48"/>
    </row>
    <row r="642685" spans="4:4">
      <c r="D642685" s="48"/>
    </row>
    <row r="642686" spans="4:4">
      <c r="D642686" s="48"/>
    </row>
    <row r="642687" spans="4:4">
      <c r="D642687" s="48"/>
    </row>
    <row r="642688" spans="4:4">
      <c r="D642688" s="48"/>
    </row>
    <row r="642689" spans="4:4">
      <c r="D642689" s="48"/>
    </row>
    <row r="642690" spans="4:4">
      <c r="D642690" s="48"/>
    </row>
    <row r="642691" spans="4:4">
      <c r="D642691" s="48"/>
    </row>
    <row r="642692" spans="4:4">
      <c r="D642692" s="48"/>
    </row>
    <row r="642693" spans="4:4">
      <c r="D642693" s="48"/>
    </row>
    <row r="642694" spans="4:4">
      <c r="D642694" s="48"/>
    </row>
    <row r="642695" spans="4:4">
      <c r="D642695" s="48"/>
    </row>
    <row r="642696" spans="4:4">
      <c r="D642696" s="48"/>
    </row>
    <row r="642697" spans="4:4">
      <c r="D642697" s="48"/>
    </row>
    <row r="642698" spans="4:4">
      <c r="D642698" s="48"/>
    </row>
    <row r="642699" spans="4:4">
      <c r="D642699" s="48"/>
    </row>
    <row r="642700" spans="4:4">
      <c r="D642700" s="48"/>
    </row>
    <row r="642701" spans="4:4">
      <c r="D642701" s="48"/>
    </row>
    <row r="642702" spans="4:4">
      <c r="D642702" s="48"/>
    </row>
    <row r="642703" spans="4:4">
      <c r="D642703" s="48"/>
    </row>
    <row r="642704" spans="4:4">
      <c r="D642704" s="48"/>
    </row>
    <row r="642705" spans="4:4">
      <c r="D642705" s="48"/>
    </row>
    <row r="642706" spans="4:4">
      <c r="D642706" s="48"/>
    </row>
    <row r="642707" spans="4:4">
      <c r="D642707" s="48"/>
    </row>
    <row r="642708" spans="4:4">
      <c r="D642708" s="48"/>
    </row>
    <row r="642709" spans="4:4">
      <c r="D642709" s="48"/>
    </row>
    <row r="642710" spans="4:4">
      <c r="D642710" s="48"/>
    </row>
    <row r="642711" spans="4:4">
      <c r="D642711" s="48"/>
    </row>
    <row r="642712" spans="4:4">
      <c r="D642712" s="48"/>
    </row>
    <row r="642713" spans="4:4">
      <c r="D642713" s="48"/>
    </row>
    <row r="642714" spans="4:4">
      <c r="D642714" s="48"/>
    </row>
    <row r="642715" spans="4:4">
      <c r="D642715" s="48"/>
    </row>
    <row r="642716" spans="4:4">
      <c r="D642716" s="48"/>
    </row>
    <row r="642717" spans="4:4">
      <c r="D642717" s="48"/>
    </row>
    <row r="642718" spans="4:4">
      <c r="D642718" s="48"/>
    </row>
    <row r="642719" spans="4:4">
      <c r="D642719" s="48"/>
    </row>
    <row r="642720" spans="4:4">
      <c r="D642720" s="48"/>
    </row>
    <row r="642721" spans="4:4">
      <c r="D642721" s="48"/>
    </row>
    <row r="642722" spans="4:4">
      <c r="D642722" s="48"/>
    </row>
    <row r="642723" spans="4:4">
      <c r="D642723" s="48"/>
    </row>
    <row r="642724" spans="4:4">
      <c r="D642724" s="48"/>
    </row>
    <row r="642725" spans="4:4">
      <c r="D642725" s="48"/>
    </row>
    <row r="642726" spans="4:4">
      <c r="D642726" s="48"/>
    </row>
    <row r="642727" spans="4:4">
      <c r="D642727" s="48"/>
    </row>
    <row r="642728" spans="4:4">
      <c r="D642728" s="48"/>
    </row>
    <row r="642729" spans="4:4">
      <c r="D642729" s="48"/>
    </row>
    <row r="642730" spans="4:4">
      <c r="D642730" s="48"/>
    </row>
    <row r="642731" spans="4:4">
      <c r="D642731" s="48"/>
    </row>
    <row r="642732" spans="4:4">
      <c r="D642732" s="48"/>
    </row>
    <row r="642733" spans="4:4">
      <c r="D642733" s="48"/>
    </row>
    <row r="642734" spans="4:4">
      <c r="D642734" s="48"/>
    </row>
    <row r="642735" spans="4:4">
      <c r="D642735" s="48"/>
    </row>
    <row r="642736" spans="4:4">
      <c r="D642736" s="48"/>
    </row>
    <row r="642737" spans="4:4">
      <c r="D642737" s="48"/>
    </row>
    <row r="642738" spans="4:4">
      <c r="D642738" s="48"/>
    </row>
    <row r="642739" spans="4:4">
      <c r="D642739" s="48"/>
    </row>
    <row r="642740" spans="4:4">
      <c r="D642740" s="48"/>
    </row>
    <row r="642741" spans="4:4">
      <c r="D642741" s="48"/>
    </row>
    <row r="642742" spans="4:4">
      <c r="D642742" s="48"/>
    </row>
    <row r="642743" spans="4:4">
      <c r="D642743" s="48"/>
    </row>
    <row r="642744" spans="4:4">
      <c r="D642744" s="48"/>
    </row>
    <row r="642745" spans="4:4">
      <c r="D642745" s="48"/>
    </row>
    <row r="642746" spans="4:4">
      <c r="D642746" s="48"/>
    </row>
    <row r="642747" spans="4:4">
      <c r="D642747" s="48"/>
    </row>
    <row r="642748" spans="4:4">
      <c r="D642748" s="48"/>
    </row>
    <row r="642749" spans="4:4">
      <c r="D642749" s="48"/>
    </row>
    <row r="642750" spans="4:4">
      <c r="D642750" s="48"/>
    </row>
    <row r="642751" spans="4:4">
      <c r="D642751" s="48"/>
    </row>
    <row r="642752" spans="4:4">
      <c r="D642752" s="48"/>
    </row>
    <row r="642753" spans="4:4">
      <c r="D642753" s="48"/>
    </row>
    <row r="642754" spans="4:4">
      <c r="D642754" s="48"/>
    </row>
    <row r="642755" spans="4:4">
      <c r="D642755" s="48"/>
    </row>
    <row r="642756" spans="4:4">
      <c r="D642756" s="48"/>
    </row>
    <row r="642757" spans="4:4">
      <c r="D642757" s="48"/>
    </row>
    <row r="642758" spans="4:4">
      <c r="D642758" s="48"/>
    </row>
    <row r="642759" spans="4:4">
      <c r="D642759" s="48"/>
    </row>
    <row r="642760" spans="4:4">
      <c r="D642760" s="48"/>
    </row>
    <row r="642761" spans="4:4">
      <c r="D642761" s="48"/>
    </row>
    <row r="642762" spans="4:4">
      <c r="D642762" s="48"/>
    </row>
    <row r="642763" spans="4:4">
      <c r="D642763" s="48"/>
    </row>
    <row r="642764" spans="4:4">
      <c r="D642764" s="48"/>
    </row>
    <row r="642765" spans="4:4">
      <c r="D642765" s="48"/>
    </row>
    <row r="642766" spans="4:4">
      <c r="D642766" s="48"/>
    </row>
    <row r="642767" spans="4:4">
      <c r="D642767" s="48"/>
    </row>
    <row r="642768" spans="4:4">
      <c r="D642768" s="48"/>
    </row>
    <row r="642769" spans="4:4">
      <c r="D642769" s="48"/>
    </row>
    <row r="642770" spans="4:4">
      <c r="D642770" s="48"/>
    </row>
    <row r="642771" spans="4:4">
      <c r="D642771" s="48"/>
    </row>
    <row r="642772" spans="4:4">
      <c r="D642772" s="48"/>
    </row>
    <row r="642773" spans="4:4">
      <c r="D642773" s="48"/>
    </row>
    <row r="642774" spans="4:4">
      <c r="D642774" s="48"/>
    </row>
    <row r="642775" spans="4:4">
      <c r="D642775" s="48"/>
    </row>
    <row r="642776" spans="4:4">
      <c r="D642776" s="48"/>
    </row>
    <row r="642777" spans="4:4">
      <c r="D642777" s="48"/>
    </row>
    <row r="642778" spans="4:4">
      <c r="D642778" s="48"/>
    </row>
    <row r="642779" spans="4:4">
      <c r="D642779" s="48"/>
    </row>
    <row r="642780" spans="4:4">
      <c r="D642780" s="48"/>
    </row>
    <row r="642781" spans="4:4">
      <c r="D642781" s="48"/>
    </row>
    <row r="642782" spans="4:4">
      <c r="D642782" s="48"/>
    </row>
    <row r="642783" spans="4:4">
      <c r="D642783" s="48"/>
    </row>
    <row r="642784" spans="4:4">
      <c r="D642784" s="48"/>
    </row>
    <row r="642785" spans="4:4">
      <c r="D642785" s="48"/>
    </row>
    <row r="642786" spans="4:4">
      <c r="D642786" s="48"/>
    </row>
    <row r="642787" spans="4:4">
      <c r="D642787" s="48"/>
    </row>
    <row r="642788" spans="4:4">
      <c r="D642788" s="48"/>
    </row>
    <row r="642789" spans="4:4">
      <c r="D642789" s="48"/>
    </row>
    <row r="642790" spans="4:4">
      <c r="D642790" s="48"/>
    </row>
    <row r="642791" spans="4:4">
      <c r="D642791" s="48"/>
    </row>
    <row r="642792" spans="4:4">
      <c r="D642792" s="48"/>
    </row>
    <row r="642793" spans="4:4">
      <c r="D642793" s="48"/>
    </row>
    <row r="642794" spans="4:4">
      <c r="D642794" s="48"/>
    </row>
    <row r="642795" spans="4:4">
      <c r="D642795" s="48"/>
    </row>
    <row r="642796" spans="4:4">
      <c r="D642796" s="48"/>
    </row>
    <row r="642797" spans="4:4">
      <c r="D642797" s="48"/>
    </row>
    <row r="642798" spans="4:4">
      <c r="D642798" s="48"/>
    </row>
    <row r="642799" spans="4:4">
      <c r="D642799" s="48"/>
    </row>
    <row r="642800" spans="4:4">
      <c r="D642800" s="48"/>
    </row>
    <row r="642801" spans="4:4">
      <c r="D642801" s="48"/>
    </row>
    <row r="642802" spans="4:4">
      <c r="D642802" s="48"/>
    </row>
    <row r="642803" spans="4:4">
      <c r="D642803" s="48"/>
    </row>
    <row r="642804" spans="4:4">
      <c r="D642804" s="48"/>
    </row>
    <row r="642805" spans="4:4">
      <c r="D642805" s="48"/>
    </row>
    <row r="642806" spans="4:4">
      <c r="D642806" s="48"/>
    </row>
    <row r="642807" spans="4:4">
      <c r="D642807" s="48"/>
    </row>
    <row r="642808" spans="4:4">
      <c r="D642808" s="48"/>
    </row>
    <row r="642809" spans="4:4">
      <c r="D642809" s="48"/>
    </row>
    <row r="642810" spans="4:4">
      <c r="D642810" s="48"/>
    </row>
    <row r="642811" spans="4:4">
      <c r="D642811" s="48"/>
    </row>
    <row r="642812" spans="4:4">
      <c r="D642812" s="48"/>
    </row>
    <row r="642813" spans="4:4">
      <c r="D642813" s="48"/>
    </row>
    <row r="642814" spans="4:4">
      <c r="D642814" s="48"/>
    </row>
    <row r="642815" spans="4:4">
      <c r="D642815" s="48"/>
    </row>
    <row r="642816" spans="4:4">
      <c r="D642816" s="48"/>
    </row>
    <row r="642817" spans="4:4">
      <c r="D642817" s="48"/>
    </row>
    <row r="642818" spans="4:4">
      <c r="D642818" s="48"/>
    </row>
    <row r="642819" spans="4:4">
      <c r="D642819" s="48"/>
    </row>
    <row r="642820" spans="4:4">
      <c r="D642820" s="48"/>
    </row>
    <row r="642821" spans="4:4">
      <c r="D642821" s="48"/>
    </row>
    <row r="642822" spans="4:4">
      <c r="D642822" s="48"/>
    </row>
    <row r="642823" spans="4:4">
      <c r="D642823" s="48"/>
    </row>
    <row r="642824" spans="4:4">
      <c r="D642824" s="48"/>
    </row>
    <row r="642825" spans="4:4">
      <c r="D642825" s="48"/>
    </row>
    <row r="642826" spans="4:4">
      <c r="D642826" s="48"/>
    </row>
    <row r="642827" spans="4:4">
      <c r="D642827" s="48"/>
    </row>
    <row r="642828" spans="4:4">
      <c r="D642828" s="48"/>
    </row>
    <row r="642829" spans="4:4">
      <c r="D642829" s="48"/>
    </row>
    <row r="642830" spans="4:4">
      <c r="D642830" s="48"/>
    </row>
    <row r="642831" spans="4:4">
      <c r="D642831" s="48"/>
    </row>
    <row r="642832" spans="4:4">
      <c r="D642832" s="48"/>
    </row>
    <row r="642833" spans="4:4">
      <c r="D642833" s="48"/>
    </row>
    <row r="642834" spans="4:4">
      <c r="D642834" s="48"/>
    </row>
    <row r="642835" spans="4:4">
      <c r="D642835" s="48"/>
    </row>
    <row r="642836" spans="4:4">
      <c r="D642836" s="48"/>
    </row>
    <row r="642837" spans="4:4">
      <c r="D642837" s="48"/>
    </row>
    <row r="642838" spans="4:4">
      <c r="D642838" s="48"/>
    </row>
    <row r="642839" spans="4:4">
      <c r="D642839" s="48"/>
    </row>
    <row r="642840" spans="4:4">
      <c r="D642840" s="48"/>
    </row>
    <row r="642841" spans="4:4">
      <c r="D642841" s="48"/>
    </row>
    <row r="642842" spans="4:4">
      <c r="D642842" s="48"/>
    </row>
    <row r="642843" spans="4:4">
      <c r="D642843" s="48"/>
    </row>
    <row r="642844" spans="4:4">
      <c r="D642844" s="48"/>
    </row>
    <row r="642845" spans="4:4">
      <c r="D642845" s="48"/>
    </row>
    <row r="642846" spans="4:4">
      <c r="D642846" s="48"/>
    </row>
    <row r="642847" spans="4:4">
      <c r="D642847" s="48"/>
    </row>
    <row r="642848" spans="4:4">
      <c r="D642848" s="48"/>
    </row>
    <row r="642849" spans="4:4">
      <c r="D642849" s="48"/>
    </row>
    <row r="642850" spans="4:4">
      <c r="D642850" s="48"/>
    </row>
    <row r="642851" spans="4:4">
      <c r="D642851" s="48"/>
    </row>
    <row r="642852" spans="4:4">
      <c r="D642852" s="48"/>
    </row>
    <row r="642853" spans="4:4">
      <c r="D642853" s="48"/>
    </row>
    <row r="642854" spans="4:4">
      <c r="D642854" s="48"/>
    </row>
    <row r="642855" spans="4:4">
      <c r="D642855" s="48"/>
    </row>
    <row r="642856" spans="4:4">
      <c r="D642856" s="48"/>
    </row>
    <row r="642857" spans="4:4">
      <c r="D642857" s="48"/>
    </row>
    <row r="642858" spans="4:4">
      <c r="D642858" s="48"/>
    </row>
    <row r="642859" spans="4:4">
      <c r="D642859" s="48"/>
    </row>
    <row r="642860" spans="4:4">
      <c r="D642860" s="48"/>
    </row>
    <row r="642861" spans="4:4">
      <c r="D642861" s="48"/>
    </row>
    <row r="642862" spans="4:4">
      <c r="D642862" s="48"/>
    </row>
    <row r="642863" spans="4:4">
      <c r="D642863" s="48"/>
    </row>
    <row r="642864" spans="4:4">
      <c r="D642864" s="48"/>
    </row>
    <row r="642865" spans="4:4">
      <c r="D642865" s="48"/>
    </row>
    <row r="642866" spans="4:4">
      <c r="D642866" s="48"/>
    </row>
    <row r="642867" spans="4:4">
      <c r="D642867" s="48"/>
    </row>
    <row r="642868" spans="4:4">
      <c r="D642868" s="48"/>
    </row>
    <row r="642869" spans="4:4">
      <c r="D642869" s="48"/>
    </row>
    <row r="642870" spans="4:4">
      <c r="D642870" s="48"/>
    </row>
    <row r="642871" spans="4:4">
      <c r="D642871" s="48"/>
    </row>
    <row r="642872" spans="4:4">
      <c r="D642872" s="48"/>
    </row>
    <row r="642873" spans="4:4">
      <c r="D642873" s="48"/>
    </row>
    <row r="642874" spans="4:4">
      <c r="D642874" s="48"/>
    </row>
    <row r="642875" spans="4:4">
      <c r="D642875" s="48"/>
    </row>
    <row r="642876" spans="4:4">
      <c r="D642876" s="48"/>
    </row>
    <row r="642877" spans="4:4">
      <c r="D642877" s="48"/>
    </row>
    <row r="642878" spans="4:4">
      <c r="D642878" s="48"/>
    </row>
    <row r="642879" spans="4:4">
      <c r="D642879" s="48"/>
    </row>
    <row r="642880" spans="4:4">
      <c r="D642880" s="48"/>
    </row>
    <row r="642881" spans="4:4">
      <c r="D642881" s="48"/>
    </row>
    <row r="642882" spans="4:4">
      <c r="D642882" s="48"/>
    </row>
    <row r="642883" spans="4:4">
      <c r="D642883" s="48"/>
    </row>
    <row r="642884" spans="4:4">
      <c r="D642884" s="48"/>
    </row>
    <row r="642885" spans="4:4">
      <c r="D642885" s="48"/>
    </row>
    <row r="642886" spans="4:4">
      <c r="D642886" s="48"/>
    </row>
    <row r="642887" spans="4:4">
      <c r="D642887" s="48"/>
    </row>
    <row r="642888" spans="4:4">
      <c r="D642888" s="48"/>
    </row>
    <row r="642889" spans="4:4">
      <c r="D642889" s="48"/>
    </row>
    <row r="642890" spans="4:4">
      <c r="D642890" s="48"/>
    </row>
    <row r="642891" spans="4:4">
      <c r="D642891" s="48"/>
    </row>
    <row r="642892" spans="4:4">
      <c r="D642892" s="48"/>
    </row>
    <row r="642893" spans="4:4">
      <c r="D642893" s="48"/>
    </row>
    <row r="642894" spans="4:4">
      <c r="D642894" s="48"/>
    </row>
    <row r="642895" spans="4:4">
      <c r="D642895" s="48"/>
    </row>
    <row r="642896" spans="4:4">
      <c r="D642896" s="48"/>
    </row>
    <row r="642897" spans="4:4">
      <c r="D642897" s="48"/>
    </row>
    <row r="642898" spans="4:4">
      <c r="D642898" s="48"/>
    </row>
    <row r="642899" spans="4:4">
      <c r="D642899" s="48"/>
    </row>
    <row r="642900" spans="4:4">
      <c r="D642900" s="48"/>
    </row>
    <row r="642901" spans="4:4">
      <c r="D642901" s="48"/>
    </row>
    <row r="642902" spans="4:4">
      <c r="D642902" s="48"/>
    </row>
    <row r="642903" spans="4:4">
      <c r="D642903" s="48"/>
    </row>
    <row r="642904" spans="4:4">
      <c r="D642904" s="48"/>
    </row>
    <row r="642905" spans="4:4">
      <c r="D642905" s="48"/>
    </row>
    <row r="642906" spans="4:4">
      <c r="D642906" s="48"/>
    </row>
    <row r="642907" spans="4:4">
      <c r="D642907" s="48"/>
    </row>
    <row r="642908" spans="4:4">
      <c r="D642908" s="48"/>
    </row>
    <row r="642909" spans="4:4">
      <c r="D642909" s="48"/>
    </row>
    <row r="642910" spans="4:4">
      <c r="D642910" s="48"/>
    </row>
    <row r="642911" spans="4:4">
      <c r="D642911" s="48"/>
    </row>
    <row r="642912" spans="4:4">
      <c r="D642912" s="48"/>
    </row>
    <row r="642913" spans="4:4">
      <c r="D642913" s="48"/>
    </row>
    <row r="642914" spans="4:4">
      <c r="D642914" s="48"/>
    </row>
    <row r="642915" spans="4:4">
      <c r="D642915" s="48"/>
    </row>
    <row r="642916" spans="4:4">
      <c r="D642916" s="48"/>
    </row>
    <row r="642917" spans="4:4">
      <c r="D642917" s="48"/>
    </row>
    <row r="642918" spans="4:4">
      <c r="D642918" s="48"/>
    </row>
    <row r="642919" spans="4:4">
      <c r="D642919" s="48"/>
    </row>
    <row r="642920" spans="4:4">
      <c r="D642920" s="48"/>
    </row>
    <row r="642921" spans="4:4">
      <c r="D642921" s="48"/>
    </row>
    <row r="642922" spans="4:4">
      <c r="D642922" s="48"/>
    </row>
    <row r="642923" spans="4:4">
      <c r="D642923" s="48"/>
    </row>
    <row r="642924" spans="4:4">
      <c r="D642924" s="48"/>
    </row>
    <row r="642925" spans="4:4">
      <c r="D642925" s="48"/>
    </row>
    <row r="642926" spans="4:4">
      <c r="D642926" s="48"/>
    </row>
    <row r="642927" spans="4:4">
      <c r="D642927" s="48"/>
    </row>
    <row r="642928" spans="4:4">
      <c r="D642928" s="48"/>
    </row>
    <row r="642929" spans="4:4">
      <c r="D642929" s="48"/>
    </row>
    <row r="642930" spans="4:4">
      <c r="D642930" s="48"/>
    </row>
    <row r="642931" spans="4:4">
      <c r="D642931" s="48"/>
    </row>
    <row r="642932" spans="4:4">
      <c r="D642932" s="48"/>
    </row>
    <row r="642933" spans="4:4">
      <c r="D642933" s="48"/>
    </row>
    <row r="642934" spans="4:4">
      <c r="D642934" s="48"/>
    </row>
    <row r="642935" spans="4:4">
      <c r="D642935" s="48"/>
    </row>
    <row r="642936" spans="4:4">
      <c r="D642936" s="48"/>
    </row>
    <row r="642937" spans="4:4">
      <c r="D642937" s="48"/>
    </row>
    <row r="642938" spans="4:4">
      <c r="D642938" s="48"/>
    </row>
    <row r="642939" spans="4:4">
      <c r="D642939" s="48"/>
    </row>
    <row r="642940" spans="4:4">
      <c r="D642940" s="48"/>
    </row>
    <row r="642941" spans="4:4">
      <c r="D642941" s="48"/>
    </row>
    <row r="642942" spans="4:4">
      <c r="D642942" s="48"/>
    </row>
    <row r="642943" spans="4:4">
      <c r="D642943" s="48"/>
    </row>
    <row r="642944" spans="4:4">
      <c r="D642944" s="48"/>
    </row>
    <row r="642945" spans="4:4">
      <c r="D642945" s="48"/>
    </row>
    <row r="642946" spans="4:4">
      <c r="D642946" s="48"/>
    </row>
    <row r="642947" spans="4:4">
      <c r="D642947" s="48"/>
    </row>
    <row r="642948" spans="4:4">
      <c r="D642948" s="48"/>
    </row>
    <row r="642949" spans="4:4">
      <c r="D642949" s="48"/>
    </row>
    <row r="642950" spans="4:4">
      <c r="D642950" s="48"/>
    </row>
    <row r="642951" spans="4:4">
      <c r="D642951" s="48"/>
    </row>
    <row r="642952" spans="4:4">
      <c r="D642952" s="48"/>
    </row>
    <row r="642953" spans="4:4">
      <c r="D642953" s="48"/>
    </row>
    <row r="642954" spans="4:4">
      <c r="D642954" s="48"/>
    </row>
    <row r="642955" spans="4:4">
      <c r="D642955" s="48"/>
    </row>
    <row r="642956" spans="4:4">
      <c r="D642956" s="48"/>
    </row>
    <row r="642957" spans="4:4">
      <c r="D642957" s="48"/>
    </row>
    <row r="642958" spans="4:4">
      <c r="D642958" s="48"/>
    </row>
    <row r="642959" spans="4:4">
      <c r="D642959" s="48"/>
    </row>
    <row r="642960" spans="4:4">
      <c r="D642960" s="48"/>
    </row>
    <row r="642961" spans="4:4">
      <c r="D642961" s="48"/>
    </row>
    <row r="642962" spans="4:4">
      <c r="D642962" s="48"/>
    </row>
    <row r="642963" spans="4:4">
      <c r="D642963" s="48"/>
    </row>
    <row r="642964" spans="4:4">
      <c r="D642964" s="48"/>
    </row>
    <row r="642965" spans="4:4">
      <c r="D642965" s="48"/>
    </row>
    <row r="642966" spans="4:4">
      <c r="D642966" s="48"/>
    </row>
    <row r="642967" spans="4:4">
      <c r="D642967" s="48"/>
    </row>
    <row r="642968" spans="4:4">
      <c r="D642968" s="48"/>
    </row>
    <row r="642969" spans="4:4">
      <c r="D642969" s="48"/>
    </row>
    <row r="642970" spans="4:4">
      <c r="D642970" s="48"/>
    </row>
    <row r="642971" spans="4:4">
      <c r="D642971" s="48"/>
    </row>
    <row r="642972" spans="4:4">
      <c r="D642972" s="48"/>
    </row>
    <row r="642973" spans="4:4">
      <c r="D642973" s="48"/>
    </row>
    <row r="642974" spans="4:4">
      <c r="D642974" s="48"/>
    </row>
    <row r="642975" spans="4:4">
      <c r="D642975" s="48"/>
    </row>
    <row r="642976" spans="4:4">
      <c r="D642976" s="48"/>
    </row>
    <row r="642977" spans="4:4">
      <c r="D642977" s="48"/>
    </row>
    <row r="642978" spans="4:4">
      <c r="D642978" s="48"/>
    </row>
    <row r="642979" spans="4:4">
      <c r="D642979" s="48"/>
    </row>
    <row r="642980" spans="4:4">
      <c r="D642980" s="48"/>
    </row>
    <row r="642981" spans="4:4">
      <c r="D642981" s="48"/>
    </row>
    <row r="642982" spans="4:4">
      <c r="D642982" s="48"/>
    </row>
    <row r="642983" spans="4:4">
      <c r="D642983" s="48"/>
    </row>
    <row r="642984" spans="4:4">
      <c r="D642984" s="48"/>
    </row>
    <row r="642985" spans="4:4">
      <c r="D642985" s="48"/>
    </row>
    <row r="642986" spans="4:4">
      <c r="D642986" s="48"/>
    </row>
    <row r="642987" spans="4:4">
      <c r="D642987" s="48"/>
    </row>
    <row r="642988" spans="4:4">
      <c r="D642988" s="48"/>
    </row>
    <row r="642989" spans="4:4">
      <c r="D642989" s="48"/>
    </row>
    <row r="642990" spans="4:4">
      <c r="D642990" s="48"/>
    </row>
    <row r="642991" spans="4:4">
      <c r="D642991" s="48"/>
    </row>
    <row r="642992" spans="4:4">
      <c r="D642992" s="48"/>
    </row>
    <row r="642993" spans="4:4">
      <c r="D642993" s="48"/>
    </row>
    <row r="642994" spans="4:4">
      <c r="D642994" s="48"/>
    </row>
    <row r="642995" spans="4:4">
      <c r="D642995" s="48"/>
    </row>
    <row r="642996" spans="4:4">
      <c r="D642996" s="48"/>
    </row>
    <row r="642997" spans="4:4">
      <c r="D642997" s="48"/>
    </row>
    <row r="642998" spans="4:4">
      <c r="D642998" s="48"/>
    </row>
    <row r="642999" spans="4:4">
      <c r="D642999" s="48"/>
    </row>
    <row r="643000" spans="4:4">
      <c r="D643000" s="48"/>
    </row>
    <row r="643001" spans="4:4">
      <c r="D643001" s="48"/>
    </row>
    <row r="643002" spans="4:4">
      <c r="D643002" s="48"/>
    </row>
    <row r="643003" spans="4:4">
      <c r="D643003" s="48"/>
    </row>
    <row r="643004" spans="4:4">
      <c r="D643004" s="48"/>
    </row>
    <row r="643005" spans="4:4">
      <c r="D643005" s="48"/>
    </row>
    <row r="643006" spans="4:4">
      <c r="D643006" s="48"/>
    </row>
    <row r="643007" spans="4:4">
      <c r="D643007" s="48"/>
    </row>
    <row r="643008" spans="4:4">
      <c r="D643008" s="48"/>
    </row>
    <row r="643009" spans="4:4">
      <c r="D643009" s="48"/>
    </row>
    <row r="643010" spans="4:4">
      <c r="D643010" s="48"/>
    </row>
    <row r="643011" spans="4:4">
      <c r="D643011" s="48"/>
    </row>
    <row r="643012" spans="4:4">
      <c r="D643012" s="48"/>
    </row>
    <row r="643013" spans="4:4">
      <c r="D643013" s="48"/>
    </row>
    <row r="643014" spans="4:4">
      <c r="D643014" s="48"/>
    </row>
    <row r="643015" spans="4:4">
      <c r="D643015" s="48"/>
    </row>
    <row r="643016" spans="4:4">
      <c r="D643016" s="48"/>
    </row>
    <row r="643017" spans="4:4">
      <c r="D643017" s="48"/>
    </row>
    <row r="643018" spans="4:4">
      <c r="D643018" s="48"/>
    </row>
    <row r="643019" spans="4:4">
      <c r="D643019" s="48"/>
    </row>
    <row r="643020" spans="4:4">
      <c r="D643020" s="48"/>
    </row>
    <row r="643021" spans="4:4">
      <c r="D643021" s="48"/>
    </row>
    <row r="643022" spans="4:4">
      <c r="D643022" s="48"/>
    </row>
    <row r="643023" spans="4:4">
      <c r="D643023" s="48"/>
    </row>
    <row r="643024" spans="4:4">
      <c r="D643024" s="48"/>
    </row>
    <row r="643025" spans="4:4">
      <c r="D643025" s="48"/>
    </row>
    <row r="643026" spans="4:4">
      <c r="D643026" s="48"/>
    </row>
    <row r="643027" spans="4:4">
      <c r="D643027" s="48"/>
    </row>
    <row r="643028" spans="4:4">
      <c r="D643028" s="48"/>
    </row>
    <row r="643029" spans="4:4">
      <c r="D643029" s="48"/>
    </row>
    <row r="643030" spans="4:4">
      <c r="D643030" s="48"/>
    </row>
    <row r="643031" spans="4:4">
      <c r="D643031" s="48"/>
    </row>
    <row r="643032" spans="4:4">
      <c r="D643032" s="48"/>
    </row>
    <row r="643033" spans="4:4">
      <c r="D643033" s="48"/>
    </row>
    <row r="643034" spans="4:4">
      <c r="D643034" s="48"/>
    </row>
    <row r="643035" spans="4:4">
      <c r="D643035" s="48"/>
    </row>
    <row r="643036" spans="4:4">
      <c r="D643036" s="48"/>
    </row>
    <row r="643037" spans="4:4">
      <c r="D643037" s="48"/>
    </row>
    <row r="643038" spans="4:4">
      <c r="D643038" s="48"/>
    </row>
    <row r="643039" spans="4:4">
      <c r="D643039" s="48"/>
    </row>
    <row r="643040" spans="4:4">
      <c r="D643040" s="48"/>
    </row>
    <row r="643041" spans="4:4">
      <c r="D643041" s="48"/>
    </row>
    <row r="643042" spans="4:4">
      <c r="D643042" s="48"/>
    </row>
    <row r="643043" spans="4:4">
      <c r="D643043" s="48"/>
    </row>
    <row r="643044" spans="4:4">
      <c r="D643044" s="48"/>
    </row>
    <row r="643045" spans="4:4">
      <c r="D643045" s="48"/>
    </row>
    <row r="643046" spans="4:4">
      <c r="D643046" s="48"/>
    </row>
    <row r="643047" spans="4:4">
      <c r="D643047" s="48"/>
    </row>
    <row r="643048" spans="4:4">
      <c r="D643048" s="48"/>
    </row>
    <row r="643049" spans="4:4">
      <c r="D643049" s="48"/>
    </row>
    <row r="643050" spans="4:4">
      <c r="D643050" s="48"/>
    </row>
    <row r="643051" spans="4:4">
      <c r="D643051" s="48"/>
    </row>
    <row r="643052" spans="4:4">
      <c r="D643052" s="48"/>
    </row>
    <row r="643053" spans="4:4">
      <c r="D643053" s="48"/>
    </row>
    <row r="643054" spans="4:4">
      <c r="D643054" s="48"/>
    </row>
    <row r="643055" spans="4:4">
      <c r="D643055" s="48"/>
    </row>
    <row r="643056" spans="4:4">
      <c r="D643056" s="48"/>
    </row>
    <row r="643057" spans="4:4">
      <c r="D643057" s="48"/>
    </row>
    <row r="643058" spans="4:4">
      <c r="D643058" s="48"/>
    </row>
    <row r="643059" spans="4:4">
      <c r="D643059" s="48"/>
    </row>
    <row r="643060" spans="4:4">
      <c r="D643060" s="48"/>
    </row>
    <row r="643061" spans="4:4">
      <c r="D643061" s="48"/>
    </row>
    <row r="643062" spans="4:4">
      <c r="D643062" s="48"/>
    </row>
    <row r="643063" spans="4:4">
      <c r="D643063" s="48"/>
    </row>
    <row r="643064" spans="4:4">
      <c r="D643064" s="48"/>
    </row>
    <row r="643065" spans="4:4">
      <c r="D643065" s="48"/>
    </row>
    <row r="643066" spans="4:4">
      <c r="D643066" s="48"/>
    </row>
    <row r="643067" spans="4:4">
      <c r="D643067" s="48"/>
    </row>
    <row r="643068" spans="4:4">
      <c r="D643068" s="48"/>
    </row>
    <row r="643069" spans="4:4">
      <c r="D643069" s="48"/>
    </row>
    <row r="643070" spans="4:4">
      <c r="D643070" s="48"/>
    </row>
    <row r="643071" spans="4:4">
      <c r="D643071" s="48"/>
    </row>
    <row r="643072" spans="4:4">
      <c r="D643072" s="48"/>
    </row>
    <row r="643073" spans="4:4">
      <c r="D643073" s="48"/>
    </row>
    <row r="643074" spans="4:4">
      <c r="D643074" s="48"/>
    </row>
    <row r="643075" spans="4:4">
      <c r="D643075" s="48"/>
    </row>
    <row r="643076" spans="4:4">
      <c r="D643076" s="48"/>
    </row>
    <row r="643077" spans="4:4">
      <c r="D643077" s="48"/>
    </row>
    <row r="643078" spans="4:4">
      <c r="D643078" s="48"/>
    </row>
    <row r="643079" spans="4:4">
      <c r="D643079" s="48"/>
    </row>
    <row r="643080" spans="4:4">
      <c r="D643080" s="48"/>
    </row>
    <row r="643081" spans="4:4">
      <c r="D643081" s="48"/>
    </row>
    <row r="643082" spans="4:4">
      <c r="D643082" s="48"/>
    </row>
    <row r="643083" spans="4:4">
      <c r="D643083" s="48"/>
    </row>
    <row r="643084" spans="4:4">
      <c r="D643084" s="48"/>
    </row>
    <row r="643085" spans="4:4">
      <c r="D643085" s="48"/>
    </row>
    <row r="643086" spans="4:4">
      <c r="D643086" s="48"/>
    </row>
    <row r="643087" spans="4:4">
      <c r="D643087" s="48"/>
    </row>
    <row r="643088" spans="4:4">
      <c r="D643088" s="48"/>
    </row>
    <row r="643089" spans="4:4">
      <c r="D643089" s="48"/>
    </row>
    <row r="643090" spans="4:4">
      <c r="D643090" s="48"/>
    </row>
    <row r="643091" spans="4:4">
      <c r="D643091" s="48"/>
    </row>
    <row r="643092" spans="4:4">
      <c r="D643092" s="48"/>
    </row>
    <row r="643093" spans="4:4">
      <c r="D643093" s="48"/>
    </row>
    <row r="643094" spans="4:4">
      <c r="D643094" s="48"/>
    </row>
    <row r="643095" spans="4:4">
      <c r="D643095" s="48"/>
    </row>
    <row r="643096" spans="4:4">
      <c r="D643096" s="48"/>
    </row>
    <row r="643097" spans="4:4">
      <c r="D643097" s="48"/>
    </row>
    <row r="643098" spans="4:4">
      <c r="D643098" s="48"/>
    </row>
    <row r="643099" spans="4:4">
      <c r="D643099" s="48"/>
    </row>
    <row r="643100" spans="4:4">
      <c r="D643100" s="48"/>
    </row>
    <row r="643101" spans="4:4">
      <c r="D643101" s="48"/>
    </row>
    <row r="643102" spans="4:4">
      <c r="D643102" s="48"/>
    </row>
    <row r="643103" spans="4:4">
      <c r="D643103" s="48"/>
    </row>
    <row r="643104" spans="4:4">
      <c r="D643104" s="48"/>
    </row>
    <row r="643105" spans="4:4">
      <c r="D643105" s="48"/>
    </row>
    <row r="643106" spans="4:4">
      <c r="D643106" s="48"/>
    </row>
    <row r="643107" spans="4:4">
      <c r="D643107" s="48"/>
    </row>
    <row r="643108" spans="4:4">
      <c r="D643108" s="48"/>
    </row>
    <row r="643109" spans="4:4">
      <c r="D643109" s="48"/>
    </row>
    <row r="643110" spans="4:4">
      <c r="D643110" s="48"/>
    </row>
    <row r="643111" spans="4:4">
      <c r="D643111" s="48"/>
    </row>
    <row r="643112" spans="4:4">
      <c r="D643112" s="48"/>
    </row>
    <row r="643113" spans="4:4">
      <c r="D643113" s="48"/>
    </row>
    <row r="643114" spans="4:4">
      <c r="D643114" s="48"/>
    </row>
    <row r="643115" spans="4:4">
      <c r="D643115" s="48"/>
    </row>
    <row r="643116" spans="4:4">
      <c r="D643116" s="48"/>
    </row>
    <row r="643117" spans="4:4">
      <c r="D643117" s="48"/>
    </row>
    <row r="643118" spans="4:4">
      <c r="D643118" s="48"/>
    </row>
    <row r="643119" spans="4:4">
      <c r="D643119" s="48"/>
    </row>
    <row r="643120" spans="4:4">
      <c r="D643120" s="48"/>
    </row>
    <row r="643121" spans="4:4">
      <c r="D643121" s="48"/>
    </row>
    <row r="643122" spans="4:4">
      <c r="D643122" s="48"/>
    </row>
    <row r="643123" spans="4:4">
      <c r="D643123" s="48"/>
    </row>
    <row r="643124" spans="4:4">
      <c r="D643124" s="48"/>
    </row>
    <row r="643125" spans="4:4">
      <c r="D643125" s="48"/>
    </row>
    <row r="643126" spans="4:4">
      <c r="D643126" s="48"/>
    </row>
    <row r="643127" spans="4:4">
      <c r="D643127" s="48"/>
    </row>
    <row r="643128" spans="4:4">
      <c r="D643128" s="48"/>
    </row>
    <row r="643129" spans="4:4">
      <c r="D643129" s="48"/>
    </row>
    <row r="643130" spans="4:4">
      <c r="D643130" s="48"/>
    </row>
    <row r="643131" spans="4:4">
      <c r="D643131" s="48"/>
    </row>
    <row r="643132" spans="4:4">
      <c r="D643132" s="48"/>
    </row>
    <row r="643133" spans="4:4">
      <c r="D643133" s="48"/>
    </row>
    <row r="643134" spans="4:4">
      <c r="D643134" s="48"/>
    </row>
    <row r="643135" spans="4:4">
      <c r="D643135" s="48"/>
    </row>
    <row r="643136" spans="4:4">
      <c r="D643136" s="48"/>
    </row>
    <row r="643137" spans="4:4">
      <c r="D643137" s="48"/>
    </row>
    <row r="643138" spans="4:4">
      <c r="D643138" s="48"/>
    </row>
    <row r="643139" spans="4:4">
      <c r="D643139" s="48"/>
    </row>
    <row r="643140" spans="4:4">
      <c r="D643140" s="48"/>
    </row>
    <row r="643141" spans="4:4">
      <c r="D643141" s="48"/>
    </row>
    <row r="643142" spans="4:4">
      <c r="D643142" s="48"/>
    </row>
    <row r="643143" spans="4:4">
      <c r="D643143" s="48"/>
    </row>
    <row r="643144" spans="4:4">
      <c r="D643144" s="48"/>
    </row>
    <row r="643145" spans="4:4">
      <c r="D643145" s="48"/>
    </row>
    <row r="643146" spans="4:4">
      <c r="D643146" s="48"/>
    </row>
    <row r="643147" spans="4:4">
      <c r="D643147" s="48"/>
    </row>
    <row r="643148" spans="4:4">
      <c r="D643148" s="48"/>
    </row>
    <row r="643149" spans="4:4">
      <c r="D643149" s="48"/>
    </row>
    <row r="643150" spans="4:4">
      <c r="D643150" s="48"/>
    </row>
    <row r="643151" spans="4:4">
      <c r="D643151" s="48"/>
    </row>
    <row r="643152" spans="4:4">
      <c r="D643152" s="48"/>
    </row>
    <row r="643153" spans="4:4">
      <c r="D643153" s="48"/>
    </row>
    <row r="643154" spans="4:4">
      <c r="D643154" s="48"/>
    </row>
    <row r="643155" spans="4:4">
      <c r="D643155" s="48"/>
    </row>
    <row r="643156" spans="4:4">
      <c r="D643156" s="48"/>
    </row>
    <row r="643157" spans="4:4">
      <c r="D643157" s="48"/>
    </row>
    <row r="643158" spans="4:4">
      <c r="D643158" s="48"/>
    </row>
    <row r="643159" spans="4:4">
      <c r="D643159" s="48"/>
    </row>
    <row r="643160" spans="4:4">
      <c r="D643160" s="48"/>
    </row>
    <row r="643161" spans="4:4">
      <c r="D643161" s="48"/>
    </row>
    <row r="643162" spans="4:4">
      <c r="D643162" s="48"/>
    </row>
    <row r="643163" spans="4:4">
      <c r="D643163" s="48"/>
    </row>
    <row r="643164" spans="4:4">
      <c r="D643164" s="48"/>
    </row>
    <row r="643165" spans="4:4">
      <c r="D643165" s="48"/>
    </row>
    <row r="643166" spans="4:4">
      <c r="D643166" s="48"/>
    </row>
    <row r="643167" spans="4:4">
      <c r="D643167" s="48"/>
    </row>
    <row r="643168" spans="4:4">
      <c r="D643168" s="48"/>
    </row>
    <row r="643169" spans="4:4">
      <c r="D643169" s="48"/>
    </row>
    <row r="643170" spans="4:4">
      <c r="D643170" s="48"/>
    </row>
    <row r="643171" spans="4:4">
      <c r="D643171" s="48"/>
    </row>
    <row r="643172" spans="4:4">
      <c r="D643172" s="48"/>
    </row>
    <row r="643173" spans="4:4">
      <c r="D643173" s="48"/>
    </row>
    <row r="643174" spans="4:4">
      <c r="D643174" s="48"/>
    </row>
    <row r="643175" spans="4:4">
      <c r="D643175" s="48"/>
    </row>
    <row r="643176" spans="4:4">
      <c r="D643176" s="48"/>
    </row>
    <row r="643177" spans="4:4">
      <c r="D643177" s="48"/>
    </row>
    <row r="643178" spans="4:4">
      <c r="D643178" s="48"/>
    </row>
    <row r="643179" spans="4:4">
      <c r="D643179" s="48"/>
    </row>
    <row r="643180" spans="4:4">
      <c r="D643180" s="48"/>
    </row>
    <row r="643181" spans="4:4">
      <c r="D643181" s="48"/>
    </row>
    <row r="643182" spans="4:4">
      <c r="D643182" s="48"/>
    </row>
    <row r="643183" spans="4:4">
      <c r="D643183" s="48"/>
    </row>
    <row r="643184" spans="4:4">
      <c r="D643184" s="48"/>
    </row>
    <row r="643185" spans="4:4">
      <c r="D643185" s="48"/>
    </row>
    <row r="643186" spans="4:4">
      <c r="D643186" s="48"/>
    </row>
    <row r="643187" spans="4:4">
      <c r="D643187" s="48"/>
    </row>
    <row r="643188" spans="4:4">
      <c r="D643188" s="48"/>
    </row>
    <row r="643189" spans="4:4">
      <c r="D643189" s="48"/>
    </row>
    <row r="643190" spans="4:4">
      <c r="D643190" s="48"/>
    </row>
    <row r="643191" spans="4:4">
      <c r="D643191" s="48"/>
    </row>
    <row r="643192" spans="4:4">
      <c r="D643192" s="48"/>
    </row>
    <row r="643193" spans="4:4">
      <c r="D643193" s="48"/>
    </row>
    <row r="643194" spans="4:4">
      <c r="D643194" s="48"/>
    </row>
    <row r="643195" spans="4:4">
      <c r="D643195" s="48"/>
    </row>
    <row r="643196" spans="4:4">
      <c r="D643196" s="48"/>
    </row>
    <row r="643197" spans="4:4">
      <c r="D643197" s="48"/>
    </row>
    <row r="643198" spans="4:4">
      <c r="D643198" s="48"/>
    </row>
    <row r="643199" spans="4:4">
      <c r="D643199" s="48"/>
    </row>
    <row r="643200" spans="4:4">
      <c r="D643200" s="48"/>
    </row>
    <row r="643201" spans="4:4">
      <c r="D643201" s="48"/>
    </row>
    <row r="643202" spans="4:4">
      <c r="D643202" s="48"/>
    </row>
    <row r="643203" spans="4:4">
      <c r="D643203" s="48"/>
    </row>
    <row r="643204" spans="4:4">
      <c r="D643204" s="48"/>
    </row>
    <row r="643205" spans="4:4">
      <c r="D643205" s="48"/>
    </row>
    <row r="643206" spans="4:4">
      <c r="D643206" s="48"/>
    </row>
    <row r="643207" spans="4:4">
      <c r="D643207" s="48"/>
    </row>
    <row r="643208" spans="4:4">
      <c r="D643208" s="48"/>
    </row>
    <row r="643209" spans="4:4">
      <c r="D643209" s="48"/>
    </row>
    <row r="643210" spans="4:4">
      <c r="D643210" s="48"/>
    </row>
    <row r="643211" spans="4:4">
      <c r="D643211" s="48"/>
    </row>
    <row r="643212" spans="4:4">
      <c r="D643212" s="48"/>
    </row>
    <row r="643213" spans="4:4">
      <c r="D643213" s="48"/>
    </row>
    <row r="643214" spans="4:4">
      <c r="D643214" s="48"/>
    </row>
    <row r="643215" spans="4:4">
      <c r="D643215" s="48"/>
    </row>
    <row r="643216" spans="4:4">
      <c r="D643216" s="48"/>
    </row>
    <row r="643217" spans="4:4">
      <c r="D643217" s="48"/>
    </row>
    <row r="643218" spans="4:4">
      <c r="D643218" s="48"/>
    </row>
    <row r="643219" spans="4:4">
      <c r="D643219" s="48"/>
    </row>
    <row r="643220" spans="4:4">
      <c r="D643220" s="48"/>
    </row>
    <row r="643221" spans="4:4">
      <c r="D643221" s="48"/>
    </row>
    <row r="643222" spans="4:4">
      <c r="D643222" s="48"/>
    </row>
    <row r="643223" spans="4:4">
      <c r="D643223" s="48"/>
    </row>
    <row r="643224" spans="4:4">
      <c r="D643224" s="48"/>
    </row>
    <row r="643225" spans="4:4">
      <c r="D643225" s="48"/>
    </row>
    <row r="643226" spans="4:4">
      <c r="D643226" s="48"/>
    </row>
    <row r="643227" spans="4:4">
      <c r="D643227" s="48"/>
    </row>
    <row r="643228" spans="4:4">
      <c r="D643228" s="48"/>
    </row>
    <row r="643229" spans="4:4">
      <c r="D643229" s="48"/>
    </row>
    <row r="643230" spans="4:4">
      <c r="D643230" s="48"/>
    </row>
    <row r="643231" spans="4:4">
      <c r="D643231" s="48"/>
    </row>
    <row r="643232" spans="4:4">
      <c r="D643232" s="48"/>
    </row>
    <row r="643233" spans="4:4">
      <c r="D643233" s="48"/>
    </row>
    <row r="643234" spans="4:4">
      <c r="D643234" s="48"/>
    </row>
    <row r="643235" spans="4:4">
      <c r="D643235" s="48"/>
    </row>
    <row r="643236" spans="4:4">
      <c r="D643236" s="48"/>
    </row>
    <row r="643237" spans="4:4">
      <c r="D643237" s="48"/>
    </row>
    <row r="643238" spans="4:4">
      <c r="D643238" s="48"/>
    </row>
    <row r="643239" spans="4:4">
      <c r="D643239" s="48"/>
    </row>
    <row r="643240" spans="4:4">
      <c r="D643240" s="48"/>
    </row>
    <row r="643241" spans="4:4">
      <c r="D643241" s="48"/>
    </row>
    <row r="643242" spans="4:4">
      <c r="D643242" s="48"/>
    </row>
    <row r="643243" spans="4:4">
      <c r="D643243" s="48"/>
    </row>
    <row r="643244" spans="4:4">
      <c r="D643244" s="48"/>
    </row>
    <row r="643245" spans="4:4">
      <c r="D643245" s="48"/>
    </row>
    <row r="643246" spans="4:4">
      <c r="D643246" s="48"/>
    </row>
    <row r="643247" spans="4:4">
      <c r="D643247" s="48"/>
    </row>
    <row r="643248" spans="4:4">
      <c r="D643248" s="48"/>
    </row>
    <row r="643249" spans="4:4">
      <c r="D643249" s="48"/>
    </row>
    <row r="643250" spans="4:4">
      <c r="D643250" s="48"/>
    </row>
    <row r="643251" spans="4:4">
      <c r="D643251" s="48"/>
    </row>
    <row r="643252" spans="4:4">
      <c r="D643252" s="48"/>
    </row>
    <row r="643253" spans="4:4">
      <c r="D643253" s="48"/>
    </row>
    <row r="643254" spans="4:4">
      <c r="D643254" s="48"/>
    </row>
    <row r="643255" spans="4:4">
      <c r="D643255" s="48"/>
    </row>
    <row r="643256" spans="4:4">
      <c r="D643256" s="48"/>
    </row>
    <row r="643257" spans="4:4">
      <c r="D643257" s="48"/>
    </row>
    <row r="643258" spans="4:4">
      <c r="D643258" s="48"/>
    </row>
    <row r="643259" spans="4:4">
      <c r="D643259" s="48"/>
    </row>
    <row r="643260" spans="4:4">
      <c r="D643260" s="48"/>
    </row>
    <row r="643261" spans="4:4">
      <c r="D643261" s="48"/>
    </row>
    <row r="643262" spans="4:4">
      <c r="D643262" s="48"/>
    </row>
    <row r="643263" spans="4:4">
      <c r="D643263" s="48"/>
    </row>
    <row r="643264" spans="4:4">
      <c r="D643264" s="48"/>
    </row>
    <row r="643265" spans="4:4">
      <c r="D643265" s="48"/>
    </row>
    <row r="643266" spans="4:4">
      <c r="D643266" s="48"/>
    </row>
    <row r="643267" spans="4:4">
      <c r="D643267" s="48"/>
    </row>
    <row r="643268" spans="4:4">
      <c r="D643268" s="48"/>
    </row>
    <row r="643269" spans="4:4">
      <c r="D643269" s="48"/>
    </row>
    <row r="643270" spans="4:4">
      <c r="D643270" s="48"/>
    </row>
    <row r="643271" spans="4:4">
      <c r="D643271" s="48"/>
    </row>
    <row r="643272" spans="4:4">
      <c r="D643272" s="48"/>
    </row>
    <row r="643273" spans="4:4">
      <c r="D643273" s="48"/>
    </row>
    <row r="643274" spans="4:4">
      <c r="D643274" s="48"/>
    </row>
    <row r="643275" spans="4:4">
      <c r="D643275" s="48"/>
    </row>
    <row r="643276" spans="4:4">
      <c r="D643276" s="48"/>
    </row>
    <row r="643277" spans="4:4">
      <c r="D643277" s="48"/>
    </row>
    <row r="643278" spans="4:4">
      <c r="D643278" s="48"/>
    </row>
    <row r="643279" spans="4:4">
      <c r="D643279" s="48"/>
    </row>
    <row r="643280" spans="4:4">
      <c r="D643280" s="48"/>
    </row>
    <row r="643281" spans="4:4">
      <c r="D643281" s="48"/>
    </row>
    <row r="643282" spans="4:4">
      <c r="D643282" s="48"/>
    </row>
    <row r="643283" spans="4:4">
      <c r="D643283" s="48"/>
    </row>
    <row r="643284" spans="4:4">
      <c r="D643284" s="48"/>
    </row>
    <row r="643285" spans="4:4">
      <c r="D643285" s="48"/>
    </row>
    <row r="643286" spans="4:4">
      <c r="D643286" s="48"/>
    </row>
    <row r="643287" spans="4:4">
      <c r="D643287" s="48"/>
    </row>
    <row r="643288" spans="4:4">
      <c r="D643288" s="48"/>
    </row>
    <row r="643289" spans="4:4">
      <c r="D643289" s="48"/>
    </row>
    <row r="643290" spans="4:4">
      <c r="D643290" s="48"/>
    </row>
    <row r="643291" spans="4:4">
      <c r="D643291" s="48"/>
    </row>
    <row r="643292" spans="4:4">
      <c r="D643292" s="48"/>
    </row>
    <row r="643293" spans="4:4">
      <c r="D643293" s="48"/>
    </row>
    <row r="643294" spans="4:4">
      <c r="D643294" s="48"/>
    </row>
    <row r="643295" spans="4:4">
      <c r="D643295" s="48"/>
    </row>
    <row r="643296" spans="4:4">
      <c r="D643296" s="48"/>
    </row>
    <row r="643297" spans="4:4">
      <c r="D643297" s="48"/>
    </row>
    <row r="643298" spans="4:4">
      <c r="D643298" s="48"/>
    </row>
    <row r="643299" spans="4:4">
      <c r="D643299" s="48"/>
    </row>
    <row r="643300" spans="4:4">
      <c r="D643300" s="48"/>
    </row>
    <row r="643301" spans="4:4">
      <c r="D643301" s="48"/>
    </row>
    <row r="643302" spans="4:4">
      <c r="D643302" s="48"/>
    </row>
    <row r="643303" spans="4:4">
      <c r="D643303" s="48"/>
    </row>
    <row r="643304" spans="4:4">
      <c r="D643304" s="48"/>
    </row>
    <row r="643305" spans="4:4">
      <c r="D643305" s="48"/>
    </row>
    <row r="643306" spans="4:4">
      <c r="D643306" s="48"/>
    </row>
    <row r="643307" spans="4:4">
      <c r="D643307" s="48"/>
    </row>
    <row r="643308" spans="4:4">
      <c r="D643308" s="48"/>
    </row>
    <row r="643309" spans="4:4">
      <c r="D643309" s="48"/>
    </row>
    <row r="643310" spans="4:4">
      <c r="D643310" s="48"/>
    </row>
    <row r="643311" spans="4:4">
      <c r="D643311" s="48"/>
    </row>
    <row r="643312" spans="4:4">
      <c r="D643312" s="48"/>
    </row>
    <row r="643313" spans="4:4">
      <c r="D643313" s="48"/>
    </row>
    <row r="643314" spans="4:4">
      <c r="D643314" s="48"/>
    </row>
    <row r="643315" spans="4:4">
      <c r="D643315" s="48"/>
    </row>
    <row r="643316" spans="4:4">
      <c r="D643316" s="48"/>
    </row>
    <row r="643317" spans="4:4">
      <c r="D643317" s="48"/>
    </row>
    <row r="643318" spans="4:4">
      <c r="D643318" s="48"/>
    </row>
    <row r="643319" spans="4:4">
      <c r="D643319" s="48"/>
    </row>
    <row r="643320" spans="4:4">
      <c r="D643320" s="48"/>
    </row>
    <row r="643321" spans="4:4">
      <c r="D643321" s="48"/>
    </row>
    <row r="643322" spans="4:4">
      <c r="D643322" s="48"/>
    </row>
    <row r="643323" spans="4:4">
      <c r="D643323" s="48"/>
    </row>
    <row r="643324" spans="4:4">
      <c r="D643324" s="48"/>
    </row>
    <row r="643325" spans="4:4">
      <c r="D643325" s="48"/>
    </row>
    <row r="643326" spans="4:4">
      <c r="D643326" s="48"/>
    </row>
    <row r="643327" spans="4:4">
      <c r="D643327" s="48"/>
    </row>
    <row r="643328" spans="4:4">
      <c r="D643328" s="48"/>
    </row>
    <row r="643329" spans="4:4">
      <c r="D643329" s="48"/>
    </row>
    <row r="643330" spans="4:4">
      <c r="D643330" s="48"/>
    </row>
    <row r="643331" spans="4:4">
      <c r="D643331" s="48"/>
    </row>
    <row r="643332" spans="4:4">
      <c r="D643332" s="48"/>
    </row>
    <row r="643333" spans="4:4">
      <c r="D643333" s="48"/>
    </row>
    <row r="643334" spans="4:4">
      <c r="D643334" s="48"/>
    </row>
    <row r="643335" spans="4:4">
      <c r="D643335" s="48"/>
    </row>
    <row r="643336" spans="4:4">
      <c r="D643336" s="48"/>
    </row>
    <row r="643337" spans="4:4">
      <c r="D643337" s="48"/>
    </row>
    <row r="643338" spans="4:4">
      <c r="D643338" s="48"/>
    </row>
    <row r="643339" spans="4:4">
      <c r="D643339" s="48"/>
    </row>
    <row r="643340" spans="4:4">
      <c r="D643340" s="48"/>
    </row>
    <row r="643341" spans="4:4">
      <c r="D643341" s="48"/>
    </row>
    <row r="643342" spans="4:4">
      <c r="D643342" s="48"/>
    </row>
    <row r="643343" spans="4:4">
      <c r="D643343" s="48"/>
    </row>
    <row r="643344" spans="4:4">
      <c r="D643344" s="48"/>
    </row>
    <row r="643345" spans="4:4">
      <c r="D643345" s="48"/>
    </row>
    <row r="643346" spans="4:4">
      <c r="D643346" s="48"/>
    </row>
    <row r="643347" spans="4:4">
      <c r="D643347" s="48"/>
    </row>
    <row r="643348" spans="4:4">
      <c r="D643348" s="48"/>
    </row>
    <row r="643349" spans="4:4">
      <c r="D643349" s="48"/>
    </row>
    <row r="643350" spans="4:4">
      <c r="D643350" s="48"/>
    </row>
    <row r="643351" spans="4:4">
      <c r="D643351" s="48"/>
    </row>
    <row r="643352" spans="4:4">
      <c r="D643352" s="48"/>
    </row>
    <row r="643353" spans="4:4">
      <c r="D643353" s="48"/>
    </row>
    <row r="643354" spans="4:4">
      <c r="D643354" s="48"/>
    </row>
    <row r="643355" spans="4:4">
      <c r="D643355" s="48"/>
    </row>
    <row r="643356" spans="4:4">
      <c r="D643356" s="48"/>
    </row>
    <row r="643357" spans="4:4">
      <c r="D643357" s="48"/>
    </row>
    <row r="643358" spans="4:4">
      <c r="D643358" s="48"/>
    </row>
    <row r="643359" spans="4:4">
      <c r="D643359" s="48"/>
    </row>
    <row r="643360" spans="4:4">
      <c r="D643360" s="48"/>
    </row>
    <row r="643361" spans="4:4">
      <c r="D643361" s="48"/>
    </row>
    <row r="643362" spans="4:4">
      <c r="D643362" s="48"/>
    </row>
    <row r="643363" spans="4:4">
      <c r="D643363" s="48"/>
    </row>
    <row r="643364" spans="4:4">
      <c r="D643364" s="48"/>
    </row>
    <row r="643365" spans="4:4">
      <c r="D643365" s="48"/>
    </row>
    <row r="643366" spans="4:4">
      <c r="D643366" s="48"/>
    </row>
    <row r="643367" spans="4:4">
      <c r="D643367" s="48"/>
    </row>
    <row r="643368" spans="4:4">
      <c r="D643368" s="48"/>
    </row>
    <row r="643369" spans="4:4">
      <c r="D643369" s="48"/>
    </row>
    <row r="643370" spans="4:4">
      <c r="D643370" s="48"/>
    </row>
    <row r="643371" spans="4:4">
      <c r="D643371" s="48"/>
    </row>
    <row r="643372" spans="4:4">
      <c r="D643372" s="48"/>
    </row>
    <row r="643373" spans="4:4">
      <c r="D643373" s="48"/>
    </row>
    <row r="643374" spans="4:4">
      <c r="D643374" s="48"/>
    </row>
    <row r="643375" spans="4:4">
      <c r="D643375" s="48"/>
    </row>
    <row r="643376" spans="4:4">
      <c r="D643376" s="48"/>
    </row>
    <row r="643377" spans="4:4">
      <c r="D643377" s="48"/>
    </row>
    <row r="643378" spans="4:4">
      <c r="D643378" s="48"/>
    </row>
    <row r="643379" spans="4:4">
      <c r="D643379" s="48"/>
    </row>
    <row r="643380" spans="4:4">
      <c r="D643380" s="48"/>
    </row>
    <row r="643381" spans="4:4">
      <c r="D643381" s="48"/>
    </row>
    <row r="643382" spans="4:4">
      <c r="D643382" s="48"/>
    </row>
    <row r="643383" spans="4:4">
      <c r="D643383" s="48"/>
    </row>
    <row r="643384" spans="4:4">
      <c r="D643384" s="48"/>
    </row>
    <row r="643385" spans="4:4">
      <c r="D643385" s="48"/>
    </row>
    <row r="643386" spans="4:4">
      <c r="D643386" s="48"/>
    </row>
    <row r="643387" spans="4:4">
      <c r="D643387" s="48"/>
    </row>
    <row r="643388" spans="4:4">
      <c r="D643388" s="48"/>
    </row>
    <row r="643389" spans="4:4">
      <c r="D643389" s="48"/>
    </row>
    <row r="643390" spans="4:4">
      <c r="D643390" s="48"/>
    </row>
    <row r="643391" spans="4:4">
      <c r="D643391" s="48"/>
    </row>
    <row r="643392" spans="4:4">
      <c r="D643392" s="48"/>
    </row>
    <row r="643393" spans="4:4">
      <c r="D643393" s="48"/>
    </row>
    <row r="643394" spans="4:4">
      <c r="D643394" s="48"/>
    </row>
    <row r="643395" spans="4:4">
      <c r="D643395" s="48"/>
    </row>
    <row r="643396" spans="4:4">
      <c r="D643396" s="48"/>
    </row>
    <row r="643397" spans="4:4">
      <c r="D643397" s="48"/>
    </row>
    <row r="643398" spans="4:4">
      <c r="D643398" s="48"/>
    </row>
    <row r="643399" spans="4:4">
      <c r="D643399" s="48"/>
    </row>
    <row r="643400" spans="4:4">
      <c r="D643400" s="48"/>
    </row>
    <row r="643401" spans="4:4">
      <c r="D643401" s="48"/>
    </row>
    <row r="643402" spans="4:4">
      <c r="D643402" s="48"/>
    </row>
    <row r="643403" spans="4:4">
      <c r="D643403" s="48"/>
    </row>
    <row r="643404" spans="4:4">
      <c r="D643404" s="48"/>
    </row>
    <row r="643405" spans="4:4">
      <c r="D643405" s="48"/>
    </row>
    <row r="643406" spans="4:4">
      <c r="D643406" s="48"/>
    </row>
    <row r="643407" spans="4:4">
      <c r="D643407" s="48"/>
    </row>
    <row r="643408" spans="4:4">
      <c r="D643408" s="48"/>
    </row>
    <row r="643409" spans="4:4">
      <c r="D643409" s="48"/>
    </row>
    <row r="643410" spans="4:4">
      <c r="D643410" s="48"/>
    </row>
    <row r="643411" spans="4:4">
      <c r="D643411" s="48"/>
    </row>
    <row r="643412" spans="4:4">
      <c r="D643412" s="48"/>
    </row>
    <row r="643413" spans="4:4">
      <c r="D643413" s="48"/>
    </row>
    <row r="643414" spans="4:4">
      <c r="D643414" s="48"/>
    </row>
    <row r="643415" spans="4:4">
      <c r="D643415" s="48"/>
    </row>
    <row r="643416" spans="4:4">
      <c r="D643416" s="48"/>
    </row>
    <row r="643417" spans="4:4">
      <c r="D643417" s="48"/>
    </row>
    <row r="643418" spans="4:4">
      <c r="D643418" s="48"/>
    </row>
    <row r="643419" spans="4:4">
      <c r="D643419" s="48"/>
    </row>
    <row r="643420" spans="4:4">
      <c r="D643420" s="48"/>
    </row>
    <row r="643421" spans="4:4">
      <c r="D643421" s="48"/>
    </row>
    <row r="643422" spans="4:4">
      <c r="D643422" s="48"/>
    </row>
    <row r="643423" spans="4:4">
      <c r="D643423" s="48"/>
    </row>
    <row r="643424" spans="4:4">
      <c r="D643424" s="48"/>
    </row>
    <row r="643425" spans="4:4">
      <c r="D643425" s="48"/>
    </row>
    <row r="643426" spans="4:4">
      <c r="D643426" s="48"/>
    </row>
    <row r="643427" spans="4:4">
      <c r="D643427" s="48"/>
    </row>
    <row r="643428" spans="4:4">
      <c r="D643428" s="48"/>
    </row>
    <row r="643429" spans="4:4">
      <c r="D643429" s="48"/>
    </row>
    <row r="643430" spans="4:4">
      <c r="D643430" s="48"/>
    </row>
    <row r="643431" spans="4:4">
      <c r="D643431" s="48"/>
    </row>
    <row r="643432" spans="4:4">
      <c r="D643432" s="48"/>
    </row>
    <row r="643433" spans="4:4">
      <c r="D643433" s="48"/>
    </row>
    <row r="643434" spans="4:4">
      <c r="D643434" s="48"/>
    </row>
    <row r="643435" spans="4:4">
      <c r="D643435" s="48"/>
    </row>
    <row r="643436" spans="4:4">
      <c r="D643436" s="48"/>
    </row>
    <row r="643437" spans="4:4">
      <c r="D643437" s="48"/>
    </row>
    <row r="643438" spans="4:4">
      <c r="D643438" s="48"/>
    </row>
    <row r="643439" spans="4:4">
      <c r="D643439" s="48"/>
    </row>
    <row r="643440" spans="4:4">
      <c r="D643440" s="48"/>
    </row>
    <row r="643441" spans="4:4">
      <c r="D643441" s="48"/>
    </row>
    <row r="643442" spans="4:4">
      <c r="D643442" s="48"/>
    </row>
    <row r="643443" spans="4:4">
      <c r="D643443" s="48"/>
    </row>
    <row r="643444" spans="4:4">
      <c r="D643444" s="48"/>
    </row>
    <row r="643445" spans="4:4">
      <c r="D643445" s="48"/>
    </row>
    <row r="643446" spans="4:4">
      <c r="D643446" s="48"/>
    </row>
    <row r="643447" spans="4:4">
      <c r="D643447" s="48"/>
    </row>
    <row r="643448" spans="4:4">
      <c r="D643448" s="48"/>
    </row>
    <row r="643449" spans="4:4">
      <c r="D643449" s="48"/>
    </row>
    <row r="643450" spans="4:4">
      <c r="D643450" s="48"/>
    </row>
    <row r="643451" spans="4:4">
      <c r="D643451" s="48"/>
    </row>
    <row r="643452" spans="4:4">
      <c r="D643452" s="48"/>
    </row>
    <row r="643453" spans="4:4">
      <c r="D643453" s="48"/>
    </row>
    <row r="643454" spans="4:4">
      <c r="D643454" s="48"/>
    </row>
    <row r="643455" spans="4:4">
      <c r="D643455" s="48"/>
    </row>
    <row r="643456" spans="4:4">
      <c r="D643456" s="48"/>
    </row>
    <row r="643457" spans="4:4">
      <c r="D643457" s="48"/>
    </row>
    <row r="643458" spans="4:4">
      <c r="D643458" s="48"/>
    </row>
    <row r="643459" spans="4:4">
      <c r="D643459" s="48"/>
    </row>
    <row r="643460" spans="4:4">
      <c r="D643460" s="48"/>
    </row>
    <row r="643461" spans="4:4">
      <c r="D643461" s="48"/>
    </row>
    <row r="643462" spans="4:4">
      <c r="D643462" s="48"/>
    </row>
    <row r="643463" spans="4:4">
      <c r="D643463" s="48"/>
    </row>
    <row r="643464" spans="4:4">
      <c r="D643464" s="48"/>
    </row>
    <row r="643465" spans="4:4">
      <c r="D643465" s="48"/>
    </row>
    <row r="643466" spans="4:4">
      <c r="D643466" s="48"/>
    </row>
    <row r="643467" spans="4:4">
      <c r="D643467" s="48"/>
    </row>
    <row r="643468" spans="4:4">
      <c r="D643468" s="48"/>
    </row>
    <row r="643469" spans="4:4">
      <c r="D643469" s="48"/>
    </row>
    <row r="643470" spans="4:4">
      <c r="D643470" s="48"/>
    </row>
    <row r="643471" spans="4:4">
      <c r="D643471" s="48"/>
    </row>
    <row r="643472" spans="4:4">
      <c r="D643472" s="48"/>
    </row>
    <row r="643473" spans="4:4">
      <c r="D643473" s="48"/>
    </row>
    <row r="643474" spans="4:4">
      <c r="D643474" s="48"/>
    </row>
    <row r="643475" spans="4:4">
      <c r="D643475" s="48"/>
    </row>
    <row r="643476" spans="4:4">
      <c r="D643476" s="48"/>
    </row>
    <row r="643477" spans="4:4">
      <c r="D643477" s="48"/>
    </row>
    <row r="643478" spans="4:4">
      <c r="D643478" s="48"/>
    </row>
    <row r="643479" spans="4:4">
      <c r="D643479" s="48"/>
    </row>
    <row r="643480" spans="4:4">
      <c r="D643480" s="48"/>
    </row>
    <row r="643481" spans="4:4">
      <c r="D643481" s="48"/>
    </row>
    <row r="643482" spans="4:4">
      <c r="D643482" s="48"/>
    </row>
    <row r="643483" spans="4:4">
      <c r="D643483" s="48"/>
    </row>
    <row r="643484" spans="4:4">
      <c r="D643484" s="48"/>
    </row>
    <row r="643485" spans="4:4">
      <c r="D643485" s="48"/>
    </row>
    <row r="643486" spans="4:4">
      <c r="D643486" s="48"/>
    </row>
    <row r="643487" spans="4:4">
      <c r="D643487" s="48"/>
    </row>
    <row r="643488" spans="4:4">
      <c r="D643488" s="48"/>
    </row>
    <row r="643489" spans="4:4">
      <c r="D643489" s="48"/>
    </row>
    <row r="643490" spans="4:4">
      <c r="D643490" s="48"/>
    </row>
    <row r="643491" spans="4:4">
      <c r="D643491" s="48"/>
    </row>
    <row r="643492" spans="4:4">
      <c r="D643492" s="48"/>
    </row>
    <row r="643493" spans="4:4">
      <c r="D643493" s="48"/>
    </row>
    <row r="643494" spans="4:4">
      <c r="D643494" s="48"/>
    </row>
    <row r="643495" spans="4:4">
      <c r="D643495" s="48"/>
    </row>
    <row r="643496" spans="4:4">
      <c r="D643496" s="48"/>
    </row>
    <row r="643497" spans="4:4">
      <c r="D643497" s="48"/>
    </row>
    <row r="643498" spans="4:4">
      <c r="D643498" s="48"/>
    </row>
    <row r="643499" spans="4:4">
      <c r="D643499" s="48"/>
    </row>
    <row r="643500" spans="4:4">
      <c r="D643500" s="48"/>
    </row>
    <row r="643501" spans="4:4">
      <c r="D643501" s="48"/>
    </row>
    <row r="643502" spans="4:4">
      <c r="D643502" s="48"/>
    </row>
    <row r="643503" spans="4:4">
      <c r="D643503" s="48"/>
    </row>
    <row r="643504" spans="4:4">
      <c r="D643504" s="48"/>
    </row>
    <row r="643505" spans="4:4">
      <c r="D643505" s="48"/>
    </row>
    <row r="643506" spans="4:4">
      <c r="D643506" s="48"/>
    </row>
    <row r="643507" spans="4:4">
      <c r="D643507" s="48"/>
    </row>
    <row r="643508" spans="4:4">
      <c r="D643508" s="48"/>
    </row>
    <row r="643509" spans="4:4">
      <c r="D643509" s="48"/>
    </row>
    <row r="643510" spans="4:4">
      <c r="D643510" s="48"/>
    </row>
    <row r="643511" spans="4:4">
      <c r="D643511" s="48"/>
    </row>
    <row r="643512" spans="4:4">
      <c r="D643512" s="48"/>
    </row>
    <row r="643513" spans="4:4">
      <c r="D643513" s="48"/>
    </row>
    <row r="643514" spans="4:4">
      <c r="D643514" s="48"/>
    </row>
    <row r="643515" spans="4:4">
      <c r="D643515" s="48"/>
    </row>
    <row r="643516" spans="4:4">
      <c r="D643516" s="48"/>
    </row>
    <row r="643517" spans="4:4">
      <c r="D643517" s="48"/>
    </row>
    <row r="643518" spans="4:4">
      <c r="D643518" s="48"/>
    </row>
    <row r="643519" spans="4:4">
      <c r="D643519" s="48"/>
    </row>
    <row r="643520" spans="4:4">
      <c r="D643520" s="48"/>
    </row>
    <row r="643521" spans="4:4">
      <c r="D643521" s="48"/>
    </row>
    <row r="643522" spans="4:4">
      <c r="D643522" s="48"/>
    </row>
    <row r="643523" spans="4:4">
      <c r="D643523" s="48"/>
    </row>
    <row r="643524" spans="4:4">
      <c r="D643524" s="48"/>
    </row>
    <row r="643525" spans="4:4">
      <c r="D643525" s="48"/>
    </row>
    <row r="643526" spans="4:4">
      <c r="D643526" s="48"/>
    </row>
    <row r="643527" spans="4:4">
      <c r="D643527" s="48"/>
    </row>
    <row r="643528" spans="4:4">
      <c r="D643528" s="48"/>
    </row>
    <row r="643529" spans="4:4">
      <c r="D643529" s="48"/>
    </row>
    <row r="643530" spans="4:4">
      <c r="D643530" s="48"/>
    </row>
    <row r="643531" spans="4:4">
      <c r="D643531" s="48"/>
    </row>
    <row r="643532" spans="4:4">
      <c r="D643532" s="48"/>
    </row>
    <row r="643533" spans="4:4">
      <c r="D643533" s="48"/>
    </row>
    <row r="643534" spans="4:4">
      <c r="D643534" s="48"/>
    </row>
    <row r="643535" spans="4:4">
      <c r="D643535" s="48"/>
    </row>
    <row r="643536" spans="4:4">
      <c r="D643536" s="48"/>
    </row>
    <row r="643537" spans="4:4">
      <c r="D643537" s="48"/>
    </row>
    <row r="643538" spans="4:4">
      <c r="D643538" s="48"/>
    </row>
    <row r="643539" spans="4:4">
      <c r="D643539" s="48"/>
    </row>
    <row r="643540" spans="4:4">
      <c r="D643540" s="48"/>
    </row>
    <row r="643541" spans="4:4">
      <c r="D643541" s="48"/>
    </row>
    <row r="643542" spans="4:4">
      <c r="D643542" s="48"/>
    </row>
    <row r="643543" spans="4:4">
      <c r="D643543" s="48"/>
    </row>
    <row r="643544" spans="4:4">
      <c r="D643544" s="48"/>
    </row>
    <row r="643545" spans="4:4">
      <c r="D643545" s="48"/>
    </row>
    <row r="643546" spans="4:4">
      <c r="D643546" s="48"/>
    </row>
    <row r="643547" spans="4:4">
      <c r="D643547" s="48"/>
    </row>
    <row r="643548" spans="4:4">
      <c r="D643548" s="48"/>
    </row>
    <row r="643549" spans="4:4">
      <c r="D643549" s="48"/>
    </row>
    <row r="643550" spans="4:4">
      <c r="D643550" s="48"/>
    </row>
    <row r="643551" spans="4:4">
      <c r="D643551" s="48"/>
    </row>
    <row r="643552" spans="4:4">
      <c r="D643552" s="48"/>
    </row>
    <row r="643553" spans="4:4">
      <c r="D643553" s="48"/>
    </row>
    <row r="643554" spans="4:4">
      <c r="D643554" s="48"/>
    </row>
    <row r="643555" spans="4:4">
      <c r="D643555" s="48"/>
    </row>
    <row r="643556" spans="4:4">
      <c r="D643556" s="48"/>
    </row>
    <row r="643557" spans="4:4">
      <c r="D643557" s="48"/>
    </row>
    <row r="643558" spans="4:4">
      <c r="D643558" s="48"/>
    </row>
    <row r="643559" spans="4:4">
      <c r="D643559" s="48"/>
    </row>
    <row r="643560" spans="4:4">
      <c r="D643560" s="48"/>
    </row>
    <row r="643561" spans="4:4">
      <c r="D643561" s="48"/>
    </row>
    <row r="643562" spans="4:4">
      <c r="D643562" s="48"/>
    </row>
    <row r="643563" spans="4:4">
      <c r="D643563" s="48"/>
    </row>
    <row r="643564" spans="4:4">
      <c r="D643564" s="48"/>
    </row>
    <row r="643565" spans="4:4">
      <c r="D643565" s="48"/>
    </row>
    <row r="643566" spans="4:4">
      <c r="D643566" s="48"/>
    </row>
    <row r="643567" spans="4:4">
      <c r="D643567" s="48"/>
    </row>
    <row r="643568" spans="4:4">
      <c r="D643568" s="48"/>
    </row>
    <row r="643569" spans="4:4">
      <c r="D643569" s="48"/>
    </row>
    <row r="643570" spans="4:4">
      <c r="D643570" s="48"/>
    </row>
    <row r="643571" spans="4:4">
      <c r="D643571" s="48"/>
    </row>
    <row r="643572" spans="4:4">
      <c r="D643572" s="48"/>
    </row>
    <row r="643573" spans="4:4">
      <c r="D643573" s="48"/>
    </row>
    <row r="643574" spans="4:4">
      <c r="D643574" s="48"/>
    </row>
    <row r="643575" spans="4:4">
      <c r="D643575" s="48"/>
    </row>
    <row r="643576" spans="4:4">
      <c r="D643576" s="48"/>
    </row>
    <row r="643577" spans="4:4">
      <c r="D643577" s="48"/>
    </row>
    <row r="643578" spans="4:4">
      <c r="D643578" s="48"/>
    </row>
    <row r="643579" spans="4:4">
      <c r="D643579" s="48"/>
    </row>
    <row r="643580" spans="4:4">
      <c r="D643580" s="48"/>
    </row>
    <row r="643581" spans="4:4">
      <c r="D643581" s="48"/>
    </row>
    <row r="643582" spans="4:4">
      <c r="D643582" s="48"/>
    </row>
    <row r="643583" spans="4:4">
      <c r="D643583" s="48"/>
    </row>
    <row r="643584" spans="4:4">
      <c r="D643584" s="48"/>
    </row>
    <row r="643585" spans="4:4">
      <c r="D643585" s="48"/>
    </row>
    <row r="643586" spans="4:4">
      <c r="D643586" s="48"/>
    </row>
    <row r="643587" spans="4:4">
      <c r="D643587" s="48"/>
    </row>
    <row r="643588" spans="4:4">
      <c r="D643588" s="48"/>
    </row>
    <row r="643589" spans="4:4">
      <c r="D643589" s="48"/>
    </row>
    <row r="643590" spans="4:4">
      <c r="D643590" s="48"/>
    </row>
    <row r="643591" spans="4:4">
      <c r="D643591" s="48"/>
    </row>
    <row r="643592" spans="4:4">
      <c r="D643592" s="48"/>
    </row>
    <row r="643593" spans="4:4">
      <c r="D643593" s="48"/>
    </row>
    <row r="643594" spans="4:4">
      <c r="D643594" s="48"/>
    </row>
    <row r="643595" spans="4:4">
      <c r="D643595" s="48"/>
    </row>
    <row r="643596" spans="4:4">
      <c r="D643596" s="48"/>
    </row>
    <row r="643597" spans="4:4">
      <c r="D643597" s="48"/>
    </row>
    <row r="643598" spans="4:4">
      <c r="D643598" s="48"/>
    </row>
    <row r="643599" spans="4:4">
      <c r="D643599" s="48"/>
    </row>
    <row r="643600" spans="4:4">
      <c r="D643600" s="48"/>
    </row>
    <row r="643601" spans="4:4">
      <c r="D643601" s="48"/>
    </row>
    <row r="643602" spans="4:4">
      <c r="D643602" s="48"/>
    </row>
    <row r="643603" spans="4:4">
      <c r="D643603" s="48"/>
    </row>
    <row r="643604" spans="4:4">
      <c r="D643604" s="48"/>
    </row>
    <row r="643605" spans="4:4">
      <c r="D643605" s="48"/>
    </row>
    <row r="643606" spans="4:4">
      <c r="D643606" s="48"/>
    </row>
    <row r="643607" spans="4:4">
      <c r="D643607" s="48"/>
    </row>
    <row r="643608" spans="4:4">
      <c r="D643608" s="48"/>
    </row>
    <row r="643609" spans="4:4">
      <c r="D643609" s="48"/>
    </row>
    <row r="643610" spans="4:4">
      <c r="D643610" s="48"/>
    </row>
    <row r="643611" spans="4:4">
      <c r="D643611" s="48"/>
    </row>
    <row r="643612" spans="4:4">
      <c r="D643612" s="48"/>
    </row>
    <row r="643613" spans="4:4">
      <c r="D643613" s="48"/>
    </row>
    <row r="643614" spans="4:4">
      <c r="D643614" s="48"/>
    </row>
    <row r="643615" spans="4:4">
      <c r="D643615" s="48"/>
    </row>
    <row r="643616" spans="4:4">
      <c r="D643616" s="48"/>
    </row>
    <row r="643617" spans="4:4">
      <c r="D643617" s="48"/>
    </row>
    <row r="643618" spans="4:4">
      <c r="D643618" s="48"/>
    </row>
    <row r="643619" spans="4:4">
      <c r="D643619" s="48"/>
    </row>
    <row r="643620" spans="4:4">
      <c r="D643620" s="48"/>
    </row>
    <row r="643621" spans="4:4">
      <c r="D643621" s="48"/>
    </row>
    <row r="643622" spans="4:4">
      <c r="D643622" s="48"/>
    </row>
    <row r="643623" spans="4:4">
      <c r="D643623" s="48"/>
    </row>
    <row r="643624" spans="4:4">
      <c r="D643624" s="48"/>
    </row>
    <row r="643625" spans="4:4">
      <c r="D643625" s="48"/>
    </row>
    <row r="643626" spans="4:4">
      <c r="D643626" s="48"/>
    </row>
    <row r="643627" spans="4:4">
      <c r="D643627" s="48"/>
    </row>
    <row r="643628" spans="4:4">
      <c r="D643628" s="48"/>
    </row>
    <row r="643629" spans="4:4">
      <c r="D643629" s="48"/>
    </row>
    <row r="643630" spans="4:4">
      <c r="D643630" s="48"/>
    </row>
    <row r="643631" spans="4:4">
      <c r="D643631" s="48"/>
    </row>
    <row r="643632" spans="4:4">
      <c r="D643632" s="48"/>
    </row>
    <row r="643633" spans="4:4">
      <c r="D643633" s="48"/>
    </row>
    <row r="643634" spans="4:4">
      <c r="D643634" s="48"/>
    </row>
    <row r="643635" spans="4:4">
      <c r="D643635" s="48"/>
    </row>
    <row r="643636" spans="4:4">
      <c r="D643636" s="48"/>
    </row>
    <row r="643637" spans="4:4">
      <c r="D643637" s="48"/>
    </row>
    <row r="643638" spans="4:4">
      <c r="D643638" s="48"/>
    </row>
    <row r="643639" spans="4:4">
      <c r="D643639" s="48"/>
    </row>
    <row r="643640" spans="4:4">
      <c r="D643640" s="48"/>
    </row>
    <row r="643641" spans="4:4">
      <c r="D643641" s="48"/>
    </row>
    <row r="643642" spans="4:4">
      <c r="D643642" s="48"/>
    </row>
    <row r="643643" spans="4:4">
      <c r="D643643" s="48"/>
    </row>
    <row r="643644" spans="4:4">
      <c r="D643644" s="48"/>
    </row>
    <row r="643645" spans="4:4">
      <c r="D643645" s="48"/>
    </row>
    <row r="643646" spans="4:4">
      <c r="D643646" s="48"/>
    </row>
    <row r="643647" spans="4:4">
      <c r="D643647" s="48"/>
    </row>
    <row r="643648" spans="4:4">
      <c r="D643648" s="48"/>
    </row>
    <row r="643649" spans="4:4">
      <c r="D643649" s="48"/>
    </row>
    <row r="643650" spans="4:4">
      <c r="D643650" s="48"/>
    </row>
    <row r="643651" spans="4:4">
      <c r="D643651" s="48"/>
    </row>
    <row r="643652" spans="4:4">
      <c r="D643652" s="48"/>
    </row>
    <row r="643653" spans="4:4">
      <c r="D643653" s="48"/>
    </row>
    <row r="643654" spans="4:4">
      <c r="D643654" s="48"/>
    </row>
    <row r="643655" spans="4:4">
      <c r="D643655" s="48"/>
    </row>
    <row r="643656" spans="4:4">
      <c r="D643656" s="48"/>
    </row>
    <row r="643657" spans="4:4">
      <c r="D643657" s="48"/>
    </row>
    <row r="643658" spans="4:4">
      <c r="D643658" s="48"/>
    </row>
    <row r="643659" spans="4:4">
      <c r="D643659" s="48"/>
    </row>
    <row r="643660" spans="4:4">
      <c r="D643660" s="48"/>
    </row>
    <row r="643661" spans="4:4">
      <c r="D643661" s="48"/>
    </row>
    <row r="643662" spans="4:4">
      <c r="D643662" s="48"/>
    </row>
    <row r="643663" spans="4:4">
      <c r="D643663" s="48"/>
    </row>
    <row r="643664" spans="4:4">
      <c r="D643664" s="48"/>
    </row>
    <row r="643665" spans="4:4">
      <c r="D643665" s="48"/>
    </row>
    <row r="643666" spans="4:4">
      <c r="D643666" s="48"/>
    </row>
    <row r="643667" spans="4:4">
      <c r="D643667" s="48"/>
    </row>
    <row r="643668" spans="4:4">
      <c r="D643668" s="48"/>
    </row>
    <row r="643669" spans="4:4">
      <c r="D643669" s="48"/>
    </row>
    <row r="643670" spans="4:4">
      <c r="D643670" s="48"/>
    </row>
    <row r="643671" spans="4:4">
      <c r="D643671" s="48"/>
    </row>
    <row r="643672" spans="4:4">
      <c r="D643672" s="48"/>
    </row>
    <row r="643673" spans="4:4">
      <c r="D643673" s="48"/>
    </row>
    <row r="643674" spans="4:4">
      <c r="D643674" s="48"/>
    </row>
    <row r="643675" spans="4:4">
      <c r="D643675" s="48"/>
    </row>
    <row r="643676" spans="4:4">
      <c r="D643676" s="48"/>
    </row>
    <row r="643677" spans="4:4">
      <c r="D643677" s="48"/>
    </row>
    <row r="643678" spans="4:4">
      <c r="D643678" s="48"/>
    </row>
    <row r="643679" spans="4:4">
      <c r="D643679" s="48"/>
    </row>
    <row r="643680" spans="4:4">
      <c r="D643680" s="48"/>
    </row>
    <row r="643681" spans="4:4">
      <c r="D643681" s="48"/>
    </row>
    <row r="643682" spans="4:4">
      <c r="D643682" s="48"/>
    </row>
    <row r="643683" spans="4:4">
      <c r="D643683" s="48"/>
    </row>
    <row r="643684" spans="4:4">
      <c r="D643684" s="48"/>
    </row>
    <row r="643685" spans="4:4">
      <c r="D643685" s="48"/>
    </row>
    <row r="643686" spans="4:4">
      <c r="D643686" s="48"/>
    </row>
    <row r="643687" spans="4:4">
      <c r="D643687" s="48"/>
    </row>
    <row r="643688" spans="4:4">
      <c r="D643688" s="48"/>
    </row>
    <row r="643689" spans="4:4">
      <c r="D643689" s="48"/>
    </row>
    <row r="643690" spans="4:4">
      <c r="D643690" s="48"/>
    </row>
    <row r="643691" spans="4:4">
      <c r="D643691" s="48"/>
    </row>
    <row r="643692" spans="4:4">
      <c r="D643692" s="48"/>
    </row>
    <row r="643693" spans="4:4">
      <c r="D643693" s="48"/>
    </row>
    <row r="643694" spans="4:4">
      <c r="D643694" s="48"/>
    </row>
    <row r="643695" spans="4:4">
      <c r="D643695" s="48"/>
    </row>
    <row r="643696" spans="4:4">
      <c r="D643696" s="48"/>
    </row>
    <row r="643697" spans="4:4">
      <c r="D643697" s="48"/>
    </row>
    <row r="643698" spans="4:4">
      <c r="D643698" s="48"/>
    </row>
    <row r="643699" spans="4:4">
      <c r="D643699" s="48"/>
    </row>
    <row r="643700" spans="4:4">
      <c r="D643700" s="48"/>
    </row>
    <row r="643701" spans="4:4">
      <c r="D643701" s="48"/>
    </row>
    <row r="643702" spans="4:4">
      <c r="D643702" s="48"/>
    </row>
    <row r="643703" spans="4:4">
      <c r="D643703" s="48"/>
    </row>
    <row r="643704" spans="4:4">
      <c r="D643704" s="48"/>
    </row>
    <row r="643705" spans="4:4">
      <c r="D643705" s="48"/>
    </row>
    <row r="643706" spans="4:4">
      <c r="D643706" s="48"/>
    </row>
    <row r="643707" spans="4:4">
      <c r="D643707" s="48"/>
    </row>
    <row r="643708" spans="4:4">
      <c r="D643708" s="48"/>
    </row>
    <row r="643709" spans="4:4">
      <c r="D643709" s="48"/>
    </row>
    <row r="643710" spans="4:4">
      <c r="D643710" s="48"/>
    </row>
    <row r="643711" spans="4:4">
      <c r="D643711" s="48"/>
    </row>
    <row r="643712" spans="4:4">
      <c r="D643712" s="48"/>
    </row>
    <row r="643713" spans="4:4">
      <c r="D643713" s="48"/>
    </row>
    <row r="643714" spans="4:4">
      <c r="D643714" s="48"/>
    </row>
    <row r="643715" spans="4:4">
      <c r="D643715" s="48"/>
    </row>
    <row r="643716" spans="4:4">
      <c r="D643716" s="48"/>
    </row>
    <row r="643717" spans="4:4">
      <c r="D643717" s="48"/>
    </row>
    <row r="643718" spans="4:4">
      <c r="D643718" s="48"/>
    </row>
    <row r="643719" spans="4:4">
      <c r="D643719" s="48"/>
    </row>
    <row r="643720" spans="4:4">
      <c r="D643720" s="48"/>
    </row>
    <row r="643721" spans="4:4">
      <c r="D643721" s="48"/>
    </row>
    <row r="643722" spans="4:4">
      <c r="D643722" s="48"/>
    </row>
    <row r="643723" spans="4:4">
      <c r="D643723" s="48"/>
    </row>
    <row r="643724" spans="4:4">
      <c r="D643724" s="48"/>
    </row>
    <row r="643725" spans="4:4">
      <c r="D643725" s="48"/>
    </row>
    <row r="643726" spans="4:4">
      <c r="D643726" s="48"/>
    </row>
    <row r="643727" spans="4:4">
      <c r="D643727" s="48"/>
    </row>
    <row r="643728" spans="4:4">
      <c r="D643728" s="48"/>
    </row>
    <row r="643729" spans="4:4">
      <c r="D643729" s="48"/>
    </row>
    <row r="643730" spans="4:4">
      <c r="D643730" s="48"/>
    </row>
    <row r="643731" spans="4:4">
      <c r="D643731" s="48"/>
    </row>
    <row r="643732" spans="4:4">
      <c r="D643732" s="48"/>
    </row>
    <row r="643733" spans="4:4">
      <c r="D643733" s="48"/>
    </row>
    <row r="643734" spans="4:4">
      <c r="D643734" s="48"/>
    </row>
    <row r="643735" spans="4:4">
      <c r="D643735" s="48"/>
    </row>
    <row r="643736" spans="4:4">
      <c r="D643736" s="48"/>
    </row>
    <row r="643737" spans="4:4">
      <c r="D643737" s="48"/>
    </row>
    <row r="643738" spans="4:4">
      <c r="D643738" s="48"/>
    </row>
    <row r="643739" spans="4:4">
      <c r="D643739" s="48"/>
    </row>
    <row r="643740" spans="4:4">
      <c r="D643740" s="48"/>
    </row>
    <row r="643741" spans="4:4">
      <c r="D643741" s="48"/>
    </row>
    <row r="643742" spans="4:4">
      <c r="D643742" s="48"/>
    </row>
    <row r="643743" spans="4:4">
      <c r="D643743" s="48"/>
    </row>
    <row r="643744" spans="4:4">
      <c r="D643744" s="48"/>
    </row>
    <row r="643745" spans="4:4">
      <c r="D643745" s="48"/>
    </row>
    <row r="643746" spans="4:4">
      <c r="D643746" s="48"/>
    </row>
    <row r="643747" spans="4:4">
      <c r="D643747" s="48"/>
    </row>
    <row r="643748" spans="4:4">
      <c r="D643748" s="48"/>
    </row>
    <row r="643749" spans="4:4">
      <c r="D643749" s="48"/>
    </row>
    <row r="643750" spans="4:4">
      <c r="D643750" s="48"/>
    </row>
    <row r="643751" spans="4:4">
      <c r="D643751" s="48"/>
    </row>
    <row r="643752" spans="4:4">
      <c r="D643752" s="48"/>
    </row>
    <row r="643753" spans="4:4">
      <c r="D643753" s="48"/>
    </row>
    <row r="643754" spans="4:4">
      <c r="D643754" s="48"/>
    </row>
    <row r="643755" spans="4:4">
      <c r="D643755" s="48"/>
    </row>
    <row r="643756" spans="4:4">
      <c r="D643756" s="48"/>
    </row>
    <row r="643757" spans="4:4">
      <c r="D643757" s="48"/>
    </row>
    <row r="643758" spans="4:4">
      <c r="D643758" s="48"/>
    </row>
    <row r="643759" spans="4:4">
      <c r="D643759" s="48"/>
    </row>
    <row r="643760" spans="4:4">
      <c r="D643760" s="48"/>
    </row>
    <row r="643761" spans="4:4">
      <c r="D643761" s="48"/>
    </row>
    <row r="643762" spans="4:4">
      <c r="D643762" s="48"/>
    </row>
    <row r="643763" spans="4:4">
      <c r="D643763" s="48"/>
    </row>
    <row r="643764" spans="4:4">
      <c r="D643764" s="48"/>
    </row>
    <row r="643765" spans="4:4">
      <c r="D643765" s="48"/>
    </row>
    <row r="643766" spans="4:4">
      <c r="D643766" s="48"/>
    </row>
    <row r="643767" spans="4:4">
      <c r="D643767" s="48"/>
    </row>
    <row r="643768" spans="4:4">
      <c r="D643768" s="48"/>
    </row>
    <row r="643769" spans="4:4">
      <c r="D643769" s="48"/>
    </row>
    <row r="643770" spans="4:4">
      <c r="D643770" s="48"/>
    </row>
    <row r="643771" spans="4:4">
      <c r="D643771" s="48"/>
    </row>
    <row r="643772" spans="4:4">
      <c r="D643772" s="48"/>
    </row>
    <row r="643773" spans="4:4">
      <c r="D643773" s="48"/>
    </row>
    <row r="643774" spans="4:4">
      <c r="D643774" s="48"/>
    </row>
    <row r="643775" spans="4:4">
      <c r="D643775" s="48"/>
    </row>
    <row r="643776" spans="4:4">
      <c r="D643776" s="48"/>
    </row>
    <row r="643777" spans="4:4">
      <c r="D643777" s="48"/>
    </row>
    <row r="643778" spans="4:4">
      <c r="D643778" s="48"/>
    </row>
    <row r="643779" spans="4:4">
      <c r="D643779" s="48"/>
    </row>
    <row r="643780" spans="4:4">
      <c r="D643780" s="48"/>
    </row>
    <row r="643781" spans="4:4">
      <c r="D643781" s="48"/>
    </row>
    <row r="643782" spans="4:4">
      <c r="D643782" s="48"/>
    </row>
    <row r="643783" spans="4:4">
      <c r="D643783" s="48"/>
    </row>
    <row r="643784" spans="4:4">
      <c r="D643784" s="48"/>
    </row>
    <row r="643785" spans="4:4">
      <c r="D643785" s="48"/>
    </row>
    <row r="643786" spans="4:4">
      <c r="D643786" s="48"/>
    </row>
    <row r="643787" spans="4:4">
      <c r="D643787" s="48"/>
    </row>
    <row r="643788" spans="4:4">
      <c r="D643788" s="48"/>
    </row>
    <row r="643789" spans="4:4">
      <c r="D643789" s="48"/>
    </row>
    <row r="643790" spans="4:4">
      <c r="D643790" s="48"/>
    </row>
    <row r="643791" spans="4:4">
      <c r="D643791" s="48"/>
    </row>
    <row r="643792" spans="4:4">
      <c r="D643792" s="48"/>
    </row>
    <row r="643793" spans="4:4">
      <c r="D643793" s="48"/>
    </row>
    <row r="643794" spans="4:4">
      <c r="D643794" s="48"/>
    </row>
    <row r="643795" spans="4:4">
      <c r="D643795" s="48"/>
    </row>
    <row r="643796" spans="4:4">
      <c r="D643796" s="48"/>
    </row>
    <row r="643797" spans="4:4">
      <c r="D643797" s="48"/>
    </row>
    <row r="643798" spans="4:4">
      <c r="D643798" s="48"/>
    </row>
    <row r="643799" spans="4:4">
      <c r="D643799" s="48"/>
    </row>
    <row r="643800" spans="4:4">
      <c r="D643800" s="48"/>
    </row>
    <row r="643801" spans="4:4">
      <c r="D643801" s="48"/>
    </row>
    <row r="643802" spans="4:4">
      <c r="D643802" s="48"/>
    </row>
    <row r="643803" spans="4:4">
      <c r="D643803" s="48"/>
    </row>
    <row r="643804" spans="4:4">
      <c r="D643804" s="48"/>
    </row>
    <row r="643805" spans="4:4">
      <c r="D643805" s="48"/>
    </row>
    <row r="643806" spans="4:4">
      <c r="D643806" s="48"/>
    </row>
    <row r="643807" spans="4:4">
      <c r="D643807" s="48"/>
    </row>
    <row r="643808" spans="4:4">
      <c r="D643808" s="48"/>
    </row>
    <row r="643809" spans="4:4">
      <c r="D643809" s="48"/>
    </row>
    <row r="643810" spans="4:4">
      <c r="D643810" s="48"/>
    </row>
    <row r="643811" spans="4:4">
      <c r="D643811" s="48"/>
    </row>
    <row r="643812" spans="4:4">
      <c r="D643812" s="48"/>
    </row>
    <row r="643813" spans="4:4">
      <c r="D643813" s="48"/>
    </row>
    <row r="643814" spans="4:4">
      <c r="D643814" s="48"/>
    </row>
    <row r="643815" spans="4:4">
      <c r="D643815" s="48"/>
    </row>
    <row r="643816" spans="4:4">
      <c r="D643816" s="48"/>
    </row>
    <row r="643817" spans="4:4">
      <c r="D643817" s="48"/>
    </row>
    <row r="643818" spans="4:4">
      <c r="D643818" s="48"/>
    </row>
    <row r="643819" spans="4:4">
      <c r="D643819" s="48"/>
    </row>
    <row r="643820" spans="4:4">
      <c r="D643820" s="48"/>
    </row>
    <row r="643821" spans="4:4">
      <c r="D643821" s="48"/>
    </row>
    <row r="643822" spans="4:4">
      <c r="D643822" s="48"/>
    </row>
    <row r="643823" spans="4:4">
      <c r="D643823" s="48"/>
    </row>
    <row r="643824" spans="4:4">
      <c r="D643824" s="48"/>
    </row>
    <row r="643825" spans="4:4">
      <c r="D643825" s="48"/>
    </row>
    <row r="643826" spans="4:4">
      <c r="D643826" s="48"/>
    </row>
    <row r="643827" spans="4:4">
      <c r="D643827" s="48"/>
    </row>
    <row r="643828" spans="4:4">
      <c r="D643828" s="48"/>
    </row>
    <row r="643829" spans="4:4">
      <c r="D643829" s="48"/>
    </row>
    <row r="643830" spans="4:4">
      <c r="D643830" s="48"/>
    </row>
    <row r="643831" spans="4:4">
      <c r="D643831" s="48"/>
    </row>
    <row r="643832" spans="4:4">
      <c r="D643832" s="48"/>
    </row>
    <row r="643833" spans="4:4">
      <c r="D643833" s="48"/>
    </row>
    <row r="643834" spans="4:4">
      <c r="D643834" s="48"/>
    </row>
    <row r="643835" spans="4:4">
      <c r="D643835" s="48"/>
    </row>
    <row r="643836" spans="4:4">
      <c r="D643836" s="48"/>
    </row>
    <row r="643837" spans="4:4">
      <c r="D643837" s="48"/>
    </row>
    <row r="643838" spans="4:4">
      <c r="D643838" s="48"/>
    </row>
    <row r="643839" spans="4:4">
      <c r="D643839" s="48"/>
    </row>
    <row r="643840" spans="4:4">
      <c r="D643840" s="48"/>
    </row>
    <row r="643841" spans="4:4">
      <c r="D643841" s="48"/>
    </row>
    <row r="643842" spans="4:4">
      <c r="D643842" s="48"/>
    </row>
    <row r="643843" spans="4:4">
      <c r="D643843" s="48"/>
    </row>
    <row r="643844" spans="4:4">
      <c r="D643844" s="48"/>
    </row>
    <row r="643845" spans="4:4">
      <c r="D643845" s="48"/>
    </row>
    <row r="643846" spans="4:4">
      <c r="D643846" s="48"/>
    </row>
    <row r="643847" spans="4:4">
      <c r="D643847" s="48"/>
    </row>
    <row r="643848" spans="4:4">
      <c r="D643848" s="48"/>
    </row>
    <row r="643849" spans="4:4">
      <c r="D643849" s="48"/>
    </row>
    <row r="643850" spans="4:4">
      <c r="D643850" s="48"/>
    </row>
    <row r="643851" spans="4:4">
      <c r="D643851" s="48"/>
    </row>
    <row r="643852" spans="4:4">
      <c r="D643852" s="48"/>
    </row>
    <row r="643853" spans="4:4">
      <c r="D643853" s="48"/>
    </row>
    <row r="643854" spans="4:4">
      <c r="D643854" s="48"/>
    </row>
    <row r="643855" spans="4:4">
      <c r="D643855" s="48"/>
    </row>
    <row r="643856" spans="4:4">
      <c r="D643856" s="48"/>
    </row>
    <row r="643857" spans="4:4">
      <c r="D643857" s="48"/>
    </row>
    <row r="643858" spans="4:4">
      <c r="D643858" s="48"/>
    </row>
    <row r="643859" spans="4:4">
      <c r="D643859" s="48"/>
    </row>
    <row r="643860" spans="4:4">
      <c r="D643860" s="48"/>
    </row>
    <row r="643861" spans="4:4">
      <c r="D643861" s="48"/>
    </row>
    <row r="643862" spans="4:4">
      <c r="D643862" s="48"/>
    </row>
    <row r="643863" spans="4:4">
      <c r="D643863" s="48"/>
    </row>
    <row r="643864" spans="4:4">
      <c r="D643864" s="48"/>
    </row>
    <row r="643865" spans="4:4">
      <c r="D643865" s="48"/>
    </row>
    <row r="643866" spans="4:4">
      <c r="D643866" s="48"/>
    </row>
    <row r="643867" spans="4:4">
      <c r="D643867" s="48"/>
    </row>
    <row r="643868" spans="4:4">
      <c r="D643868" s="48"/>
    </row>
    <row r="643869" spans="4:4">
      <c r="D643869" s="48"/>
    </row>
    <row r="643870" spans="4:4">
      <c r="D643870" s="48"/>
    </row>
    <row r="643871" spans="4:4">
      <c r="D643871" s="48"/>
    </row>
    <row r="643872" spans="4:4">
      <c r="D643872" s="48"/>
    </row>
    <row r="643873" spans="4:4">
      <c r="D643873" s="48"/>
    </row>
    <row r="643874" spans="4:4">
      <c r="D643874" s="48"/>
    </row>
    <row r="643875" spans="4:4">
      <c r="D643875" s="48"/>
    </row>
    <row r="643876" spans="4:4">
      <c r="D643876" s="48"/>
    </row>
    <row r="643877" spans="4:4">
      <c r="D643877" s="48"/>
    </row>
    <row r="643878" spans="4:4">
      <c r="D643878" s="48"/>
    </row>
    <row r="643879" spans="4:4">
      <c r="D643879" s="48"/>
    </row>
    <row r="643880" spans="4:4">
      <c r="D643880" s="48"/>
    </row>
    <row r="643881" spans="4:4">
      <c r="D643881" s="48"/>
    </row>
    <row r="643882" spans="4:4">
      <c r="D643882" s="48"/>
    </row>
    <row r="643883" spans="4:4">
      <c r="D643883" s="48"/>
    </row>
    <row r="643884" spans="4:4">
      <c r="D643884" s="48"/>
    </row>
    <row r="643885" spans="4:4">
      <c r="D643885" s="48"/>
    </row>
    <row r="643886" spans="4:4">
      <c r="D643886" s="48"/>
    </row>
    <row r="643887" spans="4:4">
      <c r="D643887" s="48"/>
    </row>
    <row r="643888" spans="4:4">
      <c r="D643888" s="48"/>
    </row>
    <row r="643889" spans="4:4">
      <c r="D643889" s="48"/>
    </row>
    <row r="643890" spans="4:4">
      <c r="D643890" s="48"/>
    </row>
    <row r="643891" spans="4:4">
      <c r="D643891" s="48"/>
    </row>
    <row r="643892" spans="4:4">
      <c r="D643892" s="48"/>
    </row>
    <row r="643893" spans="4:4">
      <c r="D643893" s="48"/>
    </row>
    <row r="643894" spans="4:4">
      <c r="D643894" s="48"/>
    </row>
    <row r="643895" spans="4:4">
      <c r="D643895" s="48"/>
    </row>
    <row r="643896" spans="4:4">
      <c r="D643896" s="48"/>
    </row>
    <row r="643897" spans="4:4">
      <c r="D643897" s="48"/>
    </row>
    <row r="643898" spans="4:4">
      <c r="D643898" s="48"/>
    </row>
    <row r="643899" spans="4:4">
      <c r="D643899" s="48"/>
    </row>
    <row r="643900" spans="4:4">
      <c r="D643900" s="48"/>
    </row>
    <row r="643901" spans="4:4">
      <c r="D643901" s="48"/>
    </row>
    <row r="643902" spans="4:4">
      <c r="D643902" s="48"/>
    </row>
    <row r="643903" spans="4:4">
      <c r="D643903" s="48"/>
    </row>
    <row r="643904" spans="4:4">
      <c r="D643904" s="48"/>
    </row>
    <row r="643905" spans="4:4">
      <c r="D643905" s="48"/>
    </row>
    <row r="643906" spans="4:4">
      <c r="D643906" s="48"/>
    </row>
    <row r="643907" spans="4:4">
      <c r="D643907" s="48"/>
    </row>
    <row r="643908" spans="4:4">
      <c r="D643908" s="48"/>
    </row>
    <row r="643909" spans="4:4">
      <c r="D643909" s="48"/>
    </row>
    <row r="643910" spans="4:4">
      <c r="D643910" s="48"/>
    </row>
    <row r="643911" spans="4:4">
      <c r="D643911" s="48"/>
    </row>
    <row r="643912" spans="4:4">
      <c r="D643912" s="48"/>
    </row>
    <row r="643913" spans="4:4">
      <c r="D643913" s="48"/>
    </row>
    <row r="643914" spans="4:4">
      <c r="D643914" s="48"/>
    </row>
    <row r="643915" spans="4:4">
      <c r="D643915" s="48"/>
    </row>
    <row r="643916" spans="4:4">
      <c r="D643916" s="48"/>
    </row>
    <row r="643917" spans="4:4">
      <c r="D643917" s="48"/>
    </row>
    <row r="643918" spans="4:4">
      <c r="D643918" s="48"/>
    </row>
    <row r="643919" spans="4:4">
      <c r="D643919" s="48"/>
    </row>
    <row r="643920" spans="4:4">
      <c r="D643920" s="48"/>
    </row>
    <row r="643921" spans="4:4">
      <c r="D643921" s="48"/>
    </row>
    <row r="643922" spans="4:4">
      <c r="D643922" s="48"/>
    </row>
    <row r="643923" spans="4:4">
      <c r="D643923" s="48"/>
    </row>
    <row r="643924" spans="4:4">
      <c r="D643924" s="48"/>
    </row>
    <row r="643925" spans="4:4">
      <c r="D643925" s="48"/>
    </row>
    <row r="643926" spans="4:4">
      <c r="D643926" s="48"/>
    </row>
    <row r="643927" spans="4:4">
      <c r="D643927" s="48"/>
    </row>
    <row r="643928" spans="4:4">
      <c r="D643928" s="48"/>
    </row>
    <row r="643929" spans="4:4">
      <c r="D643929" s="48"/>
    </row>
    <row r="643930" spans="4:4">
      <c r="D643930" s="48"/>
    </row>
    <row r="643931" spans="4:4">
      <c r="D643931" s="48"/>
    </row>
    <row r="643932" spans="4:4">
      <c r="D643932" s="48"/>
    </row>
    <row r="643933" spans="4:4">
      <c r="D643933" s="48"/>
    </row>
    <row r="643934" spans="4:4">
      <c r="D643934" s="48"/>
    </row>
    <row r="643935" spans="4:4">
      <c r="D643935" s="48"/>
    </row>
    <row r="643936" spans="4:4">
      <c r="D643936" s="48"/>
    </row>
    <row r="643937" spans="4:4">
      <c r="D643937" s="48"/>
    </row>
    <row r="643938" spans="4:4">
      <c r="D643938" s="48"/>
    </row>
    <row r="643939" spans="4:4">
      <c r="D643939" s="48"/>
    </row>
    <row r="643940" spans="4:4">
      <c r="D643940" s="48"/>
    </row>
    <row r="643941" spans="4:4">
      <c r="D643941" s="48"/>
    </row>
    <row r="643942" spans="4:4">
      <c r="D643942" s="48"/>
    </row>
    <row r="643943" spans="4:4">
      <c r="D643943" s="48"/>
    </row>
    <row r="643944" spans="4:4">
      <c r="D643944" s="48"/>
    </row>
    <row r="643945" spans="4:4">
      <c r="D643945" s="48"/>
    </row>
    <row r="643946" spans="4:4">
      <c r="D643946" s="48"/>
    </row>
    <row r="643947" spans="4:4">
      <c r="D643947" s="48"/>
    </row>
    <row r="643948" spans="4:4">
      <c r="D643948" s="48"/>
    </row>
    <row r="643949" spans="4:4">
      <c r="D643949" s="48"/>
    </row>
    <row r="643950" spans="4:4">
      <c r="D643950" s="48"/>
    </row>
    <row r="643951" spans="4:4">
      <c r="D643951" s="48"/>
    </row>
    <row r="643952" spans="4:4">
      <c r="D643952" s="48"/>
    </row>
    <row r="643953" spans="4:4">
      <c r="D643953" s="48"/>
    </row>
    <row r="643954" spans="4:4">
      <c r="D643954" s="48"/>
    </row>
    <row r="643955" spans="4:4">
      <c r="D643955" s="48"/>
    </row>
    <row r="643956" spans="4:4">
      <c r="D643956" s="48"/>
    </row>
    <row r="643957" spans="4:4">
      <c r="D643957" s="48"/>
    </row>
    <row r="643958" spans="4:4">
      <c r="D643958" s="48"/>
    </row>
    <row r="643959" spans="4:4">
      <c r="D643959" s="48"/>
    </row>
    <row r="643960" spans="4:4">
      <c r="D643960" s="48"/>
    </row>
    <row r="643961" spans="4:4">
      <c r="D643961" s="48"/>
    </row>
    <row r="643962" spans="4:4">
      <c r="D643962" s="48"/>
    </row>
    <row r="643963" spans="4:4">
      <c r="D643963" s="48"/>
    </row>
    <row r="643964" spans="4:4">
      <c r="D643964" s="48"/>
    </row>
    <row r="643965" spans="4:4">
      <c r="D643965" s="48"/>
    </row>
    <row r="643966" spans="4:4">
      <c r="D643966" s="48"/>
    </row>
    <row r="643967" spans="4:4">
      <c r="D643967" s="48"/>
    </row>
    <row r="643968" spans="4:4">
      <c r="D643968" s="48"/>
    </row>
    <row r="643969" spans="4:4">
      <c r="D643969" s="48"/>
    </row>
    <row r="643970" spans="4:4">
      <c r="D643970" s="48"/>
    </row>
    <row r="643971" spans="4:4">
      <c r="D643971" s="48"/>
    </row>
    <row r="643972" spans="4:4">
      <c r="D643972" s="48"/>
    </row>
    <row r="643973" spans="4:4">
      <c r="D643973" s="48"/>
    </row>
    <row r="643974" spans="4:4">
      <c r="D643974" s="48"/>
    </row>
    <row r="643975" spans="4:4">
      <c r="D643975" s="48"/>
    </row>
    <row r="643976" spans="4:4">
      <c r="D643976" s="48"/>
    </row>
    <row r="643977" spans="4:4">
      <c r="D643977" s="48"/>
    </row>
    <row r="643978" spans="4:4">
      <c r="D643978" s="48"/>
    </row>
    <row r="643979" spans="4:4">
      <c r="D643979" s="48"/>
    </row>
    <row r="643980" spans="4:4">
      <c r="D643980" s="48"/>
    </row>
    <row r="643981" spans="4:4">
      <c r="D643981" s="48"/>
    </row>
    <row r="643982" spans="4:4">
      <c r="D643982" s="48"/>
    </row>
    <row r="643983" spans="4:4">
      <c r="D643983" s="48"/>
    </row>
    <row r="643984" spans="4:4">
      <c r="D643984" s="48"/>
    </row>
    <row r="643985" spans="4:4">
      <c r="D643985" s="48"/>
    </row>
    <row r="643986" spans="4:4">
      <c r="D643986" s="48"/>
    </row>
    <row r="643987" spans="4:4">
      <c r="D643987" s="48"/>
    </row>
    <row r="643988" spans="4:4">
      <c r="D643988" s="48"/>
    </row>
    <row r="643989" spans="4:4">
      <c r="D643989" s="48"/>
    </row>
    <row r="643990" spans="4:4">
      <c r="D643990" s="48"/>
    </row>
    <row r="643991" spans="4:4">
      <c r="D643991" s="48"/>
    </row>
    <row r="643992" spans="4:4">
      <c r="D643992" s="48"/>
    </row>
    <row r="643993" spans="4:4">
      <c r="D643993" s="48"/>
    </row>
    <row r="643994" spans="4:4">
      <c r="D643994" s="48"/>
    </row>
    <row r="643995" spans="4:4">
      <c r="D643995" s="48"/>
    </row>
    <row r="643996" spans="4:4">
      <c r="D643996" s="48"/>
    </row>
    <row r="643997" spans="4:4">
      <c r="D643997" s="48"/>
    </row>
    <row r="643998" spans="4:4">
      <c r="D643998" s="48"/>
    </row>
    <row r="643999" spans="4:4">
      <c r="D643999" s="48"/>
    </row>
    <row r="644000" spans="4:4">
      <c r="D644000" s="48"/>
    </row>
    <row r="644001" spans="4:4">
      <c r="D644001" s="48"/>
    </row>
    <row r="644002" spans="4:4">
      <c r="D644002" s="48"/>
    </row>
    <row r="644003" spans="4:4">
      <c r="D644003" s="48"/>
    </row>
    <row r="644004" spans="4:4">
      <c r="D644004" s="48"/>
    </row>
    <row r="644005" spans="4:4">
      <c r="D644005" s="48"/>
    </row>
    <row r="644006" spans="4:4">
      <c r="D644006" s="48"/>
    </row>
    <row r="644007" spans="4:4">
      <c r="D644007" s="48"/>
    </row>
    <row r="644008" spans="4:4">
      <c r="D644008" s="48"/>
    </row>
    <row r="644009" spans="4:4">
      <c r="D644009" s="48"/>
    </row>
    <row r="644010" spans="4:4">
      <c r="D644010" s="48"/>
    </row>
    <row r="644011" spans="4:4">
      <c r="D644011" s="48"/>
    </row>
    <row r="644012" spans="4:4">
      <c r="D644012" s="48"/>
    </row>
    <row r="644013" spans="4:4">
      <c r="D644013" s="48"/>
    </row>
    <row r="644014" spans="4:4">
      <c r="D644014" s="48"/>
    </row>
    <row r="644015" spans="4:4">
      <c r="D644015" s="48"/>
    </row>
    <row r="644016" spans="4:4">
      <c r="D644016" s="48"/>
    </row>
    <row r="644017" spans="4:4">
      <c r="D644017" s="48"/>
    </row>
    <row r="644018" spans="4:4">
      <c r="D644018" s="48"/>
    </row>
    <row r="644019" spans="4:4">
      <c r="D644019" s="48"/>
    </row>
    <row r="644020" spans="4:4">
      <c r="D644020" s="48"/>
    </row>
    <row r="644021" spans="4:4">
      <c r="D644021" s="48"/>
    </row>
    <row r="644022" spans="4:4">
      <c r="D644022" s="48"/>
    </row>
    <row r="644023" spans="4:4">
      <c r="D644023" s="48"/>
    </row>
    <row r="644024" spans="4:4">
      <c r="D644024" s="48"/>
    </row>
    <row r="644025" spans="4:4">
      <c r="D644025" s="48"/>
    </row>
    <row r="644026" spans="4:4">
      <c r="D644026" s="48"/>
    </row>
    <row r="644027" spans="4:4">
      <c r="D644027" s="48"/>
    </row>
    <row r="644028" spans="4:4">
      <c r="D644028" s="48"/>
    </row>
    <row r="644029" spans="4:4">
      <c r="D644029" s="48"/>
    </row>
    <row r="644030" spans="4:4">
      <c r="D644030" s="48"/>
    </row>
    <row r="644031" spans="4:4">
      <c r="D644031" s="48"/>
    </row>
    <row r="644032" spans="4:4">
      <c r="D644032" s="48"/>
    </row>
    <row r="644033" spans="4:4">
      <c r="D644033" s="48"/>
    </row>
    <row r="644034" spans="4:4">
      <c r="D644034" s="48"/>
    </row>
    <row r="644035" spans="4:4">
      <c r="D644035" s="48"/>
    </row>
    <row r="644036" spans="4:4">
      <c r="D644036" s="48"/>
    </row>
    <row r="644037" spans="4:4">
      <c r="D644037" s="48"/>
    </row>
    <row r="644038" spans="4:4">
      <c r="D644038" s="48"/>
    </row>
    <row r="644039" spans="4:4">
      <c r="D644039" s="48"/>
    </row>
    <row r="644040" spans="4:4">
      <c r="D644040" s="48"/>
    </row>
    <row r="644041" spans="4:4">
      <c r="D644041" s="48"/>
    </row>
    <row r="644042" spans="4:4">
      <c r="D644042" s="48"/>
    </row>
    <row r="644043" spans="4:4">
      <c r="D644043" s="48"/>
    </row>
    <row r="644044" spans="4:4">
      <c r="D644044" s="48"/>
    </row>
    <row r="644045" spans="4:4">
      <c r="D644045" s="48"/>
    </row>
    <row r="644046" spans="4:4">
      <c r="D644046" s="48"/>
    </row>
    <row r="644047" spans="4:4">
      <c r="D644047" s="48"/>
    </row>
    <row r="644048" spans="4:4">
      <c r="D644048" s="48"/>
    </row>
    <row r="644049" spans="4:4">
      <c r="D644049" s="48"/>
    </row>
    <row r="644050" spans="4:4">
      <c r="D644050" s="48"/>
    </row>
    <row r="644051" spans="4:4">
      <c r="D644051" s="48"/>
    </row>
    <row r="644052" spans="4:4">
      <c r="D644052" s="48"/>
    </row>
    <row r="644053" spans="4:4">
      <c r="D644053" s="48"/>
    </row>
    <row r="644054" spans="4:4">
      <c r="D644054" s="48"/>
    </row>
    <row r="644055" spans="4:4">
      <c r="D644055" s="48"/>
    </row>
    <row r="644056" spans="4:4">
      <c r="D644056" s="48"/>
    </row>
    <row r="644057" spans="4:4">
      <c r="D644057" s="48"/>
    </row>
    <row r="644058" spans="4:4">
      <c r="D644058" s="48"/>
    </row>
    <row r="644059" spans="4:4">
      <c r="D644059" s="48"/>
    </row>
    <row r="644060" spans="4:4">
      <c r="D644060" s="48"/>
    </row>
    <row r="644061" spans="4:4">
      <c r="D644061" s="48"/>
    </row>
    <row r="644062" spans="4:4">
      <c r="D644062" s="48"/>
    </row>
    <row r="644063" spans="4:4">
      <c r="D644063" s="48"/>
    </row>
    <row r="644064" spans="4:4">
      <c r="D644064" s="48"/>
    </row>
    <row r="644065" spans="4:4">
      <c r="D644065" s="48"/>
    </row>
    <row r="644066" spans="4:4">
      <c r="D644066" s="48"/>
    </row>
    <row r="644067" spans="4:4">
      <c r="D644067" s="48"/>
    </row>
    <row r="644068" spans="4:4">
      <c r="D644068" s="48"/>
    </row>
    <row r="644069" spans="4:4">
      <c r="D644069" s="48"/>
    </row>
    <row r="644070" spans="4:4">
      <c r="D644070" s="48"/>
    </row>
    <row r="644071" spans="4:4">
      <c r="D644071" s="48"/>
    </row>
    <row r="644072" spans="4:4">
      <c r="D644072" s="48"/>
    </row>
    <row r="644073" spans="4:4">
      <c r="D644073" s="48"/>
    </row>
    <row r="644074" spans="4:4">
      <c r="D644074" s="48"/>
    </row>
    <row r="644075" spans="4:4">
      <c r="D644075" s="48"/>
    </row>
    <row r="644076" spans="4:4">
      <c r="D644076" s="48"/>
    </row>
    <row r="644077" spans="4:4">
      <c r="D644077" s="48"/>
    </row>
    <row r="644078" spans="4:4">
      <c r="D644078" s="48"/>
    </row>
    <row r="644079" spans="4:4">
      <c r="D644079" s="48"/>
    </row>
    <row r="644080" spans="4:4">
      <c r="D644080" s="48"/>
    </row>
    <row r="644081" spans="4:4">
      <c r="D644081" s="48"/>
    </row>
    <row r="644082" spans="4:4">
      <c r="D644082" s="48"/>
    </row>
    <row r="644083" spans="4:4">
      <c r="D644083" s="48"/>
    </row>
    <row r="644084" spans="4:4">
      <c r="D644084" s="48"/>
    </row>
    <row r="644085" spans="4:4">
      <c r="D644085" s="48"/>
    </row>
    <row r="644086" spans="4:4">
      <c r="D644086" s="48"/>
    </row>
    <row r="644087" spans="4:4">
      <c r="D644087" s="48"/>
    </row>
    <row r="644088" spans="4:4">
      <c r="D644088" s="48"/>
    </row>
    <row r="644089" spans="4:4">
      <c r="D644089" s="48"/>
    </row>
    <row r="644090" spans="4:4">
      <c r="D644090" s="48"/>
    </row>
    <row r="644091" spans="4:4">
      <c r="D644091" s="48"/>
    </row>
    <row r="644092" spans="4:4">
      <c r="D644092" s="48"/>
    </row>
    <row r="644093" spans="4:4">
      <c r="D644093" s="48"/>
    </row>
    <row r="644094" spans="4:4">
      <c r="D644094" s="48"/>
    </row>
    <row r="644095" spans="4:4">
      <c r="D644095" s="48"/>
    </row>
    <row r="644096" spans="4:4">
      <c r="D644096" s="48"/>
    </row>
    <row r="644097" spans="4:4">
      <c r="D644097" s="48"/>
    </row>
    <row r="644098" spans="4:4">
      <c r="D644098" s="48"/>
    </row>
    <row r="644099" spans="4:4">
      <c r="D644099" s="48"/>
    </row>
    <row r="644100" spans="4:4">
      <c r="D644100" s="48"/>
    </row>
    <row r="644101" spans="4:4">
      <c r="D644101" s="48"/>
    </row>
    <row r="644102" spans="4:4">
      <c r="D644102" s="48"/>
    </row>
    <row r="644103" spans="4:4">
      <c r="D644103" s="48"/>
    </row>
    <row r="644104" spans="4:4">
      <c r="D644104" s="48"/>
    </row>
    <row r="644105" spans="4:4">
      <c r="D644105" s="48"/>
    </row>
    <row r="644106" spans="4:4">
      <c r="D644106" s="48"/>
    </row>
    <row r="644107" spans="4:4">
      <c r="D644107" s="48"/>
    </row>
    <row r="644108" spans="4:4">
      <c r="D644108" s="48"/>
    </row>
    <row r="644109" spans="4:4">
      <c r="D644109" s="48"/>
    </row>
    <row r="644110" spans="4:4">
      <c r="D644110" s="48"/>
    </row>
    <row r="644111" spans="4:4">
      <c r="D644111" s="48"/>
    </row>
    <row r="644112" spans="4:4">
      <c r="D644112" s="48"/>
    </row>
    <row r="644113" spans="4:4">
      <c r="D644113" s="48"/>
    </row>
    <row r="644114" spans="4:4">
      <c r="D644114" s="48"/>
    </row>
    <row r="644115" spans="4:4">
      <c r="D644115" s="48"/>
    </row>
    <row r="644116" spans="4:4">
      <c r="D644116" s="48"/>
    </row>
    <row r="644117" spans="4:4">
      <c r="D644117" s="48"/>
    </row>
    <row r="644118" spans="4:4">
      <c r="D644118" s="48"/>
    </row>
    <row r="644119" spans="4:4">
      <c r="D644119" s="48"/>
    </row>
    <row r="644120" spans="4:4">
      <c r="D644120" s="48"/>
    </row>
    <row r="644121" spans="4:4">
      <c r="D644121" s="48"/>
    </row>
    <row r="644122" spans="4:4">
      <c r="D644122" s="48"/>
    </row>
    <row r="644123" spans="4:4">
      <c r="D644123" s="48"/>
    </row>
    <row r="644124" spans="4:4">
      <c r="D644124" s="48"/>
    </row>
    <row r="644125" spans="4:4">
      <c r="D644125" s="48"/>
    </row>
    <row r="644126" spans="4:4">
      <c r="D644126" s="48"/>
    </row>
    <row r="644127" spans="4:4">
      <c r="D644127" s="48"/>
    </row>
    <row r="644128" spans="4:4">
      <c r="D644128" s="48"/>
    </row>
    <row r="644129" spans="4:4">
      <c r="D644129" s="48"/>
    </row>
    <row r="644130" spans="4:4">
      <c r="D644130" s="48"/>
    </row>
    <row r="644131" spans="4:4">
      <c r="D644131" s="48"/>
    </row>
    <row r="644132" spans="4:4">
      <c r="D644132" s="48"/>
    </row>
    <row r="644133" spans="4:4">
      <c r="D644133" s="48"/>
    </row>
    <row r="644134" spans="4:4">
      <c r="D644134" s="48"/>
    </row>
    <row r="644135" spans="4:4">
      <c r="D644135" s="48"/>
    </row>
    <row r="644136" spans="4:4">
      <c r="D644136" s="48"/>
    </row>
    <row r="644137" spans="4:4">
      <c r="D644137" s="48"/>
    </row>
    <row r="644138" spans="4:4">
      <c r="D644138" s="48"/>
    </row>
    <row r="644139" spans="4:4">
      <c r="D644139" s="48"/>
    </row>
    <row r="644140" spans="4:4">
      <c r="D644140" s="48"/>
    </row>
    <row r="644141" spans="4:4">
      <c r="D644141" s="48"/>
    </row>
    <row r="644142" spans="4:4">
      <c r="D644142" s="48"/>
    </row>
    <row r="644143" spans="4:4">
      <c r="D644143" s="48"/>
    </row>
    <row r="644144" spans="4:4">
      <c r="D644144" s="48"/>
    </row>
    <row r="644145" spans="4:4">
      <c r="D644145" s="48"/>
    </row>
    <row r="644146" spans="4:4">
      <c r="D644146" s="48"/>
    </row>
    <row r="644147" spans="4:4">
      <c r="D644147" s="48"/>
    </row>
    <row r="644148" spans="4:4">
      <c r="D644148" s="48"/>
    </row>
    <row r="644149" spans="4:4">
      <c r="D644149" s="48"/>
    </row>
    <row r="644150" spans="4:4">
      <c r="D644150" s="48"/>
    </row>
    <row r="644151" spans="4:4">
      <c r="D644151" s="48"/>
    </row>
    <row r="644152" spans="4:4">
      <c r="D644152" s="48"/>
    </row>
    <row r="644153" spans="4:4">
      <c r="D644153" s="48"/>
    </row>
    <row r="644154" spans="4:4">
      <c r="D644154" s="48"/>
    </row>
    <row r="644155" spans="4:4">
      <c r="D644155" s="48"/>
    </row>
    <row r="644156" spans="4:4">
      <c r="D644156" s="48"/>
    </row>
    <row r="644157" spans="4:4">
      <c r="D644157" s="48"/>
    </row>
    <row r="644158" spans="4:4">
      <c r="D644158" s="48"/>
    </row>
    <row r="644159" spans="4:4">
      <c r="D644159" s="48"/>
    </row>
    <row r="644160" spans="4:4">
      <c r="D644160" s="48"/>
    </row>
    <row r="644161" spans="4:4">
      <c r="D644161" s="48"/>
    </row>
    <row r="644162" spans="4:4">
      <c r="D644162" s="48"/>
    </row>
    <row r="644163" spans="4:4">
      <c r="D644163" s="48"/>
    </row>
    <row r="644164" spans="4:4">
      <c r="D644164" s="48"/>
    </row>
    <row r="644165" spans="4:4">
      <c r="D644165" s="48"/>
    </row>
    <row r="644166" spans="4:4">
      <c r="D644166" s="48"/>
    </row>
    <row r="644167" spans="4:4">
      <c r="D644167" s="48"/>
    </row>
    <row r="644168" spans="4:4">
      <c r="D644168" s="48"/>
    </row>
    <row r="644169" spans="4:4">
      <c r="D644169" s="48"/>
    </row>
    <row r="644170" spans="4:4">
      <c r="D644170" s="48"/>
    </row>
    <row r="644171" spans="4:4">
      <c r="D644171" s="48"/>
    </row>
    <row r="644172" spans="4:4">
      <c r="D644172" s="48"/>
    </row>
    <row r="644173" spans="4:4">
      <c r="D644173" s="48"/>
    </row>
    <row r="644174" spans="4:4">
      <c r="D644174" s="48"/>
    </row>
    <row r="644175" spans="4:4">
      <c r="D644175" s="48"/>
    </row>
    <row r="644176" spans="4:4">
      <c r="D644176" s="48"/>
    </row>
    <row r="644177" spans="4:4">
      <c r="D644177" s="48"/>
    </row>
    <row r="644178" spans="4:4">
      <c r="D644178" s="48"/>
    </row>
    <row r="644179" spans="4:4">
      <c r="D644179" s="48"/>
    </row>
    <row r="644180" spans="4:4">
      <c r="D644180" s="48"/>
    </row>
    <row r="644181" spans="4:4">
      <c r="D644181" s="48"/>
    </row>
    <row r="644182" spans="4:4">
      <c r="D644182" s="48"/>
    </row>
    <row r="644183" spans="4:4">
      <c r="D644183" s="48"/>
    </row>
    <row r="644184" spans="4:4">
      <c r="D644184" s="48"/>
    </row>
    <row r="644185" spans="4:4">
      <c r="D644185" s="48"/>
    </row>
    <row r="644186" spans="4:4">
      <c r="D644186" s="48"/>
    </row>
    <row r="644187" spans="4:4">
      <c r="D644187" s="48"/>
    </row>
    <row r="644188" spans="4:4">
      <c r="D644188" s="48"/>
    </row>
    <row r="644189" spans="4:4">
      <c r="D644189" s="48"/>
    </row>
    <row r="644190" spans="4:4">
      <c r="D644190" s="48"/>
    </row>
    <row r="644191" spans="4:4">
      <c r="D644191" s="48"/>
    </row>
    <row r="644192" spans="4:4">
      <c r="D644192" s="48"/>
    </row>
    <row r="644193" spans="4:4">
      <c r="D644193" s="48"/>
    </row>
    <row r="644194" spans="4:4">
      <c r="D644194" s="48"/>
    </row>
    <row r="644195" spans="4:4">
      <c r="D644195" s="48"/>
    </row>
    <row r="644196" spans="4:4">
      <c r="D644196" s="48"/>
    </row>
    <row r="644197" spans="4:4">
      <c r="D644197" s="48"/>
    </row>
    <row r="644198" spans="4:4">
      <c r="D644198" s="48"/>
    </row>
    <row r="644199" spans="4:4">
      <c r="D644199" s="48"/>
    </row>
    <row r="644200" spans="4:4">
      <c r="D644200" s="48"/>
    </row>
    <row r="644201" spans="4:4">
      <c r="D644201" s="48"/>
    </row>
    <row r="644202" spans="4:4">
      <c r="D644202" s="48"/>
    </row>
    <row r="644203" spans="4:4">
      <c r="D644203" s="48"/>
    </row>
    <row r="644204" spans="4:4">
      <c r="D644204" s="48"/>
    </row>
    <row r="644205" spans="4:4">
      <c r="D644205" s="48"/>
    </row>
    <row r="644206" spans="4:4">
      <c r="D644206" s="48"/>
    </row>
    <row r="644207" spans="4:4">
      <c r="D644207" s="48"/>
    </row>
    <row r="644208" spans="4:4">
      <c r="D644208" s="48"/>
    </row>
    <row r="644209" spans="4:4">
      <c r="D644209" s="48"/>
    </row>
    <row r="644210" spans="4:4">
      <c r="D644210" s="48"/>
    </row>
    <row r="644211" spans="4:4">
      <c r="D644211" s="48"/>
    </row>
    <row r="644212" spans="4:4">
      <c r="D644212" s="48"/>
    </row>
    <row r="644213" spans="4:4">
      <c r="D644213" s="48"/>
    </row>
    <row r="644214" spans="4:4">
      <c r="D644214" s="48"/>
    </row>
    <row r="644215" spans="4:4">
      <c r="D644215" s="48"/>
    </row>
    <row r="644216" spans="4:4">
      <c r="D644216" s="48"/>
    </row>
    <row r="644217" spans="4:4">
      <c r="D644217" s="48"/>
    </row>
    <row r="644218" spans="4:4">
      <c r="D644218" s="48"/>
    </row>
    <row r="644219" spans="4:4">
      <c r="D644219" s="48"/>
    </row>
    <row r="644220" spans="4:4">
      <c r="D644220" s="48"/>
    </row>
    <row r="644221" spans="4:4">
      <c r="D644221" s="48"/>
    </row>
    <row r="644222" spans="4:4">
      <c r="D644222" s="48"/>
    </row>
    <row r="644223" spans="4:4">
      <c r="D644223" s="48"/>
    </row>
    <row r="644224" spans="4:4">
      <c r="D644224" s="48"/>
    </row>
    <row r="644225" spans="4:4">
      <c r="D644225" s="48"/>
    </row>
    <row r="644226" spans="4:4">
      <c r="D644226" s="48"/>
    </row>
    <row r="644227" spans="4:4">
      <c r="D644227" s="48"/>
    </row>
    <row r="644228" spans="4:4">
      <c r="D644228" s="48"/>
    </row>
    <row r="644229" spans="4:4">
      <c r="D644229" s="48"/>
    </row>
    <row r="644230" spans="4:4">
      <c r="D644230" s="48"/>
    </row>
    <row r="644231" spans="4:4">
      <c r="D644231" s="48"/>
    </row>
    <row r="644232" spans="4:4">
      <c r="D644232" s="48"/>
    </row>
    <row r="644233" spans="4:4">
      <c r="D644233" s="48"/>
    </row>
    <row r="644234" spans="4:4">
      <c r="D644234" s="48"/>
    </row>
    <row r="644235" spans="4:4">
      <c r="D644235" s="48"/>
    </row>
    <row r="644236" spans="4:4">
      <c r="D644236" s="48"/>
    </row>
    <row r="644237" spans="4:4">
      <c r="D644237" s="48"/>
    </row>
    <row r="644238" spans="4:4">
      <c r="D644238" s="48"/>
    </row>
    <row r="644239" spans="4:4">
      <c r="D644239" s="48"/>
    </row>
    <row r="644240" spans="4:4">
      <c r="D644240" s="48"/>
    </row>
    <row r="644241" spans="4:4">
      <c r="D644241" s="48"/>
    </row>
    <row r="644242" spans="4:4">
      <c r="D644242" s="48"/>
    </row>
    <row r="644243" spans="4:4">
      <c r="D644243" s="48"/>
    </row>
    <row r="644244" spans="4:4">
      <c r="D644244" s="48"/>
    </row>
    <row r="644245" spans="4:4">
      <c r="D644245" s="48"/>
    </row>
    <row r="644246" spans="4:4">
      <c r="D644246" s="48"/>
    </row>
    <row r="644247" spans="4:4">
      <c r="D644247" s="48"/>
    </row>
    <row r="644248" spans="4:4">
      <c r="D644248" s="48"/>
    </row>
    <row r="644249" spans="4:4">
      <c r="D644249" s="48"/>
    </row>
    <row r="644250" spans="4:4">
      <c r="D644250" s="48"/>
    </row>
    <row r="644251" spans="4:4">
      <c r="D644251" s="48"/>
    </row>
    <row r="644252" spans="4:4">
      <c r="D644252" s="48"/>
    </row>
    <row r="644253" spans="4:4">
      <c r="D644253" s="48"/>
    </row>
    <row r="644254" spans="4:4">
      <c r="D644254" s="48"/>
    </row>
    <row r="644255" spans="4:4">
      <c r="D644255" s="48"/>
    </row>
    <row r="644256" spans="4:4">
      <c r="D644256" s="48"/>
    </row>
    <row r="644257" spans="4:4">
      <c r="D644257" s="48"/>
    </row>
    <row r="644258" spans="4:4">
      <c r="D644258" s="48"/>
    </row>
    <row r="644259" spans="4:4">
      <c r="D644259" s="48"/>
    </row>
    <row r="644260" spans="4:4">
      <c r="D644260" s="48"/>
    </row>
    <row r="644261" spans="4:4">
      <c r="D644261" s="48"/>
    </row>
    <row r="644262" spans="4:4">
      <c r="D644262" s="48"/>
    </row>
    <row r="644263" spans="4:4">
      <c r="D644263" s="48"/>
    </row>
    <row r="644264" spans="4:4">
      <c r="D644264" s="48"/>
    </row>
    <row r="644265" spans="4:4">
      <c r="D644265" s="48"/>
    </row>
    <row r="644266" spans="4:4">
      <c r="D644266" s="48"/>
    </row>
    <row r="644267" spans="4:4">
      <c r="D644267" s="48"/>
    </row>
    <row r="644268" spans="4:4">
      <c r="D644268" s="48"/>
    </row>
    <row r="644269" spans="4:4">
      <c r="D644269" s="48"/>
    </row>
    <row r="644270" spans="4:4">
      <c r="D644270" s="48"/>
    </row>
    <row r="644271" spans="4:4">
      <c r="D644271" s="48"/>
    </row>
    <row r="644272" spans="4:4">
      <c r="D644272" s="48"/>
    </row>
    <row r="644273" spans="4:4">
      <c r="D644273" s="48"/>
    </row>
    <row r="644274" spans="4:4">
      <c r="D644274" s="48"/>
    </row>
    <row r="644275" spans="4:4">
      <c r="D644275" s="48"/>
    </row>
    <row r="644276" spans="4:4">
      <c r="D644276" s="48"/>
    </row>
    <row r="644277" spans="4:4">
      <c r="D644277" s="48"/>
    </row>
    <row r="644278" spans="4:4">
      <c r="D644278" s="48"/>
    </row>
    <row r="644279" spans="4:4">
      <c r="D644279" s="48"/>
    </row>
    <row r="644280" spans="4:4">
      <c r="D644280" s="48"/>
    </row>
    <row r="644281" spans="4:4">
      <c r="D644281" s="48"/>
    </row>
    <row r="644282" spans="4:4">
      <c r="D644282" s="48"/>
    </row>
    <row r="644283" spans="4:4">
      <c r="D644283" s="48"/>
    </row>
    <row r="644284" spans="4:4">
      <c r="D644284" s="48"/>
    </row>
    <row r="644285" spans="4:4">
      <c r="D644285" s="48"/>
    </row>
    <row r="644286" spans="4:4">
      <c r="D644286" s="48"/>
    </row>
    <row r="644287" spans="4:4">
      <c r="D644287" s="48"/>
    </row>
    <row r="644288" spans="4:4">
      <c r="D644288" s="48"/>
    </row>
    <row r="644289" spans="4:4">
      <c r="D644289" s="48"/>
    </row>
    <row r="644290" spans="4:4">
      <c r="D644290" s="48"/>
    </row>
    <row r="644291" spans="4:4">
      <c r="D644291" s="48"/>
    </row>
    <row r="644292" spans="4:4">
      <c r="D644292" s="48"/>
    </row>
    <row r="644293" spans="4:4">
      <c r="D644293" s="48"/>
    </row>
    <row r="644294" spans="4:4">
      <c r="D644294" s="48"/>
    </row>
    <row r="644295" spans="4:4">
      <c r="D644295" s="48"/>
    </row>
    <row r="644296" spans="4:4">
      <c r="D644296" s="48"/>
    </row>
    <row r="644297" spans="4:4">
      <c r="D644297" s="48"/>
    </row>
    <row r="644298" spans="4:4">
      <c r="D644298" s="48"/>
    </row>
    <row r="644299" spans="4:4">
      <c r="D644299" s="48"/>
    </row>
    <row r="644300" spans="4:4">
      <c r="D644300" s="48"/>
    </row>
    <row r="644301" spans="4:4">
      <c r="D644301" s="48"/>
    </row>
    <row r="644302" spans="4:4">
      <c r="D644302" s="48"/>
    </row>
    <row r="644303" spans="4:4">
      <c r="D644303" s="48"/>
    </row>
    <row r="644304" spans="4:4">
      <c r="D644304" s="48"/>
    </row>
    <row r="644305" spans="4:4">
      <c r="D644305" s="48"/>
    </row>
    <row r="644306" spans="4:4">
      <c r="D644306" s="48"/>
    </row>
    <row r="644307" spans="4:4">
      <c r="D644307" s="48"/>
    </row>
    <row r="644308" spans="4:4">
      <c r="D644308" s="48"/>
    </row>
    <row r="644309" spans="4:4">
      <c r="D644309" s="48"/>
    </row>
    <row r="644310" spans="4:4">
      <c r="D644310" s="48"/>
    </row>
    <row r="644311" spans="4:4">
      <c r="D644311" s="48"/>
    </row>
    <row r="644312" spans="4:4">
      <c r="D644312" s="48"/>
    </row>
    <row r="644313" spans="4:4">
      <c r="D644313" s="48"/>
    </row>
    <row r="644314" spans="4:4">
      <c r="D644314" s="48"/>
    </row>
    <row r="644315" spans="4:4">
      <c r="D644315" s="48"/>
    </row>
    <row r="644316" spans="4:4">
      <c r="D644316" s="48"/>
    </row>
    <row r="644317" spans="4:4">
      <c r="D644317" s="48"/>
    </row>
    <row r="644318" spans="4:4">
      <c r="D644318" s="48"/>
    </row>
    <row r="644319" spans="4:4">
      <c r="D644319" s="48"/>
    </row>
    <row r="644320" spans="4:4">
      <c r="D644320" s="48"/>
    </row>
    <row r="644321" spans="4:4">
      <c r="D644321" s="48"/>
    </row>
    <row r="644322" spans="4:4">
      <c r="D644322" s="48"/>
    </row>
    <row r="644323" spans="4:4">
      <c r="D644323" s="48"/>
    </row>
    <row r="644324" spans="4:4">
      <c r="D644324" s="48"/>
    </row>
    <row r="644325" spans="4:4">
      <c r="D644325" s="48"/>
    </row>
    <row r="644326" spans="4:4">
      <c r="D644326" s="48"/>
    </row>
    <row r="644327" spans="4:4">
      <c r="D644327" s="48"/>
    </row>
    <row r="644328" spans="4:4">
      <c r="D644328" s="48"/>
    </row>
    <row r="644329" spans="4:4">
      <c r="D644329" s="48"/>
    </row>
    <row r="644330" spans="4:4">
      <c r="D644330" s="48"/>
    </row>
    <row r="644331" spans="4:4">
      <c r="D644331" s="48"/>
    </row>
    <row r="644332" spans="4:4">
      <c r="D644332" s="48"/>
    </row>
    <row r="644333" spans="4:4">
      <c r="D644333" s="48"/>
    </row>
    <row r="644334" spans="4:4">
      <c r="D644334" s="48"/>
    </row>
    <row r="644335" spans="4:4">
      <c r="D644335" s="48"/>
    </row>
    <row r="644336" spans="4:4">
      <c r="D644336" s="48"/>
    </row>
    <row r="644337" spans="4:4">
      <c r="D644337" s="48"/>
    </row>
    <row r="644338" spans="4:4">
      <c r="D644338" s="48"/>
    </row>
    <row r="644339" spans="4:4">
      <c r="D644339" s="48"/>
    </row>
    <row r="644340" spans="4:4">
      <c r="D644340" s="48"/>
    </row>
    <row r="644341" spans="4:4">
      <c r="D644341" s="48"/>
    </row>
    <row r="644342" spans="4:4">
      <c r="D644342" s="48"/>
    </row>
    <row r="644343" spans="4:4">
      <c r="D644343" s="48"/>
    </row>
    <row r="644344" spans="4:4">
      <c r="D644344" s="48"/>
    </row>
    <row r="644345" spans="4:4">
      <c r="D644345" s="48"/>
    </row>
    <row r="644346" spans="4:4">
      <c r="D644346" s="48"/>
    </row>
    <row r="644347" spans="4:4">
      <c r="D644347" s="48"/>
    </row>
    <row r="644348" spans="4:4">
      <c r="D644348" s="48"/>
    </row>
    <row r="644349" spans="4:4">
      <c r="D644349" s="48"/>
    </row>
    <row r="644350" spans="4:4">
      <c r="D644350" s="48"/>
    </row>
    <row r="644351" spans="4:4">
      <c r="D644351" s="48"/>
    </row>
    <row r="644352" spans="4:4">
      <c r="D644352" s="48"/>
    </row>
    <row r="644353" spans="4:4">
      <c r="D644353" s="48"/>
    </row>
    <row r="644354" spans="4:4">
      <c r="D644354" s="48"/>
    </row>
    <row r="644355" spans="4:4">
      <c r="D644355" s="48"/>
    </row>
    <row r="644356" spans="4:4">
      <c r="D644356" s="48"/>
    </row>
    <row r="644357" spans="4:4">
      <c r="D644357" s="48"/>
    </row>
    <row r="644358" spans="4:4">
      <c r="D644358" s="48"/>
    </row>
    <row r="644359" spans="4:4">
      <c r="D644359" s="48"/>
    </row>
    <row r="644360" spans="4:4">
      <c r="D644360" s="48"/>
    </row>
    <row r="644361" spans="4:4">
      <c r="D644361" s="48"/>
    </row>
    <row r="644362" spans="4:4">
      <c r="D644362" s="48"/>
    </row>
    <row r="644363" spans="4:4">
      <c r="D644363" s="48"/>
    </row>
    <row r="644364" spans="4:4">
      <c r="D644364" s="48"/>
    </row>
    <row r="644365" spans="4:4">
      <c r="D644365" s="48"/>
    </row>
    <row r="644366" spans="4:4">
      <c r="D644366" s="48"/>
    </row>
    <row r="644367" spans="4:4">
      <c r="D644367" s="48"/>
    </row>
    <row r="644368" spans="4:4">
      <c r="D644368" s="48"/>
    </row>
    <row r="644369" spans="4:4">
      <c r="D644369" s="48"/>
    </row>
    <row r="644370" spans="4:4">
      <c r="D644370" s="48"/>
    </row>
    <row r="644371" spans="4:4">
      <c r="D644371" s="48"/>
    </row>
    <row r="644372" spans="4:4">
      <c r="D644372" s="48"/>
    </row>
    <row r="644373" spans="4:4">
      <c r="D644373" s="48"/>
    </row>
    <row r="644374" spans="4:4">
      <c r="D644374" s="48"/>
    </row>
    <row r="644375" spans="4:4">
      <c r="D644375" s="48"/>
    </row>
    <row r="644376" spans="4:4">
      <c r="D644376" s="48"/>
    </row>
    <row r="644377" spans="4:4">
      <c r="D644377" s="48"/>
    </row>
    <row r="644378" spans="4:4">
      <c r="D644378" s="48"/>
    </row>
    <row r="644379" spans="4:4">
      <c r="D644379" s="48"/>
    </row>
    <row r="644380" spans="4:4">
      <c r="D644380" s="48"/>
    </row>
    <row r="644381" spans="4:4">
      <c r="D644381" s="48"/>
    </row>
    <row r="644382" spans="4:4">
      <c r="D644382" s="48"/>
    </row>
    <row r="644383" spans="4:4">
      <c r="D644383" s="48"/>
    </row>
    <row r="644384" spans="4:4">
      <c r="D644384" s="48"/>
    </row>
    <row r="644385" spans="4:4">
      <c r="D644385" s="48"/>
    </row>
    <row r="644386" spans="4:4">
      <c r="D644386" s="48"/>
    </row>
    <row r="644387" spans="4:4">
      <c r="D644387" s="48"/>
    </row>
    <row r="644388" spans="4:4">
      <c r="D644388" s="48"/>
    </row>
    <row r="644389" spans="4:4">
      <c r="D644389" s="48"/>
    </row>
    <row r="644390" spans="4:4">
      <c r="D644390" s="48"/>
    </row>
    <row r="644391" spans="4:4">
      <c r="D644391" s="48"/>
    </row>
    <row r="644392" spans="4:4">
      <c r="D644392" s="48"/>
    </row>
    <row r="644393" spans="4:4">
      <c r="D644393" s="48"/>
    </row>
    <row r="644394" spans="4:4">
      <c r="D644394" s="48"/>
    </row>
    <row r="644395" spans="4:4">
      <c r="D644395" s="48"/>
    </row>
    <row r="644396" spans="4:4">
      <c r="D644396" s="48"/>
    </row>
    <row r="644397" spans="4:4">
      <c r="D644397" s="48"/>
    </row>
    <row r="644398" spans="4:4">
      <c r="D644398" s="48"/>
    </row>
    <row r="644399" spans="4:4">
      <c r="D644399" s="48"/>
    </row>
    <row r="644400" spans="4:4">
      <c r="D644400" s="48"/>
    </row>
    <row r="644401" spans="4:4">
      <c r="D644401" s="48"/>
    </row>
    <row r="644402" spans="4:4">
      <c r="D644402" s="48"/>
    </row>
    <row r="644403" spans="4:4">
      <c r="D644403" s="48"/>
    </row>
    <row r="644404" spans="4:4">
      <c r="D644404" s="48"/>
    </row>
    <row r="644405" spans="4:4">
      <c r="D644405" s="48"/>
    </row>
    <row r="644406" spans="4:4">
      <c r="D644406" s="48"/>
    </row>
    <row r="644407" spans="4:4">
      <c r="D644407" s="48"/>
    </row>
    <row r="644408" spans="4:4">
      <c r="D644408" s="48"/>
    </row>
    <row r="644409" spans="4:4">
      <c r="D644409" s="48"/>
    </row>
    <row r="644410" spans="4:4">
      <c r="D644410" s="48"/>
    </row>
    <row r="644411" spans="4:4">
      <c r="D644411" s="48"/>
    </row>
    <row r="644412" spans="4:4">
      <c r="D644412" s="48"/>
    </row>
    <row r="644413" spans="4:4">
      <c r="D644413" s="48"/>
    </row>
    <row r="644414" spans="4:4">
      <c r="D644414" s="48"/>
    </row>
    <row r="644415" spans="4:4">
      <c r="D644415" s="48"/>
    </row>
    <row r="644416" spans="4:4">
      <c r="D644416" s="48"/>
    </row>
    <row r="644417" spans="4:4">
      <c r="D644417" s="48"/>
    </row>
    <row r="644418" spans="4:4">
      <c r="D644418" s="48"/>
    </row>
    <row r="644419" spans="4:4">
      <c r="D644419" s="48"/>
    </row>
    <row r="644420" spans="4:4">
      <c r="D644420" s="48"/>
    </row>
    <row r="644421" spans="4:4">
      <c r="D644421" s="48"/>
    </row>
    <row r="644422" spans="4:4">
      <c r="D644422" s="48"/>
    </row>
    <row r="644423" spans="4:4">
      <c r="D644423" s="48"/>
    </row>
    <row r="644424" spans="4:4">
      <c r="D644424" s="48"/>
    </row>
    <row r="644425" spans="4:4">
      <c r="D644425" s="48"/>
    </row>
    <row r="644426" spans="4:4">
      <c r="D644426" s="48"/>
    </row>
    <row r="644427" spans="4:4">
      <c r="D644427" s="48"/>
    </row>
    <row r="644428" spans="4:4">
      <c r="D644428" s="48"/>
    </row>
    <row r="644429" spans="4:4">
      <c r="D644429" s="48"/>
    </row>
    <row r="644430" spans="4:4">
      <c r="D644430" s="48"/>
    </row>
    <row r="644431" spans="4:4">
      <c r="D644431" s="48"/>
    </row>
    <row r="644432" spans="4:4">
      <c r="D644432" s="48"/>
    </row>
    <row r="644433" spans="4:4">
      <c r="D644433" s="48"/>
    </row>
    <row r="644434" spans="4:4">
      <c r="D644434" s="48"/>
    </row>
    <row r="644435" spans="4:4">
      <c r="D644435" s="48"/>
    </row>
    <row r="644436" spans="4:4">
      <c r="D644436" s="48"/>
    </row>
    <row r="644437" spans="4:4">
      <c r="D644437" s="48"/>
    </row>
    <row r="644438" spans="4:4">
      <c r="D644438" s="48"/>
    </row>
    <row r="644439" spans="4:4">
      <c r="D644439" s="48"/>
    </row>
    <row r="644440" spans="4:4">
      <c r="D644440" s="48"/>
    </row>
    <row r="644441" spans="4:4">
      <c r="D644441" s="48"/>
    </row>
    <row r="644442" spans="4:4">
      <c r="D644442" s="48"/>
    </row>
    <row r="644443" spans="4:4">
      <c r="D644443" s="48"/>
    </row>
    <row r="644444" spans="4:4">
      <c r="D644444" s="48"/>
    </row>
    <row r="644445" spans="4:4">
      <c r="D644445" s="48"/>
    </row>
    <row r="644446" spans="4:4">
      <c r="D644446" s="48"/>
    </row>
    <row r="644447" spans="4:4">
      <c r="D644447" s="48"/>
    </row>
    <row r="644448" spans="4:4">
      <c r="D644448" s="48"/>
    </row>
    <row r="644449" spans="4:4">
      <c r="D644449" s="48"/>
    </row>
    <row r="644450" spans="4:4">
      <c r="D644450" s="48"/>
    </row>
    <row r="644451" spans="4:4">
      <c r="D644451" s="48"/>
    </row>
    <row r="644452" spans="4:4">
      <c r="D644452" s="48"/>
    </row>
    <row r="644453" spans="4:4">
      <c r="D644453" s="48"/>
    </row>
    <row r="644454" spans="4:4">
      <c r="D644454" s="48"/>
    </row>
    <row r="644455" spans="4:4">
      <c r="D644455" s="48"/>
    </row>
    <row r="644456" spans="4:4">
      <c r="D644456" s="48"/>
    </row>
    <row r="644457" spans="4:4">
      <c r="D644457" s="48"/>
    </row>
    <row r="644458" spans="4:4">
      <c r="D644458" s="48"/>
    </row>
    <row r="644459" spans="4:4">
      <c r="D644459" s="48"/>
    </row>
    <row r="644460" spans="4:4">
      <c r="D644460" s="48"/>
    </row>
    <row r="644461" spans="4:4">
      <c r="D644461" s="48"/>
    </row>
    <row r="644462" spans="4:4">
      <c r="D644462" s="48"/>
    </row>
    <row r="644463" spans="4:4">
      <c r="D644463" s="48"/>
    </row>
    <row r="644464" spans="4:4">
      <c r="D644464" s="48"/>
    </row>
    <row r="644465" spans="4:4">
      <c r="D644465" s="48"/>
    </row>
    <row r="644466" spans="4:4">
      <c r="D644466" s="48"/>
    </row>
    <row r="644467" spans="4:4">
      <c r="D644467" s="48"/>
    </row>
    <row r="644468" spans="4:4">
      <c r="D644468" s="48"/>
    </row>
    <row r="644469" spans="4:4">
      <c r="D644469" s="48"/>
    </row>
    <row r="644470" spans="4:4">
      <c r="D644470" s="48"/>
    </row>
    <row r="644471" spans="4:4">
      <c r="D644471" s="48"/>
    </row>
    <row r="644472" spans="4:4">
      <c r="D644472" s="48"/>
    </row>
    <row r="644473" spans="4:4">
      <c r="D644473" s="48"/>
    </row>
    <row r="644474" spans="4:4">
      <c r="D644474" s="48"/>
    </row>
    <row r="644475" spans="4:4">
      <c r="D644475" s="48"/>
    </row>
    <row r="644476" spans="4:4">
      <c r="D644476" s="48"/>
    </row>
    <row r="644477" spans="4:4">
      <c r="D644477" s="48"/>
    </row>
    <row r="644478" spans="4:4">
      <c r="D644478" s="48"/>
    </row>
    <row r="644479" spans="4:4">
      <c r="D644479" s="48"/>
    </row>
    <row r="644480" spans="4:4">
      <c r="D644480" s="48"/>
    </row>
    <row r="644481" spans="4:4">
      <c r="D644481" s="48"/>
    </row>
    <row r="644482" spans="4:4">
      <c r="D644482" s="48"/>
    </row>
    <row r="644483" spans="4:4">
      <c r="D644483" s="48"/>
    </row>
    <row r="644484" spans="4:4">
      <c r="D644484" s="48"/>
    </row>
    <row r="644485" spans="4:4">
      <c r="D644485" s="48"/>
    </row>
    <row r="644486" spans="4:4">
      <c r="D644486" s="48"/>
    </row>
    <row r="644487" spans="4:4">
      <c r="D644487" s="48"/>
    </row>
    <row r="644488" spans="4:4">
      <c r="D644488" s="48"/>
    </row>
    <row r="644489" spans="4:4">
      <c r="D644489" s="48"/>
    </row>
    <row r="644490" spans="4:4">
      <c r="D644490" s="48"/>
    </row>
    <row r="644491" spans="4:4">
      <c r="D644491" s="48"/>
    </row>
    <row r="644492" spans="4:4">
      <c r="D644492" s="48"/>
    </row>
    <row r="644493" spans="4:4">
      <c r="D644493" s="48"/>
    </row>
    <row r="644494" spans="4:4">
      <c r="D644494" s="48"/>
    </row>
    <row r="644495" spans="4:4">
      <c r="D644495" s="48"/>
    </row>
    <row r="644496" spans="4:4">
      <c r="D644496" s="48"/>
    </row>
    <row r="644497" spans="4:4">
      <c r="D644497" s="48"/>
    </row>
    <row r="644498" spans="4:4">
      <c r="D644498" s="48"/>
    </row>
    <row r="644499" spans="4:4">
      <c r="D644499" s="48"/>
    </row>
    <row r="644500" spans="4:4">
      <c r="D644500" s="48"/>
    </row>
    <row r="644501" spans="4:4">
      <c r="D644501" s="48"/>
    </row>
    <row r="644502" spans="4:4">
      <c r="D644502" s="48"/>
    </row>
    <row r="644503" spans="4:4">
      <c r="D644503" s="48"/>
    </row>
    <row r="644504" spans="4:4">
      <c r="D644504" s="48"/>
    </row>
    <row r="644505" spans="4:4">
      <c r="D644505" s="48"/>
    </row>
    <row r="644506" spans="4:4">
      <c r="D644506" s="48"/>
    </row>
    <row r="644507" spans="4:4">
      <c r="D644507" s="48"/>
    </row>
    <row r="644508" spans="4:4">
      <c r="D644508" s="48"/>
    </row>
    <row r="644509" spans="4:4">
      <c r="D644509" s="48"/>
    </row>
    <row r="644510" spans="4:4">
      <c r="D644510" s="48"/>
    </row>
    <row r="644511" spans="4:4">
      <c r="D644511" s="48"/>
    </row>
    <row r="644512" spans="4:4">
      <c r="D644512" s="48"/>
    </row>
    <row r="644513" spans="4:4">
      <c r="D644513" s="48"/>
    </row>
    <row r="644514" spans="4:4">
      <c r="D644514" s="48"/>
    </row>
    <row r="644515" spans="4:4">
      <c r="D644515" s="48"/>
    </row>
    <row r="644516" spans="4:4">
      <c r="D644516" s="48"/>
    </row>
    <row r="644517" spans="4:4">
      <c r="D644517" s="48"/>
    </row>
    <row r="644518" spans="4:4">
      <c r="D644518" s="48"/>
    </row>
    <row r="644519" spans="4:4">
      <c r="D644519" s="48"/>
    </row>
    <row r="644520" spans="4:4">
      <c r="D644520" s="48"/>
    </row>
    <row r="644521" spans="4:4">
      <c r="D644521" s="48"/>
    </row>
    <row r="644522" spans="4:4">
      <c r="D644522" s="48"/>
    </row>
    <row r="644523" spans="4:4">
      <c r="D644523" s="48"/>
    </row>
    <row r="644524" spans="4:4">
      <c r="D644524" s="48"/>
    </row>
    <row r="644525" spans="4:4">
      <c r="D644525" s="48"/>
    </row>
    <row r="644526" spans="4:4">
      <c r="D644526" s="48"/>
    </row>
    <row r="644527" spans="4:4">
      <c r="D644527" s="48"/>
    </row>
    <row r="644528" spans="4:4">
      <c r="D644528" s="48"/>
    </row>
    <row r="644529" spans="4:4">
      <c r="D644529" s="48"/>
    </row>
    <row r="644530" spans="4:4">
      <c r="D644530" s="48"/>
    </row>
    <row r="644531" spans="4:4">
      <c r="D644531" s="48"/>
    </row>
    <row r="644532" spans="4:4">
      <c r="D644532" s="48"/>
    </row>
    <row r="644533" spans="4:4">
      <c r="D644533" s="48"/>
    </row>
    <row r="644534" spans="4:4">
      <c r="D644534" s="48"/>
    </row>
    <row r="644535" spans="4:4">
      <c r="D644535" s="48"/>
    </row>
    <row r="644536" spans="4:4">
      <c r="D644536" s="48"/>
    </row>
    <row r="644537" spans="4:4">
      <c r="D644537" s="48"/>
    </row>
    <row r="644538" spans="4:4">
      <c r="D644538" s="48"/>
    </row>
    <row r="644539" spans="4:4">
      <c r="D644539" s="48"/>
    </row>
    <row r="644540" spans="4:4">
      <c r="D644540" s="48"/>
    </row>
    <row r="644541" spans="4:4">
      <c r="D644541" s="48"/>
    </row>
    <row r="644542" spans="4:4">
      <c r="D644542" s="48"/>
    </row>
    <row r="644543" spans="4:4">
      <c r="D644543" s="48"/>
    </row>
    <row r="644544" spans="4:4">
      <c r="D644544" s="48"/>
    </row>
    <row r="644545" spans="4:4">
      <c r="D644545" s="48"/>
    </row>
    <row r="644546" spans="4:4">
      <c r="D644546" s="48"/>
    </row>
    <row r="644547" spans="4:4">
      <c r="D644547" s="48"/>
    </row>
    <row r="644548" spans="4:4">
      <c r="D644548" s="48"/>
    </row>
    <row r="644549" spans="4:4">
      <c r="D644549" s="48"/>
    </row>
    <row r="644550" spans="4:4">
      <c r="D644550" s="48"/>
    </row>
    <row r="644551" spans="4:4">
      <c r="D644551" s="48"/>
    </row>
    <row r="644552" spans="4:4">
      <c r="D644552" s="48"/>
    </row>
    <row r="644553" spans="4:4">
      <c r="D644553" s="48"/>
    </row>
    <row r="644554" spans="4:4">
      <c r="D644554" s="48"/>
    </row>
    <row r="644555" spans="4:4">
      <c r="D644555" s="48"/>
    </row>
    <row r="644556" spans="4:4">
      <c r="D644556" s="48"/>
    </row>
    <row r="644557" spans="4:4">
      <c r="D644557" s="48"/>
    </row>
    <row r="644558" spans="4:4">
      <c r="D644558" s="48"/>
    </row>
    <row r="644559" spans="4:4">
      <c r="D644559" s="48"/>
    </row>
    <row r="644560" spans="4:4">
      <c r="D644560" s="48"/>
    </row>
    <row r="644561" spans="4:4">
      <c r="D644561" s="48"/>
    </row>
    <row r="644562" spans="4:4">
      <c r="D644562" s="48"/>
    </row>
    <row r="644563" spans="4:4">
      <c r="D644563" s="48"/>
    </row>
    <row r="644564" spans="4:4">
      <c r="D644564" s="48"/>
    </row>
    <row r="644565" spans="4:4">
      <c r="D644565" s="48"/>
    </row>
    <row r="644566" spans="4:4">
      <c r="D644566" s="48"/>
    </row>
    <row r="644567" spans="4:4">
      <c r="D644567" s="48"/>
    </row>
    <row r="644568" spans="4:4">
      <c r="D644568" s="48"/>
    </row>
    <row r="644569" spans="4:4">
      <c r="D644569" s="48"/>
    </row>
    <row r="644570" spans="4:4">
      <c r="D644570" s="48"/>
    </row>
    <row r="644571" spans="4:4">
      <c r="D644571" s="48"/>
    </row>
    <row r="644572" spans="4:4">
      <c r="D644572" s="48"/>
    </row>
    <row r="644573" spans="4:4">
      <c r="D644573" s="48"/>
    </row>
    <row r="644574" spans="4:4">
      <c r="D644574" s="48"/>
    </row>
    <row r="644575" spans="4:4">
      <c r="D644575" s="48"/>
    </row>
    <row r="644576" spans="4:4">
      <c r="D644576" s="48"/>
    </row>
    <row r="644577" spans="4:4">
      <c r="D644577" s="48"/>
    </row>
    <row r="644578" spans="4:4">
      <c r="D644578" s="48"/>
    </row>
    <row r="644579" spans="4:4">
      <c r="D644579" s="48"/>
    </row>
    <row r="644580" spans="4:4">
      <c r="D644580" s="48"/>
    </row>
    <row r="644581" spans="4:4">
      <c r="D644581" s="48"/>
    </row>
    <row r="644582" spans="4:4">
      <c r="D644582" s="48"/>
    </row>
    <row r="644583" spans="4:4">
      <c r="D644583" s="48"/>
    </row>
    <row r="644584" spans="4:4">
      <c r="D644584" s="48"/>
    </row>
    <row r="644585" spans="4:4">
      <c r="D644585" s="48"/>
    </row>
    <row r="644586" spans="4:4">
      <c r="D644586" s="48"/>
    </row>
    <row r="644587" spans="4:4">
      <c r="D644587" s="48"/>
    </row>
    <row r="644588" spans="4:4">
      <c r="D644588" s="48"/>
    </row>
    <row r="644589" spans="4:4">
      <c r="D644589" s="48"/>
    </row>
    <row r="644590" spans="4:4">
      <c r="D644590" s="48"/>
    </row>
    <row r="644591" spans="4:4">
      <c r="D644591" s="48"/>
    </row>
    <row r="644592" spans="4:4">
      <c r="D644592" s="48"/>
    </row>
    <row r="644593" spans="4:4">
      <c r="D644593" s="48"/>
    </row>
    <row r="644594" spans="4:4">
      <c r="D644594" s="48"/>
    </row>
    <row r="644595" spans="4:4">
      <c r="D644595" s="48"/>
    </row>
    <row r="644596" spans="4:4">
      <c r="D644596" s="48"/>
    </row>
    <row r="644597" spans="4:4">
      <c r="D644597" s="48"/>
    </row>
    <row r="644598" spans="4:4">
      <c r="D644598" s="48"/>
    </row>
    <row r="644599" spans="4:4">
      <c r="D644599" s="48"/>
    </row>
    <row r="644600" spans="4:4">
      <c r="D644600" s="48"/>
    </row>
    <row r="644601" spans="4:4">
      <c r="D644601" s="48"/>
    </row>
    <row r="644602" spans="4:4">
      <c r="D644602" s="48"/>
    </row>
    <row r="644603" spans="4:4">
      <c r="D644603" s="48"/>
    </row>
    <row r="644604" spans="4:4">
      <c r="D644604" s="48"/>
    </row>
    <row r="644605" spans="4:4">
      <c r="D644605" s="48"/>
    </row>
    <row r="644606" spans="4:4">
      <c r="D644606" s="48"/>
    </row>
    <row r="644607" spans="4:4">
      <c r="D644607" s="48"/>
    </row>
    <row r="644608" spans="4:4">
      <c r="D644608" s="48"/>
    </row>
    <row r="644609" spans="4:4">
      <c r="D644609" s="48"/>
    </row>
    <row r="644610" spans="4:4">
      <c r="D644610" s="48"/>
    </row>
    <row r="644611" spans="4:4">
      <c r="D644611" s="48"/>
    </row>
    <row r="644612" spans="4:4">
      <c r="D644612" s="48"/>
    </row>
    <row r="644613" spans="4:4">
      <c r="D644613" s="48"/>
    </row>
    <row r="644614" spans="4:4">
      <c r="D644614" s="48"/>
    </row>
    <row r="644615" spans="4:4">
      <c r="D644615" s="48"/>
    </row>
    <row r="644616" spans="4:4">
      <c r="D644616" s="48"/>
    </row>
    <row r="644617" spans="4:4">
      <c r="D644617" s="48"/>
    </row>
    <row r="644618" spans="4:4">
      <c r="D644618" s="48"/>
    </row>
    <row r="644619" spans="4:4">
      <c r="D644619" s="48"/>
    </row>
    <row r="644620" spans="4:4">
      <c r="D644620" s="48"/>
    </row>
    <row r="644621" spans="4:4">
      <c r="D644621" s="48"/>
    </row>
    <row r="644622" spans="4:4">
      <c r="D644622" s="48"/>
    </row>
    <row r="644623" spans="4:4">
      <c r="D644623" s="48"/>
    </row>
    <row r="644624" spans="4:4">
      <c r="D644624" s="48"/>
    </row>
    <row r="644625" spans="4:4">
      <c r="D644625" s="48"/>
    </row>
    <row r="644626" spans="4:4">
      <c r="D644626" s="48"/>
    </row>
    <row r="644627" spans="4:4">
      <c r="D644627" s="48"/>
    </row>
    <row r="644628" spans="4:4">
      <c r="D644628" s="48"/>
    </row>
    <row r="644629" spans="4:4">
      <c r="D644629" s="48"/>
    </row>
    <row r="644630" spans="4:4">
      <c r="D644630" s="48"/>
    </row>
    <row r="644631" spans="4:4">
      <c r="D644631" s="48"/>
    </row>
    <row r="644632" spans="4:4">
      <c r="D644632" s="48"/>
    </row>
    <row r="644633" spans="4:4">
      <c r="D644633" s="48"/>
    </row>
    <row r="644634" spans="4:4">
      <c r="D644634" s="48"/>
    </row>
    <row r="644635" spans="4:4">
      <c r="D644635" s="48"/>
    </row>
    <row r="644636" spans="4:4">
      <c r="D644636" s="48"/>
    </row>
    <row r="644637" spans="4:4">
      <c r="D644637" s="48"/>
    </row>
    <row r="644638" spans="4:4">
      <c r="D644638" s="48"/>
    </row>
    <row r="644639" spans="4:4">
      <c r="D644639" s="48"/>
    </row>
    <row r="644640" spans="4:4">
      <c r="D644640" s="48"/>
    </row>
    <row r="644641" spans="4:4">
      <c r="D644641" s="48"/>
    </row>
    <row r="644642" spans="4:4">
      <c r="D644642" s="48"/>
    </row>
    <row r="644643" spans="4:4">
      <c r="D644643" s="48"/>
    </row>
    <row r="644644" spans="4:4">
      <c r="D644644" s="48"/>
    </row>
    <row r="644645" spans="4:4">
      <c r="D644645" s="48"/>
    </row>
    <row r="644646" spans="4:4">
      <c r="D644646" s="48"/>
    </row>
    <row r="644647" spans="4:4">
      <c r="D644647" s="48"/>
    </row>
    <row r="644648" spans="4:4">
      <c r="D644648" s="48"/>
    </row>
    <row r="644649" spans="4:4">
      <c r="D644649" s="48"/>
    </row>
    <row r="644650" spans="4:4">
      <c r="D644650" s="48"/>
    </row>
    <row r="644651" spans="4:4">
      <c r="D644651" s="48"/>
    </row>
    <row r="644652" spans="4:4">
      <c r="D644652" s="48"/>
    </row>
    <row r="644653" spans="4:4">
      <c r="D644653" s="48"/>
    </row>
    <row r="644654" spans="4:4">
      <c r="D644654" s="48"/>
    </row>
    <row r="644655" spans="4:4">
      <c r="D644655" s="48"/>
    </row>
    <row r="644656" spans="4:4">
      <c r="D644656" s="48"/>
    </row>
    <row r="644657" spans="4:4">
      <c r="D644657" s="48"/>
    </row>
    <row r="644658" spans="4:4">
      <c r="D644658" s="48"/>
    </row>
    <row r="644659" spans="4:4">
      <c r="D644659" s="48"/>
    </row>
    <row r="644660" spans="4:4">
      <c r="D644660" s="48"/>
    </row>
    <row r="644661" spans="4:4">
      <c r="D644661" s="48"/>
    </row>
    <row r="644662" spans="4:4">
      <c r="D644662" s="48"/>
    </row>
    <row r="644663" spans="4:4">
      <c r="D644663" s="48"/>
    </row>
    <row r="644664" spans="4:4">
      <c r="D644664" s="48"/>
    </row>
    <row r="644665" spans="4:4">
      <c r="D644665" s="48"/>
    </row>
    <row r="644666" spans="4:4">
      <c r="D644666" s="48"/>
    </row>
    <row r="644667" spans="4:4">
      <c r="D644667" s="48"/>
    </row>
    <row r="644668" spans="4:4">
      <c r="D644668" s="48"/>
    </row>
    <row r="644669" spans="4:4">
      <c r="D644669" s="48"/>
    </row>
    <row r="644670" spans="4:4">
      <c r="D644670" s="48"/>
    </row>
    <row r="644671" spans="4:4">
      <c r="D644671" s="48"/>
    </row>
    <row r="644672" spans="4:4">
      <c r="D644672" s="48"/>
    </row>
    <row r="644673" spans="4:4">
      <c r="D644673" s="48"/>
    </row>
    <row r="644674" spans="4:4">
      <c r="D644674" s="48"/>
    </row>
    <row r="644675" spans="4:4">
      <c r="D644675" s="48"/>
    </row>
    <row r="644676" spans="4:4">
      <c r="D644676" s="48"/>
    </row>
    <row r="644677" spans="4:4">
      <c r="D644677" s="48"/>
    </row>
    <row r="644678" spans="4:4">
      <c r="D644678" s="48"/>
    </row>
    <row r="644679" spans="4:4">
      <c r="D644679" s="48"/>
    </row>
    <row r="644680" spans="4:4">
      <c r="D644680" s="48"/>
    </row>
    <row r="644681" spans="4:4">
      <c r="D644681" s="48"/>
    </row>
    <row r="644682" spans="4:4">
      <c r="D644682" s="48"/>
    </row>
    <row r="644683" spans="4:4">
      <c r="D644683" s="48"/>
    </row>
    <row r="644684" spans="4:4">
      <c r="D644684" s="48"/>
    </row>
    <row r="644685" spans="4:4">
      <c r="D644685" s="48"/>
    </row>
    <row r="644686" spans="4:4">
      <c r="D644686" s="48"/>
    </row>
    <row r="644687" spans="4:4">
      <c r="D644687" s="48"/>
    </row>
    <row r="644688" spans="4:4">
      <c r="D644688" s="48"/>
    </row>
    <row r="644689" spans="4:4">
      <c r="D644689" s="48"/>
    </row>
    <row r="644690" spans="4:4">
      <c r="D644690" s="48"/>
    </row>
    <row r="644691" spans="4:4">
      <c r="D644691" s="48"/>
    </row>
    <row r="644692" spans="4:4">
      <c r="D644692" s="48"/>
    </row>
    <row r="644693" spans="4:4">
      <c r="D644693" s="48"/>
    </row>
    <row r="644694" spans="4:4">
      <c r="D644694" s="48"/>
    </row>
    <row r="644695" spans="4:4">
      <c r="D644695" s="48"/>
    </row>
    <row r="644696" spans="4:4">
      <c r="D644696" s="48"/>
    </row>
    <row r="644697" spans="4:4">
      <c r="D644697" s="48"/>
    </row>
    <row r="644698" spans="4:4">
      <c r="D644698" s="48"/>
    </row>
    <row r="644699" spans="4:4">
      <c r="D644699" s="48"/>
    </row>
    <row r="644700" spans="4:4">
      <c r="D644700" s="48"/>
    </row>
    <row r="644701" spans="4:4">
      <c r="D644701" s="48"/>
    </row>
    <row r="644702" spans="4:4">
      <c r="D644702" s="48"/>
    </row>
    <row r="644703" spans="4:4">
      <c r="D644703" s="48"/>
    </row>
    <row r="644704" spans="4:4">
      <c r="D644704" s="48"/>
    </row>
    <row r="644705" spans="4:4">
      <c r="D644705" s="48"/>
    </row>
    <row r="644706" spans="4:4">
      <c r="D644706" s="48"/>
    </row>
    <row r="644707" spans="4:4">
      <c r="D644707" s="48"/>
    </row>
    <row r="644708" spans="4:4">
      <c r="D644708" s="48"/>
    </row>
    <row r="644709" spans="4:4">
      <c r="D644709" s="48"/>
    </row>
    <row r="644710" spans="4:4">
      <c r="D644710" s="48"/>
    </row>
    <row r="644711" spans="4:4">
      <c r="D644711" s="48"/>
    </row>
    <row r="644712" spans="4:4">
      <c r="D644712" s="48"/>
    </row>
    <row r="644713" spans="4:4">
      <c r="D644713" s="48"/>
    </row>
    <row r="644714" spans="4:4">
      <c r="D644714" s="48"/>
    </row>
    <row r="644715" spans="4:4">
      <c r="D644715" s="48"/>
    </row>
    <row r="644716" spans="4:4">
      <c r="D644716" s="48"/>
    </row>
    <row r="644717" spans="4:4">
      <c r="D644717" s="48"/>
    </row>
    <row r="644718" spans="4:4">
      <c r="D644718" s="48"/>
    </row>
    <row r="644719" spans="4:4">
      <c r="D644719" s="48"/>
    </row>
    <row r="644720" spans="4:4">
      <c r="D644720" s="48"/>
    </row>
    <row r="644721" spans="4:4">
      <c r="D644721" s="48"/>
    </row>
    <row r="644722" spans="4:4">
      <c r="D644722" s="48"/>
    </row>
    <row r="644723" spans="4:4">
      <c r="D644723" s="48"/>
    </row>
    <row r="644724" spans="4:4">
      <c r="D644724" s="48"/>
    </row>
    <row r="644725" spans="4:4">
      <c r="D644725" s="48"/>
    </row>
    <row r="644726" spans="4:4">
      <c r="D644726" s="48"/>
    </row>
    <row r="644727" spans="4:4">
      <c r="D644727" s="48"/>
    </row>
    <row r="644728" spans="4:4">
      <c r="D644728" s="48"/>
    </row>
    <row r="644729" spans="4:4">
      <c r="D644729" s="48"/>
    </row>
    <row r="644730" spans="4:4">
      <c r="D644730" s="48"/>
    </row>
    <row r="644731" spans="4:4">
      <c r="D644731" s="48"/>
    </row>
    <row r="644732" spans="4:4">
      <c r="D644732" s="48"/>
    </row>
    <row r="644733" spans="4:4">
      <c r="D644733" s="48"/>
    </row>
    <row r="644734" spans="4:4">
      <c r="D644734" s="48"/>
    </row>
    <row r="644735" spans="4:4">
      <c r="D644735" s="48"/>
    </row>
    <row r="644736" spans="4:4">
      <c r="D644736" s="48"/>
    </row>
    <row r="644737" spans="4:4">
      <c r="D644737" s="48"/>
    </row>
    <row r="644738" spans="4:4">
      <c r="D644738" s="48"/>
    </row>
    <row r="644739" spans="4:4">
      <c r="D644739" s="48"/>
    </row>
    <row r="644740" spans="4:4">
      <c r="D644740" s="48"/>
    </row>
    <row r="644741" spans="4:4">
      <c r="D644741" s="48"/>
    </row>
    <row r="644742" spans="4:4">
      <c r="D644742" s="48"/>
    </row>
    <row r="644743" spans="4:4">
      <c r="D644743" s="48"/>
    </row>
    <row r="644744" spans="4:4">
      <c r="D644744" s="48"/>
    </row>
    <row r="644745" spans="4:4">
      <c r="D644745" s="48"/>
    </row>
    <row r="644746" spans="4:4">
      <c r="D644746" s="48"/>
    </row>
    <row r="644747" spans="4:4">
      <c r="D644747" s="48"/>
    </row>
    <row r="644748" spans="4:4">
      <c r="D644748" s="48"/>
    </row>
    <row r="644749" spans="4:4">
      <c r="D644749" s="48"/>
    </row>
    <row r="644750" spans="4:4">
      <c r="D644750" s="48"/>
    </row>
    <row r="644751" spans="4:4">
      <c r="D644751" s="48"/>
    </row>
    <row r="644752" spans="4:4">
      <c r="D644752" s="48"/>
    </row>
    <row r="644753" spans="4:4">
      <c r="D644753" s="48"/>
    </row>
    <row r="644754" spans="4:4">
      <c r="D644754" s="48"/>
    </row>
    <row r="644755" spans="4:4">
      <c r="D644755" s="48"/>
    </row>
    <row r="644756" spans="4:4">
      <c r="D644756" s="48"/>
    </row>
    <row r="644757" spans="4:4">
      <c r="D644757" s="48"/>
    </row>
    <row r="644758" spans="4:4">
      <c r="D644758" s="48"/>
    </row>
    <row r="644759" spans="4:4">
      <c r="D644759" s="48"/>
    </row>
    <row r="644760" spans="4:4">
      <c r="D644760" s="48"/>
    </row>
    <row r="644761" spans="4:4">
      <c r="D644761" s="48"/>
    </row>
    <row r="644762" spans="4:4">
      <c r="D644762" s="48"/>
    </row>
    <row r="644763" spans="4:4">
      <c r="D644763" s="48"/>
    </row>
    <row r="644764" spans="4:4">
      <c r="D644764" s="48"/>
    </row>
    <row r="644765" spans="4:4">
      <c r="D644765" s="48"/>
    </row>
    <row r="644766" spans="4:4">
      <c r="D644766" s="48"/>
    </row>
    <row r="644767" spans="4:4">
      <c r="D644767" s="48"/>
    </row>
    <row r="644768" spans="4:4">
      <c r="D644768" s="48"/>
    </row>
    <row r="644769" spans="4:4">
      <c r="D644769" s="48"/>
    </row>
    <row r="644770" spans="4:4">
      <c r="D644770" s="48"/>
    </row>
    <row r="644771" spans="4:4">
      <c r="D644771" s="48"/>
    </row>
    <row r="644772" spans="4:4">
      <c r="D644772" s="48"/>
    </row>
    <row r="644773" spans="4:4">
      <c r="D644773" s="48"/>
    </row>
    <row r="644774" spans="4:4">
      <c r="D644774" s="48"/>
    </row>
    <row r="644775" spans="4:4">
      <c r="D644775" s="48"/>
    </row>
    <row r="644776" spans="4:4">
      <c r="D644776" s="48"/>
    </row>
    <row r="644777" spans="4:4">
      <c r="D644777" s="48"/>
    </row>
    <row r="644778" spans="4:4">
      <c r="D644778" s="48"/>
    </row>
    <row r="644779" spans="4:4">
      <c r="D644779" s="48"/>
    </row>
    <row r="644780" spans="4:4">
      <c r="D644780" s="48"/>
    </row>
    <row r="644781" spans="4:4">
      <c r="D644781" s="48"/>
    </row>
    <row r="644782" spans="4:4">
      <c r="D644782" s="48"/>
    </row>
    <row r="644783" spans="4:4">
      <c r="D644783" s="48"/>
    </row>
    <row r="644784" spans="4:4">
      <c r="D644784" s="48"/>
    </row>
    <row r="644785" spans="4:4">
      <c r="D644785" s="48"/>
    </row>
    <row r="644786" spans="4:4">
      <c r="D644786" s="48"/>
    </row>
    <row r="644787" spans="4:4">
      <c r="D644787" s="48"/>
    </row>
    <row r="644788" spans="4:4">
      <c r="D644788" s="48"/>
    </row>
    <row r="644789" spans="4:4">
      <c r="D644789" s="48"/>
    </row>
    <row r="644790" spans="4:4">
      <c r="D644790" s="48"/>
    </row>
    <row r="644791" spans="4:4">
      <c r="D644791" s="48"/>
    </row>
    <row r="644792" spans="4:4">
      <c r="D644792" s="48"/>
    </row>
    <row r="644793" spans="4:4">
      <c r="D644793" s="48"/>
    </row>
    <row r="644794" spans="4:4">
      <c r="D644794" s="48"/>
    </row>
    <row r="644795" spans="4:4">
      <c r="D644795" s="48"/>
    </row>
    <row r="644796" spans="4:4">
      <c r="D644796" s="48"/>
    </row>
    <row r="644797" spans="4:4">
      <c r="D644797" s="48"/>
    </row>
    <row r="644798" spans="4:4">
      <c r="D644798" s="48"/>
    </row>
    <row r="644799" spans="4:4">
      <c r="D644799" s="48"/>
    </row>
    <row r="644800" spans="4:4">
      <c r="D644800" s="48"/>
    </row>
    <row r="644801" spans="4:4">
      <c r="D644801" s="48"/>
    </row>
    <row r="644802" spans="4:4">
      <c r="D644802" s="48"/>
    </row>
    <row r="644803" spans="4:4">
      <c r="D644803" s="48"/>
    </row>
    <row r="644804" spans="4:4">
      <c r="D644804" s="48"/>
    </row>
    <row r="644805" spans="4:4">
      <c r="D644805" s="48"/>
    </row>
    <row r="644806" spans="4:4">
      <c r="D644806" s="48"/>
    </row>
    <row r="644807" spans="4:4">
      <c r="D644807" s="48"/>
    </row>
    <row r="644808" spans="4:4">
      <c r="D644808" s="48"/>
    </row>
    <row r="644809" spans="4:4">
      <c r="D644809" s="48"/>
    </row>
    <row r="644810" spans="4:4">
      <c r="D644810" s="48"/>
    </row>
    <row r="644811" spans="4:4">
      <c r="D644811" s="48"/>
    </row>
    <row r="644812" spans="4:4">
      <c r="D644812" s="48"/>
    </row>
    <row r="644813" spans="4:4">
      <c r="D644813" s="48"/>
    </row>
    <row r="644814" spans="4:4">
      <c r="D644814" s="48"/>
    </row>
    <row r="644815" spans="4:4">
      <c r="D644815" s="48"/>
    </row>
    <row r="644816" spans="4:4">
      <c r="D644816" s="48"/>
    </row>
    <row r="644817" spans="4:4">
      <c r="D644817" s="48"/>
    </row>
    <row r="644818" spans="4:4">
      <c r="D644818" s="48"/>
    </row>
    <row r="644819" spans="4:4">
      <c r="D644819" s="48"/>
    </row>
    <row r="644820" spans="4:4">
      <c r="D644820" s="48"/>
    </row>
    <row r="644821" spans="4:4">
      <c r="D644821" s="48"/>
    </row>
    <row r="644822" spans="4:4">
      <c r="D644822" s="48"/>
    </row>
    <row r="644823" spans="4:4">
      <c r="D644823" s="48"/>
    </row>
    <row r="644824" spans="4:4">
      <c r="D644824" s="48"/>
    </row>
    <row r="644825" spans="4:4">
      <c r="D644825" s="48"/>
    </row>
    <row r="644826" spans="4:4">
      <c r="D644826" s="48"/>
    </row>
    <row r="644827" spans="4:4">
      <c r="D644827" s="48"/>
    </row>
    <row r="644828" spans="4:4">
      <c r="D644828" s="48"/>
    </row>
    <row r="644829" spans="4:4">
      <c r="D644829" s="48"/>
    </row>
    <row r="644830" spans="4:4">
      <c r="D644830" s="48"/>
    </row>
    <row r="644831" spans="4:4">
      <c r="D644831" s="48"/>
    </row>
    <row r="644832" spans="4:4">
      <c r="D644832" s="48"/>
    </row>
    <row r="644833" spans="4:4">
      <c r="D644833" s="48"/>
    </row>
    <row r="644834" spans="4:4">
      <c r="D644834" s="48"/>
    </row>
    <row r="644835" spans="4:4">
      <c r="D644835" s="48"/>
    </row>
    <row r="644836" spans="4:4">
      <c r="D644836" s="48"/>
    </row>
    <row r="644837" spans="4:4">
      <c r="D644837" s="48"/>
    </row>
    <row r="644838" spans="4:4">
      <c r="D644838" s="48"/>
    </row>
    <row r="644839" spans="4:4">
      <c r="D644839" s="48"/>
    </row>
    <row r="644840" spans="4:4">
      <c r="D644840" s="48"/>
    </row>
    <row r="644841" spans="4:4">
      <c r="D644841" s="48"/>
    </row>
    <row r="644842" spans="4:4">
      <c r="D644842" s="48"/>
    </row>
    <row r="644843" spans="4:4">
      <c r="D644843" s="48"/>
    </row>
    <row r="644844" spans="4:4">
      <c r="D644844" s="48"/>
    </row>
    <row r="644845" spans="4:4">
      <c r="D644845" s="48"/>
    </row>
    <row r="644846" spans="4:4">
      <c r="D644846" s="48"/>
    </row>
    <row r="644847" spans="4:4">
      <c r="D644847" s="48"/>
    </row>
    <row r="644848" spans="4:4">
      <c r="D644848" s="48"/>
    </row>
    <row r="644849" spans="4:4">
      <c r="D644849" s="48"/>
    </row>
    <row r="644850" spans="4:4">
      <c r="D644850" s="48"/>
    </row>
    <row r="644851" spans="4:4">
      <c r="D644851" s="48"/>
    </row>
    <row r="644852" spans="4:4">
      <c r="D644852" s="48"/>
    </row>
    <row r="644853" spans="4:4">
      <c r="D644853" s="48"/>
    </row>
    <row r="644854" spans="4:4">
      <c r="D644854" s="48"/>
    </row>
    <row r="644855" spans="4:4">
      <c r="D644855" s="48"/>
    </row>
    <row r="644856" spans="4:4">
      <c r="D644856" s="48"/>
    </row>
    <row r="644857" spans="4:4">
      <c r="D644857" s="48"/>
    </row>
    <row r="644858" spans="4:4">
      <c r="D644858" s="48"/>
    </row>
    <row r="644859" spans="4:4">
      <c r="D644859" s="48"/>
    </row>
    <row r="644860" spans="4:4">
      <c r="D644860" s="48"/>
    </row>
    <row r="644861" spans="4:4">
      <c r="D644861" s="48"/>
    </row>
    <row r="644862" spans="4:4">
      <c r="D644862" s="48"/>
    </row>
    <row r="644863" spans="4:4">
      <c r="D644863" s="48"/>
    </row>
    <row r="644864" spans="4:4">
      <c r="D644864" s="48"/>
    </row>
    <row r="644865" spans="4:4">
      <c r="D644865" s="48"/>
    </row>
    <row r="644866" spans="4:4">
      <c r="D644866" s="48"/>
    </row>
    <row r="644867" spans="4:4">
      <c r="D644867" s="48"/>
    </row>
    <row r="644868" spans="4:4">
      <c r="D644868" s="48"/>
    </row>
    <row r="644869" spans="4:4">
      <c r="D644869" s="48"/>
    </row>
    <row r="644870" spans="4:4">
      <c r="D644870" s="48"/>
    </row>
    <row r="644871" spans="4:4">
      <c r="D644871" s="48"/>
    </row>
    <row r="644872" spans="4:4">
      <c r="D644872" s="48"/>
    </row>
    <row r="644873" spans="4:4">
      <c r="D644873" s="48"/>
    </row>
    <row r="644874" spans="4:4">
      <c r="D644874" s="48"/>
    </row>
    <row r="644875" spans="4:4">
      <c r="D644875" s="48"/>
    </row>
    <row r="644876" spans="4:4">
      <c r="D644876" s="48"/>
    </row>
    <row r="644877" spans="4:4">
      <c r="D644877" s="48"/>
    </row>
    <row r="644878" spans="4:4">
      <c r="D644878" s="48"/>
    </row>
    <row r="644879" spans="4:4">
      <c r="D644879" s="48"/>
    </row>
    <row r="644880" spans="4:4">
      <c r="D644880" s="48"/>
    </row>
    <row r="644881" spans="4:4">
      <c r="D644881" s="48"/>
    </row>
    <row r="644882" spans="4:4">
      <c r="D644882" s="48"/>
    </row>
    <row r="644883" spans="4:4">
      <c r="D644883" s="48"/>
    </row>
    <row r="644884" spans="4:4">
      <c r="D644884" s="48"/>
    </row>
    <row r="644885" spans="4:4">
      <c r="D644885" s="48"/>
    </row>
    <row r="644886" spans="4:4">
      <c r="D644886" s="48"/>
    </row>
    <row r="644887" spans="4:4">
      <c r="D644887" s="48"/>
    </row>
    <row r="644888" spans="4:4">
      <c r="D644888" s="48"/>
    </row>
    <row r="644889" spans="4:4">
      <c r="D644889" s="48"/>
    </row>
    <row r="644890" spans="4:4">
      <c r="D644890" s="48"/>
    </row>
    <row r="644891" spans="4:4">
      <c r="D644891" s="48"/>
    </row>
    <row r="644892" spans="4:4">
      <c r="D644892" s="48"/>
    </row>
    <row r="644893" spans="4:4">
      <c r="D644893" s="48"/>
    </row>
    <row r="644894" spans="4:4">
      <c r="D644894" s="48"/>
    </row>
    <row r="644895" spans="4:4">
      <c r="D644895" s="48"/>
    </row>
    <row r="644896" spans="4:4">
      <c r="D644896" s="48"/>
    </row>
    <row r="644897" spans="4:4">
      <c r="D644897" s="48"/>
    </row>
    <row r="644898" spans="4:4">
      <c r="D644898" s="48"/>
    </row>
    <row r="644899" spans="4:4">
      <c r="D644899" s="48"/>
    </row>
    <row r="644900" spans="4:4">
      <c r="D644900" s="48"/>
    </row>
    <row r="644901" spans="4:4">
      <c r="D644901" s="48"/>
    </row>
    <row r="644902" spans="4:4">
      <c r="D644902" s="48"/>
    </row>
    <row r="644903" spans="4:4">
      <c r="D644903" s="48"/>
    </row>
    <row r="644904" spans="4:4">
      <c r="D644904" s="48"/>
    </row>
    <row r="644905" spans="4:4">
      <c r="D644905" s="48"/>
    </row>
    <row r="644906" spans="4:4">
      <c r="D644906" s="48"/>
    </row>
    <row r="644907" spans="4:4">
      <c r="D644907" s="48"/>
    </row>
    <row r="644908" spans="4:4">
      <c r="D644908" s="48"/>
    </row>
    <row r="644909" spans="4:4">
      <c r="D644909" s="48"/>
    </row>
    <row r="644910" spans="4:4">
      <c r="D644910" s="48"/>
    </row>
    <row r="644911" spans="4:4">
      <c r="D644911" s="48"/>
    </row>
    <row r="644912" spans="4:4">
      <c r="D644912" s="48"/>
    </row>
    <row r="644913" spans="4:4">
      <c r="D644913" s="48"/>
    </row>
    <row r="644914" spans="4:4">
      <c r="D644914" s="48"/>
    </row>
    <row r="644915" spans="4:4">
      <c r="D644915" s="48"/>
    </row>
    <row r="644916" spans="4:4">
      <c r="D644916" s="48"/>
    </row>
    <row r="644917" spans="4:4">
      <c r="D644917" s="48"/>
    </row>
    <row r="644918" spans="4:4">
      <c r="D644918" s="48"/>
    </row>
    <row r="644919" spans="4:4">
      <c r="D644919" s="48"/>
    </row>
    <row r="644920" spans="4:4">
      <c r="D644920" s="48"/>
    </row>
    <row r="644921" spans="4:4">
      <c r="D644921" s="48"/>
    </row>
    <row r="644922" spans="4:4">
      <c r="D644922" s="48"/>
    </row>
    <row r="644923" spans="4:4">
      <c r="D644923" s="48"/>
    </row>
    <row r="644924" spans="4:4">
      <c r="D644924" s="48"/>
    </row>
    <row r="644925" spans="4:4">
      <c r="D644925" s="48"/>
    </row>
    <row r="644926" spans="4:4">
      <c r="D644926" s="48"/>
    </row>
    <row r="644927" spans="4:4">
      <c r="D644927" s="48"/>
    </row>
    <row r="644928" spans="4:4">
      <c r="D644928" s="48"/>
    </row>
    <row r="644929" spans="4:4">
      <c r="D644929" s="48"/>
    </row>
    <row r="644930" spans="4:4">
      <c r="D644930" s="48"/>
    </row>
    <row r="644931" spans="4:4">
      <c r="D644931" s="48"/>
    </row>
    <row r="644932" spans="4:4">
      <c r="D644932" s="48"/>
    </row>
    <row r="644933" spans="4:4">
      <c r="D644933" s="48"/>
    </row>
    <row r="644934" spans="4:4">
      <c r="D644934" s="48"/>
    </row>
    <row r="644935" spans="4:4">
      <c r="D644935" s="48"/>
    </row>
    <row r="644936" spans="4:4">
      <c r="D644936" s="48"/>
    </row>
    <row r="644937" spans="4:4">
      <c r="D644937" s="48"/>
    </row>
    <row r="644938" spans="4:4">
      <c r="D644938" s="48"/>
    </row>
    <row r="644939" spans="4:4">
      <c r="D644939" s="48"/>
    </row>
    <row r="644940" spans="4:4">
      <c r="D644940" s="48"/>
    </row>
    <row r="644941" spans="4:4">
      <c r="D644941" s="48"/>
    </row>
    <row r="644942" spans="4:4">
      <c r="D644942" s="48"/>
    </row>
    <row r="644943" spans="4:4">
      <c r="D644943" s="48"/>
    </row>
    <row r="644944" spans="4:4">
      <c r="D644944" s="48"/>
    </row>
    <row r="644945" spans="4:4">
      <c r="D644945" s="48"/>
    </row>
    <row r="644946" spans="4:4">
      <c r="D644946" s="48"/>
    </row>
    <row r="644947" spans="4:4">
      <c r="D644947" s="48"/>
    </row>
    <row r="644948" spans="4:4">
      <c r="D644948" s="48"/>
    </row>
    <row r="644949" spans="4:4">
      <c r="D644949" s="48"/>
    </row>
    <row r="644950" spans="4:4">
      <c r="D644950" s="48"/>
    </row>
    <row r="644951" spans="4:4">
      <c r="D644951" s="48"/>
    </row>
    <row r="644952" spans="4:4">
      <c r="D644952" s="48"/>
    </row>
    <row r="644953" spans="4:4">
      <c r="D644953" s="48"/>
    </row>
    <row r="644954" spans="4:4">
      <c r="D644954" s="48"/>
    </row>
    <row r="644955" spans="4:4">
      <c r="D644955" s="48"/>
    </row>
    <row r="644956" spans="4:4">
      <c r="D644956" s="48"/>
    </row>
    <row r="644957" spans="4:4">
      <c r="D644957" s="48"/>
    </row>
    <row r="644958" spans="4:4">
      <c r="D644958" s="48"/>
    </row>
    <row r="644959" spans="4:4">
      <c r="D644959" s="48"/>
    </row>
    <row r="644960" spans="4:4">
      <c r="D644960" s="48"/>
    </row>
    <row r="644961" spans="4:4">
      <c r="D644961" s="48"/>
    </row>
    <row r="644962" spans="4:4">
      <c r="D644962" s="48"/>
    </row>
    <row r="644963" spans="4:4">
      <c r="D644963" s="48"/>
    </row>
    <row r="644964" spans="4:4">
      <c r="D644964" s="48"/>
    </row>
    <row r="644965" spans="4:4">
      <c r="D644965" s="48"/>
    </row>
    <row r="644966" spans="4:4">
      <c r="D644966" s="48"/>
    </row>
    <row r="644967" spans="4:4">
      <c r="D644967" s="48"/>
    </row>
    <row r="644968" spans="4:4">
      <c r="D644968" s="48"/>
    </row>
    <row r="644969" spans="4:4">
      <c r="D644969" s="48"/>
    </row>
    <row r="644970" spans="4:4">
      <c r="D644970" s="48"/>
    </row>
    <row r="644971" spans="4:4">
      <c r="D644971" s="48"/>
    </row>
    <row r="644972" spans="4:4">
      <c r="D644972" s="48"/>
    </row>
    <row r="644973" spans="4:4">
      <c r="D644973" s="48"/>
    </row>
    <row r="644974" spans="4:4">
      <c r="D644974" s="48"/>
    </row>
    <row r="644975" spans="4:4">
      <c r="D644975" s="48"/>
    </row>
    <row r="644976" spans="4:4">
      <c r="D644976" s="48"/>
    </row>
    <row r="644977" spans="4:4">
      <c r="D644977" s="48"/>
    </row>
    <row r="644978" spans="4:4">
      <c r="D644978" s="48"/>
    </row>
    <row r="644979" spans="4:4">
      <c r="D644979" s="48"/>
    </row>
    <row r="644980" spans="4:4">
      <c r="D644980" s="48"/>
    </row>
    <row r="644981" spans="4:4">
      <c r="D644981" s="48"/>
    </row>
    <row r="644982" spans="4:4">
      <c r="D644982" s="48"/>
    </row>
    <row r="644983" spans="4:4">
      <c r="D644983" s="48"/>
    </row>
    <row r="644984" spans="4:4">
      <c r="D644984" s="48"/>
    </row>
    <row r="644985" spans="4:4">
      <c r="D644985" s="48"/>
    </row>
    <row r="644986" spans="4:4">
      <c r="D644986" s="48"/>
    </row>
    <row r="644987" spans="4:4">
      <c r="D644987" s="48"/>
    </row>
    <row r="644988" spans="4:4">
      <c r="D644988" s="48"/>
    </row>
    <row r="644989" spans="4:4">
      <c r="D644989" s="48"/>
    </row>
    <row r="644990" spans="4:4">
      <c r="D644990" s="48"/>
    </row>
    <row r="644991" spans="4:4">
      <c r="D644991" s="48"/>
    </row>
    <row r="644992" spans="4:4">
      <c r="D644992" s="48"/>
    </row>
    <row r="644993" spans="4:4">
      <c r="D644993" s="48"/>
    </row>
    <row r="644994" spans="4:4">
      <c r="D644994" s="48"/>
    </row>
    <row r="644995" spans="4:4">
      <c r="D644995" s="48"/>
    </row>
    <row r="644996" spans="4:4">
      <c r="D644996" s="48"/>
    </row>
    <row r="644997" spans="4:4">
      <c r="D644997" s="48"/>
    </row>
    <row r="644998" spans="4:4">
      <c r="D644998" s="48"/>
    </row>
    <row r="644999" spans="4:4">
      <c r="D644999" s="48"/>
    </row>
    <row r="645000" spans="4:4">
      <c r="D645000" s="48"/>
    </row>
    <row r="645001" spans="4:4">
      <c r="D645001" s="48"/>
    </row>
    <row r="645002" spans="4:4">
      <c r="D645002" s="48"/>
    </row>
    <row r="645003" spans="4:4">
      <c r="D645003" s="48"/>
    </row>
    <row r="645004" spans="4:4">
      <c r="D645004" s="48"/>
    </row>
    <row r="645005" spans="4:4">
      <c r="D645005" s="48"/>
    </row>
    <row r="645006" spans="4:4">
      <c r="D645006" s="48"/>
    </row>
    <row r="645007" spans="4:4">
      <c r="D645007" s="48"/>
    </row>
    <row r="645008" spans="4:4">
      <c r="D645008" s="48"/>
    </row>
    <row r="645009" spans="4:4">
      <c r="D645009" s="48"/>
    </row>
    <row r="645010" spans="4:4">
      <c r="D645010" s="48"/>
    </row>
    <row r="645011" spans="4:4">
      <c r="D645011" s="48"/>
    </row>
    <row r="645012" spans="4:4">
      <c r="D645012" s="48"/>
    </row>
    <row r="645013" spans="4:4">
      <c r="D645013" s="48"/>
    </row>
    <row r="645014" spans="4:4">
      <c r="D645014" s="48"/>
    </row>
    <row r="645015" spans="4:4">
      <c r="D645015" s="48"/>
    </row>
    <row r="645016" spans="4:4">
      <c r="D645016" s="48"/>
    </row>
    <row r="645017" spans="4:4">
      <c r="D645017" s="48"/>
    </row>
    <row r="645018" spans="4:4">
      <c r="D645018" s="48"/>
    </row>
    <row r="645019" spans="4:4">
      <c r="D645019" s="48"/>
    </row>
    <row r="645020" spans="4:4">
      <c r="D645020" s="48"/>
    </row>
    <row r="645021" spans="4:4">
      <c r="D645021" s="48"/>
    </row>
    <row r="645022" spans="4:4">
      <c r="D645022" s="48"/>
    </row>
    <row r="645023" spans="4:4">
      <c r="D645023" s="48"/>
    </row>
    <row r="645024" spans="4:4">
      <c r="D645024" s="48"/>
    </row>
    <row r="645025" spans="4:4">
      <c r="D645025" s="48"/>
    </row>
    <row r="645026" spans="4:4">
      <c r="D645026" s="48"/>
    </row>
    <row r="645027" spans="4:4">
      <c r="D645027" s="48"/>
    </row>
    <row r="645028" spans="4:4">
      <c r="D645028" s="48"/>
    </row>
    <row r="645029" spans="4:4">
      <c r="D645029" s="48"/>
    </row>
    <row r="645030" spans="4:4">
      <c r="D645030" s="48"/>
    </row>
    <row r="645031" spans="4:4">
      <c r="D645031" s="48"/>
    </row>
    <row r="645032" spans="4:4">
      <c r="D645032" s="48"/>
    </row>
    <row r="645033" spans="4:4">
      <c r="D645033" s="48"/>
    </row>
    <row r="645034" spans="4:4">
      <c r="D645034" s="48"/>
    </row>
    <row r="645035" spans="4:4">
      <c r="D645035" s="48"/>
    </row>
    <row r="645036" spans="4:4">
      <c r="D645036" s="48"/>
    </row>
    <row r="645037" spans="4:4">
      <c r="D645037" s="48"/>
    </row>
    <row r="645038" spans="4:4">
      <c r="D645038" s="48"/>
    </row>
    <row r="645039" spans="4:4">
      <c r="D645039" s="48"/>
    </row>
    <row r="645040" spans="4:4">
      <c r="D645040" s="48"/>
    </row>
    <row r="645041" spans="4:4">
      <c r="D645041" s="48"/>
    </row>
    <row r="645042" spans="4:4">
      <c r="D645042" s="48"/>
    </row>
    <row r="645043" spans="4:4">
      <c r="D645043" s="48"/>
    </row>
    <row r="645044" spans="4:4">
      <c r="D645044" s="48"/>
    </row>
    <row r="645045" spans="4:4">
      <c r="D645045" s="48"/>
    </row>
    <row r="645046" spans="4:4">
      <c r="D645046" s="48"/>
    </row>
    <row r="645047" spans="4:4">
      <c r="D645047" s="48"/>
    </row>
    <row r="645048" spans="4:4">
      <c r="D645048" s="48"/>
    </row>
    <row r="645049" spans="4:4">
      <c r="D645049" s="48"/>
    </row>
    <row r="645050" spans="4:4">
      <c r="D645050" s="48"/>
    </row>
    <row r="645051" spans="4:4">
      <c r="D645051" s="48"/>
    </row>
    <row r="645052" spans="4:4">
      <c r="D645052" s="48"/>
    </row>
    <row r="645053" spans="4:4">
      <c r="D645053" s="48"/>
    </row>
    <row r="645054" spans="4:4">
      <c r="D645054" s="48"/>
    </row>
    <row r="645055" spans="4:4">
      <c r="D645055" s="48"/>
    </row>
    <row r="645056" spans="4:4">
      <c r="D645056" s="48"/>
    </row>
    <row r="645057" spans="4:4">
      <c r="D645057" s="48"/>
    </row>
    <row r="645058" spans="4:4">
      <c r="D645058" s="48"/>
    </row>
    <row r="645059" spans="4:4">
      <c r="D645059" s="48"/>
    </row>
    <row r="645060" spans="4:4">
      <c r="D645060" s="48"/>
    </row>
    <row r="645061" spans="4:4">
      <c r="D645061" s="48"/>
    </row>
    <row r="645062" spans="4:4">
      <c r="D645062" s="48"/>
    </row>
    <row r="645063" spans="4:4">
      <c r="D645063" s="48"/>
    </row>
    <row r="645064" spans="4:4">
      <c r="D645064" s="48"/>
    </row>
    <row r="645065" spans="4:4">
      <c r="D645065" s="48"/>
    </row>
    <row r="645066" spans="4:4">
      <c r="D645066" s="48"/>
    </row>
    <row r="645067" spans="4:4">
      <c r="D645067" s="48"/>
    </row>
    <row r="645068" spans="4:4">
      <c r="D645068" s="48"/>
    </row>
    <row r="645069" spans="4:4">
      <c r="D645069" s="48"/>
    </row>
    <row r="645070" spans="4:4">
      <c r="D645070" s="48"/>
    </row>
    <row r="645071" spans="4:4">
      <c r="D645071" s="48"/>
    </row>
    <row r="645072" spans="4:4">
      <c r="D645072" s="48"/>
    </row>
    <row r="645073" spans="4:4">
      <c r="D645073" s="48"/>
    </row>
    <row r="645074" spans="4:4">
      <c r="D645074" s="48"/>
    </row>
    <row r="645075" spans="4:4">
      <c r="D645075" s="48"/>
    </row>
    <row r="645076" spans="4:4">
      <c r="D645076" s="48"/>
    </row>
    <row r="645077" spans="4:4">
      <c r="D645077" s="48"/>
    </row>
    <row r="645078" spans="4:4">
      <c r="D645078" s="48"/>
    </row>
    <row r="645079" spans="4:4">
      <c r="D645079" s="48"/>
    </row>
    <row r="645080" spans="4:4">
      <c r="D645080" s="48"/>
    </row>
    <row r="645081" spans="4:4">
      <c r="D645081" s="48"/>
    </row>
    <row r="645082" spans="4:4">
      <c r="D645082" s="48"/>
    </row>
    <row r="645083" spans="4:4">
      <c r="D645083" s="48"/>
    </row>
    <row r="645084" spans="4:4">
      <c r="D645084" s="48"/>
    </row>
    <row r="645085" spans="4:4">
      <c r="D645085" s="48"/>
    </row>
    <row r="645086" spans="4:4">
      <c r="D645086" s="48"/>
    </row>
    <row r="645087" spans="4:4">
      <c r="D645087" s="48"/>
    </row>
    <row r="645088" spans="4:4">
      <c r="D645088" s="48"/>
    </row>
    <row r="645089" spans="4:4">
      <c r="D645089" s="48"/>
    </row>
    <row r="645090" spans="4:4">
      <c r="D645090" s="48"/>
    </row>
    <row r="645091" spans="4:4">
      <c r="D645091" s="48"/>
    </row>
    <row r="645092" spans="4:4">
      <c r="D645092" s="48"/>
    </row>
    <row r="645093" spans="4:4">
      <c r="D645093" s="48"/>
    </row>
    <row r="645094" spans="4:4">
      <c r="D645094" s="48"/>
    </row>
    <row r="645095" spans="4:4">
      <c r="D645095" s="48"/>
    </row>
    <row r="645096" spans="4:4">
      <c r="D645096" s="48"/>
    </row>
    <row r="645097" spans="4:4">
      <c r="D645097" s="48"/>
    </row>
    <row r="645098" spans="4:4">
      <c r="D645098" s="48"/>
    </row>
    <row r="645099" spans="4:4">
      <c r="D645099" s="48"/>
    </row>
    <row r="645100" spans="4:4">
      <c r="D645100" s="48"/>
    </row>
    <row r="645101" spans="4:4">
      <c r="D645101" s="48"/>
    </row>
    <row r="645102" spans="4:4">
      <c r="D645102" s="48"/>
    </row>
    <row r="645103" spans="4:4">
      <c r="D645103" s="48"/>
    </row>
    <row r="645104" spans="4:4">
      <c r="D645104" s="48"/>
    </row>
    <row r="645105" spans="4:4">
      <c r="D645105" s="48"/>
    </row>
    <row r="645106" spans="4:4">
      <c r="D645106" s="48"/>
    </row>
    <row r="645107" spans="4:4">
      <c r="D645107" s="48"/>
    </row>
    <row r="645108" spans="4:4">
      <c r="D645108" s="48"/>
    </row>
    <row r="645109" spans="4:4">
      <c r="D645109" s="48"/>
    </row>
    <row r="645110" spans="4:4">
      <c r="D645110" s="48"/>
    </row>
    <row r="645111" spans="4:4">
      <c r="D645111" s="48"/>
    </row>
    <row r="645112" spans="4:4">
      <c r="D645112" s="48"/>
    </row>
    <row r="645113" spans="4:4">
      <c r="D645113" s="48"/>
    </row>
    <row r="645114" spans="4:4">
      <c r="D645114" s="48"/>
    </row>
    <row r="645115" spans="4:4">
      <c r="D645115" s="48"/>
    </row>
    <row r="645116" spans="4:4">
      <c r="D645116" s="48"/>
    </row>
    <row r="645117" spans="4:4">
      <c r="D645117" s="48"/>
    </row>
    <row r="645118" spans="4:4">
      <c r="D645118" s="48"/>
    </row>
    <row r="645119" spans="4:4">
      <c r="D645119" s="48"/>
    </row>
    <row r="645120" spans="4:4">
      <c r="D645120" s="48"/>
    </row>
    <row r="645121" spans="4:4">
      <c r="D645121" s="48"/>
    </row>
    <row r="645122" spans="4:4">
      <c r="D645122" s="48"/>
    </row>
    <row r="645123" spans="4:4">
      <c r="D645123" s="48"/>
    </row>
    <row r="645124" spans="4:4">
      <c r="D645124" s="48"/>
    </row>
    <row r="645125" spans="4:4">
      <c r="D645125" s="48"/>
    </row>
    <row r="645126" spans="4:4">
      <c r="D645126" s="48"/>
    </row>
    <row r="645127" spans="4:4">
      <c r="D645127" s="48"/>
    </row>
    <row r="645128" spans="4:4">
      <c r="D645128" s="48"/>
    </row>
    <row r="645129" spans="4:4">
      <c r="D645129" s="48"/>
    </row>
    <row r="645130" spans="4:4">
      <c r="D645130" s="48"/>
    </row>
    <row r="645131" spans="4:4">
      <c r="D645131" s="48"/>
    </row>
    <row r="645132" spans="4:4">
      <c r="D645132" s="48"/>
    </row>
    <row r="645133" spans="4:4">
      <c r="D645133" s="48"/>
    </row>
    <row r="645134" spans="4:4">
      <c r="D645134" s="48"/>
    </row>
    <row r="645135" spans="4:4">
      <c r="D645135" s="48"/>
    </row>
    <row r="645136" spans="4:4">
      <c r="D645136" s="48"/>
    </row>
    <row r="645137" spans="4:4">
      <c r="D645137" s="48"/>
    </row>
    <row r="645138" spans="4:4">
      <c r="D645138" s="48"/>
    </row>
    <row r="645139" spans="4:4">
      <c r="D645139" s="48"/>
    </row>
    <row r="645140" spans="4:4">
      <c r="D645140" s="48"/>
    </row>
    <row r="645141" spans="4:4">
      <c r="D645141" s="48"/>
    </row>
    <row r="645142" spans="4:4">
      <c r="D645142" s="48"/>
    </row>
    <row r="645143" spans="4:4">
      <c r="D645143" s="48"/>
    </row>
    <row r="645144" spans="4:4">
      <c r="D645144" s="48"/>
    </row>
    <row r="645145" spans="4:4">
      <c r="D645145" s="48"/>
    </row>
    <row r="645146" spans="4:4">
      <c r="D645146" s="48"/>
    </row>
    <row r="645147" spans="4:4">
      <c r="D645147" s="48"/>
    </row>
    <row r="645148" spans="4:4">
      <c r="D645148" s="48"/>
    </row>
    <row r="645149" spans="4:4">
      <c r="D645149" s="48"/>
    </row>
    <row r="645150" spans="4:4">
      <c r="D645150" s="48"/>
    </row>
    <row r="645151" spans="4:4">
      <c r="D645151" s="48"/>
    </row>
    <row r="645152" spans="4:4">
      <c r="D645152" s="48"/>
    </row>
    <row r="645153" spans="4:4">
      <c r="D645153" s="48"/>
    </row>
    <row r="645154" spans="4:4">
      <c r="D645154" s="48"/>
    </row>
    <row r="645155" spans="4:4">
      <c r="D645155" s="48"/>
    </row>
    <row r="645156" spans="4:4">
      <c r="D645156" s="48"/>
    </row>
    <row r="645157" spans="4:4">
      <c r="D645157" s="48"/>
    </row>
    <row r="645158" spans="4:4">
      <c r="D645158" s="48"/>
    </row>
    <row r="645159" spans="4:4">
      <c r="D645159" s="48"/>
    </row>
    <row r="645160" spans="4:4">
      <c r="D645160" s="48"/>
    </row>
    <row r="645161" spans="4:4">
      <c r="D645161" s="48"/>
    </row>
    <row r="645162" spans="4:4">
      <c r="D645162" s="48"/>
    </row>
    <row r="645163" spans="4:4">
      <c r="D645163" s="48"/>
    </row>
    <row r="645164" spans="4:4">
      <c r="D645164" s="48"/>
    </row>
    <row r="645165" spans="4:4">
      <c r="D645165" s="48"/>
    </row>
    <row r="645166" spans="4:4">
      <c r="D645166" s="48"/>
    </row>
    <row r="645167" spans="4:4">
      <c r="D645167" s="48"/>
    </row>
    <row r="645168" spans="4:4">
      <c r="D645168" s="48"/>
    </row>
    <row r="645169" spans="4:4">
      <c r="D645169" s="48"/>
    </row>
    <row r="645170" spans="4:4">
      <c r="D645170" s="48"/>
    </row>
    <row r="645171" spans="4:4">
      <c r="D645171" s="48"/>
    </row>
    <row r="645172" spans="4:4">
      <c r="D645172" s="48"/>
    </row>
    <row r="645173" spans="4:4">
      <c r="D645173" s="48"/>
    </row>
    <row r="645174" spans="4:4">
      <c r="D645174" s="48"/>
    </row>
    <row r="645175" spans="4:4">
      <c r="D645175" s="48"/>
    </row>
    <row r="645176" spans="4:4">
      <c r="D645176" s="48"/>
    </row>
    <row r="645177" spans="4:4">
      <c r="D645177" s="48"/>
    </row>
    <row r="645178" spans="4:4">
      <c r="D645178" s="48"/>
    </row>
    <row r="645179" spans="4:4">
      <c r="D645179" s="48"/>
    </row>
    <row r="645180" spans="4:4">
      <c r="D645180" s="48"/>
    </row>
    <row r="645181" spans="4:4">
      <c r="D645181" s="48"/>
    </row>
    <row r="645182" spans="4:4">
      <c r="D645182" s="48"/>
    </row>
    <row r="645183" spans="4:4">
      <c r="D645183" s="48"/>
    </row>
    <row r="645184" spans="4:4">
      <c r="D645184" s="48"/>
    </row>
    <row r="645185" spans="4:4">
      <c r="D645185" s="48"/>
    </row>
    <row r="645186" spans="4:4">
      <c r="D645186" s="48"/>
    </row>
    <row r="645187" spans="4:4">
      <c r="D645187" s="48"/>
    </row>
    <row r="645188" spans="4:4">
      <c r="D645188" s="48"/>
    </row>
    <row r="645189" spans="4:4">
      <c r="D645189" s="48"/>
    </row>
    <row r="645190" spans="4:4">
      <c r="D645190" s="48"/>
    </row>
    <row r="645191" spans="4:4">
      <c r="D645191" s="48"/>
    </row>
    <row r="645192" spans="4:4">
      <c r="D645192" s="48"/>
    </row>
    <row r="645193" spans="4:4">
      <c r="D645193" s="48"/>
    </row>
    <row r="645194" spans="4:4">
      <c r="D645194" s="48"/>
    </row>
    <row r="645195" spans="4:4">
      <c r="D645195" s="48"/>
    </row>
    <row r="645196" spans="4:4">
      <c r="D645196" s="48"/>
    </row>
    <row r="645197" spans="4:4">
      <c r="D645197" s="48"/>
    </row>
    <row r="645198" spans="4:4">
      <c r="D645198" s="48"/>
    </row>
    <row r="645199" spans="4:4">
      <c r="D645199" s="48"/>
    </row>
    <row r="645200" spans="4:4">
      <c r="D645200" s="48"/>
    </row>
    <row r="645201" spans="4:4">
      <c r="D645201" s="48"/>
    </row>
    <row r="645202" spans="4:4">
      <c r="D645202" s="48"/>
    </row>
    <row r="645203" spans="4:4">
      <c r="D645203" s="48"/>
    </row>
    <row r="645204" spans="4:4">
      <c r="D645204" s="48"/>
    </row>
    <row r="645205" spans="4:4">
      <c r="D645205" s="48"/>
    </row>
    <row r="645206" spans="4:4">
      <c r="D645206" s="48"/>
    </row>
    <row r="645207" spans="4:4">
      <c r="D645207" s="48"/>
    </row>
    <row r="645208" spans="4:4">
      <c r="D645208" s="48"/>
    </row>
    <row r="645209" spans="4:4">
      <c r="D645209" s="48"/>
    </row>
    <row r="645210" spans="4:4">
      <c r="D645210" s="48"/>
    </row>
    <row r="645211" spans="4:4">
      <c r="D645211" s="48"/>
    </row>
    <row r="645212" spans="4:4">
      <c r="D645212" s="48"/>
    </row>
    <row r="645213" spans="4:4">
      <c r="D645213" s="48"/>
    </row>
    <row r="645214" spans="4:4">
      <c r="D645214" s="48"/>
    </row>
    <row r="645215" spans="4:4">
      <c r="D645215" s="48"/>
    </row>
    <row r="645216" spans="4:4">
      <c r="D645216" s="48"/>
    </row>
    <row r="645217" spans="4:4">
      <c r="D645217" s="48"/>
    </row>
    <row r="645218" spans="4:4">
      <c r="D645218" s="48"/>
    </row>
    <row r="645219" spans="4:4">
      <c r="D645219" s="48"/>
    </row>
    <row r="645220" spans="4:4">
      <c r="D645220" s="48"/>
    </row>
    <row r="645221" spans="4:4">
      <c r="D645221" s="48"/>
    </row>
    <row r="645222" spans="4:4">
      <c r="D645222" s="48"/>
    </row>
    <row r="645223" spans="4:4">
      <c r="D645223" s="48"/>
    </row>
    <row r="645224" spans="4:4">
      <c r="D645224" s="48"/>
    </row>
    <row r="645225" spans="4:4">
      <c r="D645225" s="48"/>
    </row>
    <row r="645226" spans="4:4">
      <c r="D645226" s="48"/>
    </row>
    <row r="645227" spans="4:4">
      <c r="D645227" s="48"/>
    </row>
    <row r="645228" spans="4:4">
      <c r="D645228" s="48"/>
    </row>
    <row r="645229" spans="4:4">
      <c r="D645229" s="48"/>
    </row>
    <row r="645230" spans="4:4">
      <c r="D645230" s="48"/>
    </row>
    <row r="645231" spans="4:4">
      <c r="D645231" s="48"/>
    </row>
    <row r="645232" spans="4:4">
      <c r="D645232" s="48"/>
    </row>
    <row r="645233" spans="4:4">
      <c r="D645233" s="48"/>
    </row>
    <row r="645234" spans="4:4">
      <c r="D645234" s="48"/>
    </row>
    <row r="645235" spans="4:4">
      <c r="D645235" s="48"/>
    </row>
    <row r="645236" spans="4:4">
      <c r="D645236" s="48"/>
    </row>
    <row r="645237" spans="4:4">
      <c r="D645237" s="48"/>
    </row>
    <row r="645238" spans="4:4">
      <c r="D645238" s="48"/>
    </row>
    <row r="645239" spans="4:4">
      <c r="D645239" s="48"/>
    </row>
    <row r="645240" spans="4:4">
      <c r="D645240" s="48"/>
    </row>
    <row r="645241" spans="4:4">
      <c r="D645241" s="48"/>
    </row>
    <row r="645242" spans="4:4">
      <c r="D645242" s="48"/>
    </row>
    <row r="645243" spans="4:4">
      <c r="D645243" s="48"/>
    </row>
    <row r="645244" spans="4:4">
      <c r="D645244" s="48"/>
    </row>
    <row r="645245" spans="4:4">
      <c r="D645245" s="48"/>
    </row>
    <row r="645246" spans="4:4">
      <c r="D645246" s="48"/>
    </row>
    <row r="645247" spans="4:4">
      <c r="D645247" s="48"/>
    </row>
    <row r="645248" spans="4:4">
      <c r="D645248" s="48"/>
    </row>
    <row r="645249" spans="4:4">
      <c r="D645249" s="48"/>
    </row>
    <row r="645250" spans="4:4">
      <c r="D645250" s="48"/>
    </row>
    <row r="645251" spans="4:4">
      <c r="D645251" s="48"/>
    </row>
    <row r="645252" spans="4:4">
      <c r="D645252" s="48"/>
    </row>
    <row r="645253" spans="4:4">
      <c r="D645253" s="48"/>
    </row>
    <row r="645254" spans="4:4">
      <c r="D645254" s="48"/>
    </row>
    <row r="645255" spans="4:4">
      <c r="D645255" s="48"/>
    </row>
    <row r="645256" spans="4:4">
      <c r="D645256" s="48"/>
    </row>
    <row r="645257" spans="4:4">
      <c r="D645257" s="48"/>
    </row>
    <row r="645258" spans="4:4">
      <c r="D645258" s="48"/>
    </row>
    <row r="645259" spans="4:4">
      <c r="D645259" s="48"/>
    </row>
    <row r="645260" spans="4:4">
      <c r="D645260" s="48"/>
    </row>
    <row r="645261" spans="4:4">
      <c r="D645261" s="48"/>
    </row>
    <row r="645262" spans="4:4">
      <c r="D645262" s="48"/>
    </row>
    <row r="645263" spans="4:4">
      <c r="D645263" s="48"/>
    </row>
    <row r="645264" spans="4:4">
      <c r="D645264" s="48"/>
    </row>
    <row r="645265" spans="4:4">
      <c r="D645265" s="48"/>
    </row>
    <row r="645266" spans="4:4">
      <c r="D645266" s="48"/>
    </row>
    <row r="645267" spans="4:4">
      <c r="D645267" s="48"/>
    </row>
    <row r="645268" spans="4:4">
      <c r="D645268" s="48"/>
    </row>
    <row r="645269" spans="4:4">
      <c r="D645269" s="48"/>
    </row>
    <row r="645270" spans="4:4">
      <c r="D645270" s="48"/>
    </row>
    <row r="645271" spans="4:4">
      <c r="D645271" s="48"/>
    </row>
    <row r="645272" spans="4:4">
      <c r="D645272" s="48"/>
    </row>
    <row r="645273" spans="4:4">
      <c r="D645273" s="48"/>
    </row>
    <row r="645274" spans="4:4">
      <c r="D645274" s="48"/>
    </row>
    <row r="645275" spans="4:4">
      <c r="D645275" s="48"/>
    </row>
    <row r="645276" spans="4:4">
      <c r="D645276" s="48"/>
    </row>
    <row r="645277" spans="4:4">
      <c r="D645277" s="48"/>
    </row>
    <row r="645278" spans="4:4">
      <c r="D645278" s="48"/>
    </row>
    <row r="645279" spans="4:4">
      <c r="D645279" s="48"/>
    </row>
    <row r="645280" spans="4:4">
      <c r="D645280" s="48"/>
    </row>
    <row r="645281" spans="4:4">
      <c r="D645281" s="48"/>
    </row>
    <row r="645282" spans="4:4">
      <c r="D645282" s="48"/>
    </row>
    <row r="645283" spans="4:4">
      <c r="D645283" s="48"/>
    </row>
    <row r="645284" spans="4:4">
      <c r="D645284" s="48"/>
    </row>
    <row r="645285" spans="4:4">
      <c r="D645285" s="48"/>
    </row>
    <row r="645286" spans="4:4">
      <c r="D645286" s="48"/>
    </row>
    <row r="645287" spans="4:4">
      <c r="D645287" s="48"/>
    </row>
    <row r="645288" spans="4:4">
      <c r="D645288" s="48"/>
    </row>
    <row r="645289" spans="4:4">
      <c r="D645289" s="48"/>
    </row>
    <row r="645290" spans="4:4">
      <c r="D645290" s="48"/>
    </row>
    <row r="645291" spans="4:4">
      <c r="D645291" s="48"/>
    </row>
    <row r="645292" spans="4:4">
      <c r="D645292" s="48"/>
    </row>
    <row r="645293" spans="4:4">
      <c r="D645293" s="48"/>
    </row>
    <row r="645294" spans="4:4">
      <c r="D645294" s="48"/>
    </row>
    <row r="645295" spans="4:4">
      <c r="D645295" s="48"/>
    </row>
    <row r="645296" spans="4:4">
      <c r="D645296" s="48"/>
    </row>
    <row r="645297" spans="4:4">
      <c r="D645297" s="48"/>
    </row>
    <row r="645298" spans="4:4">
      <c r="D645298" s="48"/>
    </row>
    <row r="645299" spans="4:4">
      <c r="D645299" s="48"/>
    </row>
    <row r="645300" spans="4:4">
      <c r="D645300" s="48"/>
    </row>
    <row r="645301" spans="4:4">
      <c r="D645301" s="48"/>
    </row>
    <row r="645302" spans="4:4">
      <c r="D645302" s="48"/>
    </row>
    <row r="645303" spans="4:4">
      <c r="D645303" s="48"/>
    </row>
    <row r="645304" spans="4:4">
      <c r="D645304" s="48"/>
    </row>
    <row r="645305" spans="4:4">
      <c r="D645305" s="48"/>
    </row>
    <row r="645306" spans="4:4">
      <c r="D645306" s="48"/>
    </row>
    <row r="645307" spans="4:4">
      <c r="D645307" s="48"/>
    </row>
    <row r="645308" spans="4:4">
      <c r="D645308" s="48"/>
    </row>
    <row r="645309" spans="4:4">
      <c r="D645309" s="48"/>
    </row>
    <row r="645310" spans="4:4">
      <c r="D645310" s="48"/>
    </row>
    <row r="645311" spans="4:4">
      <c r="D645311" s="48"/>
    </row>
    <row r="645312" spans="4:4">
      <c r="D645312" s="48"/>
    </row>
    <row r="645313" spans="4:4">
      <c r="D645313" s="48"/>
    </row>
    <row r="645314" spans="4:4">
      <c r="D645314" s="48"/>
    </row>
    <row r="645315" spans="4:4">
      <c r="D645315" s="48"/>
    </row>
    <row r="645316" spans="4:4">
      <c r="D645316" s="48"/>
    </row>
    <row r="645317" spans="4:4">
      <c r="D645317" s="48"/>
    </row>
    <row r="645318" spans="4:4">
      <c r="D645318" s="48"/>
    </row>
    <row r="645319" spans="4:4">
      <c r="D645319" s="48"/>
    </row>
    <row r="645320" spans="4:4">
      <c r="D645320" s="48"/>
    </row>
    <row r="645321" spans="4:4">
      <c r="D645321" s="48"/>
    </row>
    <row r="645322" spans="4:4">
      <c r="D645322" s="48"/>
    </row>
    <row r="645323" spans="4:4">
      <c r="D645323" s="48"/>
    </row>
    <row r="645324" spans="4:4">
      <c r="D645324" s="48"/>
    </row>
    <row r="645325" spans="4:4">
      <c r="D645325" s="48"/>
    </row>
    <row r="645326" spans="4:4">
      <c r="D645326" s="48"/>
    </row>
    <row r="645327" spans="4:4">
      <c r="D645327" s="48"/>
    </row>
    <row r="645328" spans="4:4">
      <c r="D645328" s="48"/>
    </row>
    <row r="645329" spans="4:4">
      <c r="D645329" s="48"/>
    </row>
    <row r="645330" spans="4:4">
      <c r="D645330" s="48"/>
    </row>
    <row r="645331" spans="4:4">
      <c r="D645331" s="48"/>
    </row>
    <row r="645332" spans="4:4">
      <c r="D645332" s="48"/>
    </row>
    <row r="645333" spans="4:4">
      <c r="D645333" s="48"/>
    </row>
    <row r="645334" spans="4:4">
      <c r="D645334" s="48"/>
    </row>
    <row r="645335" spans="4:4">
      <c r="D645335" s="48"/>
    </row>
    <row r="645336" spans="4:4">
      <c r="D645336" s="48"/>
    </row>
    <row r="645337" spans="4:4">
      <c r="D645337" s="48"/>
    </row>
    <row r="645338" spans="4:4">
      <c r="D645338" s="48"/>
    </row>
    <row r="645339" spans="4:4">
      <c r="D645339" s="48"/>
    </row>
    <row r="645340" spans="4:4">
      <c r="D645340" s="48"/>
    </row>
    <row r="645341" spans="4:4">
      <c r="D645341" s="48"/>
    </row>
    <row r="645342" spans="4:4">
      <c r="D645342" s="48"/>
    </row>
    <row r="645343" spans="4:4">
      <c r="D645343" s="48"/>
    </row>
    <row r="645344" spans="4:4">
      <c r="D645344" s="48"/>
    </row>
    <row r="645345" spans="4:4">
      <c r="D645345" s="48"/>
    </row>
    <row r="645346" spans="4:4">
      <c r="D645346" s="48"/>
    </row>
    <row r="645347" spans="4:4">
      <c r="D645347" s="48"/>
    </row>
    <row r="645348" spans="4:4">
      <c r="D645348" s="48"/>
    </row>
    <row r="645349" spans="4:4">
      <c r="D645349" s="48"/>
    </row>
    <row r="645350" spans="4:4">
      <c r="D645350" s="48"/>
    </row>
    <row r="645351" spans="4:4">
      <c r="D645351" s="48"/>
    </row>
    <row r="645352" spans="4:4">
      <c r="D645352" s="48"/>
    </row>
    <row r="645353" spans="4:4">
      <c r="D645353" s="48"/>
    </row>
    <row r="645354" spans="4:4">
      <c r="D645354" s="48"/>
    </row>
    <row r="645355" spans="4:4">
      <c r="D645355" s="48"/>
    </row>
    <row r="645356" spans="4:4">
      <c r="D645356" s="48"/>
    </row>
    <row r="645357" spans="4:4">
      <c r="D645357" s="48"/>
    </row>
    <row r="645358" spans="4:4">
      <c r="D645358" s="48"/>
    </row>
    <row r="645359" spans="4:4">
      <c r="D645359" s="48"/>
    </row>
    <row r="645360" spans="4:4">
      <c r="D645360" s="48"/>
    </row>
    <row r="645361" spans="4:4">
      <c r="D645361" s="48"/>
    </row>
    <row r="645362" spans="4:4">
      <c r="D645362" s="48"/>
    </row>
    <row r="645363" spans="4:4">
      <c r="D645363" s="48"/>
    </row>
    <row r="645364" spans="4:4">
      <c r="D645364" s="48"/>
    </row>
    <row r="645365" spans="4:4">
      <c r="D645365" s="48"/>
    </row>
    <row r="645366" spans="4:4">
      <c r="D645366" s="48"/>
    </row>
    <row r="645367" spans="4:4">
      <c r="D645367" s="48"/>
    </row>
    <row r="645368" spans="4:4">
      <c r="D645368" s="48"/>
    </row>
    <row r="645369" spans="4:4">
      <c r="D645369" s="48"/>
    </row>
    <row r="645370" spans="4:4">
      <c r="D645370" s="48"/>
    </row>
    <row r="645371" spans="4:4">
      <c r="D645371" s="48"/>
    </row>
    <row r="645372" spans="4:4">
      <c r="D645372" s="48"/>
    </row>
    <row r="645373" spans="4:4">
      <c r="D645373" s="48"/>
    </row>
    <row r="645374" spans="4:4">
      <c r="D645374" s="48"/>
    </row>
    <row r="645375" spans="4:4">
      <c r="D645375" s="48"/>
    </row>
    <row r="645376" spans="4:4">
      <c r="D645376" s="48"/>
    </row>
    <row r="645377" spans="4:4">
      <c r="D645377" s="48"/>
    </row>
    <row r="645378" spans="4:4">
      <c r="D645378" s="48"/>
    </row>
    <row r="645379" spans="4:4">
      <c r="D645379" s="48"/>
    </row>
    <row r="645380" spans="4:4">
      <c r="D645380" s="48"/>
    </row>
    <row r="645381" spans="4:4">
      <c r="D645381" s="48"/>
    </row>
    <row r="645382" spans="4:4">
      <c r="D645382" s="48"/>
    </row>
    <row r="645383" spans="4:4">
      <c r="D645383" s="48"/>
    </row>
    <row r="645384" spans="4:4">
      <c r="D645384" s="48"/>
    </row>
    <row r="645385" spans="4:4">
      <c r="D645385" s="48"/>
    </row>
    <row r="645386" spans="4:4">
      <c r="D645386" s="48"/>
    </row>
    <row r="645387" spans="4:4">
      <c r="D645387" s="48"/>
    </row>
    <row r="645388" spans="4:4">
      <c r="D645388" s="48"/>
    </row>
    <row r="645389" spans="4:4">
      <c r="D645389" s="48"/>
    </row>
    <row r="645390" spans="4:4">
      <c r="D645390" s="48"/>
    </row>
    <row r="645391" spans="4:4">
      <c r="D645391" s="48"/>
    </row>
    <row r="645392" spans="4:4">
      <c r="D645392" s="48"/>
    </row>
    <row r="645393" spans="4:4">
      <c r="D645393" s="48"/>
    </row>
    <row r="645394" spans="4:4">
      <c r="D645394" s="48"/>
    </row>
    <row r="645395" spans="4:4">
      <c r="D645395" s="48"/>
    </row>
    <row r="645396" spans="4:4">
      <c r="D645396" s="48"/>
    </row>
    <row r="645397" spans="4:4">
      <c r="D645397" s="48"/>
    </row>
    <row r="645398" spans="4:4">
      <c r="D645398" s="48"/>
    </row>
    <row r="645399" spans="4:4">
      <c r="D645399" s="48"/>
    </row>
    <row r="645400" spans="4:4">
      <c r="D645400" s="48"/>
    </row>
    <row r="645401" spans="4:4">
      <c r="D645401" s="48"/>
    </row>
    <row r="645402" spans="4:4">
      <c r="D645402" s="48"/>
    </row>
    <row r="645403" spans="4:4">
      <c r="D645403" s="48"/>
    </row>
    <row r="645404" spans="4:4">
      <c r="D645404" s="48"/>
    </row>
    <row r="645405" spans="4:4">
      <c r="D645405" s="48"/>
    </row>
    <row r="645406" spans="4:4">
      <c r="D645406" s="48"/>
    </row>
    <row r="645407" spans="4:4">
      <c r="D645407" s="48"/>
    </row>
    <row r="645408" spans="4:4">
      <c r="D645408" s="48"/>
    </row>
    <row r="645409" spans="4:4">
      <c r="D645409" s="48"/>
    </row>
    <row r="645410" spans="4:4">
      <c r="D645410" s="48"/>
    </row>
    <row r="645411" spans="4:4">
      <c r="D645411" s="48"/>
    </row>
    <row r="645412" spans="4:4">
      <c r="D645412" s="48"/>
    </row>
    <row r="645413" spans="4:4">
      <c r="D645413" s="48"/>
    </row>
    <row r="645414" spans="4:4">
      <c r="D645414" s="48"/>
    </row>
    <row r="645415" spans="4:4">
      <c r="D645415" s="48"/>
    </row>
    <row r="645416" spans="4:4">
      <c r="D645416" s="48"/>
    </row>
    <row r="645417" spans="4:4">
      <c r="D645417" s="48"/>
    </row>
    <row r="645418" spans="4:4">
      <c r="D645418" s="48"/>
    </row>
    <row r="645419" spans="4:4">
      <c r="D645419" s="48"/>
    </row>
    <row r="645420" spans="4:4">
      <c r="D645420" s="48"/>
    </row>
    <row r="645421" spans="4:4">
      <c r="D645421" s="48"/>
    </row>
    <row r="645422" spans="4:4">
      <c r="D645422" s="48"/>
    </row>
    <row r="645423" spans="4:4">
      <c r="D645423" s="48"/>
    </row>
    <row r="645424" spans="4:4">
      <c r="D645424" s="48"/>
    </row>
    <row r="645425" spans="4:4">
      <c r="D645425" s="48"/>
    </row>
    <row r="645426" spans="4:4">
      <c r="D645426" s="48"/>
    </row>
    <row r="645427" spans="4:4">
      <c r="D645427" s="48"/>
    </row>
    <row r="645428" spans="4:4">
      <c r="D645428" s="48"/>
    </row>
    <row r="645429" spans="4:4">
      <c r="D645429" s="48"/>
    </row>
    <row r="645430" spans="4:4">
      <c r="D645430" s="48"/>
    </row>
    <row r="645431" spans="4:4">
      <c r="D645431" s="48"/>
    </row>
    <row r="645432" spans="4:4">
      <c r="D645432" s="48"/>
    </row>
    <row r="645433" spans="4:4">
      <c r="D645433" s="48"/>
    </row>
    <row r="645434" spans="4:4">
      <c r="D645434" s="48"/>
    </row>
    <row r="645435" spans="4:4">
      <c r="D645435" s="48"/>
    </row>
    <row r="645436" spans="4:4">
      <c r="D645436" s="48"/>
    </row>
    <row r="645437" spans="4:4">
      <c r="D645437" s="48"/>
    </row>
    <row r="645438" spans="4:4">
      <c r="D645438" s="48"/>
    </row>
    <row r="645439" spans="4:4">
      <c r="D645439" s="48"/>
    </row>
    <row r="645440" spans="4:4">
      <c r="D645440" s="48"/>
    </row>
    <row r="645441" spans="4:4">
      <c r="D645441" s="48"/>
    </row>
    <row r="645442" spans="4:4">
      <c r="D645442" s="48"/>
    </row>
    <row r="645443" spans="4:4">
      <c r="D645443" s="48"/>
    </row>
    <row r="645444" spans="4:4">
      <c r="D645444" s="48"/>
    </row>
    <row r="645445" spans="4:4">
      <c r="D645445" s="48"/>
    </row>
    <row r="645446" spans="4:4">
      <c r="D645446" s="48"/>
    </row>
    <row r="645447" spans="4:4">
      <c r="D645447" s="48"/>
    </row>
    <row r="645448" spans="4:4">
      <c r="D645448" s="48"/>
    </row>
    <row r="645449" spans="4:4">
      <c r="D645449" s="48"/>
    </row>
    <row r="645450" spans="4:4">
      <c r="D645450" s="48"/>
    </row>
    <row r="645451" spans="4:4">
      <c r="D645451" s="48"/>
    </row>
    <row r="645452" spans="4:4">
      <c r="D645452" s="48"/>
    </row>
    <row r="645453" spans="4:4">
      <c r="D645453" s="48"/>
    </row>
    <row r="645454" spans="4:4">
      <c r="D645454" s="48"/>
    </row>
    <row r="645455" spans="4:4">
      <c r="D645455" s="48"/>
    </row>
    <row r="645456" spans="4:4">
      <c r="D645456" s="48"/>
    </row>
    <row r="645457" spans="4:4">
      <c r="D645457" s="48"/>
    </row>
    <row r="645458" spans="4:4">
      <c r="D645458" s="48"/>
    </row>
    <row r="645459" spans="4:4">
      <c r="D645459" s="48"/>
    </row>
    <row r="645460" spans="4:4">
      <c r="D645460" s="48"/>
    </row>
    <row r="645461" spans="4:4">
      <c r="D645461" s="48"/>
    </row>
    <row r="645462" spans="4:4">
      <c r="D645462" s="48"/>
    </row>
    <row r="645463" spans="4:4">
      <c r="D645463" s="48"/>
    </row>
    <row r="645464" spans="4:4">
      <c r="D645464" s="48"/>
    </row>
    <row r="645465" spans="4:4">
      <c r="D645465" s="48"/>
    </row>
    <row r="645466" spans="4:4">
      <c r="D645466" s="48"/>
    </row>
    <row r="645467" spans="4:4">
      <c r="D645467" s="48"/>
    </row>
    <row r="645468" spans="4:4">
      <c r="D645468" s="48"/>
    </row>
    <row r="645469" spans="4:4">
      <c r="D645469" s="48"/>
    </row>
    <row r="645470" spans="4:4">
      <c r="D645470" s="48"/>
    </row>
    <row r="645471" spans="4:4">
      <c r="D645471" s="48"/>
    </row>
    <row r="645472" spans="4:4">
      <c r="D645472" s="48"/>
    </row>
    <row r="645473" spans="4:4">
      <c r="D645473" s="48"/>
    </row>
    <row r="645474" spans="4:4">
      <c r="D645474" s="48"/>
    </row>
    <row r="645475" spans="4:4">
      <c r="D645475" s="48"/>
    </row>
    <row r="645476" spans="4:4">
      <c r="D645476" s="48"/>
    </row>
    <row r="645477" spans="4:4">
      <c r="D645477" s="48"/>
    </row>
    <row r="645478" spans="4:4">
      <c r="D645478" s="48"/>
    </row>
    <row r="645479" spans="4:4">
      <c r="D645479" s="48"/>
    </row>
    <row r="645480" spans="4:4">
      <c r="D645480" s="48"/>
    </row>
    <row r="645481" spans="4:4">
      <c r="D645481" s="48"/>
    </row>
    <row r="645482" spans="4:4">
      <c r="D645482" s="48"/>
    </row>
    <row r="645483" spans="4:4">
      <c r="D645483" s="48"/>
    </row>
    <row r="645484" spans="4:4">
      <c r="D645484" s="48"/>
    </row>
    <row r="645485" spans="4:4">
      <c r="D645485" s="48"/>
    </row>
    <row r="645486" spans="4:4">
      <c r="D645486" s="48"/>
    </row>
    <row r="645487" spans="4:4">
      <c r="D645487" s="48"/>
    </row>
    <row r="645488" spans="4:4">
      <c r="D645488" s="48"/>
    </row>
    <row r="645489" spans="4:4">
      <c r="D645489" s="48"/>
    </row>
    <row r="645490" spans="4:4">
      <c r="D645490" s="48"/>
    </row>
    <row r="645491" spans="4:4">
      <c r="D645491" s="48"/>
    </row>
    <row r="645492" spans="4:4">
      <c r="D645492" s="48"/>
    </row>
    <row r="645493" spans="4:4">
      <c r="D645493" s="48"/>
    </row>
    <row r="645494" spans="4:4">
      <c r="D645494" s="48"/>
    </row>
    <row r="645495" spans="4:4">
      <c r="D645495" s="48"/>
    </row>
    <row r="645496" spans="4:4">
      <c r="D645496" s="48"/>
    </row>
    <row r="645497" spans="4:4">
      <c r="D645497" s="48"/>
    </row>
    <row r="645498" spans="4:4">
      <c r="D645498" s="48"/>
    </row>
    <row r="645499" spans="4:4">
      <c r="D645499" s="48"/>
    </row>
    <row r="645500" spans="4:4">
      <c r="D645500" s="48"/>
    </row>
    <row r="645501" spans="4:4">
      <c r="D645501" s="48"/>
    </row>
    <row r="645502" spans="4:4">
      <c r="D645502" s="48"/>
    </row>
    <row r="645503" spans="4:4">
      <c r="D645503" s="48"/>
    </row>
    <row r="645504" spans="4:4">
      <c r="D645504" s="48"/>
    </row>
    <row r="645505" spans="4:4">
      <c r="D645505" s="48"/>
    </row>
    <row r="645506" spans="4:4">
      <c r="D645506" s="48"/>
    </row>
    <row r="645507" spans="4:4">
      <c r="D645507" s="48"/>
    </row>
    <row r="645508" spans="4:4">
      <c r="D645508" s="48"/>
    </row>
    <row r="645509" spans="4:4">
      <c r="D645509" s="48"/>
    </row>
    <row r="645510" spans="4:4">
      <c r="D645510" s="48"/>
    </row>
    <row r="645511" spans="4:4">
      <c r="D645511" s="48"/>
    </row>
    <row r="645512" spans="4:4">
      <c r="D645512" s="48"/>
    </row>
    <row r="645513" spans="4:4">
      <c r="D645513" s="48"/>
    </row>
    <row r="645514" spans="4:4">
      <c r="D645514" s="48"/>
    </row>
    <row r="645515" spans="4:4">
      <c r="D645515" s="48"/>
    </row>
    <row r="645516" spans="4:4">
      <c r="D645516" s="48"/>
    </row>
    <row r="645517" spans="4:4">
      <c r="D645517" s="48"/>
    </row>
    <row r="645518" spans="4:4">
      <c r="D645518" s="48"/>
    </row>
    <row r="645519" spans="4:4">
      <c r="D645519" s="48"/>
    </row>
    <row r="645520" spans="4:4">
      <c r="D645520" s="48"/>
    </row>
    <row r="645521" spans="4:4">
      <c r="D645521" s="48"/>
    </row>
    <row r="645522" spans="4:4">
      <c r="D645522" s="48"/>
    </row>
    <row r="645523" spans="4:4">
      <c r="D645523" s="48"/>
    </row>
    <row r="645524" spans="4:4">
      <c r="D645524" s="48"/>
    </row>
    <row r="645525" spans="4:4">
      <c r="D645525" s="48"/>
    </row>
    <row r="645526" spans="4:4">
      <c r="D645526" s="48"/>
    </row>
    <row r="645527" spans="4:4">
      <c r="D645527" s="48"/>
    </row>
    <row r="645528" spans="4:4">
      <c r="D645528" s="48"/>
    </row>
    <row r="645529" spans="4:4">
      <c r="D645529" s="48"/>
    </row>
    <row r="645530" spans="4:4">
      <c r="D645530" s="48"/>
    </row>
    <row r="645531" spans="4:4">
      <c r="D645531" s="48"/>
    </row>
    <row r="645532" spans="4:4">
      <c r="D645532" s="48"/>
    </row>
    <row r="645533" spans="4:4">
      <c r="D645533" s="48"/>
    </row>
    <row r="645534" spans="4:4">
      <c r="D645534" s="48"/>
    </row>
    <row r="645535" spans="4:4">
      <c r="D645535" s="48"/>
    </row>
    <row r="645536" spans="4:4">
      <c r="D645536" s="48"/>
    </row>
    <row r="645537" spans="4:4">
      <c r="D645537" s="48"/>
    </row>
    <row r="645538" spans="4:4">
      <c r="D645538" s="48"/>
    </row>
    <row r="645539" spans="4:4">
      <c r="D645539" s="48"/>
    </row>
    <row r="645540" spans="4:4">
      <c r="D645540" s="48"/>
    </row>
    <row r="645541" spans="4:4">
      <c r="D645541" s="48"/>
    </row>
    <row r="645542" spans="4:4">
      <c r="D645542" s="48"/>
    </row>
    <row r="645543" spans="4:4">
      <c r="D645543" s="48"/>
    </row>
    <row r="645544" spans="4:4">
      <c r="D645544" s="48"/>
    </row>
    <row r="645545" spans="4:4">
      <c r="D645545" s="48"/>
    </row>
    <row r="645546" spans="4:4">
      <c r="D645546" s="48"/>
    </row>
    <row r="645547" spans="4:4">
      <c r="D645547" s="48"/>
    </row>
    <row r="645548" spans="4:4">
      <c r="D645548" s="48"/>
    </row>
    <row r="645549" spans="4:4">
      <c r="D645549" s="48"/>
    </row>
    <row r="645550" spans="4:4">
      <c r="D645550" s="48"/>
    </row>
    <row r="645551" spans="4:4">
      <c r="D645551" s="48"/>
    </row>
    <row r="645552" spans="4:4">
      <c r="D645552" s="48"/>
    </row>
    <row r="645553" spans="4:4">
      <c r="D645553" s="48"/>
    </row>
    <row r="645554" spans="4:4">
      <c r="D645554" s="48"/>
    </row>
    <row r="645555" spans="4:4">
      <c r="D645555" s="48"/>
    </row>
    <row r="645556" spans="4:4">
      <c r="D645556" s="48"/>
    </row>
    <row r="645557" spans="4:4">
      <c r="D645557" s="48"/>
    </row>
    <row r="645558" spans="4:4">
      <c r="D645558" s="48"/>
    </row>
    <row r="645559" spans="4:4">
      <c r="D645559" s="48"/>
    </row>
    <row r="645560" spans="4:4">
      <c r="D645560" s="48"/>
    </row>
    <row r="645561" spans="4:4">
      <c r="D645561" s="48"/>
    </row>
    <row r="645562" spans="4:4">
      <c r="D645562" s="48"/>
    </row>
    <row r="645563" spans="4:4">
      <c r="D645563" s="48"/>
    </row>
    <row r="645564" spans="4:4">
      <c r="D645564" s="48"/>
    </row>
    <row r="645565" spans="4:4">
      <c r="D645565" s="48"/>
    </row>
    <row r="645566" spans="4:4">
      <c r="D645566" s="48"/>
    </row>
    <row r="645567" spans="4:4">
      <c r="D645567" s="48"/>
    </row>
    <row r="645568" spans="4:4">
      <c r="D645568" s="48"/>
    </row>
    <row r="645569" spans="4:4">
      <c r="D645569" s="48"/>
    </row>
    <row r="645570" spans="4:4">
      <c r="D645570" s="48"/>
    </row>
    <row r="645571" spans="4:4">
      <c r="D645571" s="48"/>
    </row>
    <row r="645572" spans="4:4">
      <c r="D645572" s="48"/>
    </row>
    <row r="645573" spans="4:4">
      <c r="D645573" s="48"/>
    </row>
    <row r="645574" spans="4:4">
      <c r="D645574" s="48"/>
    </row>
    <row r="645575" spans="4:4">
      <c r="D645575" s="48"/>
    </row>
    <row r="645576" spans="4:4">
      <c r="D645576" s="48"/>
    </row>
    <row r="645577" spans="4:4">
      <c r="D645577" s="48"/>
    </row>
    <row r="645578" spans="4:4">
      <c r="D645578" s="48"/>
    </row>
    <row r="645579" spans="4:4">
      <c r="D645579" s="48"/>
    </row>
    <row r="645580" spans="4:4">
      <c r="D645580" s="48"/>
    </row>
    <row r="645581" spans="4:4">
      <c r="D645581" s="48"/>
    </row>
    <row r="645582" spans="4:4">
      <c r="D645582" s="48"/>
    </row>
    <row r="645583" spans="4:4">
      <c r="D645583" s="48"/>
    </row>
    <row r="645584" spans="4:4">
      <c r="D645584" s="48"/>
    </row>
    <row r="645585" spans="4:4">
      <c r="D645585" s="48"/>
    </row>
    <row r="645586" spans="4:4">
      <c r="D645586" s="48"/>
    </row>
    <row r="645587" spans="4:4">
      <c r="D645587" s="48"/>
    </row>
    <row r="645588" spans="4:4">
      <c r="D645588" s="48"/>
    </row>
    <row r="645589" spans="4:4">
      <c r="D645589" s="48"/>
    </row>
    <row r="645590" spans="4:4">
      <c r="D645590" s="48"/>
    </row>
    <row r="645591" spans="4:4">
      <c r="D645591" s="48"/>
    </row>
    <row r="645592" spans="4:4">
      <c r="D645592" s="48"/>
    </row>
    <row r="645593" spans="4:4">
      <c r="D645593" s="48"/>
    </row>
    <row r="645594" spans="4:4">
      <c r="D645594" s="48"/>
    </row>
    <row r="645595" spans="4:4">
      <c r="D645595" s="48"/>
    </row>
    <row r="645596" spans="4:4">
      <c r="D645596" s="48"/>
    </row>
    <row r="645597" spans="4:4">
      <c r="D645597" s="48"/>
    </row>
    <row r="645598" spans="4:4">
      <c r="D645598" s="48"/>
    </row>
    <row r="645599" spans="4:4">
      <c r="D645599" s="48"/>
    </row>
    <row r="645600" spans="4:4">
      <c r="D645600" s="48"/>
    </row>
    <row r="645601" spans="4:4">
      <c r="D645601" s="48"/>
    </row>
    <row r="645602" spans="4:4">
      <c r="D645602" s="48"/>
    </row>
    <row r="645603" spans="4:4">
      <c r="D645603" s="48"/>
    </row>
    <row r="645604" spans="4:4">
      <c r="D645604" s="48"/>
    </row>
    <row r="645605" spans="4:4">
      <c r="D645605" s="48"/>
    </row>
    <row r="645606" spans="4:4">
      <c r="D645606" s="48"/>
    </row>
    <row r="645607" spans="4:4">
      <c r="D645607" s="48"/>
    </row>
    <row r="645608" spans="4:4">
      <c r="D645608" s="48"/>
    </row>
    <row r="645609" spans="4:4">
      <c r="D645609" s="48"/>
    </row>
    <row r="645610" spans="4:4">
      <c r="D645610" s="48"/>
    </row>
    <row r="645611" spans="4:4">
      <c r="D645611" s="48"/>
    </row>
    <row r="645612" spans="4:4">
      <c r="D645612" s="48"/>
    </row>
    <row r="645613" spans="4:4">
      <c r="D645613" s="48"/>
    </row>
    <row r="645614" spans="4:4">
      <c r="D645614" s="48"/>
    </row>
    <row r="645615" spans="4:4">
      <c r="D645615" s="48"/>
    </row>
    <row r="645616" spans="4:4">
      <c r="D645616" s="48"/>
    </row>
    <row r="645617" spans="4:4">
      <c r="D645617" s="48"/>
    </row>
    <row r="645618" spans="4:4">
      <c r="D645618" s="48"/>
    </row>
    <row r="645619" spans="4:4">
      <c r="D645619" s="48"/>
    </row>
    <row r="645620" spans="4:4">
      <c r="D645620" s="48"/>
    </row>
    <row r="645621" spans="4:4">
      <c r="D645621" s="48"/>
    </row>
    <row r="645622" spans="4:4">
      <c r="D645622" s="48"/>
    </row>
    <row r="645623" spans="4:4">
      <c r="D645623" s="48"/>
    </row>
    <row r="645624" spans="4:4">
      <c r="D645624" s="48"/>
    </row>
    <row r="645625" spans="4:4">
      <c r="D645625" s="48"/>
    </row>
    <row r="645626" spans="4:4">
      <c r="D645626" s="48"/>
    </row>
    <row r="645627" spans="4:4">
      <c r="D645627" s="48"/>
    </row>
    <row r="645628" spans="4:4">
      <c r="D645628" s="48"/>
    </row>
    <row r="645629" spans="4:4">
      <c r="D645629" s="48"/>
    </row>
    <row r="645630" spans="4:4">
      <c r="D645630" s="48"/>
    </row>
    <row r="645631" spans="4:4">
      <c r="D645631" s="48"/>
    </row>
    <row r="645632" spans="4:4">
      <c r="D645632" s="48"/>
    </row>
    <row r="645633" spans="4:4">
      <c r="D645633" s="48"/>
    </row>
    <row r="645634" spans="4:4">
      <c r="D645634" s="48"/>
    </row>
    <row r="645635" spans="4:4">
      <c r="D645635" s="48"/>
    </row>
    <row r="645636" spans="4:4">
      <c r="D645636" s="48"/>
    </row>
    <row r="645637" spans="4:4">
      <c r="D645637" s="48"/>
    </row>
    <row r="645638" spans="4:4">
      <c r="D645638" s="48"/>
    </row>
    <row r="645639" spans="4:4">
      <c r="D645639" s="48"/>
    </row>
    <row r="645640" spans="4:4">
      <c r="D645640" s="48"/>
    </row>
    <row r="645641" spans="4:4">
      <c r="D645641" s="48"/>
    </row>
    <row r="645642" spans="4:4">
      <c r="D645642" s="48"/>
    </row>
    <row r="645643" spans="4:4">
      <c r="D645643" s="48"/>
    </row>
    <row r="645644" spans="4:4">
      <c r="D645644" s="48"/>
    </row>
    <row r="645645" spans="4:4">
      <c r="D645645" s="48"/>
    </row>
    <row r="645646" spans="4:4">
      <c r="D645646" s="48"/>
    </row>
    <row r="645647" spans="4:4">
      <c r="D645647" s="48"/>
    </row>
    <row r="645648" spans="4:4">
      <c r="D645648" s="48"/>
    </row>
    <row r="645649" spans="4:4">
      <c r="D645649" s="48"/>
    </row>
    <row r="645650" spans="4:4">
      <c r="D645650" s="48"/>
    </row>
    <row r="645651" spans="4:4">
      <c r="D645651" s="48"/>
    </row>
    <row r="645652" spans="4:4">
      <c r="D645652" s="48"/>
    </row>
    <row r="645653" spans="4:4">
      <c r="D645653" s="48"/>
    </row>
    <row r="645654" spans="4:4">
      <c r="D645654" s="48"/>
    </row>
    <row r="645655" spans="4:4">
      <c r="D645655" s="48"/>
    </row>
    <row r="645656" spans="4:4">
      <c r="D645656" s="48"/>
    </row>
    <row r="645657" spans="4:4">
      <c r="D645657" s="48"/>
    </row>
    <row r="645658" spans="4:4">
      <c r="D645658" s="48"/>
    </row>
    <row r="645659" spans="4:4">
      <c r="D645659" s="48"/>
    </row>
    <row r="645660" spans="4:4">
      <c r="D645660" s="48"/>
    </row>
    <row r="645661" spans="4:4">
      <c r="D645661" s="48"/>
    </row>
    <row r="645662" spans="4:4">
      <c r="D645662" s="48"/>
    </row>
    <row r="645663" spans="4:4">
      <c r="D645663" s="48"/>
    </row>
    <row r="645664" spans="4:4">
      <c r="D645664" s="48"/>
    </row>
    <row r="645665" spans="4:4">
      <c r="D645665" s="48"/>
    </row>
    <row r="645666" spans="4:4">
      <c r="D645666" s="48"/>
    </row>
    <row r="645667" spans="4:4">
      <c r="D645667" s="48"/>
    </row>
    <row r="645668" spans="4:4">
      <c r="D645668" s="48"/>
    </row>
    <row r="645669" spans="4:4">
      <c r="D645669" s="48"/>
    </row>
    <row r="645670" spans="4:4">
      <c r="D645670" s="48"/>
    </row>
    <row r="645671" spans="4:4">
      <c r="D645671" s="48"/>
    </row>
    <row r="645672" spans="4:4">
      <c r="D645672" s="48"/>
    </row>
    <row r="645673" spans="4:4">
      <c r="D645673" s="48"/>
    </row>
    <row r="645674" spans="4:4">
      <c r="D645674" s="48"/>
    </row>
    <row r="645675" spans="4:4">
      <c r="D645675" s="48"/>
    </row>
    <row r="645676" spans="4:4">
      <c r="D645676" s="48"/>
    </row>
    <row r="645677" spans="4:4">
      <c r="D645677" s="48"/>
    </row>
    <row r="645678" spans="4:4">
      <c r="D645678" s="48"/>
    </row>
    <row r="645679" spans="4:4">
      <c r="D645679" s="48"/>
    </row>
    <row r="645680" spans="4:4">
      <c r="D645680" s="48"/>
    </row>
    <row r="645681" spans="4:4">
      <c r="D645681" s="48"/>
    </row>
    <row r="645682" spans="4:4">
      <c r="D645682" s="48"/>
    </row>
    <row r="645683" spans="4:4">
      <c r="D645683" s="48"/>
    </row>
    <row r="645684" spans="4:4">
      <c r="D645684" s="48"/>
    </row>
    <row r="645685" spans="4:4">
      <c r="D645685" s="48"/>
    </row>
    <row r="645686" spans="4:4">
      <c r="D645686" s="48"/>
    </row>
    <row r="645687" spans="4:4">
      <c r="D645687" s="48"/>
    </row>
    <row r="645688" spans="4:4">
      <c r="D645688" s="48"/>
    </row>
    <row r="645689" spans="4:4">
      <c r="D645689" s="48"/>
    </row>
    <row r="645690" spans="4:4">
      <c r="D645690" s="48"/>
    </row>
    <row r="645691" spans="4:4">
      <c r="D645691" s="48"/>
    </row>
    <row r="645692" spans="4:4">
      <c r="D645692" s="48"/>
    </row>
    <row r="645693" spans="4:4">
      <c r="D645693" s="48"/>
    </row>
    <row r="645694" spans="4:4">
      <c r="D645694" s="48"/>
    </row>
    <row r="645695" spans="4:4">
      <c r="D645695" s="48"/>
    </row>
    <row r="645696" spans="4:4">
      <c r="D645696" s="48"/>
    </row>
    <row r="645697" spans="4:4">
      <c r="D645697" s="48"/>
    </row>
    <row r="645698" spans="4:4">
      <c r="D645698" s="48"/>
    </row>
    <row r="645699" spans="4:4">
      <c r="D645699" s="48"/>
    </row>
    <row r="645700" spans="4:4">
      <c r="D645700" s="48"/>
    </row>
    <row r="645701" spans="4:4">
      <c r="D645701" s="48"/>
    </row>
    <row r="645702" spans="4:4">
      <c r="D645702" s="48"/>
    </row>
    <row r="645703" spans="4:4">
      <c r="D645703" s="48"/>
    </row>
    <row r="645704" spans="4:4">
      <c r="D645704" s="48"/>
    </row>
    <row r="645705" spans="4:4">
      <c r="D645705" s="48"/>
    </row>
    <row r="645706" spans="4:4">
      <c r="D645706" s="48"/>
    </row>
    <row r="645707" spans="4:4">
      <c r="D645707" s="48"/>
    </row>
    <row r="645708" spans="4:4">
      <c r="D645708" s="48"/>
    </row>
    <row r="645709" spans="4:4">
      <c r="D645709" s="48"/>
    </row>
    <row r="645710" spans="4:4">
      <c r="D645710" s="48"/>
    </row>
    <row r="645711" spans="4:4">
      <c r="D645711" s="48"/>
    </row>
    <row r="645712" spans="4:4">
      <c r="D645712" s="48"/>
    </row>
    <row r="645713" spans="4:4">
      <c r="D645713" s="48"/>
    </row>
    <row r="645714" spans="4:4">
      <c r="D645714" s="48"/>
    </row>
    <row r="645715" spans="4:4">
      <c r="D645715" s="48"/>
    </row>
    <row r="645716" spans="4:4">
      <c r="D645716" s="48"/>
    </row>
    <row r="645717" spans="4:4">
      <c r="D645717" s="48"/>
    </row>
    <row r="645718" spans="4:4">
      <c r="D645718" s="48"/>
    </row>
    <row r="645719" spans="4:4">
      <c r="D645719" s="48"/>
    </row>
    <row r="645720" spans="4:4">
      <c r="D645720" s="48"/>
    </row>
    <row r="645721" spans="4:4">
      <c r="D645721" s="48"/>
    </row>
    <row r="645722" spans="4:4">
      <c r="D645722" s="48"/>
    </row>
    <row r="645723" spans="4:4">
      <c r="D645723" s="48"/>
    </row>
    <row r="645724" spans="4:4">
      <c r="D645724" s="48"/>
    </row>
    <row r="645725" spans="4:4">
      <c r="D645725" s="48"/>
    </row>
    <row r="645726" spans="4:4">
      <c r="D645726" s="48"/>
    </row>
    <row r="645727" spans="4:4">
      <c r="D645727" s="48"/>
    </row>
    <row r="645728" spans="4:4">
      <c r="D645728" s="48"/>
    </row>
    <row r="645729" spans="4:4">
      <c r="D645729" s="48"/>
    </row>
    <row r="645730" spans="4:4">
      <c r="D645730" s="48"/>
    </row>
    <row r="645731" spans="4:4">
      <c r="D645731" s="48"/>
    </row>
    <row r="645732" spans="4:4">
      <c r="D645732" s="48"/>
    </row>
    <row r="645733" spans="4:4">
      <c r="D645733" s="48"/>
    </row>
    <row r="645734" spans="4:4">
      <c r="D645734" s="48"/>
    </row>
    <row r="645735" spans="4:4">
      <c r="D645735" s="48"/>
    </row>
    <row r="645736" spans="4:4">
      <c r="D645736" s="48"/>
    </row>
    <row r="645737" spans="4:4">
      <c r="D645737" s="48"/>
    </row>
    <row r="645738" spans="4:4">
      <c r="D645738" s="48"/>
    </row>
    <row r="645739" spans="4:4">
      <c r="D645739" s="48"/>
    </row>
    <row r="645740" spans="4:4">
      <c r="D645740" s="48"/>
    </row>
    <row r="645741" spans="4:4">
      <c r="D645741" s="48"/>
    </row>
    <row r="645742" spans="4:4">
      <c r="D645742" s="48"/>
    </row>
    <row r="645743" spans="4:4">
      <c r="D645743" s="48"/>
    </row>
    <row r="645744" spans="4:4">
      <c r="D645744" s="48"/>
    </row>
    <row r="645745" spans="4:4">
      <c r="D645745" s="48"/>
    </row>
    <row r="645746" spans="4:4">
      <c r="D645746" s="48"/>
    </row>
    <row r="645747" spans="4:4">
      <c r="D645747" s="48"/>
    </row>
    <row r="645748" spans="4:4">
      <c r="D645748" s="48"/>
    </row>
    <row r="645749" spans="4:4">
      <c r="D645749" s="48"/>
    </row>
    <row r="645750" spans="4:4">
      <c r="D645750" s="48"/>
    </row>
    <row r="645751" spans="4:4">
      <c r="D645751" s="48"/>
    </row>
    <row r="645752" spans="4:4">
      <c r="D645752" s="48"/>
    </row>
    <row r="645753" spans="4:4">
      <c r="D645753" s="48"/>
    </row>
    <row r="645754" spans="4:4">
      <c r="D645754" s="48"/>
    </row>
    <row r="645755" spans="4:4">
      <c r="D645755" s="48"/>
    </row>
    <row r="645756" spans="4:4">
      <c r="D645756" s="48"/>
    </row>
    <row r="645757" spans="4:4">
      <c r="D645757" s="48"/>
    </row>
    <row r="645758" spans="4:4">
      <c r="D645758" s="48"/>
    </row>
    <row r="645759" spans="4:4">
      <c r="D645759" s="48"/>
    </row>
    <row r="645760" spans="4:4">
      <c r="D645760" s="48"/>
    </row>
    <row r="645761" spans="4:4">
      <c r="D645761" s="48"/>
    </row>
    <row r="645762" spans="4:4">
      <c r="D645762" s="48"/>
    </row>
    <row r="645763" spans="4:4">
      <c r="D645763" s="48"/>
    </row>
    <row r="645764" spans="4:4">
      <c r="D645764" s="48"/>
    </row>
    <row r="645765" spans="4:4">
      <c r="D645765" s="48"/>
    </row>
    <row r="645766" spans="4:4">
      <c r="D645766" s="48"/>
    </row>
    <row r="645767" spans="4:4">
      <c r="D645767" s="48"/>
    </row>
    <row r="645768" spans="4:4">
      <c r="D645768" s="48"/>
    </row>
    <row r="645769" spans="4:4">
      <c r="D645769" s="48"/>
    </row>
    <row r="645770" spans="4:4">
      <c r="D645770" s="48"/>
    </row>
    <row r="645771" spans="4:4">
      <c r="D645771" s="48"/>
    </row>
    <row r="645772" spans="4:4">
      <c r="D645772" s="48"/>
    </row>
    <row r="645773" spans="4:4">
      <c r="D645773" s="48"/>
    </row>
    <row r="645774" spans="4:4">
      <c r="D645774" s="48"/>
    </row>
    <row r="645775" spans="4:4">
      <c r="D645775" s="48"/>
    </row>
    <row r="645776" spans="4:4">
      <c r="D645776" s="48"/>
    </row>
    <row r="645777" spans="4:4">
      <c r="D645777" s="48"/>
    </row>
    <row r="645778" spans="4:4">
      <c r="D645778" s="48"/>
    </row>
    <row r="645779" spans="4:4">
      <c r="D645779" s="48"/>
    </row>
    <row r="645780" spans="4:4">
      <c r="D645780" s="48"/>
    </row>
    <row r="645781" spans="4:4">
      <c r="D645781" s="48"/>
    </row>
    <row r="645782" spans="4:4">
      <c r="D645782" s="48"/>
    </row>
    <row r="645783" spans="4:4">
      <c r="D645783" s="48"/>
    </row>
    <row r="645784" spans="4:4">
      <c r="D645784" s="48"/>
    </row>
    <row r="645785" spans="4:4">
      <c r="D645785" s="48"/>
    </row>
    <row r="645786" spans="4:4">
      <c r="D645786" s="48"/>
    </row>
    <row r="645787" spans="4:4">
      <c r="D645787" s="48"/>
    </row>
    <row r="645788" spans="4:4">
      <c r="D645788" s="48"/>
    </row>
    <row r="645789" spans="4:4">
      <c r="D645789" s="48"/>
    </row>
    <row r="645790" spans="4:4">
      <c r="D645790" s="48"/>
    </row>
    <row r="645791" spans="4:4">
      <c r="D645791" s="48"/>
    </row>
    <row r="645792" spans="4:4">
      <c r="D645792" s="48"/>
    </row>
    <row r="645793" spans="4:4">
      <c r="D645793" s="48"/>
    </row>
    <row r="645794" spans="4:4">
      <c r="D645794" s="48"/>
    </row>
    <row r="645795" spans="4:4">
      <c r="D645795" s="48"/>
    </row>
    <row r="645796" spans="4:4">
      <c r="D645796" s="48"/>
    </row>
    <row r="645797" spans="4:4">
      <c r="D645797" s="48"/>
    </row>
    <row r="645798" spans="4:4">
      <c r="D645798" s="48"/>
    </row>
    <row r="645799" spans="4:4">
      <c r="D645799" s="48"/>
    </row>
    <row r="645800" spans="4:4">
      <c r="D645800" s="48"/>
    </row>
    <row r="645801" spans="4:4">
      <c r="D645801" s="48"/>
    </row>
    <row r="645802" spans="4:4">
      <c r="D645802" s="48"/>
    </row>
    <row r="645803" spans="4:4">
      <c r="D645803" s="48"/>
    </row>
    <row r="645804" spans="4:4">
      <c r="D645804" s="48"/>
    </row>
    <row r="645805" spans="4:4">
      <c r="D645805" s="48"/>
    </row>
    <row r="645806" spans="4:4">
      <c r="D645806" s="48"/>
    </row>
    <row r="645807" spans="4:4">
      <c r="D645807" s="48"/>
    </row>
    <row r="645808" spans="4:4">
      <c r="D645808" s="48"/>
    </row>
    <row r="645809" spans="4:4">
      <c r="D645809" s="48"/>
    </row>
    <row r="645810" spans="4:4">
      <c r="D645810" s="48"/>
    </row>
    <row r="645811" spans="4:4">
      <c r="D645811" s="48"/>
    </row>
    <row r="645812" spans="4:4">
      <c r="D645812" s="48"/>
    </row>
    <row r="645813" spans="4:4">
      <c r="D645813" s="48"/>
    </row>
    <row r="645814" spans="4:4">
      <c r="D645814" s="48"/>
    </row>
    <row r="645815" spans="4:4">
      <c r="D645815" s="48"/>
    </row>
    <row r="645816" spans="4:4">
      <c r="D645816" s="48"/>
    </row>
    <row r="645817" spans="4:4">
      <c r="D645817" s="48"/>
    </row>
    <row r="645818" spans="4:4">
      <c r="D645818" s="48"/>
    </row>
    <row r="645819" spans="4:4">
      <c r="D645819" s="48"/>
    </row>
    <row r="645820" spans="4:4">
      <c r="D645820" s="48"/>
    </row>
    <row r="645821" spans="4:4">
      <c r="D645821" s="48"/>
    </row>
    <row r="645822" spans="4:4">
      <c r="D645822" s="48"/>
    </row>
    <row r="645823" spans="4:4">
      <c r="D645823" s="48"/>
    </row>
    <row r="645824" spans="4:4">
      <c r="D645824" s="48"/>
    </row>
    <row r="645825" spans="4:4">
      <c r="D645825" s="48"/>
    </row>
    <row r="645826" spans="4:4">
      <c r="D645826" s="48"/>
    </row>
    <row r="645827" spans="4:4">
      <c r="D645827" s="48"/>
    </row>
    <row r="645828" spans="4:4">
      <c r="D645828" s="48"/>
    </row>
    <row r="645829" spans="4:4">
      <c r="D645829" s="48"/>
    </row>
    <row r="645830" spans="4:4">
      <c r="D645830" s="48"/>
    </row>
    <row r="645831" spans="4:4">
      <c r="D645831" s="48"/>
    </row>
    <row r="645832" spans="4:4">
      <c r="D645832" s="48"/>
    </row>
    <row r="645833" spans="4:4">
      <c r="D645833" s="48"/>
    </row>
    <row r="645834" spans="4:4">
      <c r="D645834" s="48"/>
    </row>
    <row r="645835" spans="4:4">
      <c r="D645835" s="48"/>
    </row>
    <row r="645836" spans="4:4">
      <c r="D645836" s="48"/>
    </row>
    <row r="645837" spans="4:4">
      <c r="D645837" s="48"/>
    </row>
    <row r="645838" spans="4:4">
      <c r="D645838" s="48"/>
    </row>
    <row r="645839" spans="4:4">
      <c r="D645839" s="48"/>
    </row>
    <row r="645840" spans="4:4">
      <c r="D645840" s="48"/>
    </row>
    <row r="645841" spans="4:4">
      <c r="D645841" s="48"/>
    </row>
    <row r="645842" spans="4:4">
      <c r="D645842" s="48"/>
    </row>
    <row r="645843" spans="4:4">
      <c r="D645843" s="48"/>
    </row>
    <row r="645844" spans="4:4">
      <c r="D645844" s="48"/>
    </row>
    <row r="645845" spans="4:4">
      <c r="D645845" s="48"/>
    </row>
    <row r="645846" spans="4:4">
      <c r="D645846" s="48"/>
    </row>
    <row r="645847" spans="4:4">
      <c r="D645847" s="48"/>
    </row>
    <row r="645848" spans="4:4">
      <c r="D645848" s="48"/>
    </row>
    <row r="645849" spans="4:4">
      <c r="D645849" s="48"/>
    </row>
    <row r="645850" spans="4:4">
      <c r="D645850" s="48"/>
    </row>
    <row r="645851" spans="4:4">
      <c r="D645851" s="48"/>
    </row>
    <row r="645852" spans="4:4">
      <c r="D645852" s="48"/>
    </row>
    <row r="645853" spans="4:4">
      <c r="D645853" s="48"/>
    </row>
    <row r="645854" spans="4:4">
      <c r="D645854" s="48"/>
    </row>
    <row r="645855" spans="4:4">
      <c r="D645855" s="48"/>
    </row>
    <row r="645856" spans="4:4">
      <c r="D645856" s="48"/>
    </row>
    <row r="645857" spans="4:4">
      <c r="D645857" s="48"/>
    </row>
    <row r="645858" spans="4:4">
      <c r="D645858" s="48"/>
    </row>
    <row r="645859" spans="4:4">
      <c r="D645859" s="48"/>
    </row>
    <row r="645860" spans="4:4">
      <c r="D645860" s="48"/>
    </row>
    <row r="645861" spans="4:4">
      <c r="D645861" s="48"/>
    </row>
    <row r="645862" spans="4:4">
      <c r="D645862" s="48"/>
    </row>
    <row r="645863" spans="4:4">
      <c r="D645863" s="48"/>
    </row>
    <row r="645864" spans="4:4">
      <c r="D645864" s="48"/>
    </row>
    <row r="645865" spans="4:4">
      <c r="D645865" s="48"/>
    </row>
    <row r="645866" spans="4:4">
      <c r="D645866" s="48"/>
    </row>
    <row r="645867" spans="4:4">
      <c r="D645867" s="48"/>
    </row>
    <row r="645868" spans="4:4">
      <c r="D645868" s="48"/>
    </row>
    <row r="645869" spans="4:4">
      <c r="D645869" s="48"/>
    </row>
    <row r="645870" spans="4:4">
      <c r="D645870" s="48"/>
    </row>
    <row r="645871" spans="4:4">
      <c r="D645871" s="48"/>
    </row>
    <row r="645872" spans="4:4">
      <c r="D645872" s="48"/>
    </row>
    <row r="645873" spans="4:4">
      <c r="D645873" s="48"/>
    </row>
    <row r="645874" spans="4:4">
      <c r="D645874" s="48"/>
    </row>
    <row r="645875" spans="4:4">
      <c r="D645875" s="48"/>
    </row>
    <row r="645876" spans="4:4">
      <c r="D645876" s="48"/>
    </row>
    <row r="645877" spans="4:4">
      <c r="D645877" s="48"/>
    </row>
    <row r="645878" spans="4:4">
      <c r="D645878" s="48"/>
    </row>
    <row r="645879" spans="4:4">
      <c r="D645879" s="48"/>
    </row>
    <row r="645880" spans="4:4">
      <c r="D645880" s="48"/>
    </row>
    <row r="645881" spans="4:4">
      <c r="D645881" s="48"/>
    </row>
    <row r="645882" spans="4:4">
      <c r="D645882" s="48"/>
    </row>
    <row r="645883" spans="4:4">
      <c r="D645883" s="48"/>
    </row>
    <row r="645884" spans="4:4">
      <c r="D645884" s="48"/>
    </row>
    <row r="645885" spans="4:4">
      <c r="D645885" s="48"/>
    </row>
    <row r="645886" spans="4:4">
      <c r="D645886" s="48"/>
    </row>
    <row r="645887" spans="4:4">
      <c r="D645887" s="48"/>
    </row>
    <row r="645888" spans="4:4">
      <c r="D645888" s="48"/>
    </row>
    <row r="645889" spans="4:4">
      <c r="D645889" s="48"/>
    </row>
    <row r="645890" spans="4:4">
      <c r="D645890" s="48"/>
    </row>
    <row r="645891" spans="4:4">
      <c r="D645891" s="48"/>
    </row>
    <row r="645892" spans="4:4">
      <c r="D645892" s="48"/>
    </row>
    <row r="645893" spans="4:4">
      <c r="D645893" s="48"/>
    </row>
    <row r="645894" spans="4:4">
      <c r="D645894" s="48"/>
    </row>
    <row r="645895" spans="4:4">
      <c r="D645895" s="48"/>
    </row>
    <row r="645896" spans="4:4">
      <c r="D645896" s="48"/>
    </row>
    <row r="645897" spans="4:4">
      <c r="D645897" s="48"/>
    </row>
    <row r="645898" spans="4:4">
      <c r="D645898" s="48"/>
    </row>
    <row r="645899" spans="4:4">
      <c r="D645899" s="48"/>
    </row>
    <row r="645900" spans="4:4">
      <c r="D645900" s="48"/>
    </row>
    <row r="645901" spans="4:4">
      <c r="D645901" s="48"/>
    </row>
    <row r="645902" spans="4:4">
      <c r="D645902" s="48"/>
    </row>
    <row r="645903" spans="4:4">
      <c r="D645903" s="48"/>
    </row>
    <row r="645904" spans="4:4">
      <c r="D645904" s="48"/>
    </row>
    <row r="645905" spans="4:4">
      <c r="D645905" s="48"/>
    </row>
    <row r="645906" spans="4:4">
      <c r="D645906" s="48"/>
    </row>
    <row r="645907" spans="4:4">
      <c r="D645907" s="48"/>
    </row>
    <row r="645908" spans="4:4">
      <c r="D645908" s="48"/>
    </row>
    <row r="645909" spans="4:4">
      <c r="D645909" s="48"/>
    </row>
    <row r="645910" spans="4:4">
      <c r="D645910" s="48"/>
    </row>
    <row r="645911" spans="4:4">
      <c r="D645911" s="48"/>
    </row>
    <row r="645912" spans="4:4">
      <c r="D645912" s="48"/>
    </row>
    <row r="645913" spans="4:4">
      <c r="D645913" s="48"/>
    </row>
    <row r="645914" spans="4:4">
      <c r="D645914" s="48"/>
    </row>
    <row r="645915" spans="4:4">
      <c r="D645915" s="48"/>
    </row>
    <row r="645916" spans="4:4">
      <c r="D645916" s="48"/>
    </row>
    <row r="645917" spans="4:4">
      <c r="D645917" s="48"/>
    </row>
    <row r="645918" spans="4:4">
      <c r="D645918" s="48"/>
    </row>
    <row r="645919" spans="4:4">
      <c r="D645919" s="48"/>
    </row>
    <row r="645920" spans="4:4">
      <c r="D645920" s="48"/>
    </row>
    <row r="645921" spans="4:4">
      <c r="D645921" s="48"/>
    </row>
    <row r="645922" spans="4:4">
      <c r="D645922" s="48"/>
    </row>
    <row r="645923" spans="4:4">
      <c r="D645923" s="48"/>
    </row>
    <row r="645924" spans="4:4">
      <c r="D645924" s="48"/>
    </row>
    <row r="645925" spans="4:4">
      <c r="D645925" s="48"/>
    </row>
    <row r="645926" spans="4:4">
      <c r="D645926" s="48"/>
    </row>
    <row r="645927" spans="4:4">
      <c r="D645927" s="48"/>
    </row>
    <row r="645928" spans="4:4">
      <c r="D645928" s="48"/>
    </row>
    <row r="645929" spans="4:4">
      <c r="D645929" s="48"/>
    </row>
    <row r="645930" spans="4:4">
      <c r="D645930" s="48"/>
    </row>
    <row r="645931" spans="4:4">
      <c r="D645931" s="48"/>
    </row>
    <row r="645932" spans="4:4">
      <c r="D645932" s="48"/>
    </row>
    <row r="645933" spans="4:4">
      <c r="D645933" s="48"/>
    </row>
    <row r="645934" spans="4:4">
      <c r="D645934" s="48"/>
    </row>
    <row r="645935" spans="4:4">
      <c r="D645935" s="48"/>
    </row>
    <row r="645936" spans="4:4">
      <c r="D645936" s="48"/>
    </row>
    <row r="645937" spans="4:4">
      <c r="D645937" s="48"/>
    </row>
    <row r="645938" spans="4:4">
      <c r="D645938" s="48"/>
    </row>
    <row r="645939" spans="4:4">
      <c r="D645939" s="48"/>
    </row>
    <row r="645940" spans="4:4">
      <c r="D645940" s="48"/>
    </row>
    <row r="645941" spans="4:4">
      <c r="D645941" s="48"/>
    </row>
    <row r="645942" spans="4:4">
      <c r="D645942" s="48"/>
    </row>
    <row r="645943" spans="4:4">
      <c r="D645943" s="48"/>
    </row>
    <row r="645944" spans="4:4">
      <c r="D645944" s="48"/>
    </row>
    <row r="645945" spans="4:4">
      <c r="D645945" s="48"/>
    </row>
    <row r="645946" spans="4:4">
      <c r="D645946" s="48"/>
    </row>
    <row r="645947" spans="4:4">
      <c r="D645947" s="48"/>
    </row>
    <row r="645948" spans="4:4">
      <c r="D645948" s="48"/>
    </row>
    <row r="645949" spans="4:4">
      <c r="D645949" s="48"/>
    </row>
    <row r="645950" spans="4:4">
      <c r="D645950" s="48"/>
    </row>
    <row r="645951" spans="4:4">
      <c r="D645951" s="48"/>
    </row>
    <row r="645952" spans="4:4">
      <c r="D645952" s="48"/>
    </row>
    <row r="645953" spans="4:4">
      <c r="D645953" s="48"/>
    </row>
    <row r="645954" spans="4:4">
      <c r="D645954" s="48"/>
    </row>
    <row r="645955" spans="4:4">
      <c r="D645955" s="48"/>
    </row>
    <row r="645956" spans="4:4">
      <c r="D645956" s="48"/>
    </row>
    <row r="645957" spans="4:4">
      <c r="D645957" s="48"/>
    </row>
    <row r="645958" spans="4:4">
      <c r="D645958" s="48"/>
    </row>
    <row r="645959" spans="4:4">
      <c r="D645959" s="48"/>
    </row>
    <row r="645960" spans="4:4">
      <c r="D645960" s="48"/>
    </row>
    <row r="645961" spans="4:4">
      <c r="D645961" s="48"/>
    </row>
    <row r="645962" spans="4:4">
      <c r="D645962" s="48"/>
    </row>
    <row r="645963" spans="4:4">
      <c r="D645963" s="48"/>
    </row>
    <row r="645964" spans="4:4">
      <c r="D645964" s="48"/>
    </row>
    <row r="645965" spans="4:4">
      <c r="D645965" s="48"/>
    </row>
    <row r="645966" spans="4:4">
      <c r="D645966" s="48"/>
    </row>
    <row r="645967" spans="4:4">
      <c r="D645967" s="48"/>
    </row>
    <row r="645968" spans="4:4">
      <c r="D645968" s="48"/>
    </row>
    <row r="645969" spans="4:4">
      <c r="D645969" s="48"/>
    </row>
    <row r="645970" spans="4:4">
      <c r="D645970" s="48"/>
    </row>
    <row r="645971" spans="4:4">
      <c r="D645971" s="48"/>
    </row>
    <row r="645972" spans="4:4">
      <c r="D645972" s="48"/>
    </row>
    <row r="645973" spans="4:4">
      <c r="D645973" s="48"/>
    </row>
    <row r="645974" spans="4:4">
      <c r="D645974" s="48"/>
    </row>
    <row r="645975" spans="4:4">
      <c r="D645975" s="48"/>
    </row>
    <row r="645976" spans="4:4">
      <c r="D645976" s="48"/>
    </row>
    <row r="645977" spans="4:4">
      <c r="D645977" s="48"/>
    </row>
    <row r="645978" spans="4:4">
      <c r="D645978" s="48"/>
    </row>
    <row r="645979" spans="4:4">
      <c r="D645979" s="48"/>
    </row>
    <row r="645980" spans="4:4">
      <c r="D645980" s="48"/>
    </row>
    <row r="645981" spans="4:4">
      <c r="D645981" s="48"/>
    </row>
    <row r="645982" spans="4:4">
      <c r="D645982" s="48"/>
    </row>
    <row r="645983" spans="4:4">
      <c r="D645983" s="48"/>
    </row>
    <row r="645984" spans="4:4">
      <c r="D645984" s="48"/>
    </row>
    <row r="645985" spans="4:4">
      <c r="D645985" s="48"/>
    </row>
    <row r="645986" spans="4:4">
      <c r="D645986" s="48"/>
    </row>
    <row r="645987" spans="4:4">
      <c r="D645987" s="48"/>
    </row>
    <row r="645988" spans="4:4">
      <c r="D645988" s="48"/>
    </row>
    <row r="645989" spans="4:4">
      <c r="D645989" s="48"/>
    </row>
    <row r="645990" spans="4:4">
      <c r="D645990" s="48"/>
    </row>
    <row r="645991" spans="4:4">
      <c r="D645991" s="48"/>
    </row>
    <row r="645992" spans="4:4">
      <c r="D645992" s="48"/>
    </row>
    <row r="645993" spans="4:4">
      <c r="D645993" s="48"/>
    </row>
    <row r="645994" spans="4:4">
      <c r="D645994" s="48"/>
    </row>
    <row r="645995" spans="4:4">
      <c r="D645995" s="48"/>
    </row>
    <row r="645996" spans="4:4">
      <c r="D645996" s="48"/>
    </row>
    <row r="645997" spans="4:4">
      <c r="D645997" s="48"/>
    </row>
    <row r="645998" spans="4:4">
      <c r="D645998" s="48"/>
    </row>
    <row r="645999" spans="4:4">
      <c r="D645999" s="48"/>
    </row>
    <row r="646000" spans="4:4">
      <c r="D646000" s="48"/>
    </row>
    <row r="646001" spans="4:4">
      <c r="D646001" s="48"/>
    </row>
    <row r="646002" spans="4:4">
      <c r="D646002" s="48"/>
    </row>
    <row r="646003" spans="4:4">
      <c r="D646003" s="48"/>
    </row>
    <row r="646004" spans="4:4">
      <c r="D646004" s="48"/>
    </row>
    <row r="646005" spans="4:4">
      <c r="D646005" s="48"/>
    </row>
    <row r="646006" spans="4:4">
      <c r="D646006" s="48"/>
    </row>
    <row r="646007" spans="4:4">
      <c r="D646007" s="48"/>
    </row>
    <row r="646008" spans="4:4">
      <c r="D646008" s="48"/>
    </row>
    <row r="646009" spans="4:4">
      <c r="D646009" s="48"/>
    </row>
    <row r="646010" spans="4:4">
      <c r="D646010" s="48"/>
    </row>
    <row r="646011" spans="4:4">
      <c r="D646011" s="48"/>
    </row>
    <row r="646012" spans="4:4">
      <c r="D646012" s="48"/>
    </row>
    <row r="646013" spans="4:4">
      <c r="D646013" s="48"/>
    </row>
    <row r="646014" spans="4:4">
      <c r="D646014" s="48"/>
    </row>
    <row r="646015" spans="4:4">
      <c r="D646015" s="48"/>
    </row>
    <row r="646016" spans="4:4">
      <c r="D646016" s="48"/>
    </row>
    <row r="646017" spans="4:4">
      <c r="D646017" s="48"/>
    </row>
    <row r="646018" spans="4:4">
      <c r="D646018" s="48"/>
    </row>
    <row r="646019" spans="4:4">
      <c r="D646019" s="48"/>
    </row>
    <row r="646020" spans="4:4">
      <c r="D646020" s="48"/>
    </row>
    <row r="646021" spans="4:4">
      <c r="D646021" s="48"/>
    </row>
    <row r="646022" spans="4:4">
      <c r="D646022" s="48"/>
    </row>
    <row r="646023" spans="4:4">
      <c r="D646023" s="48"/>
    </row>
    <row r="646024" spans="4:4">
      <c r="D646024" s="48"/>
    </row>
    <row r="646025" spans="4:4">
      <c r="D646025" s="48"/>
    </row>
    <row r="646026" spans="4:4">
      <c r="D646026" s="48"/>
    </row>
    <row r="646027" spans="4:4">
      <c r="D646027" s="48"/>
    </row>
    <row r="646028" spans="4:4">
      <c r="D646028" s="48"/>
    </row>
    <row r="646029" spans="4:4">
      <c r="D646029" s="48"/>
    </row>
    <row r="646030" spans="4:4">
      <c r="D646030" s="48"/>
    </row>
    <row r="646031" spans="4:4">
      <c r="D646031" s="48"/>
    </row>
    <row r="646032" spans="4:4">
      <c r="D646032" s="48"/>
    </row>
    <row r="646033" spans="4:4">
      <c r="D646033" s="48"/>
    </row>
    <row r="646034" spans="4:4">
      <c r="D646034" s="48"/>
    </row>
    <row r="646035" spans="4:4">
      <c r="D646035" s="48"/>
    </row>
    <row r="646036" spans="4:4">
      <c r="D646036" s="48"/>
    </row>
    <row r="646037" spans="4:4">
      <c r="D646037" s="48"/>
    </row>
    <row r="646038" spans="4:4">
      <c r="D646038" s="48"/>
    </row>
    <row r="646039" spans="4:4">
      <c r="D646039" s="48"/>
    </row>
    <row r="646040" spans="4:4">
      <c r="D646040" s="48"/>
    </row>
    <row r="646041" spans="4:4">
      <c r="D646041" s="48"/>
    </row>
    <row r="646042" spans="4:4">
      <c r="D646042" s="48"/>
    </row>
    <row r="646043" spans="4:4">
      <c r="D646043" s="48"/>
    </row>
    <row r="646044" spans="4:4">
      <c r="D646044" s="48"/>
    </row>
    <row r="646045" spans="4:4">
      <c r="D646045" s="48"/>
    </row>
    <row r="646046" spans="4:4">
      <c r="D646046" s="48"/>
    </row>
    <row r="646047" spans="4:4">
      <c r="D646047" s="48"/>
    </row>
    <row r="646048" spans="4:4">
      <c r="D646048" s="48"/>
    </row>
    <row r="646049" spans="4:4">
      <c r="D646049" s="48"/>
    </row>
    <row r="646050" spans="4:4">
      <c r="D646050" s="48"/>
    </row>
    <row r="646051" spans="4:4">
      <c r="D646051" s="48"/>
    </row>
    <row r="646052" spans="4:4">
      <c r="D646052" s="48"/>
    </row>
    <row r="646053" spans="4:4">
      <c r="D646053" s="48"/>
    </row>
    <row r="646054" spans="4:4">
      <c r="D646054" s="48"/>
    </row>
    <row r="646055" spans="4:4">
      <c r="D646055" s="48"/>
    </row>
    <row r="646056" spans="4:4">
      <c r="D646056" s="48"/>
    </row>
    <row r="646057" spans="4:4">
      <c r="D646057" s="48"/>
    </row>
    <row r="646058" spans="4:4">
      <c r="D646058" s="48"/>
    </row>
    <row r="646059" spans="4:4">
      <c r="D646059" s="48"/>
    </row>
    <row r="646060" spans="4:4">
      <c r="D646060" s="48"/>
    </row>
    <row r="646061" spans="4:4">
      <c r="D646061" s="48"/>
    </row>
    <row r="646062" spans="4:4">
      <c r="D646062" s="48"/>
    </row>
    <row r="646063" spans="4:4">
      <c r="D646063" s="48"/>
    </row>
    <row r="646064" spans="4:4">
      <c r="D646064" s="48"/>
    </row>
    <row r="646065" spans="4:4">
      <c r="D646065" s="48"/>
    </row>
    <row r="646066" spans="4:4">
      <c r="D646066" s="48"/>
    </row>
    <row r="646067" spans="4:4">
      <c r="D646067" s="48"/>
    </row>
    <row r="646068" spans="4:4">
      <c r="D646068" s="48"/>
    </row>
    <row r="646069" spans="4:4">
      <c r="D646069" s="48"/>
    </row>
    <row r="646070" spans="4:4">
      <c r="D646070" s="48"/>
    </row>
    <row r="646071" spans="4:4">
      <c r="D646071" s="48"/>
    </row>
    <row r="646072" spans="4:4">
      <c r="D646072" s="48"/>
    </row>
    <row r="646073" spans="4:4">
      <c r="D646073" s="48"/>
    </row>
    <row r="646074" spans="4:4">
      <c r="D646074" s="48"/>
    </row>
    <row r="646075" spans="4:4">
      <c r="D646075" s="48"/>
    </row>
    <row r="646076" spans="4:4">
      <c r="D646076" s="48"/>
    </row>
    <row r="646077" spans="4:4">
      <c r="D646077" s="48"/>
    </row>
    <row r="646078" spans="4:4">
      <c r="D646078" s="48"/>
    </row>
    <row r="646079" spans="4:4">
      <c r="D646079" s="48"/>
    </row>
    <row r="646080" spans="4:4">
      <c r="D646080" s="48"/>
    </row>
    <row r="646081" spans="4:4">
      <c r="D646081" s="48"/>
    </row>
    <row r="646082" spans="4:4">
      <c r="D646082" s="48"/>
    </row>
    <row r="646083" spans="4:4">
      <c r="D646083" s="48"/>
    </row>
    <row r="646084" spans="4:4">
      <c r="D646084" s="48"/>
    </row>
    <row r="646085" spans="4:4">
      <c r="D646085" s="48"/>
    </row>
    <row r="646086" spans="4:4">
      <c r="D646086" s="48"/>
    </row>
    <row r="646087" spans="4:4">
      <c r="D646087" s="48"/>
    </row>
    <row r="646088" spans="4:4">
      <c r="D646088" s="48"/>
    </row>
    <row r="646089" spans="4:4">
      <c r="D646089" s="48"/>
    </row>
    <row r="646090" spans="4:4">
      <c r="D646090" s="48"/>
    </row>
    <row r="646091" spans="4:4">
      <c r="D646091" s="48"/>
    </row>
    <row r="646092" spans="4:4">
      <c r="D646092" s="48"/>
    </row>
    <row r="646093" spans="4:4">
      <c r="D646093" s="48"/>
    </row>
    <row r="646094" spans="4:4">
      <c r="D646094" s="48"/>
    </row>
    <row r="646095" spans="4:4">
      <c r="D646095" s="48"/>
    </row>
    <row r="646096" spans="4:4">
      <c r="D646096" s="48"/>
    </row>
    <row r="646097" spans="4:4">
      <c r="D646097" s="48"/>
    </row>
    <row r="646098" spans="4:4">
      <c r="D646098" s="48"/>
    </row>
    <row r="646099" spans="4:4">
      <c r="D646099" s="48"/>
    </row>
    <row r="646100" spans="4:4">
      <c r="D646100" s="48"/>
    </row>
    <row r="646101" spans="4:4">
      <c r="D646101" s="48"/>
    </row>
    <row r="646102" spans="4:4">
      <c r="D646102" s="48"/>
    </row>
    <row r="646103" spans="4:4">
      <c r="D646103" s="48"/>
    </row>
    <row r="646104" spans="4:4">
      <c r="D646104" s="48"/>
    </row>
    <row r="646105" spans="4:4">
      <c r="D646105" s="48"/>
    </row>
    <row r="646106" spans="4:4">
      <c r="D646106" s="48"/>
    </row>
    <row r="646107" spans="4:4">
      <c r="D646107" s="48"/>
    </row>
    <row r="646108" spans="4:4">
      <c r="D646108" s="48"/>
    </row>
    <row r="646109" spans="4:4">
      <c r="D646109" s="48"/>
    </row>
    <row r="646110" spans="4:4">
      <c r="D646110" s="48"/>
    </row>
    <row r="646111" spans="4:4">
      <c r="D646111" s="48"/>
    </row>
    <row r="646112" spans="4:4">
      <c r="D646112" s="48"/>
    </row>
    <row r="646113" spans="4:4">
      <c r="D646113" s="48"/>
    </row>
    <row r="646114" spans="4:4">
      <c r="D646114" s="48"/>
    </row>
    <row r="646115" spans="4:4">
      <c r="D646115" s="48"/>
    </row>
    <row r="646116" spans="4:4">
      <c r="D646116" s="48"/>
    </row>
    <row r="646117" spans="4:4">
      <c r="D646117" s="48"/>
    </row>
    <row r="646118" spans="4:4">
      <c r="D646118" s="48"/>
    </row>
    <row r="646119" spans="4:4">
      <c r="D646119" s="48"/>
    </row>
    <row r="646120" spans="4:4">
      <c r="D646120" s="48"/>
    </row>
    <row r="646121" spans="4:4">
      <c r="D646121" s="48"/>
    </row>
    <row r="646122" spans="4:4">
      <c r="D646122" s="48"/>
    </row>
    <row r="646123" spans="4:4">
      <c r="D646123" s="48"/>
    </row>
    <row r="646124" spans="4:4">
      <c r="D646124" s="48"/>
    </row>
    <row r="646125" spans="4:4">
      <c r="D646125" s="48"/>
    </row>
    <row r="646126" spans="4:4">
      <c r="D646126" s="48"/>
    </row>
    <row r="646127" spans="4:4">
      <c r="D646127" s="48"/>
    </row>
    <row r="646128" spans="4:4">
      <c r="D646128" s="48"/>
    </row>
    <row r="646129" spans="4:4">
      <c r="D646129" s="48"/>
    </row>
    <row r="646130" spans="4:4">
      <c r="D646130" s="48"/>
    </row>
    <row r="646131" spans="4:4">
      <c r="D646131" s="48"/>
    </row>
    <row r="646132" spans="4:4">
      <c r="D646132" s="48"/>
    </row>
    <row r="646133" spans="4:4">
      <c r="D646133" s="48"/>
    </row>
    <row r="646134" spans="4:4">
      <c r="D646134" s="48"/>
    </row>
    <row r="646135" spans="4:4">
      <c r="D646135" s="48"/>
    </row>
    <row r="646136" spans="4:4">
      <c r="D646136" s="48"/>
    </row>
    <row r="646137" spans="4:4">
      <c r="D646137" s="48"/>
    </row>
    <row r="646138" spans="4:4">
      <c r="D646138" s="48"/>
    </row>
    <row r="646139" spans="4:4">
      <c r="D646139" s="48"/>
    </row>
    <row r="646140" spans="4:4">
      <c r="D646140" s="48"/>
    </row>
    <row r="646141" spans="4:4">
      <c r="D646141" s="48"/>
    </row>
    <row r="646142" spans="4:4">
      <c r="D646142" s="48"/>
    </row>
    <row r="646143" spans="4:4">
      <c r="D646143" s="48"/>
    </row>
    <row r="646144" spans="4:4">
      <c r="D646144" s="48"/>
    </row>
    <row r="646145" spans="4:4">
      <c r="D646145" s="48"/>
    </row>
    <row r="646146" spans="4:4">
      <c r="D646146" s="48"/>
    </row>
    <row r="646147" spans="4:4">
      <c r="D646147" s="48"/>
    </row>
    <row r="646148" spans="4:4">
      <c r="D646148" s="48"/>
    </row>
    <row r="646149" spans="4:4">
      <c r="D646149" s="48"/>
    </row>
    <row r="646150" spans="4:4">
      <c r="D646150" s="48"/>
    </row>
    <row r="646151" spans="4:4">
      <c r="D646151" s="48"/>
    </row>
    <row r="646152" spans="4:4">
      <c r="D646152" s="48"/>
    </row>
    <row r="646153" spans="4:4">
      <c r="D646153" s="48"/>
    </row>
    <row r="646154" spans="4:4">
      <c r="D646154" s="48"/>
    </row>
    <row r="646155" spans="4:4">
      <c r="D646155" s="48"/>
    </row>
    <row r="646156" spans="4:4">
      <c r="D646156" s="48"/>
    </row>
    <row r="646157" spans="4:4">
      <c r="D646157" s="48"/>
    </row>
    <row r="646158" spans="4:4">
      <c r="D646158" s="48"/>
    </row>
    <row r="646159" spans="4:4">
      <c r="D646159" s="48"/>
    </row>
    <row r="646160" spans="4:4">
      <c r="D646160" s="48"/>
    </row>
    <row r="646161" spans="4:4">
      <c r="D646161" s="48"/>
    </row>
    <row r="646162" spans="4:4">
      <c r="D646162" s="48"/>
    </row>
    <row r="646163" spans="4:4">
      <c r="D646163" s="48"/>
    </row>
    <row r="646164" spans="4:4">
      <c r="D646164" s="48"/>
    </row>
    <row r="646165" spans="4:4">
      <c r="D646165" s="48"/>
    </row>
    <row r="646166" spans="4:4">
      <c r="D646166" s="48"/>
    </row>
    <row r="646167" spans="4:4">
      <c r="D646167" s="48"/>
    </row>
    <row r="646168" spans="4:4">
      <c r="D646168" s="48"/>
    </row>
    <row r="646169" spans="4:4">
      <c r="D646169" s="48"/>
    </row>
    <row r="646170" spans="4:4">
      <c r="D646170" s="48"/>
    </row>
    <row r="646171" spans="4:4">
      <c r="D646171" s="48"/>
    </row>
    <row r="646172" spans="4:4">
      <c r="D646172" s="48"/>
    </row>
    <row r="646173" spans="4:4">
      <c r="D646173" s="48"/>
    </row>
    <row r="646174" spans="4:4">
      <c r="D646174" s="48"/>
    </row>
    <row r="646175" spans="4:4">
      <c r="D646175" s="48"/>
    </row>
    <row r="646176" spans="4:4">
      <c r="D646176" s="48"/>
    </row>
    <row r="646177" spans="4:4">
      <c r="D646177" s="48"/>
    </row>
    <row r="646178" spans="4:4">
      <c r="D646178" s="48"/>
    </row>
    <row r="646179" spans="4:4">
      <c r="D646179" s="48"/>
    </row>
    <row r="646180" spans="4:4">
      <c r="D646180" s="48"/>
    </row>
    <row r="646181" spans="4:4">
      <c r="D646181" s="48"/>
    </row>
    <row r="646182" spans="4:4">
      <c r="D646182" s="48"/>
    </row>
    <row r="646183" spans="4:4">
      <c r="D646183" s="48"/>
    </row>
    <row r="646184" spans="4:4">
      <c r="D646184" s="48"/>
    </row>
    <row r="646185" spans="4:4">
      <c r="D646185" s="48"/>
    </row>
    <row r="646186" spans="4:4">
      <c r="D646186" s="48"/>
    </row>
    <row r="646187" spans="4:4">
      <c r="D646187" s="48"/>
    </row>
    <row r="646188" spans="4:4">
      <c r="D646188" s="48"/>
    </row>
    <row r="646189" spans="4:4">
      <c r="D646189" s="48"/>
    </row>
    <row r="646190" spans="4:4">
      <c r="D646190" s="48"/>
    </row>
    <row r="646191" spans="4:4">
      <c r="D646191" s="48"/>
    </row>
    <row r="646192" spans="4:4">
      <c r="D646192" s="48"/>
    </row>
    <row r="646193" spans="4:4">
      <c r="D646193" s="48"/>
    </row>
    <row r="646194" spans="4:4">
      <c r="D646194" s="48"/>
    </row>
    <row r="646195" spans="4:4">
      <c r="D646195" s="48"/>
    </row>
    <row r="646196" spans="4:4">
      <c r="D646196" s="48"/>
    </row>
    <row r="646197" spans="4:4">
      <c r="D646197" s="48"/>
    </row>
    <row r="646198" spans="4:4">
      <c r="D646198" s="48"/>
    </row>
    <row r="646199" spans="4:4">
      <c r="D646199" s="48"/>
    </row>
    <row r="646200" spans="4:4">
      <c r="D646200" s="48"/>
    </row>
    <row r="646201" spans="4:4">
      <c r="D646201" s="48"/>
    </row>
    <row r="646202" spans="4:4">
      <c r="D646202" s="48"/>
    </row>
    <row r="646203" spans="4:4">
      <c r="D646203" s="48"/>
    </row>
    <row r="646204" spans="4:4">
      <c r="D646204" s="48"/>
    </row>
    <row r="646205" spans="4:4">
      <c r="D646205" s="48"/>
    </row>
    <row r="646206" spans="4:4">
      <c r="D646206" s="48"/>
    </row>
    <row r="646207" spans="4:4">
      <c r="D646207" s="48"/>
    </row>
    <row r="646208" spans="4:4">
      <c r="D646208" s="48"/>
    </row>
    <row r="646209" spans="4:4">
      <c r="D646209" s="48"/>
    </row>
    <row r="646210" spans="4:4">
      <c r="D646210" s="48"/>
    </row>
    <row r="646211" spans="4:4">
      <c r="D646211" s="48"/>
    </row>
    <row r="646212" spans="4:4">
      <c r="D646212" s="48"/>
    </row>
    <row r="646213" spans="4:4">
      <c r="D646213" s="48"/>
    </row>
    <row r="646214" spans="4:4">
      <c r="D646214" s="48"/>
    </row>
    <row r="646215" spans="4:4">
      <c r="D646215" s="48"/>
    </row>
    <row r="646216" spans="4:4">
      <c r="D646216" s="48"/>
    </row>
    <row r="646217" spans="4:4">
      <c r="D646217" s="48"/>
    </row>
    <row r="646218" spans="4:4">
      <c r="D646218" s="48"/>
    </row>
    <row r="646219" spans="4:4">
      <c r="D646219" s="48"/>
    </row>
    <row r="646220" spans="4:4">
      <c r="D646220" s="48"/>
    </row>
    <row r="646221" spans="4:4">
      <c r="D646221" s="48"/>
    </row>
    <row r="646222" spans="4:4">
      <c r="D646222" s="48"/>
    </row>
    <row r="646223" spans="4:4">
      <c r="D646223" s="48"/>
    </row>
    <row r="646224" spans="4:4">
      <c r="D646224" s="48"/>
    </row>
    <row r="646225" spans="4:4">
      <c r="D646225" s="48"/>
    </row>
    <row r="646226" spans="4:4">
      <c r="D646226" s="48"/>
    </row>
    <row r="646227" spans="4:4">
      <c r="D646227" s="48"/>
    </row>
    <row r="646228" spans="4:4">
      <c r="D646228" s="48"/>
    </row>
    <row r="646229" spans="4:4">
      <c r="D646229" s="48"/>
    </row>
    <row r="646230" spans="4:4">
      <c r="D646230" s="48"/>
    </row>
    <row r="646231" spans="4:4">
      <c r="D646231" s="48"/>
    </row>
    <row r="646232" spans="4:4">
      <c r="D646232" s="48"/>
    </row>
    <row r="646233" spans="4:4">
      <c r="D646233" s="48"/>
    </row>
    <row r="646234" spans="4:4">
      <c r="D646234" s="48"/>
    </row>
    <row r="646235" spans="4:4">
      <c r="D646235" s="48"/>
    </row>
    <row r="646236" spans="4:4">
      <c r="D646236" s="48"/>
    </row>
    <row r="646237" spans="4:4">
      <c r="D646237" s="48"/>
    </row>
    <row r="646238" spans="4:4">
      <c r="D646238" s="48"/>
    </row>
    <row r="646239" spans="4:4">
      <c r="D646239" s="48"/>
    </row>
    <row r="646240" spans="4:4">
      <c r="D646240" s="48"/>
    </row>
    <row r="646241" spans="4:4">
      <c r="D646241" s="48"/>
    </row>
    <row r="646242" spans="4:4">
      <c r="D646242" s="48"/>
    </row>
    <row r="646243" spans="4:4">
      <c r="D646243" s="48"/>
    </row>
    <row r="646244" spans="4:4">
      <c r="D646244" s="48"/>
    </row>
    <row r="646245" spans="4:4">
      <c r="D646245" s="48"/>
    </row>
    <row r="646246" spans="4:4">
      <c r="D646246" s="48"/>
    </row>
    <row r="646247" spans="4:4">
      <c r="D646247" s="48"/>
    </row>
    <row r="646248" spans="4:4">
      <c r="D646248" s="48"/>
    </row>
    <row r="646249" spans="4:4">
      <c r="D646249" s="48"/>
    </row>
    <row r="646250" spans="4:4">
      <c r="D646250" s="48"/>
    </row>
    <row r="646251" spans="4:4">
      <c r="D646251" s="48"/>
    </row>
    <row r="646252" spans="4:4">
      <c r="D646252" s="48"/>
    </row>
    <row r="646253" spans="4:4">
      <c r="D646253" s="48"/>
    </row>
    <row r="646254" spans="4:4">
      <c r="D646254" s="48"/>
    </row>
    <row r="646255" spans="4:4">
      <c r="D646255" s="48"/>
    </row>
    <row r="646256" spans="4:4">
      <c r="D646256" s="48"/>
    </row>
    <row r="646257" spans="4:4">
      <c r="D646257" s="48"/>
    </row>
    <row r="646258" spans="4:4">
      <c r="D646258" s="48"/>
    </row>
    <row r="646259" spans="4:4">
      <c r="D646259" s="48"/>
    </row>
    <row r="646260" spans="4:4">
      <c r="D646260" s="48"/>
    </row>
    <row r="646261" spans="4:4">
      <c r="D646261" s="48"/>
    </row>
    <row r="646262" spans="4:4">
      <c r="D646262" s="48"/>
    </row>
    <row r="646263" spans="4:4">
      <c r="D646263" s="48"/>
    </row>
    <row r="646264" spans="4:4">
      <c r="D646264" s="48"/>
    </row>
    <row r="646265" spans="4:4">
      <c r="D646265" s="48"/>
    </row>
    <row r="646266" spans="4:4">
      <c r="D646266" s="48"/>
    </row>
    <row r="646267" spans="4:4">
      <c r="D646267" s="48"/>
    </row>
    <row r="646268" spans="4:4">
      <c r="D646268" s="48"/>
    </row>
    <row r="646269" spans="4:4">
      <c r="D646269" s="48"/>
    </row>
    <row r="646270" spans="4:4">
      <c r="D646270" s="48"/>
    </row>
    <row r="646271" spans="4:4">
      <c r="D646271" s="48"/>
    </row>
    <row r="646272" spans="4:4">
      <c r="D646272" s="48"/>
    </row>
    <row r="646273" spans="4:4">
      <c r="D646273" s="48"/>
    </row>
    <row r="646274" spans="4:4">
      <c r="D646274" s="48"/>
    </row>
    <row r="646275" spans="4:4">
      <c r="D646275" s="48"/>
    </row>
    <row r="646276" spans="4:4">
      <c r="D646276" s="48"/>
    </row>
    <row r="646277" spans="4:4">
      <c r="D646277" s="48"/>
    </row>
    <row r="646278" spans="4:4">
      <c r="D646278" s="48"/>
    </row>
    <row r="646279" spans="4:4">
      <c r="D646279" s="48"/>
    </row>
    <row r="646280" spans="4:4">
      <c r="D646280" s="48"/>
    </row>
    <row r="646281" spans="4:4">
      <c r="D646281" s="48"/>
    </row>
    <row r="646282" spans="4:4">
      <c r="D646282" s="48"/>
    </row>
    <row r="646283" spans="4:4">
      <c r="D646283" s="48"/>
    </row>
    <row r="646284" spans="4:4">
      <c r="D646284" s="48"/>
    </row>
    <row r="646285" spans="4:4">
      <c r="D646285" s="48"/>
    </row>
    <row r="646286" spans="4:4">
      <c r="D646286" s="48"/>
    </row>
    <row r="646287" spans="4:4">
      <c r="D646287" s="48"/>
    </row>
    <row r="646288" spans="4:4">
      <c r="D646288" s="48"/>
    </row>
    <row r="646289" spans="4:4">
      <c r="D646289" s="48"/>
    </row>
    <row r="646290" spans="4:4">
      <c r="D646290" s="48"/>
    </row>
    <row r="646291" spans="4:4">
      <c r="D646291" s="48"/>
    </row>
    <row r="646292" spans="4:4">
      <c r="D646292" s="48"/>
    </row>
    <row r="646293" spans="4:4">
      <c r="D646293" s="48"/>
    </row>
    <row r="646294" spans="4:4">
      <c r="D646294" s="48"/>
    </row>
    <row r="646295" spans="4:4">
      <c r="D646295" s="48"/>
    </row>
    <row r="646296" spans="4:4">
      <c r="D646296" s="48"/>
    </row>
    <row r="646297" spans="4:4">
      <c r="D646297" s="48"/>
    </row>
    <row r="646298" spans="4:4">
      <c r="D646298" s="48"/>
    </row>
    <row r="646299" spans="4:4">
      <c r="D646299" s="48"/>
    </row>
    <row r="646300" spans="4:4">
      <c r="D646300" s="48"/>
    </row>
    <row r="646301" spans="4:4">
      <c r="D646301" s="48"/>
    </row>
    <row r="646302" spans="4:4">
      <c r="D646302" s="48"/>
    </row>
    <row r="646303" spans="4:4">
      <c r="D646303" s="48"/>
    </row>
    <row r="646304" spans="4:4">
      <c r="D646304" s="48"/>
    </row>
    <row r="646305" spans="4:4">
      <c r="D646305" s="48"/>
    </row>
    <row r="646306" spans="4:4">
      <c r="D646306" s="48"/>
    </row>
    <row r="646307" spans="4:4">
      <c r="D646307" s="48"/>
    </row>
    <row r="646308" spans="4:4">
      <c r="D646308" s="48"/>
    </row>
    <row r="646309" spans="4:4">
      <c r="D646309" s="48"/>
    </row>
    <row r="646310" spans="4:4">
      <c r="D646310" s="48"/>
    </row>
    <row r="646311" spans="4:4">
      <c r="D646311" s="48"/>
    </row>
    <row r="646312" spans="4:4">
      <c r="D646312" s="48"/>
    </row>
    <row r="646313" spans="4:4">
      <c r="D646313" s="48"/>
    </row>
    <row r="646314" spans="4:4">
      <c r="D646314" s="48"/>
    </row>
    <row r="646315" spans="4:4">
      <c r="D646315" s="48"/>
    </row>
    <row r="646316" spans="4:4">
      <c r="D646316" s="48"/>
    </row>
    <row r="646317" spans="4:4">
      <c r="D646317" s="48"/>
    </row>
    <row r="646318" spans="4:4">
      <c r="D646318" s="48"/>
    </row>
    <row r="646319" spans="4:4">
      <c r="D646319" s="48"/>
    </row>
    <row r="646320" spans="4:4">
      <c r="D646320" s="48"/>
    </row>
    <row r="646321" spans="4:4">
      <c r="D646321" s="48"/>
    </row>
    <row r="646322" spans="4:4">
      <c r="D646322" s="48"/>
    </row>
    <row r="646323" spans="4:4">
      <c r="D646323" s="48"/>
    </row>
    <row r="646324" spans="4:4">
      <c r="D646324" s="48"/>
    </row>
    <row r="646325" spans="4:4">
      <c r="D646325" s="48"/>
    </row>
    <row r="646326" spans="4:4">
      <c r="D646326" s="48"/>
    </row>
    <row r="646327" spans="4:4">
      <c r="D646327" s="48"/>
    </row>
    <row r="646328" spans="4:4">
      <c r="D646328" s="48"/>
    </row>
    <row r="646329" spans="4:4">
      <c r="D646329" s="48"/>
    </row>
    <row r="646330" spans="4:4">
      <c r="D646330" s="48"/>
    </row>
    <row r="646331" spans="4:4">
      <c r="D646331" s="48"/>
    </row>
    <row r="646332" spans="4:4">
      <c r="D646332" s="48"/>
    </row>
    <row r="646333" spans="4:4">
      <c r="D646333" s="48"/>
    </row>
    <row r="646334" spans="4:4">
      <c r="D646334" s="48"/>
    </row>
    <row r="646335" spans="4:4">
      <c r="D646335" s="48"/>
    </row>
    <row r="646336" spans="4:4">
      <c r="D646336" s="48"/>
    </row>
    <row r="646337" spans="4:4">
      <c r="D646337" s="48"/>
    </row>
    <row r="646338" spans="4:4">
      <c r="D646338" s="48"/>
    </row>
    <row r="646339" spans="4:4">
      <c r="D646339" s="48"/>
    </row>
    <row r="646340" spans="4:4">
      <c r="D646340" s="48"/>
    </row>
    <row r="646341" spans="4:4">
      <c r="D646341" s="48"/>
    </row>
    <row r="646342" spans="4:4">
      <c r="D646342" s="48"/>
    </row>
    <row r="646343" spans="4:4">
      <c r="D646343" s="48"/>
    </row>
    <row r="646344" spans="4:4">
      <c r="D646344" s="48"/>
    </row>
    <row r="646345" spans="4:4">
      <c r="D646345" s="48"/>
    </row>
    <row r="646346" spans="4:4">
      <c r="D646346" s="48"/>
    </row>
    <row r="646347" spans="4:4">
      <c r="D646347" s="48"/>
    </row>
    <row r="646348" spans="4:4">
      <c r="D646348" s="48"/>
    </row>
    <row r="646349" spans="4:4">
      <c r="D646349" s="48"/>
    </row>
    <row r="646350" spans="4:4">
      <c r="D646350" s="48"/>
    </row>
    <row r="646351" spans="4:4">
      <c r="D646351" s="48"/>
    </row>
    <row r="646352" spans="4:4">
      <c r="D646352" s="48"/>
    </row>
    <row r="646353" spans="4:4">
      <c r="D646353" s="48"/>
    </row>
    <row r="646354" spans="4:4">
      <c r="D646354" s="48"/>
    </row>
    <row r="646355" spans="4:4">
      <c r="D646355" s="48"/>
    </row>
    <row r="646356" spans="4:4">
      <c r="D646356" s="48"/>
    </row>
    <row r="646357" spans="4:4">
      <c r="D646357" s="48"/>
    </row>
    <row r="646358" spans="4:4">
      <c r="D646358" s="48"/>
    </row>
    <row r="646359" spans="4:4">
      <c r="D646359" s="48"/>
    </row>
    <row r="646360" spans="4:4">
      <c r="D646360" s="48"/>
    </row>
    <row r="646361" spans="4:4">
      <c r="D646361" s="48"/>
    </row>
    <row r="646362" spans="4:4">
      <c r="D646362" s="48"/>
    </row>
    <row r="646363" spans="4:4">
      <c r="D646363" s="48"/>
    </row>
    <row r="646364" spans="4:4">
      <c r="D646364" s="48"/>
    </row>
    <row r="646365" spans="4:4">
      <c r="D646365" s="48"/>
    </row>
    <row r="646366" spans="4:4">
      <c r="D646366" s="48"/>
    </row>
    <row r="646367" spans="4:4">
      <c r="D646367" s="48"/>
    </row>
    <row r="646368" spans="4:4">
      <c r="D646368" s="48"/>
    </row>
    <row r="646369" spans="4:4">
      <c r="D646369" s="48"/>
    </row>
    <row r="646370" spans="4:4">
      <c r="D646370" s="48"/>
    </row>
    <row r="646371" spans="4:4">
      <c r="D646371" s="48"/>
    </row>
    <row r="646372" spans="4:4">
      <c r="D646372" s="48"/>
    </row>
    <row r="646373" spans="4:4">
      <c r="D646373" s="48"/>
    </row>
    <row r="646374" spans="4:4">
      <c r="D646374" s="48"/>
    </row>
    <row r="646375" spans="4:4">
      <c r="D646375" s="48"/>
    </row>
    <row r="646376" spans="4:4">
      <c r="D646376" s="48"/>
    </row>
    <row r="646377" spans="4:4">
      <c r="D646377" s="48"/>
    </row>
    <row r="646378" spans="4:4">
      <c r="D646378" s="48"/>
    </row>
    <row r="646379" spans="4:4">
      <c r="D646379" s="48"/>
    </row>
    <row r="646380" spans="4:4">
      <c r="D646380" s="48"/>
    </row>
    <row r="646381" spans="4:4">
      <c r="D646381" s="48"/>
    </row>
    <row r="646382" spans="4:4">
      <c r="D646382" s="48"/>
    </row>
    <row r="646383" spans="4:4">
      <c r="D646383" s="48"/>
    </row>
    <row r="646384" spans="4:4">
      <c r="D646384" s="48"/>
    </row>
    <row r="646385" spans="4:4">
      <c r="D646385" s="48"/>
    </row>
    <row r="646386" spans="4:4">
      <c r="D646386" s="48"/>
    </row>
    <row r="646387" spans="4:4">
      <c r="D646387" s="48"/>
    </row>
    <row r="646388" spans="4:4">
      <c r="D646388" s="48"/>
    </row>
    <row r="646389" spans="4:4">
      <c r="D646389" s="48"/>
    </row>
    <row r="646390" spans="4:4">
      <c r="D646390" s="48"/>
    </row>
    <row r="646391" spans="4:4">
      <c r="D646391" s="48"/>
    </row>
    <row r="646392" spans="4:4">
      <c r="D646392" s="48"/>
    </row>
    <row r="646393" spans="4:4">
      <c r="D646393" s="48"/>
    </row>
    <row r="646394" spans="4:4">
      <c r="D646394" s="48"/>
    </row>
    <row r="646395" spans="4:4">
      <c r="D646395" s="48"/>
    </row>
    <row r="646396" spans="4:4">
      <c r="D646396" s="48"/>
    </row>
    <row r="646397" spans="4:4">
      <c r="D646397" s="48"/>
    </row>
    <row r="646398" spans="4:4">
      <c r="D646398" s="48"/>
    </row>
    <row r="646399" spans="4:4">
      <c r="D646399" s="48"/>
    </row>
    <row r="646400" spans="4:4">
      <c r="D646400" s="48"/>
    </row>
    <row r="646401" spans="4:4">
      <c r="D646401" s="48"/>
    </row>
    <row r="646402" spans="4:4">
      <c r="D646402" s="48"/>
    </row>
    <row r="646403" spans="4:4">
      <c r="D646403" s="48"/>
    </row>
    <row r="646404" spans="4:4">
      <c r="D646404" s="48"/>
    </row>
    <row r="646405" spans="4:4">
      <c r="D646405" s="48"/>
    </row>
    <row r="646406" spans="4:4">
      <c r="D646406" s="48"/>
    </row>
    <row r="646407" spans="4:4">
      <c r="D646407" s="48"/>
    </row>
    <row r="646408" spans="4:4">
      <c r="D646408" s="48"/>
    </row>
    <row r="646409" spans="4:4">
      <c r="D646409" s="48"/>
    </row>
    <row r="646410" spans="4:4">
      <c r="D646410" s="48"/>
    </row>
    <row r="646411" spans="4:4">
      <c r="D646411" s="48"/>
    </row>
    <row r="646412" spans="4:4">
      <c r="D646412" s="48"/>
    </row>
    <row r="646413" spans="4:4">
      <c r="D646413" s="48"/>
    </row>
    <row r="646414" spans="4:4">
      <c r="D646414" s="48"/>
    </row>
    <row r="646415" spans="4:4">
      <c r="D646415" s="48"/>
    </row>
    <row r="646416" spans="4:4">
      <c r="D646416" s="48"/>
    </row>
    <row r="646417" spans="4:4">
      <c r="D646417" s="48"/>
    </row>
    <row r="646418" spans="4:4">
      <c r="D646418" s="48"/>
    </row>
    <row r="646419" spans="4:4">
      <c r="D646419" s="48"/>
    </row>
    <row r="646420" spans="4:4">
      <c r="D646420" s="48"/>
    </row>
    <row r="646421" spans="4:4">
      <c r="D646421" s="48"/>
    </row>
    <row r="646422" spans="4:4">
      <c r="D646422" s="48"/>
    </row>
    <row r="646423" spans="4:4">
      <c r="D646423" s="48"/>
    </row>
    <row r="646424" spans="4:4">
      <c r="D646424" s="48"/>
    </row>
    <row r="646425" spans="4:4">
      <c r="D646425" s="48"/>
    </row>
    <row r="646426" spans="4:4">
      <c r="D646426" s="48"/>
    </row>
    <row r="646427" spans="4:4">
      <c r="D646427" s="48"/>
    </row>
    <row r="646428" spans="4:4">
      <c r="D646428" s="48"/>
    </row>
    <row r="646429" spans="4:4">
      <c r="D646429" s="48"/>
    </row>
    <row r="646430" spans="4:4">
      <c r="D646430" s="48"/>
    </row>
    <row r="646431" spans="4:4">
      <c r="D646431" s="48"/>
    </row>
    <row r="646432" spans="4:4">
      <c r="D646432" s="48"/>
    </row>
    <row r="646433" spans="4:4">
      <c r="D646433" s="48"/>
    </row>
    <row r="646434" spans="4:4">
      <c r="D646434" s="48"/>
    </row>
    <row r="646435" spans="4:4">
      <c r="D646435" s="48"/>
    </row>
    <row r="646436" spans="4:4">
      <c r="D646436" s="48"/>
    </row>
    <row r="646437" spans="4:4">
      <c r="D646437" s="48"/>
    </row>
    <row r="646438" spans="4:4">
      <c r="D646438" s="48"/>
    </row>
    <row r="646439" spans="4:4">
      <c r="D646439" s="48"/>
    </row>
    <row r="646440" spans="4:4">
      <c r="D646440" s="48"/>
    </row>
    <row r="646441" spans="4:4">
      <c r="D646441" s="48"/>
    </row>
    <row r="646442" spans="4:4">
      <c r="D646442" s="48"/>
    </row>
    <row r="646443" spans="4:4">
      <c r="D646443" s="48"/>
    </row>
    <row r="646444" spans="4:4">
      <c r="D646444" s="48"/>
    </row>
    <row r="646445" spans="4:4">
      <c r="D646445" s="48"/>
    </row>
    <row r="646446" spans="4:4">
      <c r="D646446" s="48"/>
    </row>
    <row r="646447" spans="4:4">
      <c r="D646447" s="48"/>
    </row>
    <row r="646448" spans="4:4">
      <c r="D646448" s="48"/>
    </row>
    <row r="646449" spans="4:4">
      <c r="D646449" s="48"/>
    </row>
    <row r="646450" spans="4:4">
      <c r="D646450" s="48"/>
    </row>
    <row r="646451" spans="4:4">
      <c r="D646451" s="48"/>
    </row>
    <row r="646452" spans="4:4">
      <c r="D646452" s="48"/>
    </row>
    <row r="646453" spans="4:4">
      <c r="D646453" s="48"/>
    </row>
    <row r="646454" spans="4:4">
      <c r="D646454" s="48"/>
    </row>
    <row r="646455" spans="4:4">
      <c r="D646455" s="48"/>
    </row>
    <row r="646456" spans="4:4">
      <c r="D646456" s="48"/>
    </row>
    <row r="646457" spans="4:4">
      <c r="D646457" s="48"/>
    </row>
    <row r="646458" spans="4:4">
      <c r="D646458" s="48"/>
    </row>
    <row r="646459" spans="4:4">
      <c r="D646459" s="48"/>
    </row>
    <row r="646460" spans="4:4">
      <c r="D646460" s="48"/>
    </row>
    <row r="646461" spans="4:4">
      <c r="D646461" s="48"/>
    </row>
    <row r="646462" spans="4:4">
      <c r="D646462" s="48"/>
    </row>
    <row r="646463" spans="4:4">
      <c r="D646463" s="48"/>
    </row>
    <row r="646464" spans="4:4">
      <c r="D646464" s="48"/>
    </row>
    <row r="646465" spans="4:4">
      <c r="D646465" s="48"/>
    </row>
    <row r="646466" spans="4:4">
      <c r="D646466" s="48"/>
    </row>
    <row r="646467" spans="4:4">
      <c r="D646467" s="48"/>
    </row>
    <row r="646468" spans="4:4">
      <c r="D646468" s="48"/>
    </row>
    <row r="646469" spans="4:4">
      <c r="D646469" s="48"/>
    </row>
    <row r="646470" spans="4:4">
      <c r="D646470" s="48"/>
    </row>
    <row r="646471" spans="4:4">
      <c r="D646471" s="48"/>
    </row>
    <row r="646472" spans="4:4">
      <c r="D646472" s="48"/>
    </row>
    <row r="646473" spans="4:4">
      <c r="D646473" s="48"/>
    </row>
    <row r="646474" spans="4:4">
      <c r="D646474" s="48"/>
    </row>
    <row r="646475" spans="4:4">
      <c r="D646475" s="48"/>
    </row>
    <row r="646476" spans="4:4">
      <c r="D646476" s="48"/>
    </row>
    <row r="646477" spans="4:4">
      <c r="D646477" s="48"/>
    </row>
    <row r="646478" spans="4:4">
      <c r="D646478" s="48"/>
    </row>
    <row r="646479" spans="4:4">
      <c r="D646479" s="48"/>
    </row>
    <row r="646480" spans="4:4">
      <c r="D646480" s="48"/>
    </row>
    <row r="646481" spans="4:4">
      <c r="D646481" s="48"/>
    </row>
    <row r="646482" spans="4:4">
      <c r="D646482" s="48"/>
    </row>
    <row r="646483" spans="4:4">
      <c r="D646483" s="48"/>
    </row>
    <row r="646484" spans="4:4">
      <c r="D646484" s="48"/>
    </row>
    <row r="646485" spans="4:4">
      <c r="D646485" s="48"/>
    </row>
    <row r="646486" spans="4:4">
      <c r="D646486" s="48"/>
    </row>
    <row r="646487" spans="4:4">
      <c r="D646487" s="48"/>
    </row>
    <row r="646488" spans="4:4">
      <c r="D646488" s="48"/>
    </row>
    <row r="646489" spans="4:4">
      <c r="D646489" s="48"/>
    </row>
    <row r="646490" spans="4:4">
      <c r="D646490" s="48"/>
    </row>
    <row r="646491" spans="4:4">
      <c r="D646491" s="48"/>
    </row>
    <row r="646492" spans="4:4">
      <c r="D646492" s="48"/>
    </row>
    <row r="646493" spans="4:4">
      <c r="D646493" s="48"/>
    </row>
    <row r="646494" spans="4:4">
      <c r="D646494" s="48"/>
    </row>
    <row r="646495" spans="4:4">
      <c r="D646495" s="48"/>
    </row>
    <row r="646496" spans="4:4">
      <c r="D646496" s="48"/>
    </row>
    <row r="646497" spans="4:4">
      <c r="D646497" s="48"/>
    </row>
    <row r="646498" spans="4:4">
      <c r="D646498" s="48"/>
    </row>
    <row r="646499" spans="4:4">
      <c r="D646499" s="48"/>
    </row>
    <row r="646500" spans="4:4">
      <c r="D646500" s="48"/>
    </row>
    <row r="646501" spans="4:4">
      <c r="D646501" s="48"/>
    </row>
    <row r="646502" spans="4:4">
      <c r="D646502" s="48"/>
    </row>
    <row r="646503" spans="4:4">
      <c r="D646503" s="48"/>
    </row>
    <row r="646504" spans="4:4">
      <c r="D646504" s="48"/>
    </row>
    <row r="646505" spans="4:4">
      <c r="D646505" s="48"/>
    </row>
    <row r="646506" spans="4:4">
      <c r="D646506" s="48"/>
    </row>
    <row r="646507" spans="4:4">
      <c r="D646507" s="48"/>
    </row>
    <row r="646508" spans="4:4">
      <c r="D646508" s="48"/>
    </row>
    <row r="646509" spans="4:4">
      <c r="D646509" s="48"/>
    </row>
    <row r="646510" spans="4:4">
      <c r="D646510" s="48"/>
    </row>
    <row r="646511" spans="4:4">
      <c r="D646511" s="48"/>
    </row>
    <row r="646512" spans="4:4">
      <c r="D646512" s="48"/>
    </row>
    <row r="646513" spans="4:4">
      <c r="D646513" s="48"/>
    </row>
    <row r="646514" spans="4:4">
      <c r="D646514" s="48"/>
    </row>
    <row r="646515" spans="4:4">
      <c r="D646515" s="48"/>
    </row>
    <row r="646516" spans="4:4">
      <c r="D646516" s="48"/>
    </row>
    <row r="646517" spans="4:4">
      <c r="D646517" s="48"/>
    </row>
    <row r="646518" spans="4:4">
      <c r="D646518" s="48"/>
    </row>
    <row r="646519" spans="4:4">
      <c r="D646519" s="48"/>
    </row>
    <row r="646520" spans="4:4">
      <c r="D646520" s="48"/>
    </row>
    <row r="646521" spans="4:4">
      <c r="D646521" s="48"/>
    </row>
    <row r="646522" spans="4:4">
      <c r="D646522" s="48"/>
    </row>
    <row r="646523" spans="4:4">
      <c r="D646523" s="48"/>
    </row>
    <row r="646524" spans="4:4">
      <c r="D646524" s="48"/>
    </row>
    <row r="646525" spans="4:4">
      <c r="D646525" s="48"/>
    </row>
    <row r="646526" spans="4:4">
      <c r="D646526" s="48"/>
    </row>
    <row r="646527" spans="4:4">
      <c r="D646527" s="48"/>
    </row>
    <row r="646528" spans="4:4">
      <c r="D646528" s="48"/>
    </row>
    <row r="646529" spans="4:4">
      <c r="D646529" s="48"/>
    </row>
    <row r="646530" spans="4:4">
      <c r="D646530" s="48"/>
    </row>
    <row r="646531" spans="4:4">
      <c r="D646531" s="48"/>
    </row>
    <row r="646532" spans="4:4">
      <c r="D646532" s="48"/>
    </row>
    <row r="646533" spans="4:4">
      <c r="D646533" s="48"/>
    </row>
    <row r="646534" spans="4:4">
      <c r="D646534" s="48"/>
    </row>
    <row r="646535" spans="4:4">
      <c r="D646535" s="48"/>
    </row>
    <row r="646536" spans="4:4">
      <c r="D646536" s="48"/>
    </row>
    <row r="646537" spans="4:4">
      <c r="D646537" s="48"/>
    </row>
    <row r="646538" spans="4:4">
      <c r="D646538" s="48"/>
    </row>
    <row r="646539" spans="4:4">
      <c r="D646539" s="48"/>
    </row>
    <row r="646540" spans="4:4">
      <c r="D646540" s="48"/>
    </row>
    <row r="646541" spans="4:4">
      <c r="D646541" s="48"/>
    </row>
    <row r="646542" spans="4:4">
      <c r="D646542" s="48"/>
    </row>
    <row r="646543" spans="4:4">
      <c r="D646543" s="48"/>
    </row>
    <row r="646544" spans="4:4">
      <c r="D646544" s="48"/>
    </row>
    <row r="646545" spans="4:4">
      <c r="D646545" s="48"/>
    </row>
    <row r="646546" spans="4:4">
      <c r="D646546" s="48"/>
    </row>
    <row r="646547" spans="4:4">
      <c r="D646547" s="48"/>
    </row>
    <row r="646548" spans="4:4">
      <c r="D646548" s="48"/>
    </row>
    <row r="646549" spans="4:4">
      <c r="D646549" s="48"/>
    </row>
    <row r="646550" spans="4:4">
      <c r="D646550" s="48"/>
    </row>
    <row r="646551" spans="4:4">
      <c r="D646551" s="48"/>
    </row>
    <row r="646552" spans="4:4">
      <c r="D646552" s="48"/>
    </row>
    <row r="646553" spans="4:4">
      <c r="D646553" s="48"/>
    </row>
    <row r="646554" spans="4:4">
      <c r="D646554" s="48"/>
    </row>
    <row r="646555" spans="4:4">
      <c r="D646555" s="48"/>
    </row>
    <row r="646556" spans="4:4">
      <c r="D646556" s="48"/>
    </row>
    <row r="646557" spans="4:4">
      <c r="D646557" s="48"/>
    </row>
    <row r="646558" spans="4:4">
      <c r="D646558" s="48"/>
    </row>
    <row r="646559" spans="4:4">
      <c r="D646559" s="48"/>
    </row>
    <row r="646560" spans="4:4">
      <c r="D646560" s="48"/>
    </row>
    <row r="646561" spans="4:4">
      <c r="D646561" s="48"/>
    </row>
    <row r="646562" spans="4:4">
      <c r="D646562" s="48"/>
    </row>
    <row r="646563" spans="4:4">
      <c r="D646563" s="48"/>
    </row>
    <row r="646564" spans="4:4">
      <c r="D646564" s="48"/>
    </row>
    <row r="646565" spans="4:4">
      <c r="D646565" s="48"/>
    </row>
    <row r="646566" spans="4:4">
      <c r="D646566" s="48"/>
    </row>
    <row r="646567" spans="4:4">
      <c r="D646567" s="48"/>
    </row>
    <row r="646568" spans="4:4">
      <c r="D646568" s="48"/>
    </row>
    <row r="646569" spans="4:4">
      <c r="D646569" s="48"/>
    </row>
    <row r="646570" spans="4:4">
      <c r="D646570" s="48"/>
    </row>
    <row r="646571" spans="4:4">
      <c r="D646571" s="48"/>
    </row>
    <row r="646572" spans="4:4">
      <c r="D646572" s="48"/>
    </row>
    <row r="646573" spans="4:4">
      <c r="D646573" s="48"/>
    </row>
    <row r="646574" spans="4:4">
      <c r="D646574" s="48"/>
    </row>
    <row r="646575" spans="4:4">
      <c r="D646575" s="48"/>
    </row>
    <row r="646576" spans="4:4">
      <c r="D646576" s="48"/>
    </row>
    <row r="646577" spans="4:4">
      <c r="D646577" s="48"/>
    </row>
    <row r="646578" spans="4:4">
      <c r="D646578" s="48"/>
    </row>
    <row r="646579" spans="4:4">
      <c r="D646579" s="48"/>
    </row>
    <row r="646580" spans="4:4">
      <c r="D646580" s="48"/>
    </row>
    <row r="646581" spans="4:4">
      <c r="D646581" s="48"/>
    </row>
    <row r="646582" spans="4:4">
      <c r="D646582" s="48"/>
    </row>
    <row r="646583" spans="4:4">
      <c r="D646583" s="48"/>
    </row>
    <row r="646584" spans="4:4">
      <c r="D646584" s="48"/>
    </row>
    <row r="646585" spans="4:4">
      <c r="D646585" s="48"/>
    </row>
    <row r="646586" spans="4:4">
      <c r="D646586" s="48"/>
    </row>
    <row r="646587" spans="4:4">
      <c r="D646587" s="48"/>
    </row>
    <row r="646588" spans="4:4">
      <c r="D646588" s="48"/>
    </row>
    <row r="646589" spans="4:4">
      <c r="D646589" s="48"/>
    </row>
    <row r="646590" spans="4:4">
      <c r="D646590" s="48"/>
    </row>
    <row r="646591" spans="4:4">
      <c r="D646591" s="48"/>
    </row>
    <row r="646592" spans="4:4">
      <c r="D646592" s="48"/>
    </row>
    <row r="646593" spans="4:4">
      <c r="D646593" s="48"/>
    </row>
    <row r="646594" spans="4:4">
      <c r="D646594" s="48"/>
    </row>
    <row r="646595" spans="4:4">
      <c r="D646595" s="48"/>
    </row>
    <row r="646596" spans="4:4">
      <c r="D646596" s="48"/>
    </row>
    <row r="646597" spans="4:4">
      <c r="D646597" s="48"/>
    </row>
    <row r="646598" spans="4:4">
      <c r="D646598" s="48"/>
    </row>
    <row r="646599" spans="4:4">
      <c r="D646599" s="48"/>
    </row>
    <row r="646600" spans="4:4">
      <c r="D646600" s="48"/>
    </row>
    <row r="646601" spans="4:4">
      <c r="D646601" s="48"/>
    </row>
    <row r="646602" spans="4:4">
      <c r="D646602" s="48"/>
    </row>
    <row r="646603" spans="4:4">
      <c r="D646603" s="48"/>
    </row>
    <row r="646604" spans="4:4">
      <c r="D646604" s="48"/>
    </row>
    <row r="646605" spans="4:4">
      <c r="D646605" s="48"/>
    </row>
    <row r="646606" spans="4:4">
      <c r="D646606" s="48"/>
    </row>
    <row r="646607" spans="4:4">
      <c r="D646607" s="48"/>
    </row>
    <row r="646608" spans="4:4">
      <c r="D646608" s="48"/>
    </row>
    <row r="646609" spans="4:4">
      <c r="D646609" s="48"/>
    </row>
    <row r="646610" spans="4:4">
      <c r="D646610" s="48"/>
    </row>
    <row r="646611" spans="4:4">
      <c r="D646611" s="48"/>
    </row>
    <row r="646612" spans="4:4">
      <c r="D646612" s="48"/>
    </row>
    <row r="646613" spans="4:4">
      <c r="D646613" s="48"/>
    </row>
    <row r="646614" spans="4:4">
      <c r="D646614" s="48"/>
    </row>
    <row r="646615" spans="4:4">
      <c r="D646615" s="48"/>
    </row>
    <row r="646616" spans="4:4">
      <c r="D646616" s="48"/>
    </row>
    <row r="646617" spans="4:4">
      <c r="D646617" s="48"/>
    </row>
    <row r="646618" spans="4:4">
      <c r="D646618" s="48"/>
    </row>
    <row r="646619" spans="4:4">
      <c r="D646619" s="48"/>
    </row>
    <row r="646620" spans="4:4">
      <c r="D646620" s="48"/>
    </row>
    <row r="646621" spans="4:4">
      <c r="D646621" s="48"/>
    </row>
    <row r="646622" spans="4:4">
      <c r="D646622" s="48"/>
    </row>
    <row r="646623" spans="4:4">
      <c r="D646623" s="48"/>
    </row>
    <row r="646624" spans="4:4">
      <c r="D646624" s="48"/>
    </row>
    <row r="646625" spans="4:4">
      <c r="D646625" s="48"/>
    </row>
    <row r="646626" spans="4:4">
      <c r="D646626" s="48"/>
    </row>
    <row r="646627" spans="4:4">
      <c r="D646627" s="48"/>
    </row>
    <row r="646628" spans="4:4">
      <c r="D646628" s="48"/>
    </row>
    <row r="646629" spans="4:4">
      <c r="D646629" s="48"/>
    </row>
    <row r="646630" spans="4:4">
      <c r="D646630" s="48"/>
    </row>
    <row r="646631" spans="4:4">
      <c r="D646631" s="48"/>
    </row>
    <row r="646632" spans="4:4">
      <c r="D646632" s="48"/>
    </row>
    <row r="646633" spans="4:4">
      <c r="D646633" s="48"/>
    </row>
    <row r="646634" spans="4:4">
      <c r="D646634" s="48"/>
    </row>
    <row r="646635" spans="4:4">
      <c r="D646635" s="48"/>
    </row>
    <row r="646636" spans="4:4">
      <c r="D646636" s="48"/>
    </row>
    <row r="646637" spans="4:4">
      <c r="D646637" s="48"/>
    </row>
    <row r="646638" spans="4:4">
      <c r="D646638" s="48"/>
    </row>
    <row r="646639" spans="4:4">
      <c r="D646639" s="48"/>
    </row>
    <row r="646640" spans="4:4">
      <c r="D646640" s="48"/>
    </row>
    <row r="646641" spans="4:4">
      <c r="D646641" s="48"/>
    </row>
    <row r="646642" spans="4:4">
      <c r="D646642" s="48"/>
    </row>
    <row r="646643" spans="4:4">
      <c r="D646643" s="48"/>
    </row>
    <row r="646644" spans="4:4">
      <c r="D646644" s="48"/>
    </row>
    <row r="646645" spans="4:4">
      <c r="D646645" s="48"/>
    </row>
    <row r="646646" spans="4:4">
      <c r="D646646" s="48"/>
    </row>
    <row r="646647" spans="4:4">
      <c r="D646647" s="48"/>
    </row>
    <row r="646648" spans="4:4">
      <c r="D646648" s="48"/>
    </row>
    <row r="646649" spans="4:4">
      <c r="D646649" s="48"/>
    </row>
    <row r="646650" spans="4:4">
      <c r="D646650" s="48"/>
    </row>
    <row r="646651" spans="4:4">
      <c r="D646651" s="48"/>
    </row>
    <row r="646652" spans="4:4">
      <c r="D646652" s="48"/>
    </row>
    <row r="646653" spans="4:4">
      <c r="D646653" s="48"/>
    </row>
    <row r="646654" spans="4:4">
      <c r="D646654" s="48"/>
    </row>
    <row r="646655" spans="4:4">
      <c r="D646655" s="48"/>
    </row>
    <row r="646656" spans="4:4">
      <c r="D646656" s="48"/>
    </row>
    <row r="646657" spans="4:4">
      <c r="D646657" s="48"/>
    </row>
    <row r="646658" spans="4:4">
      <c r="D646658" s="48"/>
    </row>
    <row r="646659" spans="4:4">
      <c r="D646659" s="48"/>
    </row>
    <row r="646660" spans="4:4">
      <c r="D646660" s="48"/>
    </row>
    <row r="646661" spans="4:4">
      <c r="D646661" s="48"/>
    </row>
    <row r="646662" spans="4:4">
      <c r="D646662" s="48"/>
    </row>
    <row r="646663" spans="4:4">
      <c r="D646663" s="48"/>
    </row>
    <row r="646664" spans="4:4">
      <c r="D646664" s="48"/>
    </row>
    <row r="646665" spans="4:4">
      <c r="D646665" s="48"/>
    </row>
    <row r="646666" spans="4:4">
      <c r="D646666" s="48"/>
    </row>
    <row r="646667" spans="4:4">
      <c r="D646667" s="48"/>
    </row>
    <row r="646668" spans="4:4">
      <c r="D646668" s="48"/>
    </row>
    <row r="646669" spans="4:4">
      <c r="D646669" s="48"/>
    </row>
    <row r="646670" spans="4:4">
      <c r="D646670" s="48"/>
    </row>
    <row r="646671" spans="4:4">
      <c r="D646671" s="48"/>
    </row>
    <row r="646672" spans="4:4">
      <c r="D646672" s="48"/>
    </row>
    <row r="646673" spans="4:4">
      <c r="D646673" s="48"/>
    </row>
    <row r="646674" spans="4:4">
      <c r="D646674" s="48"/>
    </row>
    <row r="646675" spans="4:4">
      <c r="D646675" s="48"/>
    </row>
    <row r="646676" spans="4:4">
      <c r="D646676" s="48"/>
    </row>
    <row r="646677" spans="4:4">
      <c r="D646677" s="48"/>
    </row>
    <row r="646678" spans="4:4">
      <c r="D646678" s="48"/>
    </row>
    <row r="646679" spans="4:4">
      <c r="D646679" s="48"/>
    </row>
    <row r="646680" spans="4:4">
      <c r="D646680" s="48"/>
    </row>
    <row r="646681" spans="4:4">
      <c r="D646681" s="48"/>
    </row>
    <row r="646682" spans="4:4">
      <c r="D646682" s="48"/>
    </row>
    <row r="646683" spans="4:4">
      <c r="D646683" s="48"/>
    </row>
    <row r="646684" spans="4:4">
      <c r="D646684" s="48"/>
    </row>
    <row r="646685" spans="4:4">
      <c r="D646685" s="48"/>
    </row>
    <row r="646686" spans="4:4">
      <c r="D646686" s="48"/>
    </row>
    <row r="646687" spans="4:4">
      <c r="D646687" s="48"/>
    </row>
    <row r="646688" spans="4:4">
      <c r="D646688" s="48"/>
    </row>
    <row r="646689" spans="4:4">
      <c r="D646689" s="48"/>
    </row>
    <row r="646690" spans="4:4">
      <c r="D646690" s="48"/>
    </row>
    <row r="646691" spans="4:4">
      <c r="D646691" s="48"/>
    </row>
    <row r="646692" spans="4:4">
      <c r="D646692" s="48"/>
    </row>
    <row r="646693" spans="4:4">
      <c r="D646693" s="48"/>
    </row>
    <row r="646694" spans="4:4">
      <c r="D646694" s="48"/>
    </row>
    <row r="646695" spans="4:4">
      <c r="D646695" s="48"/>
    </row>
    <row r="646696" spans="4:4">
      <c r="D646696" s="48"/>
    </row>
    <row r="646697" spans="4:4">
      <c r="D646697" s="48"/>
    </row>
    <row r="646698" spans="4:4">
      <c r="D646698" s="48"/>
    </row>
    <row r="646699" spans="4:4">
      <c r="D646699" s="48"/>
    </row>
    <row r="646700" spans="4:4">
      <c r="D646700" s="48"/>
    </row>
    <row r="646701" spans="4:4">
      <c r="D646701" s="48"/>
    </row>
    <row r="646702" spans="4:4">
      <c r="D646702" s="48"/>
    </row>
    <row r="646703" spans="4:4">
      <c r="D646703" s="48"/>
    </row>
    <row r="646704" spans="4:4">
      <c r="D646704" s="48"/>
    </row>
    <row r="646705" spans="4:4">
      <c r="D646705" s="48"/>
    </row>
    <row r="646706" spans="4:4">
      <c r="D646706" s="48"/>
    </row>
    <row r="646707" spans="4:4">
      <c r="D646707" s="48"/>
    </row>
    <row r="646708" spans="4:4">
      <c r="D646708" s="48"/>
    </row>
    <row r="646709" spans="4:4">
      <c r="D646709" s="48"/>
    </row>
    <row r="646710" spans="4:4">
      <c r="D646710" s="48"/>
    </row>
    <row r="646711" spans="4:4">
      <c r="D646711" s="48"/>
    </row>
    <row r="646712" spans="4:4">
      <c r="D646712" s="48"/>
    </row>
    <row r="646713" spans="4:4">
      <c r="D646713" s="48"/>
    </row>
    <row r="646714" spans="4:4">
      <c r="D646714" s="48"/>
    </row>
    <row r="646715" spans="4:4">
      <c r="D646715" s="48"/>
    </row>
    <row r="646716" spans="4:4">
      <c r="D646716" s="48"/>
    </row>
    <row r="646717" spans="4:4">
      <c r="D646717" s="48"/>
    </row>
    <row r="646718" spans="4:4">
      <c r="D646718" s="48"/>
    </row>
    <row r="646719" spans="4:4">
      <c r="D646719" s="48"/>
    </row>
    <row r="646720" spans="4:4">
      <c r="D646720" s="48"/>
    </row>
    <row r="646721" spans="4:4">
      <c r="D646721" s="48"/>
    </row>
    <row r="646722" spans="4:4">
      <c r="D646722" s="48"/>
    </row>
    <row r="646723" spans="4:4">
      <c r="D646723" s="48"/>
    </row>
    <row r="646724" spans="4:4">
      <c r="D646724" s="48"/>
    </row>
    <row r="646725" spans="4:4">
      <c r="D646725" s="48"/>
    </row>
    <row r="646726" spans="4:4">
      <c r="D646726" s="48"/>
    </row>
    <row r="646727" spans="4:4">
      <c r="D646727" s="48"/>
    </row>
    <row r="646728" spans="4:4">
      <c r="D646728" s="48"/>
    </row>
    <row r="646729" spans="4:4">
      <c r="D646729" s="48"/>
    </row>
    <row r="646730" spans="4:4">
      <c r="D646730" s="48"/>
    </row>
    <row r="646731" spans="4:4">
      <c r="D646731" s="48"/>
    </row>
    <row r="646732" spans="4:4">
      <c r="D646732" s="48"/>
    </row>
    <row r="646733" spans="4:4">
      <c r="D646733" s="48"/>
    </row>
    <row r="646734" spans="4:4">
      <c r="D646734" s="48"/>
    </row>
    <row r="646735" spans="4:4">
      <c r="D646735" s="48"/>
    </row>
    <row r="646736" spans="4:4">
      <c r="D646736" s="48"/>
    </row>
    <row r="646737" spans="4:4">
      <c r="D646737" s="48"/>
    </row>
    <row r="646738" spans="4:4">
      <c r="D646738" s="48"/>
    </row>
    <row r="646739" spans="4:4">
      <c r="D646739" s="48"/>
    </row>
    <row r="646740" spans="4:4">
      <c r="D646740" s="48"/>
    </row>
    <row r="646741" spans="4:4">
      <c r="D646741" s="48"/>
    </row>
    <row r="646742" spans="4:4">
      <c r="D646742" s="48"/>
    </row>
    <row r="646743" spans="4:4">
      <c r="D646743" s="48"/>
    </row>
    <row r="646744" spans="4:4">
      <c r="D646744" s="48"/>
    </row>
    <row r="646745" spans="4:4">
      <c r="D646745" s="48"/>
    </row>
    <row r="646746" spans="4:4">
      <c r="D646746" s="48"/>
    </row>
    <row r="646747" spans="4:4">
      <c r="D646747" s="48"/>
    </row>
    <row r="646748" spans="4:4">
      <c r="D646748" s="48"/>
    </row>
    <row r="646749" spans="4:4">
      <c r="D646749" s="48"/>
    </row>
    <row r="646750" spans="4:4">
      <c r="D646750" s="48"/>
    </row>
    <row r="646751" spans="4:4">
      <c r="D646751" s="48"/>
    </row>
    <row r="646752" spans="4:4">
      <c r="D646752" s="48"/>
    </row>
    <row r="646753" spans="4:4">
      <c r="D646753" s="48"/>
    </row>
    <row r="646754" spans="4:4">
      <c r="D646754" s="48"/>
    </row>
    <row r="646755" spans="4:4">
      <c r="D646755" s="48"/>
    </row>
    <row r="646756" spans="4:4">
      <c r="D646756" s="48"/>
    </row>
    <row r="646757" spans="4:4">
      <c r="D646757" s="48"/>
    </row>
    <row r="646758" spans="4:4">
      <c r="D646758" s="48"/>
    </row>
    <row r="646759" spans="4:4">
      <c r="D646759" s="48"/>
    </row>
    <row r="646760" spans="4:4">
      <c r="D646760" s="48"/>
    </row>
    <row r="646761" spans="4:4">
      <c r="D646761" s="48"/>
    </row>
    <row r="646762" spans="4:4">
      <c r="D646762" s="48"/>
    </row>
    <row r="646763" spans="4:4">
      <c r="D646763" s="48"/>
    </row>
    <row r="646764" spans="4:4">
      <c r="D646764" s="48"/>
    </row>
    <row r="646765" spans="4:4">
      <c r="D646765" s="48"/>
    </row>
    <row r="646766" spans="4:4">
      <c r="D646766" s="48"/>
    </row>
    <row r="646767" spans="4:4">
      <c r="D646767" s="48"/>
    </row>
    <row r="646768" spans="4:4">
      <c r="D646768" s="48"/>
    </row>
    <row r="646769" spans="4:4">
      <c r="D646769" s="48"/>
    </row>
    <row r="646770" spans="4:4">
      <c r="D646770" s="48"/>
    </row>
    <row r="646771" spans="4:4">
      <c r="D646771" s="48"/>
    </row>
    <row r="646772" spans="4:4">
      <c r="D646772" s="48"/>
    </row>
    <row r="646773" spans="4:4">
      <c r="D646773" s="48"/>
    </row>
    <row r="646774" spans="4:4">
      <c r="D646774" s="48"/>
    </row>
    <row r="646775" spans="4:4">
      <c r="D646775" s="48"/>
    </row>
    <row r="646776" spans="4:4">
      <c r="D646776" s="48"/>
    </row>
    <row r="646777" spans="4:4">
      <c r="D646777" s="48"/>
    </row>
    <row r="646778" spans="4:4">
      <c r="D646778" s="48"/>
    </row>
    <row r="646779" spans="4:4">
      <c r="D646779" s="48"/>
    </row>
    <row r="646780" spans="4:4">
      <c r="D646780" s="48"/>
    </row>
    <row r="646781" spans="4:4">
      <c r="D646781" s="48"/>
    </row>
    <row r="646782" spans="4:4">
      <c r="D646782" s="48"/>
    </row>
    <row r="646783" spans="4:4">
      <c r="D646783" s="48"/>
    </row>
    <row r="646784" spans="4:4">
      <c r="D646784" s="48"/>
    </row>
    <row r="646785" spans="4:4">
      <c r="D646785" s="48"/>
    </row>
    <row r="646786" spans="4:4">
      <c r="D646786" s="48"/>
    </row>
    <row r="646787" spans="4:4">
      <c r="D646787" s="48"/>
    </row>
    <row r="646788" spans="4:4">
      <c r="D646788" s="48"/>
    </row>
    <row r="646789" spans="4:4">
      <c r="D646789" s="48"/>
    </row>
    <row r="646790" spans="4:4">
      <c r="D646790" s="48"/>
    </row>
    <row r="646791" spans="4:4">
      <c r="D646791" s="48"/>
    </row>
    <row r="646792" spans="4:4">
      <c r="D646792" s="48"/>
    </row>
    <row r="646793" spans="4:4">
      <c r="D646793" s="48"/>
    </row>
    <row r="646794" spans="4:4">
      <c r="D646794" s="48"/>
    </row>
    <row r="646795" spans="4:4">
      <c r="D646795" s="48"/>
    </row>
    <row r="646796" spans="4:4">
      <c r="D646796" s="48"/>
    </row>
    <row r="646797" spans="4:4">
      <c r="D646797" s="48"/>
    </row>
    <row r="646798" spans="4:4">
      <c r="D646798" s="48"/>
    </row>
    <row r="646799" spans="4:4">
      <c r="D646799" s="48"/>
    </row>
    <row r="646800" spans="4:4">
      <c r="D646800" s="48"/>
    </row>
    <row r="646801" spans="4:4">
      <c r="D646801" s="48"/>
    </row>
    <row r="646802" spans="4:4">
      <c r="D646802" s="48"/>
    </row>
    <row r="646803" spans="4:4">
      <c r="D646803" s="48"/>
    </row>
    <row r="646804" spans="4:4">
      <c r="D646804" s="48"/>
    </row>
    <row r="646805" spans="4:4">
      <c r="D646805" s="48"/>
    </row>
    <row r="646806" spans="4:4">
      <c r="D646806" s="48"/>
    </row>
    <row r="646807" spans="4:4">
      <c r="D646807" s="48"/>
    </row>
    <row r="646808" spans="4:4">
      <c r="D646808" s="48"/>
    </row>
    <row r="646809" spans="4:4">
      <c r="D646809" s="48"/>
    </row>
    <row r="646810" spans="4:4">
      <c r="D646810" s="48"/>
    </row>
    <row r="646811" spans="4:4">
      <c r="D646811" s="48"/>
    </row>
    <row r="646812" spans="4:4">
      <c r="D646812" s="48"/>
    </row>
    <row r="646813" spans="4:4">
      <c r="D646813" s="48"/>
    </row>
    <row r="646814" spans="4:4">
      <c r="D646814" s="48"/>
    </row>
    <row r="646815" spans="4:4">
      <c r="D646815" s="48"/>
    </row>
    <row r="646816" spans="4:4">
      <c r="D646816" s="48"/>
    </row>
    <row r="646817" spans="4:4">
      <c r="D646817" s="48"/>
    </row>
    <row r="646818" spans="4:4">
      <c r="D646818" s="48"/>
    </row>
    <row r="646819" spans="4:4">
      <c r="D646819" s="48"/>
    </row>
    <row r="646820" spans="4:4">
      <c r="D646820" s="48"/>
    </row>
    <row r="646821" spans="4:4">
      <c r="D646821" s="48"/>
    </row>
    <row r="646822" spans="4:4">
      <c r="D646822" s="48"/>
    </row>
    <row r="646823" spans="4:4">
      <c r="D646823" s="48"/>
    </row>
    <row r="646824" spans="4:4">
      <c r="D646824" s="48"/>
    </row>
    <row r="646825" spans="4:4">
      <c r="D646825" s="48"/>
    </row>
    <row r="646826" spans="4:4">
      <c r="D646826" s="48"/>
    </row>
    <row r="646827" spans="4:4">
      <c r="D646827" s="48"/>
    </row>
    <row r="646828" spans="4:4">
      <c r="D646828" s="48"/>
    </row>
    <row r="646829" spans="4:4">
      <c r="D646829" s="48"/>
    </row>
    <row r="646830" spans="4:4">
      <c r="D646830" s="48"/>
    </row>
    <row r="646831" spans="4:4">
      <c r="D646831" s="48"/>
    </row>
    <row r="646832" spans="4:4">
      <c r="D646832" s="48"/>
    </row>
    <row r="646833" spans="4:4">
      <c r="D646833" s="48"/>
    </row>
    <row r="646834" spans="4:4">
      <c r="D646834" s="48"/>
    </row>
    <row r="646835" spans="4:4">
      <c r="D646835" s="48"/>
    </row>
    <row r="646836" spans="4:4">
      <c r="D646836" s="48"/>
    </row>
    <row r="646837" spans="4:4">
      <c r="D646837" s="48"/>
    </row>
    <row r="646838" spans="4:4">
      <c r="D646838" s="48"/>
    </row>
    <row r="646839" spans="4:4">
      <c r="D646839" s="48"/>
    </row>
    <row r="646840" spans="4:4">
      <c r="D646840" s="48"/>
    </row>
    <row r="646841" spans="4:4">
      <c r="D646841" s="48"/>
    </row>
    <row r="646842" spans="4:4">
      <c r="D646842" s="48"/>
    </row>
    <row r="646843" spans="4:4">
      <c r="D646843" s="48"/>
    </row>
    <row r="646844" spans="4:4">
      <c r="D646844" s="48"/>
    </row>
    <row r="646845" spans="4:4">
      <c r="D646845" s="48"/>
    </row>
    <row r="646846" spans="4:4">
      <c r="D646846" s="48"/>
    </row>
    <row r="646847" spans="4:4">
      <c r="D646847" s="48"/>
    </row>
    <row r="646848" spans="4:4">
      <c r="D646848" s="48"/>
    </row>
    <row r="646849" spans="4:4">
      <c r="D646849" s="48"/>
    </row>
    <row r="646850" spans="4:4">
      <c r="D646850" s="48"/>
    </row>
    <row r="646851" spans="4:4">
      <c r="D646851" s="48"/>
    </row>
    <row r="646852" spans="4:4">
      <c r="D646852" s="48"/>
    </row>
    <row r="646853" spans="4:4">
      <c r="D646853" s="48"/>
    </row>
    <row r="646854" spans="4:4">
      <c r="D646854" s="48"/>
    </row>
    <row r="646855" spans="4:4">
      <c r="D646855" s="48"/>
    </row>
    <row r="646856" spans="4:4">
      <c r="D646856" s="48"/>
    </row>
    <row r="646857" spans="4:4">
      <c r="D646857" s="48"/>
    </row>
    <row r="646858" spans="4:4">
      <c r="D646858" s="48"/>
    </row>
    <row r="646859" spans="4:4">
      <c r="D646859" s="48"/>
    </row>
    <row r="646860" spans="4:4">
      <c r="D646860" s="48"/>
    </row>
    <row r="646861" spans="4:4">
      <c r="D646861" s="48"/>
    </row>
    <row r="646862" spans="4:4">
      <c r="D646862" s="48"/>
    </row>
    <row r="646863" spans="4:4">
      <c r="D646863" s="48"/>
    </row>
    <row r="646864" spans="4:4">
      <c r="D646864" s="48"/>
    </row>
    <row r="646865" spans="4:4">
      <c r="D646865" s="48"/>
    </row>
    <row r="646866" spans="4:4">
      <c r="D646866" s="48"/>
    </row>
    <row r="646867" spans="4:4">
      <c r="D646867" s="48"/>
    </row>
    <row r="646868" spans="4:4">
      <c r="D646868" s="48"/>
    </row>
    <row r="646869" spans="4:4">
      <c r="D646869" s="48"/>
    </row>
    <row r="646870" spans="4:4">
      <c r="D646870" s="48"/>
    </row>
    <row r="646871" spans="4:4">
      <c r="D646871" s="48"/>
    </row>
    <row r="646872" spans="4:4">
      <c r="D646872" s="48"/>
    </row>
    <row r="646873" spans="4:4">
      <c r="D646873" s="48"/>
    </row>
    <row r="646874" spans="4:4">
      <c r="D646874" s="48"/>
    </row>
    <row r="646875" spans="4:4">
      <c r="D646875" s="48"/>
    </row>
    <row r="646876" spans="4:4">
      <c r="D646876" s="48"/>
    </row>
    <row r="646877" spans="4:4">
      <c r="D646877" s="48"/>
    </row>
    <row r="646878" spans="4:4">
      <c r="D646878" s="48"/>
    </row>
    <row r="646879" spans="4:4">
      <c r="D646879" s="48"/>
    </row>
    <row r="646880" spans="4:4">
      <c r="D646880" s="48"/>
    </row>
    <row r="646881" spans="4:4">
      <c r="D646881" s="48"/>
    </row>
    <row r="646882" spans="4:4">
      <c r="D646882" s="48"/>
    </row>
    <row r="646883" spans="4:4">
      <c r="D646883" s="48"/>
    </row>
    <row r="646884" spans="4:4">
      <c r="D646884" s="48"/>
    </row>
    <row r="646885" spans="4:4">
      <c r="D646885" s="48"/>
    </row>
    <row r="646886" spans="4:4">
      <c r="D646886" s="48"/>
    </row>
    <row r="646887" spans="4:4">
      <c r="D646887" s="48"/>
    </row>
    <row r="646888" spans="4:4">
      <c r="D646888" s="48"/>
    </row>
    <row r="646889" spans="4:4">
      <c r="D646889" s="48"/>
    </row>
    <row r="646890" spans="4:4">
      <c r="D646890" s="48"/>
    </row>
    <row r="646891" spans="4:4">
      <c r="D646891" s="48"/>
    </row>
    <row r="646892" spans="4:4">
      <c r="D646892" s="48"/>
    </row>
    <row r="646893" spans="4:4">
      <c r="D646893" s="48"/>
    </row>
    <row r="646894" spans="4:4">
      <c r="D646894" s="48"/>
    </row>
    <row r="646895" spans="4:4">
      <c r="D646895" s="48"/>
    </row>
    <row r="646896" spans="4:4">
      <c r="D646896" s="48"/>
    </row>
    <row r="646897" spans="4:4">
      <c r="D646897" s="48"/>
    </row>
    <row r="646898" spans="4:4">
      <c r="D646898" s="48"/>
    </row>
    <row r="646899" spans="4:4">
      <c r="D646899" s="48"/>
    </row>
    <row r="646900" spans="4:4">
      <c r="D646900" s="48"/>
    </row>
    <row r="646901" spans="4:4">
      <c r="D646901" s="48"/>
    </row>
    <row r="646902" spans="4:4">
      <c r="D646902" s="48"/>
    </row>
    <row r="646903" spans="4:4">
      <c r="D646903" s="48"/>
    </row>
    <row r="646904" spans="4:4">
      <c r="D646904" s="48"/>
    </row>
    <row r="646905" spans="4:4">
      <c r="D646905" s="48"/>
    </row>
    <row r="646906" spans="4:4">
      <c r="D646906" s="48"/>
    </row>
    <row r="646907" spans="4:4">
      <c r="D646907" s="48"/>
    </row>
    <row r="646908" spans="4:4">
      <c r="D646908" s="48"/>
    </row>
    <row r="646909" spans="4:4">
      <c r="D646909" s="48"/>
    </row>
    <row r="646910" spans="4:4">
      <c r="D646910" s="48"/>
    </row>
    <row r="646911" spans="4:4">
      <c r="D646911" s="48"/>
    </row>
    <row r="646912" spans="4:4">
      <c r="D646912" s="48"/>
    </row>
    <row r="646913" spans="4:4">
      <c r="D646913" s="48"/>
    </row>
    <row r="646914" spans="4:4">
      <c r="D646914" s="48"/>
    </row>
    <row r="646915" spans="4:4">
      <c r="D646915" s="48"/>
    </row>
    <row r="646916" spans="4:4">
      <c r="D646916" s="48"/>
    </row>
    <row r="646917" spans="4:4">
      <c r="D646917" s="48"/>
    </row>
    <row r="646918" spans="4:4">
      <c r="D646918" s="48"/>
    </row>
    <row r="646919" spans="4:4">
      <c r="D646919" s="48"/>
    </row>
    <row r="646920" spans="4:4">
      <c r="D646920" s="48"/>
    </row>
    <row r="646921" spans="4:4">
      <c r="D646921" s="48"/>
    </row>
    <row r="646922" spans="4:4">
      <c r="D646922" s="48"/>
    </row>
    <row r="646923" spans="4:4">
      <c r="D646923" s="48"/>
    </row>
    <row r="646924" spans="4:4">
      <c r="D646924" s="48"/>
    </row>
    <row r="646925" spans="4:4">
      <c r="D646925" s="48"/>
    </row>
    <row r="646926" spans="4:4">
      <c r="D646926" s="48"/>
    </row>
    <row r="646927" spans="4:4">
      <c r="D646927" s="48"/>
    </row>
    <row r="646928" spans="4:4">
      <c r="D646928" s="48"/>
    </row>
    <row r="646929" spans="4:4">
      <c r="D646929" s="48"/>
    </row>
    <row r="646930" spans="4:4">
      <c r="D646930" s="48"/>
    </row>
    <row r="646931" spans="4:4">
      <c r="D646931" s="48"/>
    </row>
    <row r="646932" spans="4:4">
      <c r="D646932" s="48"/>
    </row>
    <row r="646933" spans="4:4">
      <c r="D646933" s="48"/>
    </row>
    <row r="646934" spans="4:4">
      <c r="D646934" s="48"/>
    </row>
    <row r="646935" spans="4:4">
      <c r="D646935" s="48"/>
    </row>
    <row r="646936" spans="4:4">
      <c r="D646936" s="48"/>
    </row>
    <row r="646937" spans="4:4">
      <c r="D646937" s="48"/>
    </row>
    <row r="646938" spans="4:4">
      <c r="D646938" s="48"/>
    </row>
    <row r="646939" spans="4:4">
      <c r="D646939" s="48"/>
    </row>
    <row r="646940" spans="4:4">
      <c r="D646940" s="48"/>
    </row>
    <row r="646941" spans="4:4">
      <c r="D646941" s="48"/>
    </row>
    <row r="646942" spans="4:4">
      <c r="D646942" s="48"/>
    </row>
    <row r="646943" spans="4:4">
      <c r="D646943" s="48"/>
    </row>
    <row r="646944" spans="4:4">
      <c r="D646944" s="48"/>
    </row>
    <row r="646945" spans="4:4">
      <c r="D646945" s="48"/>
    </row>
    <row r="646946" spans="4:4">
      <c r="D646946" s="48"/>
    </row>
    <row r="646947" spans="4:4">
      <c r="D646947" s="48"/>
    </row>
    <row r="646948" spans="4:4">
      <c r="D646948" s="48"/>
    </row>
    <row r="646949" spans="4:4">
      <c r="D646949" s="48"/>
    </row>
    <row r="646950" spans="4:4">
      <c r="D646950" s="48"/>
    </row>
    <row r="646951" spans="4:4">
      <c r="D646951" s="48"/>
    </row>
    <row r="646952" spans="4:4">
      <c r="D646952" s="48"/>
    </row>
    <row r="646953" spans="4:4">
      <c r="D646953" s="48"/>
    </row>
    <row r="646954" spans="4:4">
      <c r="D646954" s="48"/>
    </row>
    <row r="646955" spans="4:4">
      <c r="D646955" s="48"/>
    </row>
    <row r="646956" spans="4:4">
      <c r="D646956" s="48"/>
    </row>
    <row r="646957" spans="4:4">
      <c r="D646957" s="48"/>
    </row>
    <row r="646958" spans="4:4">
      <c r="D646958" s="48"/>
    </row>
    <row r="646959" spans="4:4">
      <c r="D646959" s="48"/>
    </row>
    <row r="646960" spans="4:4">
      <c r="D646960" s="48"/>
    </row>
    <row r="646961" spans="4:4">
      <c r="D646961" s="48"/>
    </row>
    <row r="646962" spans="4:4">
      <c r="D646962" s="48"/>
    </row>
    <row r="646963" spans="4:4">
      <c r="D646963" s="48"/>
    </row>
    <row r="646964" spans="4:4">
      <c r="D646964" s="48"/>
    </row>
    <row r="646965" spans="4:4">
      <c r="D646965" s="48"/>
    </row>
    <row r="646966" spans="4:4">
      <c r="D646966" s="48"/>
    </row>
    <row r="646967" spans="4:4">
      <c r="D646967" s="48"/>
    </row>
    <row r="646968" spans="4:4">
      <c r="D646968" s="48"/>
    </row>
    <row r="646969" spans="4:4">
      <c r="D646969" s="48"/>
    </row>
    <row r="646970" spans="4:4">
      <c r="D646970" s="48"/>
    </row>
    <row r="646971" spans="4:4">
      <c r="D646971" s="48"/>
    </row>
    <row r="646972" spans="4:4">
      <c r="D646972" s="48"/>
    </row>
    <row r="646973" spans="4:4">
      <c r="D646973" s="48"/>
    </row>
    <row r="646974" spans="4:4">
      <c r="D646974" s="48"/>
    </row>
    <row r="646975" spans="4:4">
      <c r="D646975" s="48"/>
    </row>
    <row r="646976" spans="4:4">
      <c r="D646976" s="48"/>
    </row>
    <row r="646977" spans="4:4">
      <c r="D646977" s="48"/>
    </row>
    <row r="646978" spans="4:4">
      <c r="D646978" s="48"/>
    </row>
    <row r="646979" spans="4:4">
      <c r="D646979" s="48"/>
    </row>
    <row r="646980" spans="4:4">
      <c r="D646980" s="48"/>
    </row>
    <row r="646981" spans="4:4">
      <c r="D646981" s="48"/>
    </row>
    <row r="646982" spans="4:4">
      <c r="D646982" s="48"/>
    </row>
    <row r="646983" spans="4:4">
      <c r="D646983" s="48"/>
    </row>
    <row r="646984" spans="4:4">
      <c r="D646984" s="48"/>
    </row>
    <row r="646985" spans="4:4">
      <c r="D646985" s="48"/>
    </row>
    <row r="646986" spans="4:4">
      <c r="D646986" s="48"/>
    </row>
    <row r="646987" spans="4:4">
      <c r="D646987" s="48"/>
    </row>
    <row r="646988" spans="4:4">
      <c r="D646988" s="48"/>
    </row>
    <row r="646989" spans="4:4">
      <c r="D646989" s="48"/>
    </row>
    <row r="646990" spans="4:4">
      <c r="D646990" s="48"/>
    </row>
    <row r="646991" spans="4:4">
      <c r="D646991" s="48"/>
    </row>
    <row r="646992" spans="4:4">
      <c r="D646992" s="48"/>
    </row>
    <row r="646993" spans="4:4">
      <c r="D646993" s="48"/>
    </row>
    <row r="646994" spans="4:4">
      <c r="D646994" s="48"/>
    </row>
    <row r="646995" spans="4:4">
      <c r="D646995" s="48"/>
    </row>
    <row r="646996" spans="4:4">
      <c r="D646996" s="48"/>
    </row>
    <row r="646997" spans="4:4">
      <c r="D646997" s="48"/>
    </row>
    <row r="646998" spans="4:4">
      <c r="D646998" s="48"/>
    </row>
    <row r="646999" spans="4:4">
      <c r="D646999" s="48"/>
    </row>
    <row r="647000" spans="4:4">
      <c r="D647000" s="48"/>
    </row>
    <row r="647001" spans="4:4">
      <c r="D647001" s="48"/>
    </row>
    <row r="647002" spans="4:4">
      <c r="D647002" s="48"/>
    </row>
    <row r="647003" spans="4:4">
      <c r="D647003" s="48"/>
    </row>
    <row r="647004" spans="4:4">
      <c r="D647004" s="48"/>
    </row>
    <row r="647005" spans="4:4">
      <c r="D647005" s="48"/>
    </row>
    <row r="647006" spans="4:4">
      <c r="D647006" s="48"/>
    </row>
    <row r="647007" spans="4:4">
      <c r="D647007" s="48"/>
    </row>
    <row r="647008" spans="4:4">
      <c r="D647008" s="48"/>
    </row>
    <row r="647009" spans="4:4">
      <c r="D647009" s="48"/>
    </row>
    <row r="647010" spans="4:4">
      <c r="D647010" s="48"/>
    </row>
    <row r="647011" spans="4:4">
      <c r="D647011" s="48"/>
    </row>
    <row r="647012" spans="4:4">
      <c r="D647012" s="48"/>
    </row>
    <row r="647013" spans="4:4">
      <c r="D647013" s="48"/>
    </row>
    <row r="647014" spans="4:4">
      <c r="D647014" s="48"/>
    </row>
    <row r="647015" spans="4:4">
      <c r="D647015" s="48"/>
    </row>
    <row r="647016" spans="4:4">
      <c r="D647016" s="48"/>
    </row>
    <row r="647017" spans="4:4">
      <c r="D647017" s="48"/>
    </row>
    <row r="647018" spans="4:4">
      <c r="D647018" s="48"/>
    </row>
    <row r="647019" spans="4:4">
      <c r="D647019" s="48"/>
    </row>
    <row r="647020" spans="4:4">
      <c r="D647020" s="48"/>
    </row>
    <row r="647021" spans="4:4">
      <c r="D647021" s="48"/>
    </row>
    <row r="647022" spans="4:4">
      <c r="D647022" s="48"/>
    </row>
    <row r="647023" spans="4:4">
      <c r="D647023" s="48"/>
    </row>
    <row r="647024" spans="4:4">
      <c r="D647024" s="48"/>
    </row>
    <row r="647025" spans="4:4">
      <c r="D647025" s="48"/>
    </row>
    <row r="647026" spans="4:4">
      <c r="D647026" s="48"/>
    </row>
    <row r="647027" spans="4:4">
      <c r="D647027" s="48"/>
    </row>
    <row r="647028" spans="4:4">
      <c r="D647028" s="48"/>
    </row>
    <row r="647029" spans="4:4">
      <c r="D647029" s="48"/>
    </row>
    <row r="647030" spans="4:4">
      <c r="D647030" s="48"/>
    </row>
    <row r="647031" spans="4:4">
      <c r="D647031" s="48"/>
    </row>
    <row r="647032" spans="4:4">
      <c r="D647032" s="48"/>
    </row>
    <row r="647033" spans="4:4">
      <c r="D647033" s="48"/>
    </row>
    <row r="647034" spans="4:4">
      <c r="D647034" s="48"/>
    </row>
    <row r="647035" spans="4:4">
      <c r="D647035" s="48"/>
    </row>
    <row r="647036" spans="4:4">
      <c r="D647036" s="48"/>
    </row>
    <row r="647037" spans="4:4">
      <c r="D647037" s="48"/>
    </row>
    <row r="647038" spans="4:4">
      <c r="D647038" s="48"/>
    </row>
    <row r="647039" spans="4:4">
      <c r="D647039" s="48"/>
    </row>
    <row r="647040" spans="4:4">
      <c r="D647040" s="48"/>
    </row>
    <row r="647041" spans="4:4">
      <c r="D647041" s="48"/>
    </row>
    <row r="647042" spans="4:4">
      <c r="D647042" s="48"/>
    </row>
    <row r="647043" spans="4:4">
      <c r="D647043" s="48"/>
    </row>
    <row r="647044" spans="4:4">
      <c r="D647044" s="48"/>
    </row>
    <row r="647045" spans="4:4">
      <c r="D647045" s="48"/>
    </row>
    <row r="647046" spans="4:4">
      <c r="D647046" s="48"/>
    </row>
    <row r="647047" spans="4:4">
      <c r="D647047" s="48"/>
    </row>
    <row r="647048" spans="4:4">
      <c r="D647048" s="48"/>
    </row>
    <row r="647049" spans="4:4">
      <c r="D647049" s="48"/>
    </row>
    <row r="647050" spans="4:4">
      <c r="D647050" s="48"/>
    </row>
    <row r="647051" spans="4:4">
      <c r="D647051" s="48"/>
    </row>
    <row r="647052" spans="4:4">
      <c r="D647052" s="48"/>
    </row>
    <row r="647053" spans="4:4">
      <c r="D647053" s="48"/>
    </row>
    <row r="647054" spans="4:4">
      <c r="D647054" s="48"/>
    </row>
    <row r="647055" spans="4:4">
      <c r="D647055" s="48"/>
    </row>
    <row r="647056" spans="4:4">
      <c r="D647056" s="48"/>
    </row>
    <row r="647057" spans="4:4">
      <c r="D647057" s="48"/>
    </row>
    <row r="647058" spans="4:4">
      <c r="D647058" s="48"/>
    </row>
    <row r="647059" spans="4:4">
      <c r="D647059" s="48"/>
    </row>
    <row r="647060" spans="4:4">
      <c r="D647060" s="48"/>
    </row>
    <row r="647061" spans="4:4">
      <c r="D647061" s="48"/>
    </row>
    <row r="647062" spans="4:4">
      <c r="D647062" s="48"/>
    </row>
    <row r="647063" spans="4:4">
      <c r="D647063" s="48"/>
    </row>
    <row r="647064" spans="4:4">
      <c r="D647064" s="48"/>
    </row>
    <row r="647065" spans="4:4">
      <c r="D647065" s="48"/>
    </row>
    <row r="647066" spans="4:4">
      <c r="D647066" s="48"/>
    </row>
    <row r="647067" spans="4:4">
      <c r="D647067" s="48"/>
    </row>
    <row r="647068" spans="4:4">
      <c r="D647068" s="48"/>
    </row>
    <row r="647069" spans="4:4">
      <c r="D647069" s="48"/>
    </row>
    <row r="647070" spans="4:4">
      <c r="D647070" s="48"/>
    </row>
    <row r="647071" spans="4:4">
      <c r="D647071" s="48"/>
    </row>
    <row r="647072" spans="4:4">
      <c r="D647072" s="48"/>
    </row>
    <row r="647073" spans="4:4">
      <c r="D647073" s="48"/>
    </row>
    <row r="647074" spans="4:4">
      <c r="D647074" s="48"/>
    </row>
    <row r="647075" spans="4:4">
      <c r="D647075" s="48"/>
    </row>
    <row r="647076" spans="4:4">
      <c r="D647076" s="48"/>
    </row>
    <row r="647077" spans="4:4">
      <c r="D647077" s="48"/>
    </row>
    <row r="647078" spans="4:4">
      <c r="D647078" s="48"/>
    </row>
    <row r="647079" spans="4:4">
      <c r="D647079" s="48"/>
    </row>
    <row r="647080" spans="4:4">
      <c r="D647080" s="48"/>
    </row>
    <row r="647081" spans="4:4">
      <c r="D647081" s="48"/>
    </row>
    <row r="647082" spans="4:4">
      <c r="D647082" s="48"/>
    </row>
    <row r="647083" spans="4:4">
      <c r="D647083" s="48"/>
    </row>
    <row r="647084" spans="4:4">
      <c r="D647084" s="48"/>
    </row>
    <row r="647085" spans="4:4">
      <c r="D647085" s="48"/>
    </row>
    <row r="647086" spans="4:4">
      <c r="D647086" s="48"/>
    </row>
    <row r="647087" spans="4:4">
      <c r="D647087" s="48"/>
    </row>
    <row r="647088" spans="4:4">
      <c r="D647088" s="48"/>
    </row>
    <row r="647089" spans="4:4">
      <c r="D647089" s="48"/>
    </row>
    <row r="647090" spans="4:4">
      <c r="D647090" s="48"/>
    </row>
    <row r="647091" spans="4:4">
      <c r="D647091" s="48"/>
    </row>
    <row r="647092" spans="4:4">
      <c r="D647092" s="48"/>
    </row>
    <row r="647093" spans="4:4">
      <c r="D647093" s="48"/>
    </row>
    <row r="647094" spans="4:4">
      <c r="D647094" s="48"/>
    </row>
    <row r="647095" spans="4:4">
      <c r="D647095" s="48"/>
    </row>
    <row r="647096" spans="4:4">
      <c r="D647096" s="48"/>
    </row>
    <row r="647097" spans="4:4">
      <c r="D647097" s="48"/>
    </row>
    <row r="647098" spans="4:4">
      <c r="D647098" s="48"/>
    </row>
    <row r="647099" spans="4:4">
      <c r="D647099" s="48"/>
    </row>
    <row r="647100" spans="4:4">
      <c r="D647100" s="48"/>
    </row>
    <row r="647101" spans="4:4">
      <c r="D647101" s="48"/>
    </row>
    <row r="647102" spans="4:4">
      <c r="D647102" s="48"/>
    </row>
    <row r="647103" spans="4:4">
      <c r="D647103" s="48"/>
    </row>
    <row r="647104" spans="4:4">
      <c r="D647104" s="48"/>
    </row>
    <row r="647105" spans="4:4">
      <c r="D647105" s="48"/>
    </row>
    <row r="647106" spans="4:4">
      <c r="D647106" s="48"/>
    </row>
    <row r="647107" spans="4:4">
      <c r="D647107" s="48"/>
    </row>
    <row r="647108" spans="4:4">
      <c r="D647108" s="48"/>
    </row>
    <row r="647109" spans="4:4">
      <c r="D647109" s="48"/>
    </row>
    <row r="647110" spans="4:4">
      <c r="D647110" s="48"/>
    </row>
    <row r="647111" spans="4:4">
      <c r="D647111" s="48"/>
    </row>
    <row r="647112" spans="4:4">
      <c r="D647112" s="48"/>
    </row>
    <row r="647113" spans="4:4">
      <c r="D647113" s="48"/>
    </row>
    <row r="647114" spans="4:4">
      <c r="D647114" s="48"/>
    </row>
    <row r="647115" spans="4:4">
      <c r="D647115" s="48"/>
    </row>
    <row r="647116" spans="4:4">
      <c r="D647116" s="48"/>
    </row>
    <row r="647117" spans="4:4">
      <c r="D647117" s="48"/>
    </row>
    <row r="647118" spans="4:4">
      <c r="D647118" s="48"/>
    </row>
    <row r="647119" spans="4:4">
      <c r="D647119" s="48"/>
    </row>
    <row r="647120" spans="4:4">
      <c r="D647120" s="48"/>
    </row>
    <row r="647121" spans="4:4">
      <c r="D647121" s="48"/>
    </row>
    <row r="647122" spans="4:4">
      <c r="D647122" s="48"/>
    </row>
    <row r="647123" spans="4:4">
      <c r="D647123" s="48"/>
    </row>
    <row r="647124" spans="4:4">
      <c r="D647124" s="48"/>
    </row>
    <row r="647125" spans="4:4">
      <c r="D647125" s="48"/>
    </row>
    <row r="647126" spans="4:4">
      <c r="D647126" s="48"/>
    </row>
    <row r="647127" spans="4:4">
      <c r="D647127" s="48"/>
    </row>
    <row r="647128" spans="4:4">
      <c r="D647128" s="48"/>
    </row>
    <row r="647129" spans="4:4">
      <c r="D647129" s="48"/>
    </row>
    <row r="647130" spans="4:4">
      <c r="D647130" s="48"/>
    </row>
    <row r="647131" spans="4:4">
      <c r="D647131" s="48"/>
    </row>
    <row r="647132" spans="4:4">
      <c r="D647132" s="48"/>
    </row>
    <row r="647133" spans="4:4">
      <c r="D647133" s="48"/>
    </row>
    <row r="647134" spans="4:4">
      <c r="D647134" s="48"/>
    </row>
    <row r="647135" spans="4:4">
      <c r="D647135" s="48"/>
    </row>
    <row r="647136" spans="4:4">
      <c r="D647136" s="48"/>
    </row>
    <row r="647137" spans="4:4">
      <c r="D647137" s="48"/>
    </row>
    <row r="647138" spans="4:4">
      <c r="D647138" s="48"/>
    </row>
    <row r="647139" spans="4:4">
      <c r="D647139" s="48"/>
    </row>
    <row r="647140" spans="4:4">
      <c r="D647140" s="48"/>
    </row>
    <row r="647141" spans="4:4">
      <c r="D647141" s="48"/>
    </row>
    <row r="647142" spans="4:4">
      <c r="D647142" s="48"/>
    </row>
    <row r="647143" spans="4:4">
      <c r="D647143" s="48"/>
    </row>
    <row r="647144" spans="4:4">
      <c r="D647144" s="48"/>
    </row>
    <row r="647145" spans="4:4">
      <c r="D647145" s="48"/>
    </row>
    <row r="647146" spans="4:4">
      <c r="D647146" s="48"/>
    </row>
    <row r="647147" spans="4:4">
      <c r="D647147" s="48"/>
    </row>
    <row r="647148" spans="4:4">
      <c r="D647148" s="48"/>
    </row>
    <row r="647149" spans="4:4">
      <c r="D647149" s="48"/>
    </row>
    <row r="647150" spans="4:4">
      <c r="D647150" s="48"/>
    </row>
    <row r="647151" spans="4:4">
      <c r="D647151" s="48"/>
    </row>
    <row r="647152" spans="4:4">
      <c r="D647152" s="48"/>
    </row>
    <row r="647153" spans="4:4">
      <c r="D647153" s="48"/>
    </row>
    <row r="647154" spans="4:4">
      <c r="D647154" s="48"/>
    </row>
    <row r="647155" spans="4:4">
      <c r="D647155" s="48"/>
    </row>
    <row r="647156" spans="4:4">
      <c r="D647156" s="48"/>
    </row>
    <row r="647157" spans="4:4">
      <c r="D647157" s="48"/>
    </row>
    <row r="647158" spans="4:4">
      <c r="D647158" s="48"/>
    </row>
    <row r="647159" spans="4:4">
      <c r="D647159" s="48"/>
    </row>
    <row r="647160" spans="4:4">
      <c r="D647160" s="48"/>
    </row>
    <row r="647161" spans="4:4">
      <c r="D647161" s="48"/>
    </row>
    <row r="647162" spans="4:4">
      <c r="D647162" s="48"/>
    </row>
    <row r="647163" spans="4:4">
      <c r="D647163" s="48"/>
    </row>
    <row r="647164" spans="4:4">
      <c r="D647164" s="48"/>
    </row>
    <row r="647165" spans="4:4">
      <c r="D647165" s="48"/>
    </row>
    <row r="647166" spans="4:4">
      <c r="D647166" s="48"/>
    </row>
    <row r="647167" spans="4:4">
      <c r="D647167" s="48"/>
    </row>
    <row r="647168" spans="4:4">
      <c r="D647168" s="48"/>
    </row>
    <row r="647169" spans="4:4">
      <c r="D647169" s="48"/>
    </row>
    <row r="647170" spans="4:4">
      <c r="D647170" s="48"/>
    </row>
    <row r="647171" spans="4:4">
      <c r="D647171" s="48"/>
    </row>
    <row r="647172" spans="4:4">
      <c r="D647172" s="48"/>
    </row>
    <row r="647173" spans="4:4">
      <c r="D647173" s="48"/>
    </row>
    <row r="647174" spans="4:4">
      <c r="D647174" s="48"/>
    </row>
    <row r="647175" spans="4:4">
      <c r="D647175" s="48"/>
    </row>
    <row r="647176" spans="4:4">
      <c r="D647176" s="48"/>
    </row>
    <row r="647177" spans="4:4">
      <c r="D647177" s="48"/>
    </row>
    <row r="647178" spans="4:4">
      <c r="D647178" s="48"/>
    </row>
    <row r="647179" spans="4:4">
      <c r="D647179" s="48"/>
    </row>
    <row r="647180" spans="4:4">
      <c r="D647180" s="48"/>
    </row>
    <row r="647181" spans="4:4">
      <c r="D647181" s="48"/>
    </row>
    <row r="647182" spans="4:4">
      <c r="D647182" s="48"/>
    </row>
    <row r="647183" spans="4:4">
      <c r="D647183" s="48"/>
    </row>
    <row r="647184" spans="4:4">
      <c r="D647184" s="48"/>
    </row>
    <row r="647185" spans="4:4">
      <c r="D647185" s="48"/>
    </row>
    <row r="647186" spans="4:4">
      <c r="D647186" s="48"/>
    </row>
    <row r="647187" spans="4:4">
      <c r="D647187" s="48"/>
    </row>
    <row r="647188" spans="4:4">
      <c r="D647188" s="48"/>
    </row>
    <row r="647189" spans="4:4">
      <c r="D647189" s="48"/>
    </row>
    <row r="647190" spans="4:4">
      <c r="D647190" s="48"/>
    </row>
    <row r="647191" spans="4:4">
      <c r="D647191" s="48"/>
    </row>
    <row r="647192" spans="4:4">
      <c r="D647192" s="48"/>
    </row>
    <row r="647193" spans="4:4">
      <c r="D647193" s="48"/>
    </row>
    <row r="647194" spans="4:4">
      <c r="D647194" s="48"/>
    </row>
    <row r="647195" spans="4:4">
      <c r="D647195" s="48"/>
    </row>
    <row r="647196" spans="4:4">
      <c r="D647196" s="48"/>
    </row>
    <row r="647197" spans="4:4">
      <c r="D647197" s="48"/>
    </row>
    <row r="647198" spans="4:4">
      <c r="D647198" s="48"/>
    </row>
    <row r="647199" spans="4:4">
      <c r="D647199" s="48"/>
    </row>
    <row r="647200" spans="4:4">
      <c r="D647200" s="48"/>
    </row>
    <row r="647201" spans="4:4">
      <c r="D647201" s="48"/>
    </row>
    <row r="647202" spans="4:4">
      <c r="D647202" s="48"/>
    </row>
    <row r="647203" spans="4:4">
      <c r="D647203" s="48"/>
    </row>
    <row r="647204" spans="4:4">
      <c r="D647204" s="48"/>
    </row>
    <row r="647205" spans="4:4">
      <c r="D647205" s="48"/>
    </row>
    <row r="647206" spans="4:4">
      <c r="D647206" s="48"/>
    </row>
    <row r="647207" spans="4:4">
      <c r="D647207" s="48"/>
    </row>
    <row r="647208" spans="4:4">
      <c r="D647208" s="48"/>
    </row>
    <row r="647209" spans="4:4">
      <c r="D647209" s="48"/>
    </row>
    <row r="647210" spans="4:4">
      <c r="D647210" s="48"/>
    </row>
    <row r="647211" spans="4:4">
      <c r="D647211" s="48"/>
    </row>
    <row r="647212" spans="4:4">
      <c r="D647212" s="48"/>
    </row>
    <row r="647213" spans="4:4">
      <c r="D647213" s="48"/>
    </row>
    <row r="647214" spans="4:4">
      <c r="D647214" s="48"/>
    </row>
    <row r="647215" spans="4:4">
      <c r="D647215" s="48"/>
    </row>
    <row r="647216" spans="4:4">
      <c r="D647216" s="48"/>
    </row>
    <row r="647217" spans="4:4">
      <c r="D647217" s="48"/>
    </row>
    <row r="647218" spans="4:4">
      <c r="D647218" s="48"/>
    </row>
    <row r="647219" spans="4:4">
      <c r="D647219" s="48"/>
    </row>
    <row r="647220" spans="4:4">
      <c r="D647220" s="48"/>
    </row>
    <row r="647221" spans="4:4">
      <c r="D647221" s="48"/>
    </row>
    <row r="647222" spans="4:4">
      <c r="D647222" s="48"/>
    </row>
    <row r="647223" spans="4:4">
      <c r="D647223" s="48"/>
    </row>
    <row r="647224" spans="4:4">
      <c r="D647224" s="48"/>
    </row>
    <row r="647225" spans="4:4">
      <c r="D647225" s="48"/>
    </row>
    <row r="647226" spans="4:4">
      <c r="D647226" s="48"/>
    </row>
    <row r="647227" spans="4:4">
      <c r="D647227" s="48"/>
    </row>
    <row r="647228" spans="4:4">
      <c r="D647228" s="48"/>
    </row>
    <row r="647229" spans="4:4">
      <c r="D647229" s="48"/>
    </row>
    <row r="647230" spans="4:4">
      <c r="D647230" s="48"/>
    </row>
    <row r="647231" spans="4:4">
      <c r="D647231" s="48"/>
    </row>
    <row r="647232" spans="4:4">
      <c r="D647232" s="48"/>
    </row>
    <row r="647233" spans="4:4">
      <c r="D647233" s="48"/>
    </row>
    <row r="647234" spans="4:4">
      <c r="D647234" s="48"/>
    </row>
    <row r="647235" spans="4:4">
      <c r="D647235" s="48"/>
    </row>
    <row r="647236" spans="4:4">
      <c r="D647236" s="48"/>
    </row>
    <row r="647237" spans="4:4">
      <c r="D647237" s="48"/>
    </row>
    <row r="647238" spans="4:4">
      <c r="D647238" s="48"/>
    </row>
    <row r="647239" spans="4:4">
      <c r="D647239" s="48"/>
    </row>
    <row r="647240" spans="4:4">
      <c r="D647240" s="48"/>
    </row>
    <row r="647241" spans="4:4">
      <c r="D647241" s="48"/>
    </row>
    <row r="647242" spans="4:4">
      <c r="D647242" s="48"/>
    </row>
    <row r="647243" spans="4:4">
      <c r="D647243" s="48"/>
    </row>
    <row r="647244" spans="4:4">
      <c r="D647244" s="48"/>
    </row>
    <row r="647245" spans="4:4">
      <c r="D647245" s="48"/>
    </row>
    <row r="647246" spans="4:4">
      <c r="D647246" s="48"/>
    </row>
    <row r="647247" spans="4:4">
      <c r="D647247" s="48"/>
    </row>
    <row r="647248" spans="4:4">
      <c r="D647248" s="48"/>
    </row>
    <row r="647249" spans="4:4">
      <c r="D647249" s="48"/>
    </row>
    <row r="647250" spans="4:4">
      <c r="D647250" s="48"/>
    </row>
    <row r="647251" spans="4:4">
      <c r="D647251" s="48"/>
    </row>
    <row r="647252" spans="4:4">
      <c r="D647252" s="48"/>
    </row>
    <row r="647253" spans="4:4">
      <c r="D647253" s="48"/>
    </row>
    <row r="647254" spans="4:4">
      <c r="D647254" s="48"/>
    </row>
    <row r="647255" spans="4:4">
      <c r="D647255" s="48"/>
    </row>
    <row r="647256" spans="4:4">
      <c r="D647256" s="48"/>
    </row>
    <row r="647257" spans="4:4">
      <c r="D647257" s="48"/>
    </row>
    <row r="647258" spans="4:4">
      <c r="D647258" s="48"/>
    </row>
    <row r="647259" spans="4:4">
      <c r="D647259" s="48"/>
    </row>
    <row r="647260" spans="4:4">
      <c r="D647260" s="48"/>
    </row>
    <row r="647261" spans="4:4">
      <c r="D647261" s="48"/>
    </row>
    <row r="647262" spans="4:4">
      <c r="D647262" s="48"/>
    </row>
    <row r="647263" spans="4:4">
      <c r="D647263" s="48"/>
    </row>
    <row r="647264" spans="4:4">
      <c r="D647264" s="48"/>
    </row>
    <row r="647265" spans="4:4">
      <c r="D647265" s="48"/>
    </row>
    <row r="647266" spans="4:4">
      <c r="D647266" s="48"/>
    </row>
    <row r="647267" spans="4:4">
      <c r="D647267" s="48"/>
    </row>
    <row r="647268" spans="4:4">
      <c r="D647268" s="48"/>
    </row>
    <row r="647269" spans="4:4">
      <c r="D647269" s="48"/>
    </row>
    <row r="647270" spans="4:4">
      <c r="D647270" s="48"/>
    </row>
    <row r="647271" spans="4:4">
      <c r="D647271" s="48"/>
    </row>
    <row r="647272" spans="4:4">
      <c r="D647272" s="48"/>
    </row>
    <row r="647273" spans="4:4">
      <c r="D647273" s="48"/>
    </row>
    <row r="647274" spans="4:4">
      <c r="D647274" s="48"/>
    </row>
    <row r="647275" spans="4:4">
      <c r="D647275" s="48"/>
    </row>
    <row r="647276" spans="4:4">
      <c r="D647276" s="48"/>
    </row>
    <row r="647277" spans="4:4">
      <c r="D647277" s="48"/>
    </row>
    <row r="647278" spans="4:4">
      <c r="D647278" s="48"/>
    </row>
    <row r="647279" spans="4:4">
      <c r="D647279" s="48"/>
    </row>
    <row r="647280" spans="4:4">
      <c r="D647280" s="48"/>
    </row>
    <row r="647281" spans="4:4">
      <c r="D647281" s="48"/>
    </row>
    <row r="647282" spans="4:4">
      <c r="D647282" s="48"/>
    </row>
    <row r="647283" spans="4:4">
      <c r="D647283" s="48"/>
    </row>
    <row r="647284" spans="4:4">
      <c r="D647284" s="48"/>
    </row>
    <row r="647285" spans="4:4">
      <c r="D647285" s="48"/>
    </row>
    <row r="647286" spans="4:4">
      <c r="D647286" s="48"/>
    </row>
    <row r="647287" spans="4:4">
      <c r="D647287" s="48"/>
    </row>
    <row r="647288" spans="4:4">
      <c r="D647288" s="48"/>
    </row>
    <row r="647289" spans="4:4">
      <c r="D647289" s="48"/>
    </row>
    <row r="647290" spans="4:4">
      <c r="D647290" s="48"/>
    </row>
    <row r="647291" spans="4:4">
      <c r="D647291" s="48"/>
    </row>
    <row r="647292" spans="4:4">
      <c r="D647292" s="48"/>
    </row>
    <row r="647293" spans="4:4">
      <c r="D647293" s="48"/>
    </row>
    <row r="647294" spans="4:4">
      <c r="D647294" s="48"/>
    </row>
    <row r="647295" spans="4:4">
      <c r="D647295" s="48"/>
    </row>
    <row r="647296" spans="4:4">
      <c r="D647296" s="48"/>
    </row>
    <row r="647297" spans="4:4">
      <c r="D647297" s="48"/>
    </row>
    <row r="647298" spans="4:4">
      <c r="D647298" s="48"/>
    </row>
    <row r="647299" spans="4:4">
      <c r="D647299" s="48"/>
    </row>
    <row r="647300" spans="4:4">
      <c r="D647300" s="48"/>
    </row>
    <row r="647301" spans="4:4">
      <c r="D647301" s="48"/>
    </row>
    <row r="647302" spans="4:4">
      <c r="D647302" s="48"/>
    </row>
    <row r="647303" spans="4:4">
      <c r="D647303" s="48"/>
    </row>
    <row r="647304" spans="4:4">
      <c r="D647304" s="48"/>
    </row>
    <row r="647305" spans="4:4">
      <c r="D647305" s="48"/>
    </row>
    <row r="647306" spans="4:4">
      <c r="D647306" s="48"/>
    </row>
    <row r="647307" spans="4:4">
      <c r="D647307" s="48"/>
    </row>
    <row r="647308" spans="4:4">
      <c r="D647308" s="48"/>
    </row>
    <row r="647309" spans="4:4">
      <c r="D647309" s="48"/>
    </row>
    <row r="647310" spans="4:4">
      <c r="D647310" s="48"/>
    </row>
    <row r="647311" spans="4:4">
      <c r="D647311" s="48"/>
    </row>
    <row r="647312" spans="4:4">
      <c r="D647312" s="48"/>
    </row>
    <row r="647313" spans="4:4">
      <c r="D647313" s="48"/>
    </row>
    <row r="647314" spans="4:4">
      <c r="D647314" s="48"/>
    </row>
    <row r="647315" spans="4:4">
      <c r="D647315" s="48"/>
    </row>
    <row r="647316" spans="4:4">
      <c r="D647316" s="48"/>
    </row>
    <row r="647317" spans="4:4">
      <c r="D647317" s="48"/>
    </row>
    <row r="647318" spans="4:4">
      <c r="D647318" s="48"/>
    </row>
    <row r="647319" spans="4:4">
      <c r="D647319" s="48"/>
    </row>
    <row r="647320" spans="4:4">
      <c r="D647320" s="48"/>
    </row>
    <row r="647321" spans="4:4">
      <c r="D647321" s="48"/>
    </row>
    <row r="647322" spans="4:4">
      <c r="D647322" s="48"/>
    </row>
    <row r="647323" spans="4:4">
      <c r="D647323" s="48"/>
    </row>
    <row r="647324" spans="4:4">
      <c r="D647324" s="48"/>
    </row>
    <row r="647325" spans="4:4">
      <c r="D647325" s="48"/>
    </row>
    <row r="647326" spans="4:4">
      <c r="D647326" s="48"/>
    </row>
    <row r="647327" spans="4:4">
      <c r="D647327" s="48"/>
    </row>
    <row r="647328" spans="4:4">
      <c r="D647328" s="48"/>
    </row>
    <row r="647329" spans="4:4">
      <c r="D647329" s="48"/>
    </row>
    <row r="647330" spans="4:4">
      <c r="D647330" s="48"/>
    </row>
    <row r="647331" spans="4:4">
      <c r="D647331" s="48"/>
    </row>
    <row r="647332" spans="4:4">
      <c r="D647332" s="48"/>
    </row>
    <row r="647333" spans="4:4">
      <c r="D647333" s="48"/>
    </row>
    <row r="647334" spans="4:4">
      <c r="D647334" s="48"/>
    </row>
    <row r="647335" spans="4:4">
      <c r="D647335" s="48"/>
    </row>
    <row r="647336" spans="4:4">
      <c r="D647336" s="48"/>
    </row>
    <row r="647337" spans="4:4">
      <c r="D647337" s="48"/>
    </row>
    <row r="647338" spans="4:4">
      <c r="D647338" s="48"/>
    </row>
    <row r="647339" spans="4:4">
      <c r="D647339" s="48"/>
    </row>
    <row r="647340" spans="4:4">
      <c r="D647340" s="48"/>
    </row>
    <row r="647341" spans="4:4">
      <c r="D647341" s="48"/>
    </row>
    <row r="647342" spans="4:4">
      <c r="D647342" s="48"/>
    </row>
    <row r="647343" spans="4:4">
      <c r="D647343" s="48"/>
    </row>
    <row r="647344" spans="4:4">
      <c r="D647344" s="48"/>
    </row>
    <row r="647345" spans="4:4">
      <c r="D647345" s="48"/>
    </row>
    <row r="647346" spans="4:4">
      <c r="D647346" s="48"/>
    </row>
    <row r="647347" spans="4:4">
      <c r="D647347" s="48"/>
    </row>
    <row r="647348" spans="4:4">
      <c r="D647348" s="48"/>
    </row>
    <row r="647349" spans="4:4">
      <c r="D647349" s="48"/>
    </row>
    <row r="647350" spans="4:4">
      <c r="D647350" s="48"/>
    </row>
    <row r="647351" spans="4:4">
      <c r="D647351" s="48"/>
    </row>
    <row r="647352" spans="4:4">
      <c r="D647352" s="48"/>
    </row>
    <row r="647353" spans="4:4">
      <c r="D647353" s="48"/>
    </row>
    <row r="647354" spans="4:4">
      <c r="D647354" s="48"/>
    </row>
    <row r="647355" spans="4:4">
      <c r="D647355" s="48"/>
    </row>
    <row r="647356" spans="4:4">
      <c r="D647356" s="48"/>
    </row>
    <row r="647357" spans="4:4">
      <c r="D647357" s="48"/>
    </row>
    <row r="647358" spans="4:4">
      <c r="D647358" s="48"/>
    </row>
    <row r="647359" spans="4:4">
      <c r="D647359" s="48"/>
    </row>
    <row r="647360" spans="4:4">
      <c r="D647360" s="48"/>
    </row>
    <row r="647361" spans="4:4">
      <c r="D647361" s="48"/>
    </row>
    <row r="647362" spans="4:4">
      <c r="D647362" s="48"/>
    </row>
    <row r="647363" spans="4:4">
      <c r="D647363" s="48"/>
    </row>
    <row r="647364" spans="4:4">
      <c r="D647364" s="48"/>
    </row>
    <row r="647365" spans="4:4">
      <c r="D647365" s="48"/>
    </row>
    <row r="647366" spans="4:4">
      <c r="D647366" s="48"/>
    </row>
    <row r="647367" spans="4:4">
      <c r="D647367" s="48"/>
    </row>
    <row r="647368" spans="4:4">
      <c r="D647368" s="48"/>
    </row>
    <row r="647369" spans="4:4">
      <c r="D647369" s="48"/>
    </row>
    <row r="647370" spans="4:4">
      <c r="D647370" s="48"/>
    </row>
    <row r="647371" spans="4:4">
      <c r="D647371" s="48"/>
    </row>
    <row r="647372" spans="4:4">
      <c r="D647372" s="48"/>
    </row>
    <row r="647373" spans="4:4">
      <c r="D647373" s="48"/>
    </row>
    <row r="647374" spans="4:4">
      <c r="D647374" s="48"/>
    </row>
    <row r="647375" spans="4:4">
      <c r="D647375" s="48"/>
    </row>
    <row r="647376" spans="4:4">
      <c r="D647376" s="48"/>
    </row>
    <row r="647377" spans="4:4">
      <c r="D647377" s="48"/>
    </row>
    <row r="647378" spans="4:4">
      <c r="D647378" s="48"/>
    </row>
    <row r="647379" spans="4:4">
      <c r="D647379" s="48"/>
    </row>
    <row r="647380" spans="4:4">
      <c r="D647380" s="48"/>
    </row>
    <row r="647381" spans="4:4">
      <c r="D647381" s="48"/>
    </row>
    <row r="647382" spans="4:4">
      <c r="D647382" s="48"/>
    </row>
    <row r="647383" spans="4:4">
      <c r="D647383" s="48"/>
    </row>
    <row r="647384" spans="4:4">
      <c r="D647384" s="48"/>
    </row>
    <row r="647385" spans="4:4">
      <c r="D647385" s="48"/>
    </row>
    <row r="647386" spans="4:4">
      <c r="D647386" s="48"/>
    </row>
    <row r="647387" spans="4:4">
      <c r="D647387" s="48"/>
    </row>
    <row r="647388" spans="4:4">
      <c r="D647388" s="48"/>
    </row>
    <row r="647389" spans="4:4">
      <c r="D647389" s="48"/>
    </row>
    <row r="647390" spans="4:4">
      <c r="D647390" s="48"/>
    </row>
    <row r="647391" spans="4:4">
      <c r="D647391" s="48"/>
    </row>
    <row r="647392" spans="4:4">
      <c r="D647392" s="48"/>
    </row>
    <row r="647393" spans="4:4">
      <c r="D647393" s="48"/>
    </row>
    <row r="647394" spans="4:4">
      <c r="D647394" s="48"/>
    </row>
    <row r="647395" spans="4:4">
      <c r="D647395" s="48"/>
    </row>
    <row r="647396" spans="4:4">
      <c r="D647396" s="48"/>
    </row>
    <row r="647397" spans="4:4">
      <c r="D647397" s="48"/>
    </row>
    <row r="647398" spans="4:4">
      <c r="D647398" s="48"/>
    </row>
    <row r="647399" spans="4:4">
      <c r="D647399" s="48"/>
    </row>
    <row r="647400" spans="4:4">
      <c r="D647400" s="48"/>
    </row>
    <row r="647401" spans="4:4">
      <c r="D647401" s="48"/>
    </row>
    <row r="647402" spans="4:4">
      <c r="D647402" s="48"/>
    </row>
    <row r="647403" spans="4:4">
      <c r="D647403" s="48"/>
    </row>
    <row r="647404" spans="4:4">
      <c r="D647404" s="48"/>
    </row>
    <row r="647405" spans="4:4">
      <c r="D647405" s="48"/>
    </row>
    <row r="647406" spans="4:4">
      <c r="D647406" s="48"/>
    </row>
    <row r="647407" spans="4:4">
      <c r="D647407" s="48"/>
    </row>
    <row r="647408" spans="4:4">
      <c r="D647408" s="48"/>
    </row>
    <row r="647409" spans="4:4">
      <c r="D647409" s="48"/>
    </row>
    <row r="647410" spans="4:4">
      <c r="D647410" s="48"/>
    </row>
    <row r="647411" spans="4:4">
      <c r="D647411" s="48"/>
    </row>
    <row r="647412" spans="4:4">
      <c r="D647412" s="48"/>
    </row>
    <row r="647413" spans="4:4">
      <c r="D647413" s="48"/>
    </row>
    <row r="647414" spans="4:4">
      <c r="D647414" s="48"/>
    </row>
    <row r="647415" spans="4:4">
      <c r="D647415" s="48"/>
    </row>
    <row r="647416" spans="4:4">
      <c r="D647416" s="48"/>
    </row>
    <row r="647417" spans="4:4">
      <c r="D647417" s="48"/>
    </row>
    <row r="647418" spans="4:4">
      <c r="D647418" s="48"/>
    </row>
    <row r="647419" spans="4:4">
      <c r="D647419" s="48"/>
    </row>
    <row r="647420" spans="4:4">
      <c r="D647420" s="48"/>
    </row>
    <row r="647421" spans="4:4">
      <c r="D647421" s="48"/>
    </row>
    <row r="647422" spans="4:4">
      <c r="D647422" s="48"/>
    </row>
    <row r="647423" spans="4:4">
      <c r="D647423" s="48"/>
    </row>
    <row r="647424" spans="4:4">
      <c r="D647424" s="48"/>
    </row>
    <row r="647425" spans="4:4">
      <c r="D647425" s="48"/>
    </row>
    <row r="647426" spans="4:4">
      <c r="D647426" s="48"/>
    </row>
    <row r="647427" spans="4:4">
      <c r="D647427" s="48"/>
    </row>
    <row r="647428" spans="4:4">
      <c r="D647428" s="48"/>
    </row>
    <row r="647429" spans="4:4">
      <c r="D647429" s="48"/>
    </row>
    <row r="647430" spans="4:4">
      <c r="D647430" s="48"/>
    </row>
    <row r="647431" spans="4:4">
      <c r="D647431" s="48"/>
    </row>
    <row r="647432" spans="4:4">
      <c r="D647432" s="48"/>
    </row>
    <row r="647433" spans="4:4">
      <c r="D647433" s="48"/>
    </row>
    <row r="647434" spans="4:4">
      <c r="D647434" s="48"/>
    </row>
    <row r="647435" spans="4:4">
      <c r="D647435" s="48"/>
    </row>
    <row r="647436" spans="4:4">
      <c r="D647436" s="48"/>
    </row>
    <row r="647437" spans="4:4">
      <c r="D647437" s="48"/>
    </row>
    <row r="647438" spans="4:4">
      <c r="D647438" s="48"/>
    </row>
    <row r="647439" spans="4:4">
      <c r="D647439" s="48"/>
    </row>
    <row r="647440" spans="4:4">
      <c r="D647440" s="48"/>
    </row>
    <row r="647441" spans="4:4">
      <c r="D647441" s="48"/>
    </row>
    <row r="647442" spans="4:4">
      <c r="D647442" s="48"/>
    </row>
    <row r="647443" spans="4:4">
      <c r="D647443" s="48"/>
    </row>
    <row r="647444" spans="4:4">
      <c r="D647444" s="48"/>
    </row>
    <row r="647445" spans="4:4">
      <c r="D647445" s="48"/>
    </row>
    <row r="647446" spans="4:4">
      <c r="D647446" s="48"/>
    </row>
    <row r="647447" spans="4:4">
      <c r="D647447" s="48"/>
    </row>
    <row r="647448" spans="4:4">
      <c r="D647448" s="48"/>
    </row>
    <row r="647449" spans="4:4">
      <c r="D647449" s="48"/>
    </row>
    <row r="647450" spans="4:4">
      <c r="D647450" s="48"/>
    </row>
    <row r="647451" spans="4:4">
      <c r="D647451" s="48"/>
    </row>
    <row r="647452" spans="4:4">
      <c r="D647452" s="48"/>
    </row>
    <row r="647453" spans="4:4">
      <c r="D647453" s="48"/>
    </row>
    <row r="647454" spans="4:4">
      <c r="D647454" s="48"/>
    </row>
    <row r="647455" spans="4:4">
      <c r="D647455" s="48"/>
    </row>
    <row r="647456" spans="4:4">
      <c r="D647456" s="48"/>
    </row>
    <row r="647457" spans="4:4">
      <c r="D647457" s="48"/>
    </row>
    <row r="647458" spans="4:4">
      <c r="D647458" s="48"/>
    </row>
    <row r="647459" spans="4:4">
      <c r="D647459" s="48"/>
    </row>
    <row r="647460" spans="4:4">
      <c r="D647460" s="48"/>
    </row>
    <row r="647461" spans="4:4">
      <c r="D647461" s="48"/>
    </row>
    <row r="647462" spans="4:4">
      <c r="D647462" s="48"/>
    </row>
    <row r="647463" spans="4:4">
      <c r="D647463" s="48"/>
    </row>
    <row r="647464" spans="4:4">
      <c r="D647464" s="48"/>
    </row>
    <row r="647465" spans="4:4">
      <c r="D647465" s="48"/>
    </row>
    <row r="647466" spans="4:4">
      <c r="D647466" s="48"/>
    </row>
    <row r="647467" spans="4:4">
      <c r="D647467" s="48"/>
    </row>
    <row r="647468" spans="4:4">
      <c r="D647468" s="48"/>
    </row>
    <row r="647469" spans="4:4">
      <c r="D647469" s="48"/>
    </row>
    <row r="647470" spans="4:4">
      <c r="D647470" s="48"/>
    </row>
    <row r="647471" spans="4:4">
      <c r="D647471" s="48"/>
    </row>
    <row r="647472" spans="4:4">
      <c r="D647472" s="48"/>
    </row>
    <row r="647473" spans="4:4">
      <c r="D647473" s="48"/>
    </row>
    <row r="647474" spans="4:4">
      <c r="D647474" s="48"/>
    </row>
    <row r="647475" spans="4:4">
      <c r="D647475" s="48"/>
    </row>
    <row r="647476" spans="4:4">
      <c r="D647476" s="48"/>
    </row>
    <row r="647477" spans="4:4">
      <c r="D647477" s="48"/>
    </row>
    <row r="647478" spans="4:4">
      <c r="D647478" s="48"/>
    </row>
    <row r="647479" spans="4:4">
      <c r="D647479" s="48"/>
    </row>
    <row r="647480" spans="4:4">
      <c r="D647480" s="48"/>
    </row>
    <row r="647481" spans="4:4">
      <c r="D647481" s="48"/>
    </row>
    <row r="647482" spans="4:4">
      <c r="D647482" s="48"/>
    </row>
    <row r="647483" spans="4:4">
      <c r="D647483" s="48"/>
    </row>
    <row r="647484" spans="4:4">
      <c r="D647484" s="48"/>
    </row>
    <row r="647485" spans="4:4">
      <c r="D647485" s="48"/>
    </row>
    <row r="647486" spans="4:4">
      <c r="D647486" s="48"/>
    </row>
    <row r="647487" spans="4:4">
      <c r="D647487" s="48"/>
    </row>
    <row r="647488" spans="4:4">
      <c r="D647488" s="48"/>
    </row>
    <row r="647489" spans="4:4">
      <c r="D647489" s="48"/>
    </row>
    <row r="647490" spans="4:4">
      <c r="D647490" s="48"/>
    </row>
    <row r="647491" spans="4:4">
      <c r="D647491" s="48"/>
    </row>
    <row r="647492" spans="4:4">
      <c r="D647492" s="48"/>
    </row>
    <row r="647493" spans="4:4">
      <c r="D647493" s="48"/>
    </row>
    <row r="647494" spans="4:4">
      <c r="D647494" s="48"/>
    </row>
    <row r="647495" spans="4:4">
      <c r="D647495" s="48"/>
    </row>
    <row r="647496" spans="4:4">
      <c r="D647496" s="48"/>
    </row>
    <row r="647497" spans="4:4">
      <c r="D647497" s="48"/>
    </row>
    <row r="647498" spans="4:4">
      <c r="D647498" s="48"/>
    </row>
    <row r="647499" spans="4:4">
      <c r="D647499" s="48"/>
    </row>
    <row r="647500" spans="4:4">
      <c r="D647500" s="48"/>
    </row>
    <row r="647501" spans="4:4">
      <c r="D647501" s="48"/>
    </row>
    <row r="647502" spans="4:4">
      <c r="D647502" s="48"/>
    </row>
    <row r="647503" spans="4:4">
      <c r="D647503" s="48"/>
    </row>
    <row r="647504" spans="4:4">
      <c r="D647504" s="48"/>
    </row>
    <row r="647505" spans="4:4">
      <c r="D647505" s="48"/>
    </row>
    <row r="647506" spans="4:4">
      <c r="D647506" s="48"/>
    </row>
    <row r="647507" spans="4:4">
      <c r="D647507" s="48"/>
    </row>
    <row r="647508" spans="4:4">
      <c r="D647508" s="48"/>
    </row>
    <row r="647509" spans="4:4">
      <c r="D647509" s="48"/>
    </row>
    <row r="647510" spans="4:4">
      <c r="D647510" s="48"/>
    </row>
    <row r="647511" spans="4:4">
      <c r="D647511" s="48"/>
    </row>
    <row r="647512" spans="4:4">
      <c r="D647512" s="48"/>
    </row>
    <row r="647513" spans="4:4">
      <c r="D647513" s="48"/>
    </row>
    <row r="647514" spans="4:4">
      <c r="D647514" s="48"/>
    </row>
    <row r="647515" spans="4:4">
      <c r="D647515" s="48"/>
    </row>
    <row r="647516" spans="4:4">
      <c r="D647516" s="48"/>
    </row>
    <row r="647517" spans="4:4">
      <c r="D647517" s="48"/>
    </row>
    <row r="647518" spans="4:4">
      <c r="D647518" s="48"/>
    </row>
    <row r="647519" spans="4:4">
      <c r="D647519" s="48"/>
    </row>
    <row r="647520" spans="4:4">
      <c r="D647520" s="48"/>
    </row>
    <row r="647521" spans="4:4">
      <c r="D647521" s="48"/>
    </row>
    <row r="647522" spans="4:4">
      <c r="D647522" s="48"/>
    </row>
    <row r="647523" spans="4:4">
      <c r="D647523" s="48"/>
    </row>
    <row r="647524" spans="4:4">
      <c r="D647524" s="48"/>
    </row>
    <row r="647525" spans="4:4">
      <c r="D647525" s="48"/>
    </row>
    <row r="647526" spans="4:4">
      <c r="D647526" s="48"/>
    </row>
    <row r="647527" spans="4:4">
      <c r="D647527" s="48"/>
    </row>
    <row r="647528" spans="4:4">
      <c r="D647528" s="48"/>
    </row>
    <row r="647529" spans="4:4">
      <c r="D647529" s="48"/>
    </row>
    <row r="647530" spans="4:4">
      <c r="D647530" s="48"/>
    </row>
    <row r="647531" spans="4:4">
      <c r="D647531" s="48"/>
    </row>
    <row r="647532" spans="4:4">
      <c r="D647532" s="48"/>
    </row>
    <row r="647533" spans="4:4">
      <c r="D647533" s="48"/>
    </row>
    <row r="647534" spans="4:4">
      <c r="D647534" s="48"/>
    </row>
    <row r="647535" spans="4:4">
      <c r="D647535" s="48"/>
    </row>
    <row r="647536" spans="4:4">
      <c r="D647536" s="48"/>
    </row>
    <row r="647537" spans="4:4">
      <c r="D647537" s="48"/>
    </row>
    <row r="647538" spans="4:4">
      <c r="D647538" s="48"/>
    </row>
    <row r="647539" spans="4:4">
      <c r="D647539" s="48"/>
    </row>
    <row r="647540" spans="4:4">
      <c r="D647540" s="48"/>
    </row>
    <row r="647541" spans="4:4">
      <c r="D647541" s="48"/>
    </row>
    <row r="647542" spans="4:4">
      <c r="D647542" s="48"/>
    </row>
    <row r="647543" spans="4:4">
      <c r="D647543" s="48"/>
    </row>
    <row r="647544" spans="4:4">
      <c r="D647544" s="48"/>
    </row>
    <row r="647545" spans="4:4">
      <c r="D647545" s="48"/>
    </row>
    <row r="647546" spans="4:4">
      <c r="D647546" s="48"/>
    </row>
    <row r="647547" spans="4:4">
      <c r="D647547" s="48"/>
    </row>
    <row r="647548" spans="4:4">
      <c r="D647548" s="48"/>
    </row>
    <row r="647549" spans="4:4">
      <c r="D647549" s="48"/>
    </row>
    <row r="647550" spans="4:4">
      <c r="D647550" s="48"/>
    </row>
    <row r="647551" spans="4:4">
      <c r="D647551" s="48"/>
    </row>
    <row r="647552" spans="4:4">
      <c r="D647552" s="48"/>
    </row>
    <row r="647553" spans="4:4">
      <c r="D647553" s="48"/>
    </row>
    <row r="647554" spans="4:4">
      <c r="D647554" s="48"/>
    </row>
    <row r="647555" spans="4:4">
      <c r="D647555" s="48"/>
    </row>
    <row r="647556" spans="4:4">
      <c r="D647556" s="48"/>
    </row>
    <row r="647557" spans="4:4">
      <c r="D647557" s="48"/>
    </row>
    <row r="647558" spans="4:4">
      <c r="D647558" s="48"/>
    </row>
    <row r="647559" spans="4:4">
      <c r="D647559" s="48"/>
    </row>
    <row r="647560" spans="4:4">
      <c r="D647560" s="48"/>
    </row>
    <row r="647561" spans="4:4">
      <c r="D647561" s="48"/>
    </row>
    <row r="647562" spans="4:4">
      <c r="D647562" s="48"/>
    </row>
    <row r="647563" spans="4:4">
      <c r="D647563" s="48"/>
    </row>
    <row r="647564" spans="4:4">
      <c r="D647564" s="48"/>
    </row>
    <row r="647565" spans="4:4">
      <c r="D647565" s="48"/>
    </row>
    <row r="647566" spans="4:4">
      <c r="D647566" s="48"/>
    </row>
    <row r="647567" spans="4:4">
      <c r="D647567" s="48"/>
    </row>
    <row r="647568" spans="4:4">
      <c r="D647568" s="48"/>
    </row>
    <row r="647569" spans="4:4">
      <c r="D647569" s="48"/>
    </row>
    <row r="647570" spans="4:4">
      <c r="D647570" s="48"/>
    </row>
    <row r="647571" spans="4:4">
      <c r="D647571" s="48"/>
    </row>
    <row r="647572" spans="4:4">
      <c r="D647572" s="48"/>
    </row>
    <row r="647573" spans="4:4">
      <c r="D647573" s="48"/>
    </row>
    <row r="647574" spans="4:4">
      <c r="D647574" s="48"/>
    </row>
    <row r="647575" spans="4:4">
      <c r="D647575" s="48"/>
    </row>
    <row r="647576" spans="4:4">
      <c r="D647576" s="48"/>
    </row>
    <row r="647577" spans="4:4">
      <c r="D647577" s="48"/>
    </row>
    <row r="647578" spans="4:4">
      <c r="D647578" s="48"/>
    </row>
    <row r="647579" spans="4:4">
      <c r="D647579" s="48"/>
    </row>
    <row r="647580" spans="4:4">
      <c r="D647580" s="48"/>
    </row>
    <row r="647581" spans="4:4">
      <c r="D647581" s="48"/>
    </row>
    <row r="647582" spans="4:4">
      <c r="D647582" s="48"/>
    </row>
    <row r="647583" spans="4:4">
      <c r="D647583" s="48"/>
    </row>
    <row r="647584" spans="4:4">
      <c r="D647584" s="48"/>
    </row>
    <row r="647585" spans="4:4">
      <c r="D647585" s="48"/>
    </row>
    <row r="647586" spans="4:4">
      <c r="D647586" s="48"/>
    </row>
    <row r="647587" spans="4:4">
      <c r="D647587" s="48"/>
    </row>
    <row r="647588" spans="4:4">
      <c r="D647588" s="48"/>
    </row>
    <row r="647589" spans="4:4">
      <c r="D647589" s="48"/>
    </row>
    <row r="647590" spans="4:4">
      <c r="D647590" s="48"/>
    </row>
    <row r="647591" spans="4:4">
      <c r="D647591" s="48"/>
    </row>
    <row r="647592" spans="4:4">
      <c r="D647592" s="48"/>
    </row>
    <row r="647593" spans="4:4">
      <c r="D647593" s="48"/>
    </row>
    <row r="647594" spans="4:4">
      <c r="D647594" s="48"/>
    </row>
    <row r="647595" spans="4:4">
      <c r="D647595" s="48"/>
    </row>
    <row r="647596" spans="4:4">
      <c r="D647596" s="48"/>
    </row>
    <row r="647597" spans="4:4">
      <c r="D647597" s="48"/>
    </row>
    <row r="647598" spans="4:4">
      <c r="D647598" s="48"/>
    </row>
    <row r="647599" spans="4:4">
      <c r="D647599" s="48"/>
    </row>
    <row r="647600" spans="4:4">
      <c r="D647600" s="48"/>
    </row>
    <row r="647601" spans="4:4">
      <c r="D647601" s="48"/>
    </row>
    <row r="647602" spans="4:4">
      <c r="D647602" s="48"/>
    </row>
    <row r="647603" spans="4:4">
      <c r="D647603" s="48"/>
    </row>
    <row r="647604" spans="4:4">
      <c r="D647604" s="48"/>
    </row>
    <row r="647605" spans="4:4">
      <c r="D647605" s="48"/>
    </row>
    <row r="647606" spans="4:4">
      <c r="D647606" s="48"/>
    </row>
    <row r="647607" spans="4:4">
      <c r="D647607" s="48"/>
    </row>
    <row r="647608" spans="4:4">
      <c r="D647608" s="48"/>
    </row>
    <row r="647609" spans="4:4">
      <c r="D647609" s="48"/>
    </row>
    <row r="647610" spans="4:4">
      <c r="D647610" s="48"/>
    </row>
    <row r="647611" spans="4:4">
      <c r="D647611" s="48"/>
    </row>
    <row r="647612" spans="4:4">
      <c r="D647612" s="48"/>
    </row>
    <row r="647613" spans="4:4">
      <c r="D647613" s="48"/>
    </row>
    <row r="647614" spans="4:4">
      <c r="D647614" s="48"/>
    </row>
    <row r="647615" spans="4:4">
      <c r="D647615" s="48"/>
    </row>
    <row r="647616" spans="4:4">
      <c r="D647616" s="48"/>
    </row>
    <row r="647617" spans="4:4">
      <c r="D647617" s="48"/>
    </row>
    <row r="647618" spans="4:4">
      <c r="D647618" s="48"/>
    </row>
    <row r="647619" spans="4:4">
      <c r="D647619" s="48"/>
    </row>
    <row r="647620" spans="4:4">
      <c r="D647620" s="48"/>
    </row>
    <row r="647621" spans="4:4">
      <c r="D647621" s="48"/>
    </row>
    <row r="647622" spans="4:4">
      <c r="D647622" s="48"/>
    </row>
    <row r="647623" spans="4:4">
      <c r="D647623" s="48"/>
    </row>
    <row r="647624" spans="4:4">
      <c r="D647624" s="48"/>
    </row>
    <row r="647625" spans="4:4">
      <c r="D647625" s="48"/>
    </row>
    <row r="647626" spans="4:4">
      <c r="D647626" s="48"/>
    </row>
    <row r="647627" spans="4:4">
      <c r="D647627" s="48"/>
    </row>
    <row r="647628" spans="4:4">
      <c r="D647628" s="48"/>
    </row>
    <row r="647629" spans="4:4">
      <c r="D647629" s="48"/>
    </row>
    <row r="647630" spans="4:4">
      <c r="D647630" s="48"/>
    </row>
    <row r="647631" spans="4:4">
      <c r="D647631" s="48"/>
    </row>
    <row r="647632" spans="4:4">
      <c r="D647632" s="48"/>
    </row>
    <row r="647633" spans="4:4">
      <c r="D647633" s="48"/>
    </row>
    <row r="647634" spans="4:4">
      <c r="D647634" s="48"/>
    </row>
    <row r="647635" spans="4:4">
      <c r="D647635" s="48"/>
    </row>
    <row r="647636" spans="4:4">
      <c r="D647636" s="48"/>
    </row>
    <row r="647637" spans="4:4">
      <c r="D647637" s="48"/>
    </row>
    <row r="647638" spans="4:4">
      <c r="D647638" s="48"/>
    </row>
    <row r="647639" spans="4:4">
      <c r="D647639" s="48"/>
    </row>
    <row r="647640" spans="4:4">
      <c r="D647640" s="48"/>
    </row>
    <row r="647641" spans="4:4">
      <c r="D647641" s="48"/>
    </row>
    <row r="647642" spans="4:4">
      <c r="D647642" s="48"/>
    </row>
    <row r="647643" spans="4:4">
      <c r="D647643" s="48"/>
    </row>
    <row r="647644" spans="4:4">
      <c r="D647644" s="48"/>
    </row>
    <row r="647645" spans="4:4">
      <c r="D647645" s="48"/>
    </row>
    <row r="647646" spans="4:4">
      <c r="D647646" s="48"/>
    </row>
    <row r="647647" spans="4:4">
      <c r="D647647" s="48"/>
    </row>
    <row r="647648" spans="4:4">
      <c r="D647648" s="48"/>
    </row>
    <row r="647649" spans="4:4">
      <c r="D647649" s="48"/>
    </row>
    <row r="647650" spans="4:4">
      <c r="D647650" s="48"/>
    </row>
    <row r="647651" spans="4:4">
      <c r="D647651" s="48"/>
    </row>
    <row r="647652" spans="4:4">
      <c r="D647652" s="48"/>
    </row>
    <row r="647653" spans="4:4">
      <c r="D647653" s="48"/>
    </row>
    <row r="647654" spans="4:4">
      <c r="D647654" s="48"/>
    </row>
    <row r="647655" spans="4:4">
      <c r="D647655" s="48"/>
    </row>
    <row r="647656" spans="4:4">
      <c r="D647656" s="48"/>
    </row>
    <row r="647657" spans="4:4">
      <c r="D647657" s="48"/>
    </row>
    <row r="647658" spans="4:4">
      <c r="D647658" s="48"/>
    </row>
    <row r="647659" spans="4:4">
      <c r="D647659" s="48"/>
    </row>
    <row r="647660" spans="4:4">
      <c r="D647660" s="48"/>
    </row>
    <row r="647661" spans="4:4">
      <c r="D647661" s="48"/>
    </row>
    <row r="647662" spans="4:4">
      <c r="D647662" s="48"/>
    </row>
    <row r="647663" spans="4:4">
      <c r="D647663" s="48"/>
    </row>
    <row r="647664" spans="4:4">
      <c r="D647664" s="48"/>
    </row>
    <row r="647665" spans="4:4">
      <c r="D647665" s="48"/>
    </row>
    <row r="647666" spans="4:4">
      <c r="D647666" s="48"/>
    </row>
    <row r="647667" spans="4:4">
      <c r="D647667" s="48"/>
    </row>
    <row r="647668" spans="4:4">
      <c r="D647668" s="48"/>
    </row>
    <row r="647669" spans="4:4">
      <c r="D647669" s="48"/>
    </row>
    <row r="647670" spans="4:4">
      <c r="D647670" s="48"/>
    </row>
    <row r="647671" spans="4:4">
      <c r="D647671" s="48"/>
    </row>
    <row r="647672" spans="4:4">
      <c r="D647672" s="48"/>
    </row>
    <row r="647673" spans="4:4">
      <c r="D647673" s="48"/>
    </row>
    <row r="647674" spans="4:4">
      <c r="D647674" s="48"/>
    </row>
    <row r="647675" spans="4:4">
      <c r="D647675" s="48"/>
    </row>
    <row r="647676" spans="4:4">
      <c r="D647676" s="48"/>
    </row>
    <row r="647677" spans="4:4">
      <c r="D647677" s="48"/>
    </row>
    <row r="647678" spans="4:4">
      <c r="D647678" s="48"/>
    </row>
    <row r="647679" spans="4:4">
      <c r="D647679" s="48"/>
    </row>
    <row r="647680" spans="4:4">
      <c r="D647680" s="48"/>
    </row>
    <row r="647681" spans="4:4">
      <c r="D647681" s="48"/>
    </row>
    <row r="647682" spans="4:4">
      <c r="D647682" s="48"/>
    </row>
    <row r="647683" spans="4:4">
      <c r="D647683" s="48"/>
    </row>
    <row r="647684" spans="4:4">
      <c r="D647684" s="48"/>
    </row>
    <row r="647685" spans="4:4">
      <c r="D647685" s="48"/>
    </row>
    <row r="647686" spans="4:4">
      <c r="D647686" s="48"/>
    </row>
    <row r="647687" spans="4:4">
      <c r="D647687" s="48"/>
    </row>
    <row r="647688" spans="4:4">
      <c r="D647688" s="48"/>
    </row>
    <row r="647689" spans="4:4">
      <c r="D647689" s="48"/>
    </row>
    <row r="647690" spans="4:4">
      <c r="D647690" s="48"/>
    </row>
    <row r="647691" spans="4:4">
      <c r="D647691" s="48"/>
    </row>
    <row r="647692" spans="4:4">
      <c r="D647692" s="48"/>
    </row>
    <row r="647693" spans="4:4">
      <c r="D647693" s="48"/>
    </row>
    <row r="647694" spans="4:4">
      <c r="D647694" s="48"/>
    </row>
    <row r="647695" spans="4:4">
      <c r="D647695" s="48"/>
    </row>
    <row r="647696" spans="4:4">
      <c r="D647696" s="48"/>
    </row>
    <row r="647697" spans="4:4">
      <c r="D647697" s="48"/>
    </row>
    <row r="647698" spans="4:4">
      <c r="D647698" s="48"/>
    </row>
    <row r="647699" spans="4:4">
      <c r="D647699" s="48"/>
    </row>
    <row r="647700" spans="4:4">
      <c r="D647700" s="48"/>
    </row>
    <row r="647701" spans="4:4">
      <c r="D647701" s="48"/>
    </row>
    <row r="647702" spans="4:4">
      <c r="D647702" s="48"/>
    </row>
    <row r="647703" spans="4:4">
      <c r="D647703" s="48"/>
    </row>
    <row r="647704" spans="4:4">
      <c r="D647704" s="48"/>
    </row>
    <row r="647705" spans="4:4">
      <c r="D647705" s="48"/>
    </row>
    <row r="647706" spans="4:4">
      <c r="D647706" s="48"/>
    </row>
    <row r="647707" spans="4:4">
      <c r="D647707" s="48"/>
    </row>
    <row r="647708" spans="4:4">
      <c r="D647708" s="48"/>
    </row>
    <row r="647709" spans="4:4">
      <c r="D647709" s="48"/>
    </row>
    <row r="647710" spans="4:4">
      <c r="D647710" s="48"/>
    </row>
    <row r="647711" spans="4:4">
      <c r="D647711" s="48"/>
    </row>
    <row r="647712" spans="4:4">
      <c r="D647712" s="48"/>
    </row>
    <row r="647713" spans="4:4">
      <c r="D647713" s="48"/>
    </row>
    <row r="647714" spans="4:4">
      <c r="D647714" s="48"/>
    </row>
    <row r="647715" spans="4:4">
      <c r="D647715" s="48"/>
    </row>
    <row r="647716" spans="4:4">
      <c r="D647716" s="48"/>
    </row>
    <row r="647717" spans="4:4">
      <c r="D647717" s="48"/>
    </row>
    <row r="647718" spans="4:4">
      <c r="D647718" s="48"/>
    </row>
    <row r="647719" spans="4:4">
      <c r="D647719" s="48"/>
    </row>
    <row r="647720" spans="4:4">
      <c r="D647720" s="48"/>
    </row>
    <row r="647721" spans="4:4">
      <c r="D647721" s="48"/>
    </row>
    <row r="647722" spans="4:4">
      <c r="D647722" s="48"/>
    </row>
    <row r="647723" spans="4:4">
      <c r="D647723" s="48"/>
    </row>
    <row r="647724" spans="4:4">
      <c r="D647724" s="48"/>
    </row>
    <row r="647725" spans="4:4">
      <c r="D647725" s="48"/>
    </row>
    <row r="647726" spans="4:4">
      <c r="D647726" s="48"/>
    </row>
    <row r="647727" spans="4:4">
      <c r="D647727" s="48"/>
    </row>
    <row r="647728" spans="4:4">
      <c r="D647728" s="48"/>
    </row>
    <row r="647729" spans="4:4">
      <c r="D647729" s="48"/>
    </row>
    <row r="647730" spans="4:4">
      <c r="D647730" s="48"/>
    </row>
    <row r="647731" spans="4:4">
      <c r="D647731" s="48"/>
    </row>
    <row r="647732" spans="4:4">
      <c r="D647732" s="48"/>
    </row>
    <row r="647733" spans="4:4">
      <c r="D647733" s="48"/>
    </row>
    <row r="647734" spans="4:4">
      <c r="D647734" s="48"/>
    </row>
    <row r="647735" spans="4:4">
      <c r="D647735" s="48"/>
    </row>
    <row r="647736" spans="4:4">
      <c r="D647736" s="48"/>
    </row>
    <row r="647737" spans="4:4">
      <c r="D647737" s="48"/>
    </row>
    <row r="647738" spans="4:4">
      <c r="D647738" s="48"/>
    </row>
    <row r="647739" spans="4:4">
      <c r="D647739" s="48"/>
    </row>
    <row r="647740" spans="4:4">
      <c r="D647740" s="48"/>
    </row>
    <row r="647741" spans="4:4">
      <c r="D647741" s="48"/>
    </row>
    <row r="647742" spans="4:4">
      <c r="D647742" s="48"/>
    </row>
    <row r="647743" spans="4:4">
      <c r="D647743" s="48"/>
    </row>
    <row r="647744" spans="4:4">
      <c r="D647744" s="48"/>
    </row>
    <row r="647745" spans="4:4">
      <c r="D647745" s="48"/>
    </row>
    <row r="647746" spans="4:4">
      <c r="D647746" s="48"/>
    </row>
    <row r="647747" spans="4:4">
      <c r="D647747" s="48"/>
    </row>
    <row r="647748" spans="4:4">
      <c r="D647748" s="48"/>
    </row>
    <row r="647749" spans="4:4">
      <c r="D647749" s="48"/>
    </row>
    <row r="647750" spans="4:4">
      <c r="D647750" s="48"/>
    </row>
    <row r="647751" spans="4:4">
      <c r="D647751" s="48"/>
    </row>
    <row r="647752" spans="4:4">
      <c r="D647752" s="48"/>
    </row>
    <row r="647753" spans="4:4">
      <c r="D647753" s="48"/>
    </row>
    <row r="647754" spans="4:4">
      <c r="D647754" s="48"/>
    </row>
    <row r="647755" spans="4:4">
      <c r="D647755" s="48"/>
    </row>
    <row r="647756" spans="4:4">
      <c r="D647756" s="48"/>
    </row>
    <row r="647757" spans="4:4">
      <c r="D647757" s="48"/>
    </row>
    <row r="647758" spans="4:4">
      <c r="D647758" s="48"/>
    </row>
    <row r="647759" spans="4:4">
      <c r="D647759" s="48"/>
    </row>
    <row r="647760" spans="4:4">
      <c r="D647760" s="48"/>
    </row>
    <row r="647761" spans="4:4">
      <c r="D647761" s="48"/>
    </row>
    <row r="647762" spans="4:4">
      <c r="D647762" s="48"/>
    </row>
    <row r="647763" spans="4:4">
      <c r="D647763" s="48"/>
    </row>
    <row r="647764" spans="4:4">
      <c r="D647764" s="48"/>
    </row>
    <row r="647765" spans="4:4">
      <c r="D647765" s="48"/>
    </row>
    <row r="647766" spans="4:4">
      <c r="D647766" s="48"/>
    </row>
    <row r="647767" spans="4:4">
      <c r="D647767" s="48"/>
    </row>
    <row r="647768" spans="4:4">
      <c r="D647768" s="48"/>
    </row>
    <row r="647769" spans="4:4">
      <c r="D647769" s="48"/>
    </row>
    <row r="647770" spans="4:4">
      <c r="D647770" s="48"/>
    </row>
    <row r="647771" spans="4:4">
      <c r="D647771" s="48"/>
    </row>
    <row r="647772" spans="4:4">
      <c r="D647772" s="48"/>
    </row>
    <row r="647773" spans="4:4">
      <c r="D647773" s="48"/>
    </row>
    <row r="647774" spans="4:4">
      <c r="D647774" s="48"/>
    </row>
    <row r="647775" spans="4:4">
      <c r="D647775" s="48"/>
    </row>
    <row r="647776" spans="4:4">
      <c r="D647776" s="48"/>
    </row>
    <row r="647777" spans="4:4">
      <c r="D647777" s="48"/>
    </row>
    <row r="647778" spans="4:4">
      <c r="D647778" s="48"/>
    </row>
    <row r="647779" spans="4:4">
      <c r="D647779" s="48"/>
    </row>
    <row r="647780" spans="4:4">
      <c r="D647780" s="48"/>
    </row>
    <row r="647781" spans="4:4">
      <c r="D647781" s="48"/>
    </row>
    <row r="647782" spans="4:4">
      <c r="D647782" s="48"/>
    </row>
    <row r="647783" spans="4:4">
      <c r="D647783" s="48"/>
    </row>
    <row r="647784" spans="4:4">
      <c r="D647784" s="48"/>
    </row>
    <row r="647785" spans="4:4">
      <c r="D647785" s="48"/>
    </row>
    <row r="647786" spans="4:4">
      <c r="D647786" s="48"/>
    </row>
    <row r="647787" spans="4:4">
      <c r="D647787" s="48"/>
    </row>
    <row r="647788" spans="4:4">
      <c r="D647788" s="48"/>
    </row>
    <row r="647789" spans="4:4">
      <c r="D647789" s="48"/>
    </row>
    <row r="647790" spans="4:4">
      <c r="D647790" s="48"/>
    </row>
    <row r="647791" spans="4:4">
      <c r="D647791" s="48"/>
    </row>
    <row r="647792" spans="4:4">
      <c r="D647792" s="48"/>
    </row>
    <row r="647793" spans="4:4">
      <c r="D647793" s="48"/>
    </row>
    <row r="647794" spans="4:4">
      <c r="D647794" s="48"/>
    </row>
    <row r="647795" spans="4:4">
      <c r="D647795" s="48"/>
    </row>
    <row r="647796" spans="4:4">
      <c r="D647796" s="48"/>
    </row>
    <row r="647797" spans="4:4">
      <c r="D647797" s="48"/>
    </row>
    <row r="647798" spans="4:4">
      <c r="D647798" s="48"/>
    </row>
    <row r="647799" spans="4:4">
      <c r="D647799" s="48"/>
    </row>
    <row r="647800" spans="4:4">
      <c r="D647800" s="48"/>
    </row>
    <row r="647801" spans="4:4">
      <c r="D647801" s="48"/>
    </row>
    <row r="647802" spans="4:4">
      <c r="D647802" s="48"/>
    </row>
    <row r="647803" spans="4:4">
      <c r="D647803" s="48"/>
    </row>
    <row r="647804" spans="4:4">
      <c r="D647804" s="48"/>
    </row>
    <row r="647805" spans="4:4">
      <c r="D647805" s="48"/>
    </row>
    <row r="647806" spans="4:4">
      <c r="D647806" s="48"/>
    </row>
    <row r="647807" spans="4:4">
      <c r="D647807" s="48"/>
    </row>
    <row r="647808" spans="4:4">
      <c r="D647808" s="48"/>
    </row>
    <row r="647809" spans="4:4">
      <c r="D647809" s="48"/>
    </row>
    <row r="647810" spans="4:4">
      <c r="D647810" s="48"/>
    </row>
    <row r="647811" spans="4:4">
      <c r="D647811" s="48"/>
    </row>
    <row r="647812" spans="4:4">
      <c r="D647812" s="48"/>
    </row>
    <row r="647813" spans="4:4">
      <c r="D647813" s="48"/>
    </row>
    <row r="647814" spans="4:4">
      <c r="D647814" s="48"/>
    </row>
    <row r="647815" spans="4:4">
      <c r="D647815" s="48"/>
    </row>
    <row r="647816" spans="4:4">
      <c r="D647816" s="48"/>
    </row>
    <row r="647817" spans="4:4">
      <c r="D647817" s="48"/>
    </row>
    <row r="647818" spans="4:4">
      <c r="D647818" s="48"/>
    </row>
    <row r="647819" spans="4:4">
      <c r="D647819" s="48"/>
    </row>
    <row r="647820" spans="4:4">
      <c r="D647820" s="48"/>
    </row>
    <row r="647821" spans="4:4">
      <c r="D647821" s="48"/>
    </row>
    <row r="647822" spans="4:4">
      <c r="D647822" s="48"/>
    </row>
    <row r="647823" spans="4:4">
      <c r="D647823" s="48"/>
    </row>
    <row r="647824" spans="4:4">
      <c r="D647824" s="48"/>
    </row>
    <row r="647825" spans="4:4">
      <c r="D647825" s="48"/>
    </row>
    <row r="647826" spans="4:4">
      <c r="D647826" s="48"/>
    </row>
    <row r="647827" spans="4:4">
      <c r="D647827" s="48"/>
    </row>
    <row r="647828" spans="4:4">
      <c r="D647828" s="48"/>
    </row>
    <row r="647829" spans="4:4">
      <c r="D647829" s="48"/>
    </row>
    <row r="647830" spans="4:4">
      <c r="D647830" s="48"/>
    </row>
    <row r="647831" spans="4:4">
      <c r="D647831" s="48"/>
    </row>
    <row r="647832" spans="4:4">
      <c r="D647832" s="48"/>
    </row>
    <row r="647833" spans="4:4">
      <c r="D647833" s="48"/>
    </row>
    <row r="647834" spans="4:4">
      <c r="D647834" s="48"/>
    </row>
    <row r="647835" spans="4:4">
      <c r="D647835" s="48"/>
    </row>
    <row r="647836" spans="4:4">
      <c r="D647836" s="48"/>
    </row>
    <row r="647837" spans="4:4">
      <c r="D647837" s="48"/>
    </row>
    <row r="647838" spans="4:4">
      <c r="D647838" s="48"/>
    </row>
    <row r="647839" spans="4:4">
      <c r="D647839" s="48"/>
    </row>
    <row r="647840" spans="4:4">
      <c r="D647840" s="48"/>
    </row>
    <row r="647841" spans="4:4">
      <c r="D647841" s="48"/>
    </row>
    <row r="647842" spans="4:4">
      <c r="D647842" s="48"/>
    </row>
    <row r="647843" spans="4:4">
      <c r="D647843" s="48"/>
    </row>
    <row r="647844" spans="4:4">
      <c r="D647844" s="48"/>
    </row>
    <row r="647845" spans="4:4">
      <c r="D647845" s="48"/>
    </row>
    <row r="647846" spans="4:4">
      <c r="D647846" s="48"/>
    </row>
    <row r="647847" spans="4:4">
      <c r="D647847" s="48"/>
    </row>
    <row r="647848" spans="4:4">
      <c r="D647848" s="48"/>
    </row>
    <row r="647849" spans="4:4">
      <c r="D647849" s="48"/>
    </row>
    <row r="647850" spans="4:4">
      <c r="D647850" s="48"/>
    </row>
    <row r="647851" spans="4:4">
      <c r="D647851" s="48"/>
    </row>
    <row r="647852" spans="4:4">
      <c r="D647852" s="48"/>
    </row>
    <row r="647853" spans="4:4">
      <c r="D647853" s="48"/>
    </row>
    <row r="647854" spans="4:4">
      <c r="D647854" s="48"/>
    </row>
    <row r="647855" spans="4:4">
      <c r="D647855" s="48"/>
    </row>
    <row r="647856" spans="4:4">
      <c r="D647856" s="48"/>
    </row>
    <row r="647857" spans="4:4">
      <c r="D647857" s="48"/>
    </row>
    <row r="647858" spans="4:4">
      <c r="D647858" s="48"/>
    </row>
    <row r="647859" spans="4:4">
      <c r="D647859" s="48"/>
    </row>
    <row r="647860" spans="4:4">
      <c r="D647860" s="48"/>
    </row>
    <row r="647861" spans="4:4">
      <c r="D647861" s="48"/>
    </row>
    <row r="647862" spans="4:4">
      <c r="D647862" s="48"/>
    </row>
    <row r="647863" spans="4:4">
      <c r="D647863" s="48"/>
    </row>
    <row r="647864" spans="4:4">
      <c r="D647864" s="48"/>
    </row>
    <row r="647865" spans="4:4">
      <c r="D647865" s="48"/>
    </row>
    <row r="647866" spans="4:4">
      <c r="D647866" s="48"/>
    </row>
    <row r="647867" spans="4:4">
      <c r="D647867" s="48"/>
    </row>
    <row r="647868" spans="4:4">
      <c r="D647868" s="48"/>
    </row>
    <row r="647869" spans="4:4">
      <c r="D647869" s="48"/>
    </row>
    <row r="647870" spans="4:4">
      <c r="D647870" s="48"/>
    </row>
    <row r="647871" spans="4:4">
      <c r="D647871" s="48"/>
    </row>
    <row r="647872" spans="4:4">
      <c r="D647872" s="48"/>
    </row>
    <row r="647873" spans="4:4">
      <c r="D647873" s="48"/>
    </row>
    <row r="647874" spans="4:4">
      <c r="D647874" s="48"/>
    </row>
    <row r="647875" spans="4:4">
      <c r="D647875" s="48"/>
    </row>
    <row r="647876" spans="4:4">
      <c r="D647876" s="48"/>
    </row>
    <row r="647877" spans="4:4">
      <c r="D647877" s="48"/>
    </row>
    <row r="647878" spans="4:4">
      <c r="D647878" s="48"/>
    </row>
    <row r="647879" spans="4:4">
      <c r="D647879" s="48"/>
    </row>
    <row r="647880" spans="4:4">
      <c r="D647880" s="48"/>
    </row>
    <row r="647881" spans="4:4">
      <c r="D647881" s="48"/>
    </row>
    <row r="647882" spans="4:4">
      <c r="D647882" s="48"/>
    </row>
    <row r="647883" spans="4:4">
      <c r="D647883" s="48"/>
    </row>
    <row r="647884" spans="4:4">
      <c r="D647884" s="48"/>
    </row>
    <row r="647885" spans="4:4">
      <c r="D647885" s="48"/>
    </row>
    <row r="647886" spans="4:4">
      <c r="D647886" s="48"/>
    </row>
    <row r="647887" spans="4:4">
      <c r="D647887" s="48"/>
    </row>
    <row r="647888" spans="4:4">
      <c r="D647888" s="48"/>
    </row>
    <row r="647889" spans="4:4">
      <c r="D647889" s="48"/>
    </row>
    <row r="647890" spans="4:4">
      <c r="D647890" s="48"/>
    </row>
    <row r="647891" spans="4:4">
      <c r="D647891" s="48"/>
    </row>
    <row r="647892" spans="4:4">
      <c r="D647892" s="48"/>
    </row>
    <row r="647893" spans="4:4">
      <c r="D647893" s="48"/>
    </row>
    <row r="647894" spans="4:4">
      <c r="D647894" s="48"/>
    </row>
    <row r="647895" spans="4:4">
      <c r="D647895" s="48"/>
    </row>
    <row r="647896" spans="4:4">
      <c r="D647896" s="48"/>
    </row>
    <row r="647897" spans="4:4">
      <c r="D647897" s="48"/>
    </row>
    <row r="647898" spans="4:4">
      <c r="D647898" s="48"/>
    </row>
    <row r="647899" spans="4:4">
      <c r="D647899" s="48"/>
    </row>
    <row r="647900" spans="4:4">
      <c r="D647900" s="48"/>
    </row>
    <row r="647901" spans="4:4">
      <c r="D647901" s="48"/>
    </row>
    <row r="647902" spans="4:4">
      <c r="D647902" s="48"/>
    </row>
    <row r="647903" spans="4:4">
      <c r="D647903" s="48"/>
    </row>
    <row r="647904" spans="4:4">
      <c r="D647904" s="48"/>
    </row>
    <row r="647905" spans="4:4">
      <c r="D647905" s="48"/>
    </row>
    <row r="647906" spans="4:4">
      <c r="D647906" s="48"/>
    </row>
    <row r="647907" spans="4:4">
      <c r="D647907" s="48"/>
    </row>
    <row r="647908" spans="4:4">
      <c r="D647908" s="48"/>
    </row>
    <row r="647909" spans="4:4">
      <c r="D647909" s="48"/>
    </row>
    <row r="647910" spans="4:4">
      <c r="D647910" s="48"/>
    </row>
    <row r="647911" spans="4:4">
      <c r="D647911" s="48"/>
    </row>
    <row r="647912" spans="4:4">
      <c r="D647912" s="48"/>
    </row>
    <row r="647913" spans="4:4">
      <c r="D647913" s="48"/>
    </row>
    <row r="647914" spans="4:4">
      <c r="D647914" s="48"/>
    </row>
    <row r="647915" spans="4:4">
      <c r="D647915" s="48"/>
    </row>
    <row r="647916" spans="4:4">
      <c r="D647916" s="48"/>
    </row>
    <row r="647917" spans="4:4">
      <c r="D647917" s="48"/>
    </row>
    <row r="647918" spans="4:4">
      <c r="D647918" s="48"/>
    </row>
    <row r="647919" spans="4:4">
      <c r="D647919" s="48"/>
    </row>
    <row r="647920" spans="4:4">
      <c r="D647920" s="48"/>
    </row>
    <row r="647921" spans="4:4">
      <c r="D647921" s="48"/>
    </row>
    <row r="647922" spans="4:4">
      <c r="D647922" s="48"/>
    </row>
    <row r="647923" spans="4:4">
      <c r="D647923" s="48"/>
    </row>
    <row r="647924" spans="4:4">
      <c r="D647924" s="48"/>
    </row>
    <row r="647925" spans="4:4">
      <c r="D647925" s="48"/>
    </row>
    <row r="647926" spans="4:4">
      <c r="D647926" s="48"/>
    </row>
    <row r="647927" spans="4:4">
      <c r="D647927" s="48"/>
    </row>
    <row r="647928" spans="4:4">
      <c r="D647928" s="48"/>
    </row>
    <row r="647929" spans="4:4">
      <c r="D647929" s="48"/>
    </row>
    <row r="647930" spans="4:4">
      <c r="D647930" s="48"/>
    </row>
    <row r="647931" spans="4:4">
      <c r="D647931" s="48"/>
    </row>
    <row r="647932" spans="4:4">
      <c r="D647932" s="48"/>
    </row>
    <row r="647933" spans="4:4">
      <c r="D647933" s="48"/>
    </row>
    <row r="647934" spans="4:4">
      <c r="D647934" s="48"/>
    </row>
    <row r="647935" spans="4:4">
      <c r="D647935" s="48"/>
    </row>
    <row r="647936" spans="4:4">
      <c r="D647936" s="48"/>
    </row>
    <row r="647937" spans="4:4">
      <c r="D647937" s="48"/>
    </row>
    <row r="647938" spans="4:4">
      <c r="D647938" s="48"/>
    </row>
    <row r="647939" spans="4:4">
      <c r="D647939" s="48"/>
    </row>
    <row r="647940" spans="4:4">
      <c r="D647940" s="48"/>
    </row>
    <row r="647941" spans="4:4">
      <c r="D647941" s="48"/>
    </row>
    <row r="647942" spans="4:4">
      <c r="D647942" s="48"/>
    </row>
    <row r="647943" spans="4:4">
      <c r="D647943" s="48"/>
    </row>
    <row r="647944" spans="4:4">
      <c r="D647944" s="48"/>
    </row>
    <row r="647945" spans="4:4">
      <c r="D647945" s="48"/>
    </row>
    <row r="647946" spans="4:4">
      <c r="D647946" s="48"/>
    </row>
    <row r="647947" spans="4:4">
      <c r="D647947" s="48"/>
    </row>
    <row r="647948" spans="4:4">
      <c r="D647948" s="48"/>
    </row>
    <row r="647949" spans="4:4">
      <c r="D647949" s="48"/>
    </row>
    <row r="647950" spans="4:4">
      <c r="D647950" s="48"/>
    </row>
    <row r="647951" spans="4:4">
      <c r="D647951" s="48"/>
    </row>
    <row r="647952" spans="4:4">
      <c r="D647952" s="48"/>
    </row>
    <row r="647953" spans="4:4">
      <c r="D647953" s="48"/>
    </row>
    <row r="647954" spans="4:4">
      <c r="D647954" s="48"/>
    </row>
    <row r="647955" spans="4:4">
      <c r="D647955" s="48"/>
    </row>
    <row r="647956" spans="4:4">
      <c r="D647956" s="48"/>
    </row>
    <row r="647957" spans="4:4">
      <c r="D647957" s="48"/>
    </row>
    <row r="647958" spans="4:4">
      <c r="D647958" s="48"/>
    </row>
    <row r="647959" spans="4:4">
      <c r="D647959" s="48"/>
    </row>
    <row r="647960" spans="4:4">
      <c r="D647960" s="48"/>
    </row>
    <row r="647961" spans="4:4">
      <c r="D647961" s="48"/>
    </row>
    <row r="647962" spans="4:4">
      <c r="D647962" s="48"/>
    </row>
    <row r="647963" spans="4:4">
      <c r="D647963" s="48"/>
    </row>
    <row r="647964" spans="4:4">
      <c r="D647964" s="48"/>
    </row>
    <row r="647965" spans="4:4">
      <c r="D647965" s="48"/>
    </row>
    <row r="647966" spans="4:4">
      <c r="D647966" s="48"/>
    </row>
    <row r="647967" spans="4:4">
      <c r="D647967" s="48"/>
    </row>
    <row r="647968" spans="4:4">
      <c r="D647968" s="48"/>
    </row>
    <row r="647969" spans="4:4">
      <c r="D647969" s="48"/>
    </row>
    <row r="647970" spans="4:4">
      <c r="D647970" s="48"/>
    </row>
    <row r="647971" spans="4:4">
      <c r="D647971" s="48"/>
    </row>
    <row r="647972" spans="4:4">
      <c r="D647972" s="48"/>
    </row>
    <row r="647973" spans="4:4">
      <c r="D647973" s="48"/>
    </row>
    <row r="647974" spans="4:4">
      <c r="D647974" s="48"/>
    </row>
    <row r="647975" spans="4:4">
      <c r="D647975" s="48"/>
    </row>
    <row r="647976" spans="4:4">
      <c r="D647976" s="48"/>
    </row>
    <row r="647977" spans="4:4">
      <c r="D647977" s="48"/>
    </row>
    <row r="647978" spans="4:4">
      <c r="D647978" s="48"/>
    </row>
    <row r="647979" spans="4:4">
      <c r="D647979" s="48"/>
    </row>
    <row r="647980" spans="4:4">
      <c r="D647980" s="48"/>
    </row>
    <row r="647981" spans="4:4">
      <c r="D647981" s="48"/>
    </row>
    <row r="647982" spans="4:4">
      <c r="D647982" s="48"/>
    </row>
    <row r="647983" spans="4:4">
      <c r="D647983" s="48"/>
    </row>
    <row r="647984" spans="4:4">
      <c r="D647984" s="48"/>
    </row>
    <row r="647985" spans="4:4">
      <c r="D647985" s="48"/>
    </row>
    <row r="647986" spans="4:4">
      <c r="D647986" s="48"/>
    </row>
    <row r="647987" spans="4:4">
      <c r="D647987" s="48"/>
    </row>
    <row r="647988" spans="4:4">
      <c r="D647988" s="48"/>
    </row>
    <row r="647989" spans="4:4">
      <c r="D647989" s="48"/>
    </row>
    <row r="647990" spans="4:4">
      <c r="D647990" s="48"/>
    </row>
    <row r="647991" spans="4:4">
      <c r="D647991" s="48"/>
    </row>
    <row r="647992" spans="4:4">
      <c r="D647992" s="48"/>
    </row>
    <row r="647993" spans="4:4">
      <c r="D647993" s="48"/>
    </row>
    <row r="647994" spans="4:4">
      <c r="D647994" s="48"/>
    </row>
    <row r="647995" spans="4:4">
      <c r="D647995" s="48"/>
    </row>
    <row r="647996" spans="4:4">
      <c r="D647996" s="48"/>
    </row>
    <row r="647997" spans="4:4">
      <c r="D647997" s="48"/>
    </row>
    <row r="647998" spans="4:4">
      <c r="D647998" s="48"/>
    </row>
    <row r="647999" spans="4:4">
      <c r="D647999" s="48"/>
    </row>
    <row r="648000" spans="4:4">
      <c r="D648000" s="48"/>
    </row>
    <row r="648001" spans="4:4">
      <c r="D648001" s="48"/>
    </row>
    <row r="648002" spans="4:4">
      <c r="D648002" s="48"/>
    </row>
    <row r="648003" spans="4:4">
      <c r="D648003" s="48"/>
    </row>
    <row r="648004" spans="4:4">
      <c r="D648004" s="48"/>
    </row>
    <row r="648005" spans="4:4">
      <c r="D648005" s="48"/>
    </row>
    <row r="648006" spans="4:4">
      <c r="D648006" s="48"/>
    </row>
    <row r="648007" spans="4:4">
      <c r="D648007" s="48"/>
    </row>
    <row r="648008" spans="4:4">
      <c r="D648008" s="48"/>
    </row>
    <row r="648009" spans="4:4">
      <c r="D648009" s="48"/>
    </row>
    <row r="648010" spans="4:4">
      <c r="D648010" s="48"/>
    </row>
    <row r="648011" spans="4:4">
      <c r="D648011" s="48"/>
    </row>
    <row r="648012" spans="4:4">
      <c r="D648012" s="48"/>
    </row>
    <row r="648013" spans="4:4">
      <c r="D648013" s="48"/>
    </row>
    <row r="648014" spans="4:4">
      <c r="D648014" s="48"/>
    </row>
    <row r="648015" spans="4:4">
      <c r="D648015" s="48"/>
    </row>
    <row r="648016" spans="4:4">
      <c r="D648016" s="48"/>
    </row>
    <row r="648017" spans="4:4">
      <c r="D648017" s="48"/>
    </row>
    <row r="648018" spans="4:4">
      <c r="D648018" s="48"/>
    </row>
    <row r="648019" spans="4:4">
      <c r="D648019" s="48"/>
    </row>
    <row r="648020" spans="4:4">
      <c r="D648020" s="48"/>
    </row>
    <row r="648021" spans="4:4">
      <c r="D648021" s="48"/>
    </row>
    <row r="648022" spans="4:4">
      <c r="D648022" s="48"/>
    </row>
    <row r="648023" spans="4:4">
      <c r="D648023" s="48"/>
    </row>
    <row r="648024" spans="4:4">
      <c r="D648024" s="48"/>
    </row>
    <row r="648025" spans="4:4">
      <c r="D648025" s="48"/>
    </row>
    <row r="648026" spans="4:4">
      <c r="D648026" s="48"/>
    </row>
    <row r="648027" spans="4:4">
      <c r="D648027" s="48"/>
    </row>
    <row r="648028" spans="4:4">
      <c r="D648028" s="48"/>
    </row>
    <row r="648029" spans="4:4">
      <c r="D648029" s="48"/>
    </row>
    <row r="648030" spans="4:4">
      <c r="D648030" s="48"/>
    </row>
    <row r="648031" spans="4:4">
      <c r="D648031" s="48"/>
    </row>
    <row r="648032" spans="4:4">
      <c r="D648032" s="48"/>
    </row>
    <row r="648033" spans="4:4">
      <c r="D648033" s="48"/>
    </row>
    <row r="648034" spans="4:4">
      <c r="D648034" s="48"/>
    </row>
    <row r="648035" spans="4:4">
      <c r="D648035" s="48"/>
    </row>
    <row r="648036" spans="4:4">
      <c r="D648036" s="48"/>
    </row>
    <row r="648037" spans="4:4">
      <c r="D648037" s="48"/>
    </row>
    <row r="648038" spans="4:4">
      <c r="D648038" s="48"/>
    </row>
    <row r="648039" spans="4:4">
      <c r="D648039" s="48"/>
    </row>
    <row r="648040" spans="4:4">
      <c r="D648040" s="48"/>
    </row>
    <row r="648041" spans="4:4">
      <c r="D648041" s="48"/>
    </row>
    <row r="648042" spans="4:4">
      <c r="D648042" s="48"/>
    </row>
    <row r="648043" spans="4:4">
      <c r="D648043" s="48"/>
    </row>
    <row r="648044" spans="4:4">
      <c r="D648044" s="48"/>
    </row>
    <row r="648045" spans="4:4">
      <c r="D648045" s="48"/>
    </row>
    <row r="648046" spans="4:4">
      <c r="D648046" s="48"/>
    </row>
    <row r="648047" spans="4:4">
      <c r="D648047" s="48"/>
    </row>
    <row r="648048" spans="4:4">
      <c r="D648048" s="48"/>
    </row>
    <row r="648049" spans="4:4">
      <c r="D648049" s="48"/>
    </row>
    <row r="648050" spans="4:4">
      <c r="D648050" s="48"/>
    </row>
    <row r="648051" spans="4:4">
      <c r="D648051" s="48"/>
    </row>
    <row r="648052" spans="4:4">
      <c r="D648052" s="48"/>
    </row>
    <row r="648053" spans="4:4">
      <c r="D648053" s="48"/>
    </row>
    <row r="648054" spans="4:4">
      <c r="D648054" s="48"/>
    </row>
    <row r="648055" spans="4:4">
      <c r="D648055" s="48"/>
    </row>
    <row r="648056" spans="4:4">
      <c r="D648056" s="48"/>
    </row>
    <row r="648057" spans="4:4">
      <c r="D648057" s="48"/>
    </row>
    <row r="648058" spans="4:4">
      <c r="D648058" s="48"/>
    </row>
    <row r="648059" spans="4:4">
      <c r="D648059" s="48"/>
    </row>
    <row r="648060" spans="4:4">
      <c r="D648060" s="48"/>
    </row>
    <row r="648061" spans="4:4">
      <c r="D648061" s="48"/>
    </row>
    <row r="648062" spans="4:4">
      <c r="D648062" s="48"/>
    </row>
    <row r="648063" spans="4:4">
      <c r="D648063" s="48"/>
    </row>
    <row r="648064" spans="4:4">
      <c r="D648064" s="48"/>
    </row>
    <row r="648065" spans="4:4">
      <c r="D648065" s="48"/>
    </row>
    <row r="648066" spans="4:4">
      <c r="D648066" s="48"/>
    </row>
    <row r="648067" spans="4:4">
      <c r="D648067" s="48"/>
    </row>
    <row r="648068" spans="4:4">
      <c r="D648068" s="48"/>
    </row>
    <row r="648069" spans="4:4">
      <c r="D648069" s="48"/>
    </row>
    <row r="648070" spans="4:4">
      <c r="D648070" s="48"/>
    </row>
    <row r="648071" spans="4:4">
      <c r="D648071" s="48"/>
    </row>
    <row r="648072" spans="4:4">
      <c r="D648072" s="48"/>
    </row>
    <row r="648073" spans="4:4">
      <c r="D648073" s="48"/>
    </row>
    <row r="648074" spans="4:4">
      <c r="D648074" s="48"/>
    </row>
    <row r="648075" spans="4:4">
      <c r="D648075" s="48"/>
    </row>
    <row r="648076" spans="4:4">
      <c r="D648076" s="48"/>
    </row>
    <row r="648077" spans="4:4">
      <c r="D648077" s="48"/>
    </row>
    <row r="648078" spans="4:4">
      <c r="D648078" s="48"/>
    </row>
    <row r="648079" spans="4:4">
      <c r="D648079" s="48"/>
    </row>
    <row r="648080" spans="4:4">
      <c r="D648080" s="48"/>
    </row>
    <row r="648081" spans="4:4">
      <c r="D648081" s="48"/>
    </row>
    <row r="648082" spans="4:4">
      <c r="D648082" s="48"/>
    </row>
    <row r="648083" spans="4:4">
      <c r="D648083" s="48"/>
    </row>
    <row r="648084" spans="4:4">
      <c r="D648084" s="48"/>
    </row>
    <row r="648085" spans="4:4">
      <c r="D648085" s="48"/>
    </row>
    <row r="648086" spans="4:4">
      <c r="D648086" s="48"/>
    </row>
    <row r="648087" spans="4:4">
      <c r="D648087" s="48"/>
    </row>
    <row r="648088" spans="4:4">
      <c r="D648088" s="48"/>
    </row>
    <row r="648089" spans="4:4">
      <c r="D648089" s="48"/>
    </row>
    <row r="648090" spans="4:4">
      <c r="D648090" s="48"/>
    </row>
    <row r="648091" spans="4:4">
      <c r="D648091" s="48"/>
    </row>
    <row r="648092" spans="4:4">
      <c r="D648092" s="48"/>
    </row>
    <row r="648093" spans="4:4">
      <c r="D648093" s="48"/>
    </row>
    <row r="648094" spans="4:4">
      <c r="D648094" s="48"/>
    </row>
    <row r="648095" spans="4:4">
      <c r="D648095" s="48"/>
    </row>
    <row r="648096" spans="4:4">
      <c r="D648096" s="48"/>
    </row>
    <row r="648097" spans="4:4">
      <c r="D648097" s="48"/>
    </row>
    <row r="648098" spans="4:4">
      <c r="D648098" s="48"/>
    </row>
    <row r="648099" spans="4:4">
      <c r="D648099" s="48"/>
    </row>
    <row r="648100" spans="4:4">
      <c r="D648100" s="48"/>
    </row>
    <row r="648101" spans="4:4">
      <c r="D648101" s="48"/>
    </row>
    <row r="648102" spans="4:4">
      <c r="D648102" s="48"/>
    </row>
    <row r="648103" spans="4:4">
      <c r="D648103" s="48"/>
    </row>
    <row r="648104" spans="4:4">
      <c r="D648104" s="48"/>
    </row>
    <row r="648105" spans="4:4">
      <c r="D648105" s="48"/>
    </row>
    <row r="648106" spans="4:4">
      <c r="D648106" s="48"/>
    </row>
    <row r="648107" spans="4:4">
      <c r="D648107" s="48"/>
    </row>
    <row r="648108" spans="4:4">
      <c r="D648108" s="48"/>
    </row>
    <row r="648109" spans="4:4">
      <c r="D648109" s="48"/>
    </row>
    <row r="648110" spans="4:4">
      <c r="D648110" s="48"/>
    </row>
    <row r="648111" spans="4:4">
      <c r="D648111" s="48"/>
    </row>
    <row r="648112" spans="4:4">
      <c r="D648112" s="48"/>
    </row>
    <row r="648113" spans="4:4">
      <c r="D648113" s="48"/>
    </row>
    <row r="648114" spans="4:4">
      <c r="D648114" s="48"/>
    </row>
    <row r="648115" spans="4:4">
      <c r="D648115" s="48"/>
    </row>
    <row r="648116" spans="4:4">
      <c r="D648116" s="48"/>
    </row>
    <row r="648117" spans="4:4">
      <c r="D648117" s="48"/>
    </row>
    <row r="648118" spans="4:4">
      <c r="D648118" s="48"/>
    </row>
    <row r="648119" spans="4:4">
      <c r="D648119" s="48"/>
    </row>
    <row r="648120" spans="4:4">
      <c r="D648120" s="48"/>
    </row>
    <row r="648121" spans="4:4">
      <c r="D648121" s="48"/>
    </row>
    <row r="648122" spans="4:4">
      <c r="D648122" s="48"/>
    </row>
    <row r="648123" spans="4:4">
      <c r="D648123" s="48"/>
    </row>
    <row r="648124" spans="4:4">
      <c r="D648124" s="48"/>
    </row>
    <row r="648125" spans="4:4">
      <c r="D648125" s="48"/>
    </row>
    <row r="648126" spans="4:4">
      <c r="D648126" s="48"/>
    </row>
    <row r="648127" spans="4:4">
      <c r="D648127" s="48"/>
    </row>
    <row r="648128" spans="4:4">
      <c r="D648128" s="48"/>
    </row>
    <row r="648129" spans="4:4">
      <c r="D648129" s="48"/>
    </row>
    <row r="648130" spans="4:4">
      <c r="D648130" s="48"/>
    </row>
    <row r="648131" spans="4:4">
      <c r="D648131" s="48"/>
    </row>
    <row r="648132" spans="4:4">
      <c r="D648132" s="48"/>
    </row>
    <row r="648133" spans="4:4">
      <c r="D648133" s="48"/>
    </row>
    <row r="648134" spans="4:4">
      <c r="D648134" s="48"/>
    </row>
    <row r="648135" spans="4:4">
      <c r="D648135" s="48"/>
    </row>
    <row r="648136" spans="4:4">
      <c r="D648136" s="48"/>
    </row>
    <row r="648137" spans="4:4">
      <c r="D648137" s="48"/>
    </row>
    <row r="648138" spans="4:4">
      <c r="D648138" s="48"/>
    </row>
    <row r="648139" spans="4:4">
      <c r="D648139" s="48"/>
    </row>
    <row r="648140" spans="4:4">
      <c r="D648140" s="48"/>
    </row>
    <row r="648141" spans="4:4">
      <c r="D648141" s="48"/>
    </row>
    <row r="648142" spans="4:4">
      <c r="D648142" s="48"/>
    </row>
    <row r="648143" spans="4:4">
      <c r="D648143" s="48"/>
    </row>
    <row r="648144" spans="4:4">
      <c r="D648144" s="48"/>
    </row>
    <row r="648145" spans="4:4">
      <c r="D648145" s="48"/>
    </row>
    <row r="648146" spans="4:4">
      <c r="D648146" s="48"/>
    </row>
    <row r="648147" spans="4:4">
      <c r="D648147" s="48"/>
    </row>
    <row r="648148" spans="4:4">
      <c r="D648148" s="48"/>
    </row>
    <row r="648149" spans="4:4">
      <c r="D648149" s="48"/>
    </row>
    <row r="648150" spans="4:4">
      <c r="D648150" s="48"/>
    </row>
    <row r="648151" spans="4:4">
      <c r="D648151" s="48"/>
    </row>
    <row r="648152" spans="4:4">
      <c r="D648152" s="48"/>
    </row>
    <row r="648153" spans="4:4">
      <c r="D648153" s="48"/>
    </row>
    <row r="648154" spans="4:4">
      <c r="D648154" s="48"/>
    </row>
    <row r="648155" spans="4:4">
      <c r="D648155" s="48"/>
    </row>
    <row r="648156" spans="4:4">
      <c r="D648156" s="48"/>
    </row>
    <row r="648157" spans="4:4">
      <c r="D648157" s="48"/>
    </row>
    <row r="648158" spans="4:4">
      <c r="D648158" s="48"/>
    </row>
    <row r="648159" spans="4:4">
      <c r="D648159" s="48"/>
    </row>
    <row r="648160" spans="4:4">
      <c r="D648160" s="48"/>
    </row>
    <row r="648161" spans="4:4">
      <c r="D648161" s="48"/>
    </row>
    <row r="648162" spans="4:4">
      <c r="D648162" s="48"/>
    </row>
    <row r="648163" spans="4:4">
      <c r="D648163" s="48"/>
    </row>
    <row r="648164" spans="4:4">
      <c r="D648164" s="48"/>
    </row>
    <row r="648165" spans="4:4">
      <c r="D648165" s="48"/>
    </row>
    <row r="648166" spans="4:4">
      <c r="D648166" s="48"/>
    </row>
    <row r="648167" spans="4:4">
      <c r="D648167" s="48"/>
    </row>
    <row r="648168" spans="4:4">
      <c r="D648168" s="48"/>
    </row>
    <row r="648169" spans="4:4">
      <c r="D648169" s="48"/>
    </row>
    <row r="648170" spans="4:4">
      <c r="D648170" s="48"/>
    </row>
    <row r="648171" spans="4:4">
      <c r="D648171" s="48"/>
    </row>
    <row r="648172" spans="4:4">
      <c r="D648172" s="48"/>
    </row>
    <row r="648173" spans="4:4">
      <c r="D648173" s="48"/>
    </row>
    <row r="648174" spans="4:4">
      <c r="D648174" s="48"/>
    </row>
    <row r="648175" spans="4:4">
      <c r="D648175" s="48"/>
    </row>
    <row r="648176" spans="4:4">
      <c r="D648176" s="48"/>
    </row>
    <row r="648177" spans="4:4">
      <c r="D648177" s="48"/>
    </row>
    <row r="648178" spans="4:4">
      <c r="D648178" s="48"/>
    </row>
    <row r="648179" spans="4:4">
      <c r="D648179" s="48"/>
    </row>
    <row r="648180" spans="4:4">
      <c r="D648180" s="48"/>
    </row>
    <row r="648181" spans="4:4">
      <c r="D648181" s="48"/>
    </row>
    <row r="648182" spans="4:4">
      <c r="D648182" s="48"/>
    </row>
    <row r="648183" spans="4:4">
      <c r="D648183" s="48"/>
    </row>
    <row r="648184" spans="4:4">
      <c r="D648184" s="48"/>
    </row>
    <row r="648185" spans="4:4">
      <c r="D648185" s="48"/>
    </row>
    <row r="648186" spans="4:4">
      <c r="D648186" s="48"/>
    </row>
    <row r="648187" spans="4:4">
      <c r="D648187" s="48"/>
    </row>
    <row r="648188" spans="4:4">
      <c r="D648188" s="48"/>
    </row>
    <row r="648189" spans="4:4">
      <c r="D648189" s="48"/>
    </row>
    <row r="648190" spans="4:4">
      <c r="D648190" s="48"/>
    </row>
    <row r="648191" spans="4:4">
      <c r="D648191" s="48"/>
    </row>
    <row r="648192" spans="4:4">
      <c r="D648192" s="48"/>
    </row>
    <row r="648193" spans="4:4">
      <c r="D648193" s="48"/>
    </row>
    <row r="648194" spans="4:4">
      <c r="D648194" s="48"/>
    </row>
    <row r="648195" spans="4:4">
      <c r="D648195" s="48"/>
    </row>
    <row r="648196" spans="4:4">
      <c r="D648196" s="48"/>
    </row>
    <row r="648197" spans="4:4">
      <c r="D648197" s="48"/>
    </row>
    <row r="648198" spans="4:4">
      <c r="D648198" s="48"/>
    </row>
    <row r="648199" spans="4:4">
      <c r="D648199" s="48"/>
    </row>
    <row r="648200" spans="4:4">
      <c r="D648200" s="48"/>
    </row>
    <row r="648201" spans="4:4">
      <c r="D648201" s="48"/>
    </row>
    <row r="648202" spans="4:4">
      <c r="D648202" s="48"/>
    </row>
    <row r="648203" spans="4:4">
      <c r="D648203" s="48"/>
    </row>
    <row r="648204" spans="4:4">
      <c r="D648204" s="48"/>
    </row>
    <row r="648205" spans="4:4">
      <c r="D648205" s="48"/>
    </row>
    <row r="648206" spans="4:4">
      <c r="D648206" s="48"/>
    </row>
    <row r="648207" spans="4:4">
      <c r="D648207" s="48"/>
    </row>
    <row r="648208" spans="4:4">
      <c r="D648208" s="48"/>
    </row>
    <row r="648209" spans="4:4">
      <c r="D648209" s="48"/>
    </row>
    <row r="648210" spans="4:4">
      <c r="D648210" s="48"/>
    </row>
    <row r="648211" spans="4:4">
      <c r="D648211" s="48"/>
    </row>
    <row r="648212" spans="4:4">
      <c r="D648212" s="48"/>
    </row>
    <row r="648213" spans="4:4">
      <c r="D648213" s="48"/>
    </row>
    <row r="648214" spans="4:4">
      <c r="D648214" s="48"/>
    </row>
    <row r="648215" spans="4:4">
      <c r="D648215" s="48"/>
    </row>
    <row r="648216" spans="4:4">
      <c r="D648216" s="48"/>
    </row>
    <row r="648217" spans="4:4">
      <c r="D648217" s="48"/>
    </row>
    <row r="648218" spans="4:4">
      <c r="D648218" s="48"/>
    </row>
    <row r="648219" spans="4:4">
      <c r="D648219" s="48"/>
    </row>
    <row r="648220" spans="4:4">
      <c r="D648220" s="48"/>
    </row>
    <row r="648221" spans="4:4">
      <c r="D648221" s="48"/>
    </row>
    <row r="648222" spans="4:4">
      <c r="D648222" s="48"/>
    </row>
    <row r="648223" spans="4:4">
      <c r="D648223" s="48"/>
    </row>
    <row r="648224" spans="4:4">
      <c r="D648224" s="48"/>
    </row>
    <row r="648225" spans="4:4">
      <c r="D648225" s="48"/>
    </row>
    <row r="648226" spans="4:4">
      <c r="D648226" s="48"/>
    </row>
    <row r="648227" spans="4:4">
      <c r="D648227" s="48"/>
    </row>
    <row r="648228" spans="4:4">
      <c r="D648228" s="48"/>
    </row>
    <row r="648229" spans="4:4">
      <c r="D648229" s="48"/>
    </row>
    <row r="648230" spans="4:4">
      <c r="D648230" s="48"/>
    </row>
    <row r="648231" spans="4:4">
      <c r="D648231" s="48"/>
    </row>
    <row r="648232" spans="4:4">
      <c r="D648232" s="48"/>
    </row>
    <row r="648233" spans="4:4">
      <c r="D648233" s="48"/>
    </row>
    <row r="648234" spans="4:4">
      <c r="D648234" s="48"/>
    </row>
    <row r="648235" spans="4:4">
      <c r="D648235" s="48"/>
    </row>
    <row r="648236" spans="4:4">
      <c r="D648236" s="48"/>
    </row>
    <row r="648237" spans="4:4">
      <c r="D648237" s="48"/>
    </row>
    <row r="648238" spans="4:4">
      <c r="D648238" s="48"/>
    </row>
    <row r="648239" spans="4:4">
      <c r="D648239" s="48"/>
    </row>
    <row r="648240" spans="4:4">
      <c r="D648240" s="48"/>
    </row>
    <row r="648241" spans="4:4">
      <c r="D648241" s="48"/>
    </row>
    <row r="648242" spans="4:4">
      <c r="D648242" s="48"/>
    </row>
    <row r="648243" spans="4:4">
      <c r="D648243" s="48"/>
    </row>
    <row r="648244" spans="4:4">
      <c r="D648244" s="48"/>
    </row>
    <row r="648245" spans="4:4">
      <c r="D648245" s="48"/>
    </row>
    <row r="648246" spans="4:4">
      <c r="D648246" s="48"/>
    </row>
    <row r="648247" spans="4:4">
      <c r="D648247" s="48"/>
    </row>
    <row r="648248" spans="4:4">
      <c r="D648248" s="48"/>
    </row>
    <row r="648249" spans="4:4">
      <c r="D648249" s="48"/>
    </row>
    <row r="648250" spans="4:4">
      <c r="D648250" s="48"/>
    </row>
    <row r="648251" spans="4:4">
      <c r="D648251" s="48"/>
    </row>
    <row r="648252" spans="4:4">
      <c r="D648252" s="48"/>
    </row>
    <row r="648253" spans="4:4">
      <c r="D648253" s="48"/>
    </row>
    <row r="648254" spans="4:4">
      <c r="D648254" s="48"/>
    </row>
    <row r="648255" spans="4:4">
      <c r="D648255" s="48"/>
    </row>
    <row r="648256" spans="4:4">
      <c r="D648256" s="48"/>
    </row>
    <row r="648257" spans="4:4">
      <c r="D648257" s="48"/>
    </row>
    <row r="648258" spans="4:4">
      <c r="D648258" s="48"/>
    </row>
    <row r="648259" spans="4:4">
      <c r="D648259" s="48"/>
    </row>
    <row r="648260" spans="4:4">
      <c r="D648260" s="48"/>
    </row>
    <row r="648261" spans="4:4">
      <c r="D648261" s="48"/>
    </row>
    <row r="648262" spans="4:4">
      <c r="D648262" s="48"/>
    </row>
    <row r="648263" spans="4:4">
      <c r="D648263" s="48"/>
    </row>
    <row r="648264" spans="4:4">
      <c r="D648264" s="48"/>
    </row>
    <row r="648265" spans="4:4">
      <c r="D648265" s="48"/>
    </row>
    <row r="648266" spans="4:4">
      <c r="D648266" s="48"/>
    </row>
    <row r="648267" spans="4:4">
      <c r="D648267" s="48"/>
    </row>
    <row r="648268" spans="4:4">
      <c r="D648268" s="48"/>
    </row>
    <row r="648269" spans="4:4">
      <c r="D648269" s="48"/>
    </row>
    <row r="648270" spans="4:4">
      <c r="D648270" s="48"/>
    </row>
    <row r="648271" spans="4:4">
      <c r="D648271" s="48"/>
    </row>
    <row r="648272" spans="4:4">
      <c r="D648272" s="48"/>
    </row>
    <row r="648273" spans="4:4">
      <c r="D648273" s="48"/>
    </row>
    <row r="648274" spans="4:4">
      <c r="D648274" s="48"/>
    </row>
    <row r="648275" spans="4:4">
      <c r="D648275" s="48"/>
    </row>
    <row r="648276" spans="4:4">
      <c r="D648276" s="48"/>
    </row>
    <row r="648277" spans="4:4">
      <c r="D648277" s="48"/>
    </row>
    <row r="648278" spans="4:4">
      <c r="D648278" s="48"/>
    </row>
    <row r="648279" spans="4:4">
      <c r="D648279" s="48"/>
    </row>
    <row r="648280" spans="4:4">
      <c r="D648280" s="48"/>
    </row>
    <row r="648281" spans="4:4">
      <c r="D648281" s="48"/>
    </row>
    <row r="648282" spans="4:4">
      <c r="D648282" s="48"/>
    </row>
    <row r="648283" spans="4:4">
      <c r="D648283" s="48"/>
    </row>
    <row r="648284" spans="4:4">
      <c r="D648284" s="48"/>
    </row>
    <row r="648285" spans="4:4">
      <c r="D648285" s="48"/>
    </row>
    <row r="648286" spans="4:4">
      <c r="D648286" s="48"/>
    </row>
    <row r="648287" spans="4:4">
      <c r="D648287" s="48"/>
    </row>
    <row r="648288" spans="4:4">
      <c r="D648288" s="48"/>
    </row>
    <row r="648289" spans="4:4">
      <c r="D648289" s="48"/>
    </row>
    <row r="648290" spans="4:4">
      <c r="D648290" s="48"/>
    </row>
    <row r="648291" spans="4:4">
      <c r="D648291" s="48"/>
    </row>
    <row r="648292" spans="4:4">
      <c r="D648292" s="48"/>
    </row>
    <row r="648293" spans="4:4">
      <c r="D648293" s="48"/>
    </row>
    <row r="648294" spans="4:4">
      <c r="D648294" s="48"/>
    </row>
    <row r="648295" spans="4:4">
      <c r="D648295" s="48"/>
    </row>
    <row r="648296" spans="4:4">
      <c r="D648296" s="48"/>
    </row>
    <row r="648297" spans="4:4">
      <c r="D648297" s="48"/>
    </row>
    <row r="648298" spans="4:4">
      <c r="D648298" s="48"/>
    </row>
    <row r="648299" spans="4:4">
      <c r="D648299" s="48"/>
    </row>
    <row r="648300" spans="4:4">
      <c r="D648300" s="48"/>
    </row>
    <row r="648301" spans="4:4">
      <c r="D648301" s="48"/>
    </row>
    <row r="648302" spans="4:4">
      <c r="D648302" s="48"/>
    </row>
    <row r="648303" spans="4:4">
      <c r="D648303" s="48"/>
    </row>
    <row r="648304" spans="4:4">
      <c r="D648304" s="48"/>
    </row>
    <row r="648305" spans="4:4">
      <c r="D648305" s="48"/>
    </row>
    <row r="648306" spans="4:4">
      <c r="D648306" s="48"/>
    </row>
    <row r="648307" spans="4:4">
      <c r="D648307" s="48"/>
    </row>
    <row r="648308" spans="4:4">
      <c r="D648308" s="48"/>
    </row>
    <row r="648309" spans="4:4">
      <c r="D648309" s="48"/>
    </row>
    <row r="648310" spans="4:4">
      <c r="D648310" s="48"/>
    </row>
    <row r="648311" spans="4:4">
      <c r="D648311" s="48"/>
    </row>
    <row r="648312" spans="4:4">
      <c r="D648312" s="48"/>
    </row>
    <row r="648313" spans="4:4">
      <c r="D648313" s="48"/>
    </row>
    <row r="648314" spans="4:4">
      <c r="D648314" s="48"/>
    </row>
    <row r="648315" spans="4:4">
      <c r="D648315" s="48"/>
    </row>
    <row r="648316" spans="4:4">
      <c r="D648316" s="48"/>
    </row>
    <row r="648317" spans="4:4">
      <c r="D648317" s="48"/>
    </row>
    <row r="648318" spans="4:4">
      <c r="D648318" s="48"/>
    </row>
    <row r="648319" spans="4:4">
      <c r="D648319" s="48"/>
    </row>
    <row r="648320" spans="4:4">
      <c r="D648320" s="48"/>
    </row>
    <row r="648321" spans="4:4">
      <c r="D648321" s="48"/>
    </row>
    <row r="648322" spans="4:4">
      <c r="D648322" s="48"/>
    </row>
    <row r="648323" spans="4:4">
      <c r="D648323" s="48"/>
    </row>
    <row r="648324" spans="4:4">
      <c r="D648324" s="48"/>
    </row>
    <row r="648325" spans="4:4">
      <c r="D648325" s="48"/>
    </row>
    <row r="648326" spans="4:4">
      <c r="D648326" s="48"/>
    </row>
    <row r="648327" spans="4:4">
      <c r="D648327" s="48"/>
    </row>
    <row r="648328" spans="4:4">
      <c r="D648328" s="48"/>
    </row>
    <row r="648329" spans="4:4">
      <c r="D648329" s="48"/>
    </row>
    <row r="648330" spans="4:4">
      <c r="D648330" s="48"/>
    </row>
    <row r="648331" spans="4:4">
      <c r="D648331" s="48"/>
    </row>
    <row r="648332" spans="4:4">
      <c r="D648332" s="48"/>
    </row>
    <row r="648333" spans="4:4">
      <c r="D648333" s="48"/>
    </row>
    <row r="648334" spans="4:4">
      <c r="D648334" s="48"/>
    </row>
    <row r="648335" spans="4:4">
      <c r="D648335" s="48"/>
    </row>
    <row r="648336" spans="4:4">
      <c r="D648336" s="48"/>
    </row>
    <row r="648337" spans="4:4">
      <c r="D648337" s="48"/>
    </row>
    <row r="648338" spans="4:4">
      <c r="D648338" s="48"/>
    </row>
    <row r="648339" spans="4:4">
      <c r="D648339" s="48"/>
    </row>
    <row r="648340" spans="4:4">
      <c r="D648340" s="48"/>
    </row>
    <row r="648341" spans="4:4">
      <c r="D648341" s="48"/>
    </row>
    <row r="648342" spans="4:4">
      <c r="D648342" s="48"/>
    </row>
    <row r="648343" spans="4:4">
      <c r="D648343" s="48"/>
    </row>
    <row r="648344" spans="4:4">
      <c r="D648344" s="48"/>
    </row>
    <row r="648345" spans="4:4">
      <c r="D648345" s="48"/>
    </row>
    <row r="648346" spans="4:4">
      <c r="D648346" s="48"/>
    </row>
    <row r="648347" spans="4:4">
      <c r="D648347" s="48"/>
    </row>
    <row r="648348" spans="4:4">
      <c r="D648348" s="48"/>
    </row>
    <row r="648349" spans="4:4">
      <c r="D648349" s="48"/>
    </row>
    <row r="648350" spans="4:4">
      <c r="D648350" s="48"/>
    </row>
    <row r="648351" spans="4:4">
      <c r="D648351" s="48"/>
    </row>
    <row r="648352" spans="4:4">
      <c r="D648352" s="48"/>
    </row>
    <row r="648353" spans="4:4">
      <c r="D648353" s="48"/>
    </row>
    <row r="648354" spans="4:4">
      <c r="D648354" s="48"/>
    </row>
    <row r="648355" spans="4:4">
      <c r="D648355" s="48"/>
    </row>
    <row r="648356" spans="4:4">
      <c r="D648356" s="48"/>
    </row>
    <row r="648357" spans="4:4">
      <c r="D648357" s="48"/>
    </row>
    <row r="648358" spans="4:4">
      <c r="D648358" s="48"/>
    </row>
    <row r="648359" spans="4:4">
      <c r="D648359" s="48"/>
    </row>
    <row r="648360" spans="4:4">
      <c r="D648360" s="48"/>
    </row>
    <row r="648361" spans="4:4">
      <c r="D648361" s="48"/>
    </row>
    <row r="648362" spans="4:4">
      <c r="D648362" s="48"/>
    </row>
    <row r="648363" spans="4:4">
      <c r="D648363" s="48"/>
    </row>
    <row r="648364" spans="4:4">
      <c r="D648364" s="48"/>
    </row>
    <row r="648365" spans="4:4">
      <c r="D648365" s="48"/>
    </row>
    <row r="648366" spans="4:4">
      <c r="D648366" s="48"/>
    </row>
    <row r="648367" spans="4:4">
      <c r="D648367" s="48"/>
    </row>
    <row r="648368" spans="4:4">
      <c r="D648368" s="48"/>
    </row>
    <row r="648369" spans="4:4">
      <c r="D648369" s="48"/>
    </row>
    <row r="648370" spans="4:4">
      <c r="D648370" s="48"/>
    </row>
    <row r="648371" spans="4:4">
      <c r="D648371" s="48"/>
    </row>
    <row r="648372" spans="4:4">
      <c r="D648372" s="48"/>
    </row>
    <row r="648373" spans="4:4">
      <c r="D648373" s="48"/>
    </row>
    <row r="648374" spans="4:4">
      <c r="D648374" s="48"/>
    </row>
    <row r="648375" spans="4:4">
      <c r="D648375" s="48"/>
    </row>
    <row r="648376" spans="4:4">
      <c r="D648376" s="48"/>
    </row>
    <row r="648377" spans="4:4">
      <c r="D648377" s="48"/>
    </row>
    <row r="648378" spans="4:4">
      <c r="D648378" s="48"/>
    </row>
    <row r="648379" spans="4:4">
      <c r="D648379" s="48"/>
    </row>
    <row r="648380" spans="4:4">
      <c r="D648380" s="48"/>
    </row>
    <row r="648381" spans="4:4">
      <c r="D648381" s="48"/>
    </row>
    <row r="648382" spans="4:4">
      <c r="D648382" s="48"/>
    </row>
    <row r="648383" spans="4:4">
      <c r="D648383" s="48"/>
    </row>
    <row r="648384" spans="4:4">
      <c r="D648384" s="48"/>
    </row>
    <row r="648385" spans="4:4">
      <c r="D648385" s="48"/>
    </row>
    <row r="648386" spans="4:4">
      <c r="D648386" s="48"/>
    </row>
    <row r="648387" spans="4:4">
      <c r="D648387" s="48"/>
    </row>
    <row r="648388" spans="4:4">
      <c r="D648388" s="48"/>
    </row>
    <row r="648389" spans="4:4">
      <c r="D648389" s="48"/>
    </row>
    <row r="648390" spans="4:4">
      <c r="D648390" s="48"/>
    </row>
    <row r="648391" spans="4:4">
      <c r="D648391" s="48"/>
    </row>
    <row r="648392" spans="4:4">
      <c r="D648392" s="48"/>
    </row>
    <row r="648393" spans="4:4">
      <c r="D648393" s="48"/>
    </row>
    <row r="648394" spans="4:4">
      <c r="D648394" s="48"/>
    </row>
    <row r="648395" spans="4:4">
      <c r="D648395" s="48"/>
    </row>
    <row r="648396" spans="4:4">
      <c r="D648396" s="48"/>
    </row>
    <row r="648397" spans="4:4">
      <c r="D648397" s="48"/>
    </row>
    <row r="648398" spans="4:4">
      <c r="D648398" s="48"/>
    </row>
    <row r="648399" spans="4:4">
      <c r="D648399" s="48"/>
    </row>
    <row r="648400" spans="4:4">
      <c r="D648400" s="48"/>
    </row>
    <row r="648401" spans="4:4">
      <c r="D648401" s="48"/>
    </row>
    <row r="648402" spans="4:4">
      <c r="D648402" s="48"/>
    </row>
    <row r="648403" spans="4:4">
      <c r="D648403" s="48"/>
    </row>
    <row r="648404" spans="4:4">
      <c r="D648404" s="48"/>
    </row>
    <row r="648405" spans="4:4">
      <c r="D648405" s="48"/>
    </row>
    <row r="648406" spans="4:4">
      <c r="D648406" s="48"/>
    </row>
    <row r="648407" spans="4:4">
      <c r="D648407" s="48"/>
    </row>
    <row r="648408" spans="4:4">
      <c r="D648408" s="48"/>
    </row>
    <row r="648409" spans="4:4">
      <c r="D648409" s="48"/>
    </row>
    <row r="648410" spans="4:4">
      <c r="D648410" s="48"/>
    </row>
    <row r="648411" spans="4:4">
      <c r="D648411" s="48"/>
    </row>
    <row r="648412" spans="4:4">
      <c r="D648412" s="48"/>
    </row>
    <row r="648413" spans="4:4">
      <c r="D648413" s="48"/>
    </row>
    <row r="648414" spans="4:4">
      <c r="D648414" s="48"/>
    </row>
    <row r="648415" spans="4:4">
      <c r="D648415" s="48"/>
    </row>
    <row r="648416" spans="4:4">
      <c r="D648416" s="48"/>
    </row>
    <row r="648417" spans="4:4">
      <c r="D648417" s="48"/>
    </row>
    <row r="648418" spans="4:4">
      <c r="D648418" s="48"/>
    </row>
    <row r="648419" spans="4:4">
      <c r="D648419" s="48"/>
    </row>
    <row r="648420" spans="4:4">
      <c r="D648420" s="48"/>
    </row>
    <row r="648421" spans="4:4">
      <c r="D648421" s="48"/>
    </row>
    <row r="648422" spans="4:4">
      <c r="D648422" s="48"/>
    </row>
    <row r="648423" spans="4:4">
      <c r="D648423" s="48"/>
    </row>
    <row r="648424" spans="4:4">
      <c r="D648424" s="48"/>
    </row>
    <row r="648425" spans="4:4">
      <c r="D648425" s="48"/>
    </row>
    <row r="648426" spans="4:4">
      <c r="D648426" s="48"/>
    </row>
    <row r="648427" spans="4:4">
      <c r="D648427" s="48"/>
    </row>
    <row r="648428" spans="4:4">
      <c r="D648428" s="48"/>
    </row>
    <row r="648429" spans="4:4">
      <c r="D648429" s="48"/>
    </row>
    <row r="648430" spans="4:4">
      <c r="D648430" s="48"/>
    </row>
    <row r="648431" spans="4:4">
      <c r="D648431" s="48"/>
    </row>
    <row r="648432" spans="4:4">
      <c r="D648432" s="48"/>
    </row>
    <row r="648433" spans="4:4">
      <c r="D648433" s="48"/>
    </row>
    <row r="648434" spans="4:4">
      <c r="D648434" s="48"/>
    </row>
    <row r="648435" spans="4:4">
      <c r="D648435" s="48"/>
    </row>
    <row r="648436" spans="4:4">
      <c r="D648436" s="48"/>
    </row>
    <row r="648437" spans="4:4">
      <c r="D648437" s="48"/>
    </row>
    <row r="648438" spans="4:4">
      <c r="D648438" s="48"/>
    </row>
    <row r="648439" spans="4:4">
      <c r="D648439" s="48"/>
    </row>
    <row r="648440" spans="4:4">
      <c r="D648440" s="48"/>
    </row>
    <row r="648441" spans="4:4">
      <c r="D648441" s="48"/>
    </row>
    <row r="648442" spans="4:4">
      <c r="D648442" s="48"/>
    </row>
    <row r="648443" spans="4:4">
      <c r="D648443" s="48"/>
    </row>
    <row r="648444" spans="4:4">
      <c r="D648444" s="48"/>
    </row>
    <row r="648445" spans="4:4">
      <c r="D648445" s="48"/>
    </row>
    <row r="648446" spans="4:4">
      <c r="D648446" s="48"/>
    </row>
    <row r="648447" spans="4:4">
      <c r="D648447" s="48"/>
    </row>
    <row r="648448" spans="4:4">
      <c r="D648448" s="48"/>
    </row>
    <row r="648449" spans="4:4">
      <c r="D648449" s="48"/>
    </row>
    <row r="648450" spans="4:4">
      <c r="D648450" s="48"/>
    </row>
    <row r="648451" spans="4:4">
      <c r="D648451" s="48"/>
    </row>
    <row r="648452" spans="4:4">
      <c r="D648452" s="48"/>
    </row>
    <row r="648453" spans="4:4">
      <c r="D648453" s="48"/>
    </row>
    <row r="648454" spans="4:4">
      <c r="D648454" s="48"/>
    </row>
    <row r="648455" spans="4:4">
      <c r="D648455" s="48"/>
    </row>
    <row r="648456" spans="4:4">
      <c r="D648456" s="48"/>
    </row>
    <row r="648457" spans="4:4">
      <c r="D648457" s="48"/>
    </row>
    <row r="648458" spans="4:4">
      <c r="D648458" s="48"/>
    </row>
    <row r="648459" spans="4:4">
      <c r="D648459" s="48"/>
    </row>
    <row r="648460" spans="4:4">
      <c r="D648460" s="48"/>
    </row>
    <row r="648461" spans="4:4">
      <c r="D648461" s="48"/>
    </row>
    <row r="648462" spans="4:4">
      <c r="D648462" s="48"/>
    </row>
    <row r="648463" spans="4:4">
      <c r="D648463" s="48"/>
    </row>
    <row r="648464" spans="4:4">
      <c r="D648464" s="48"/>
    </row>
    <row r="648465" spans="4:4">
      <c r="D648465" s="48"/>
    </row>
    <row r="648466" spans="4:4">
      <c r="D648466" s="48"/>
    </row>
    <row r="648467" spans="4:4">
      <c r="D648467" s="48"/>
    </row>
    <row r="648468" spans="4:4">
      <c r="D648468" s="48"/>
    </row>
    <row r="648469" spans="4:4">
      <c r="D648469" s="48"/>
    </row>
    <row r="648470" spans="4:4">
      <c r="D648470" s="48"/>
    </row>
    <row r="648471" spans="4:4">
      <c r="D648471" s="48"/>
    </row>
    <row r="648472" spans="4:4">
      <c r="D648472" s="48"/>
    </row>
    <row r="648473" spans="4:4">
      <c r="D648473" s="48"/>
    </row>
    <row r="648474" spans="4:4">
      <c r="D648474" s="48"/>
    </row>
    <row r="648475" spans="4:4">
      <c r="D648475" s="48"/>
    </row>
    <row r="648476" spans="4:4">
      <c r="D648476" s="48"/>
    </row>
    <row r="648477" spans="4:4">
      <c r="D648477" s="48"/>
    </row>
    <row r="648478" spans="4:4">
      <c r="D648478" s="48"/>
    </row>
    <row r="648479" spans="4:4">
      <c r="D648479" s="48"/>
    </row>
    <row r="648480" spans="4:4">
      <c r="D648480" s="48"/>
    </row>
    <row r="648481" spans="4:4">
      <c r="D648481" s="48"/>
    </row>
    <row r="648482" spans="4:4">
      <c r="D648482" s="48"/>
    </row>
    <row r="648483" spans="4:4">
      <c r="D648483" s="48"/>
    </row>
    <row r="648484" spans="4:4">
      <c r="D648484" s="48"/>
    </row>
    <row r="648485" spans="4:4">
      <c r="D648485" s="48"/>
    </row>
    <row r="648486" spans="4:4">
      <c r="D648486" s="48"/>
    </row>
    <row r="648487" spans="4:4">
      <c r="D648487" s="48"/>
    </row>
    <row r="648488" spans="4:4">
      <c r="D648488" s="48"/>
    </row>
    <row r="648489" spans="4:4">
      <c r="D648489" s="48"/>
    </row>
    <row r="648490" spans="4:4">
      <c r="D648490" s="48"/>
    </row>
    <row r="648491" spans="4:4">
      <c r="D648491" s="48"/>
    </row>
    <row r="648492" spans="4:4">
      <c r="D648492" s="48"/>
    </row>
    <row r="648493" spans="4:4">
      <c r="D648493" s="48"/>
    </row>
    <row r="648494" spans="4:4">
      <c r="D648494" s="48"/>
    </row>
    <row r="648495" spans="4:4">
      <c r="D648495" s="48"/>
    </row>
    <row r="648496" spans="4:4">
      <c r="D648496" s="48"/>
    </row>
    <row r="648497" spans="4:4">
      <c r="D648497" s="48"/>
    </row>
    <row r="648498" spans="4:4">
      <c r="D648498" s="48"/>
    </row>
    <row r="648499" spans="4:4">
      <c r="D648499" s="48"/>
    </row>
    <row r="648500" spans="4:4">
      <c r="D648500" s="48"/>
    </row>
    <row r="648501" spans="4:4">
      <c r="D648501" s="48"/>
    </row>
    <row r="648502" spans="4:4">
      <c r="D648502" s="48"/>
    </row>
    <row r="648503" spans="4:4">
      <c r="D648503" s="48"/>
    </row>
    <row r="648504" spans="4:4">
      <c r="D648504" s="48"/>
    </row>
    <row r="648505" spans="4:4">
      <c r="D648505" s="48"/>
    </row>
    <row r="648506" spans="4:4">
      <c r="D648506" s="48"/>
    </row>
    <row r="648507" spans="4:4">
      <c r="D648507" s="48"/>
    </row>
    <row r="648508" spans="4:4">
      <c r="D648508" s="48"/>
    </row>
    <row r="648509" spans="4:4">
      <c r="D648509" s="48"/>
    </row>
    <row r="648510" spans="4:4">
      <c r="D648510" s="48"/>
    </row>
    <row r="648511" spans="4:4">
      <c r="D648511" s="48"/>
    </row>
    <row r="648512" spans="4:4">
      <c r="D648512" s="48"/>
    </row>
    <row r="648513" spans="4:4">
      <c r="D648513" s="48"/>
    </row>
    <row r="648514" spans="4:4">
      <c r="D648514" s="48"/>
    </row>
    <row r="648515" spans="4:4">
      <c r="D648515" s="48"/>
    </row>
    <row r="648516" spans="4:4">
      <c r="D648516" s="48"/>
    </row>
    <row r="648517" spans="4:4">
      <c r="D648517" s="48"/>
    </row>
    <row r="648518" spans="4:4">
      <c r="D648518" s="48"/>
    </row>
    <row r="648519" spans="4:4">
      <c r="D648519" s="48"/>
    </row>
    <row r="648520" spans="4:4">
      <c r="D648520" s="48"/>
    </row>
    <row r="648521" spans="4:4">
      <c r="D648521" s="48"/>
    </row>
    <row r="648522" spans="4:4">
      <c r="D648522" s="48"/>
    </row>
    <row r="648523" spans="4:4">
      <c r="D648523" s="48"/>
    </row>
    <row r="648524" spans="4:4">
      <c r="D648524" s="48"/>
    </row>
    <row r="648525" spans="4:4">
      <c r="D648525" s="48"/>
    </row>
    <row r="648526" spans="4:4">
      <c r="D648526" s="48"/>
    </row>
    <row r="648527" spans="4:4">
      <c r="D648527" s="48"/>
    </row>
    <row r="648528" spans="4:4">
      <c r="D648528" s="48"/>
    </row>
    <row r="648529" spans="4:4">
      <c r="D648529" s="48"/>
    </row>
    <row r="648530" spans="4:4">
      <c r="D648530" s="48"/>
    </row>
    <row r="648531" spans="4:4">
      <c r="D648531" s="48"/>
    </row>
    <row r="648532" spans="4:4">
      <c r="D648532" s="48"/>
    </row>
    <row r="648533" spans="4:4">
      <c r="D648533" s="48"/>
    </row>
    <row r="648534" spans="4:4">
      <c r="D648534" s="48"/>
    </row>
    <row r="648535" spans="4:4">
      <c r="D648535" s="48"/>
    </row>
    <row r="648536" spans="4:4">
      <c r="D648536" s="48"/>
    </row>
    <row r="648537" spans="4:4">
      <c r="D648537" s="48"/>
    </row>
    <row r="648538" spans="4:4">
      <c r="D648538" s="48"/>
    </row>
    <row r="648539" spans="4:4">
      <c r="D648539" s="48"/>
    </row>
    <row r="648540" spans="4:4">
      <c r="D648540" s="48"/>
    </row>
    <row r="648541" spans="4:4">
      <c r="D648541" s="48"/>
    </row>
    <row r="648542" spans="4:4">
      <c r="D648542" s="48"/>
    </row>
    <row r="648543" spans="4:4">
      <c r="D648543" s="48"/>
    </row>
    <row r="648544" spans="4:4">
      <c r="D648544" s="48"/>
    </row>
    <row r="648545" spans="4:4">
      <c r="D648545" s="48"/>
    </row>
    <row r="648546" spans="4:4">
      <c r="D648546" s="48"/>
    </row>
    <row r="648547" spans="4:4">
      <c r="D648547" s="48"/>
    </row>
    <row r="648548" spans="4:4">
      <c r="D648548" s="48"/>
    </row>
    <row r="648549" spans="4:4">
      <c r="D648549" s="48"/>
    </row>
    <row r="648550" spans="4:4">
      <c r="D648550" s="48"/>
    </row>
    <row r="648551" spans="4:4">
      <c r="D648551" s="48"/>
    </row>
    <row r="648552" spans="4:4">
      <c r="D648552" s="48"/>
    </row>
    <row r="648553" spans="4:4">
      <c r="D648553" s="48"/>
    </row>
    <row r="648554" spans="4:4">
      <c r="D648554" s="48"/>
    </row>
    <row r="648555" spans="4:4">
      <c r="D648555" s="48"/>
    </row>
    <row r="648556" spans="4:4">
      <c r="D648556" s="48"/>
    </row>
    <row r="648557" spans="4:4">
      <c r="D648557" s="48"/>
    </row>
    <row r="648558" spans="4:4">
      <c r="D648558" s="48"/>
    </row>
    <row r="648559" spans="4:4">
      <c r="D648559" s="48"/>
    </row>
    <row r="648560" spans="4:4">
      <c r="D648560" s="48"/>
    </row>
    <row r="648561" spans="4:4">
      <c r="D648561" s="48"/>
    </row>
    <row r="648562" spans="4:4">
      <c r="D648562" s="48"/>
    </row>
    <row r="648563" spans="4:4">
      <c r="D648563" s="48"/>
    </row>
    <row r="648564" spans="4:4">
      <c r="D648564" s="48"/>
    </row>
    <row r="648565" spans="4:4">
      <c r="D648565" s="48"/>
    </row>
    <row r="648566" spans="4:4">
      <c r="D648566" s="48"/>
    </row>
    <row r="648567" spans="4:4">
      <c r="D648567" s="48"/>
    </row>
    <row r="648568" spans="4:4">
      <c r="D648568" s="48"/>
    </row>
    <row r="648569" spans="4:4">
      <c r="D648569" s="48"/>
    </row>
    <row r="648570" spans="4:4">
      <c r="D648570" s="48"/>
    </row>
    <row r="648571" spans="4:4">
      <c r="D648571" s="48"/>
    </row>
    <row r="648572" spans="4:4">
      <c r="D648572" s="48"/>
    </row>
    <row r="648573" spans="4:4">
      <c r="D648573" s="48"/>
    </row>
    <row r="648574" spans="4:4">
      <c r="D648574" s="48"/>
    </row>
    <row r="648575" spans="4:4">
      <c r="D648575" s="48"/>
    </row>
    <row r="648576" spans="4:4">
      <c r="D648576" s="48"/>
    </row>
    <row r="648577" spans="4:4">
      <c r="D648577" s="48"/>
    </row>
    <row r="648578" spans="4:4">
      <c r="D648578" s="48"/>
    </row>
    <row r="648579" spans="4:4">
      <c r="D648579" s="48"/>
    </row>
    <row r="648580" spans="4:4">
      <c r="D648580" s="48"/>
    </row>
    <row r="648581" spans="4:4">
      <c r="D648581" s="48"/>
    </row>
    <row r="648582" spans="4:4">
      <c r="D648582" s="48"/>
    </row>
    <row r="648583" spans="4:4">
      <c r="D648583" s="48"/>
    </row>
    <row r="648584" spans="4:4">
      <c r="D648584" s="48"/>
    </row>
    <row r="648585" spans="4:4">
      <c r="D648585" s="48"/>
    </row>
    <row r="648586" spans="4:4">
      <c r="D648586" s="48"/>
    </row>
    <row r="648587" spans="4:4">
      <c r="D648587" s="48"/>
    </row>
    <row r="648588" spans="4:4">
      <c r="D648588" s="48"/>
    </row>
    <row r="648589" spans="4:4">
      <c r="D648589" s="48"/>
    </row>
    <row r="648590" spans="4:4">
      <c r="D648590" s="48"/>
    </row>
    <row r="648591" spans="4:4">
      <c r="D648591" s="48"/>
    </row>
    <row r="648592" spans="4:4">
      <c r="D648592" s="48"/>
    </row>
    <row r="648593" spans="4:4">
      <c r="D648593" s="48"/>
    </row>
    <row r="648594" spans="4:4">
      <c r="D648594" s="48"/>
    </row>
    <row r="648595" spans="4:4">
      <c r="D648595" s="48"/>
    </row>
    <row r="648596" spans="4:4">
      <c r="D648596" s="48"/>
    </row>
    <row r="648597" spans="4:4">
      <c r="D648597" s="48"/>
    </row>
    <row r="648598" spans="4:4">
      <c r="D648598" s="48"/>
    </row>
    <row r="648599" spans="4:4">
      <c r="D648599" s="48"/>
    </row>
    <row r="648600" spans="4:4">
      <c r="D648600" s="48"/>
    </row>
    <row r="648601" spans="4:4">
      <c r="D648601" s="48"/>
    </row>
    <row r="648602" spans="4:4">
      <c r="D648602" s="48"/>
    </row>
    <row r="648603" spans="4:4">
      <c r="D648603" s="48"/>
    </row>
    <row r="648604" spans="4:4">
      <c r="D648604" s="48"/>
    </row>
    <row r="648605" spans="4:4">
      <c r="D648605" s="48"/>
    </row>
    <row r="648606" spans="4:4">
      <c r="D648606" s="48"/>
    </row>
    <row r="648607" spans="4:4">
      <c r="D648607" s="48"/>
    </row>
    <row r="648608" spans="4:4">
      <c r="D648608" s="48"/>
    </row>
    <row r="648609" spans="4:4">
      <c r="D648609" s="48"/>
    </row>
    <row r="648610" spans="4:4">
      <c r="D648610" s="48"/>
    </row>
    <row r="648611" spans="4:4">
      <c r="D648611" s="48"/>
    </row>
    <row r="648612" spans="4:4">
      <c r="D648612" s="48"/>
    </row>
    <row r="648613" spans="4:4">
      <c r="D648613" s="48"/>
    </row>
    <row r="648614" spans="4:4">
      <c r="D648614" s="48"/>
    </row>
    <row r="648615" spans="4:4">
      <c r="D648615" s="48"/>
    </row>
    <row r="648616" spans="4:4">
      <c r="D648616" s="48"/>
    </row>
    <row r="648617" spans="4:4">
      <c r="D648617" s="48"/>
    </row>
    <row r="648618" spans="4:4">
      <c r="D648618" s="48"/>
    </row>
    <row r="648619" spans="4:4">
      <c r="D648619" s="48"/>
    </row>
    <row r="648620" spans="4:4">
      <c r="D648620" s="48"/>
    </row>
    <row r="648621" spans="4:4">
      <c r="D648621" s="48"/>
    </row>
    <row r="648622" spans="4:4">
      <c r="D648622" s="48"/>
    </row>
    <row r="648623" spans="4:4">
      <c r="D648623" s="48"/>
    </row>
    <row r="648624" spans="4:4">
      <c r="D648624" s="48"/>
    </row>
    <row r="648625" spans="4:4">
      <c r="D648625" s="48"/>
    </row>
    <row r="648626" spans="4:4">
      <c r="D648626" s="48"/>
    </row>
    <row r="648627" spans="4:4">
      <c r="D648627" s="48"/>
    </row>
    <row r="648628" spans="4:4">
      <c r="D648628" s="48"/>
    </row>
    <row r="648629" spans="4:4">
      <c r="D648629" s="48"/>
    </row>
    <row r="648630" spans="4:4">
      <c r="D648630" s="48"/>
    </row>
    <row r="648631" spans="4:4">
      <c r="D648631" s="48"/>
    </row>
    <row r="648632" spans="4:4">
      <c r="D648632" s="48"/>
    </row>
    <row r="648633" spans="4:4">
      <c r="D648633" s="48"/>
    </row>
    <row r="648634" spans="4:4">
      <c r="D648634" s="48"/>
    </row>
    <row r="648635" spans="4:4">
      <c r="D648635" s="48"/>
    </row>
    <row r="648636" spans="4:4">
      <c r="D648636" s="48"/>
    </row>
    <row r="648637" spans="4:4">
      <c r="D648637" s="48"/>
    </row>
    <row r="648638" spans="4:4">
      <c r="D648638" s="48"/>
    </row>
    <row r="648639" spans="4:4">
      <c r="D648639" s="48"/>
    </row>
    <row r="648640" spans="4:4">
      <c r="D648640" s="48"/>
    </row>
    <row r="648641" spans="4:4">
      <c r="D648641" s="48"/>
    </row>
    <row r="648642" spans="4:4">
      <c r="D648642" s="48"/>
    </row>
    <row r="648643" spans="4:4">
      <c r="D648643" s="48"/>
    </row>
    <row r="648644" spans="4:4">
      <c r="D648644" s="48"/>
    </row>
    <row r="648645" spans="4:4">
      <c r="D648645" s="48"/>
    </row>
    <row r="648646" spans="4:4">
      <c r="D648646" s="48"/>
    </row>
    <row r="648647" spans="4:4">
      <c r="D648647" s="48"/>
    </row>
    <row r="648648" spans="4:4">
      <c r="D648648" s="48"/>
    </row>
    <row r="648649" spans="4:4">
      <c r="D648649" s="48"/>
    </row>
    <row r="648650" spans="4:4">
      <c r="D648650" s="48"/>
    </row>
    <row r="648651" spans="4:4">
      <c r="D648651" s="48"/>
    </row>
    <row r="648652" spans="4:4">
      <c r="D648652" s="48"/>
    </row>
    <row r="648653" spans="4:4">
      <c r="D648653" s="48"/>
    </row>
    <row r="648654" spans="4:4">
      <c r="D648654" s="48"/>
    </row>
    <row r="648655" spans="4:4">
      <c r="D648655" s="48"/>
    </row>
    <row r="648656" spans="4:4">
      <c r="D648656" s="48"/>
    </row>
    <row r="648657" spans="4:4">
      <c r="D648657" s="48"/>
    </row>
    <row r="648658" spans="4:4">
      <c r="D648658" s="48"/>
    </row>
    <row r="648659" spans="4:4">
      <c r="D648659" s="48"/>
    </row>
    <row r="648660" spans="4:4">
      <c r="D648660" s="48"/>
    </row>
    <row r="648661" spans="4:4">
      <c r="D648661" s="48"/>
    </row>
    <row r="648662" spans="4:4">
      <c r="D648662" s="48"/>
    </row>
    <row r="648663" spans="4:4">
      <c r="D648663" s="48"/>
    </row>
    <row r="648664" spans="4:4">
      <c r="D648664" s="48"/>
    </row>
    <row r="648665" spans="4:4">
      <c r="D648665" s="48"/>
    </row>
    <row r="648666" spans="4:4">
      <c r="D648666" s="48"/>
    </row>
    <row r="648667" spans="4:4">
      <c r="D648667" s="48"/>
    </row>
    <row r="648668" spans="4:4">
      <c r="D648668" s="48"/>
    </row>
    <row r="648669" spans="4:4">
      <c r="D648669" s="48"/>
    </row>
    <row r="648670" spans="4:4">
      <c r="D648670" s="48"/>
    </row>
    <row r="648671" spans="4:4">
      <c r="D648671" s="48"/>
    </row>
    <row r="648672" spans="4:4">
      <c r="D648672" s="48"/>
    </row>
    <row r="648673" spans="4:4">
      <c r="D648673" s="48"/>
    </row>
    <row r="648674" spans="4:4">
      <c r="D648674" s="48"/>
    </row>
    <row r="648675" spans="4:4">
      <c r="D648675" s="48"/>
    </row>
    <row r="648676" spans="4:4">
      <c r="D648676" s="48"/>
    </row>
    <row r="648677" spans="4:4">
      <c r="D648677" s="48"/>
    </row>
    <row r="648678" spans="4:4">
      <c r="D648678" s="48"/>
    </row>
    <row r="648679" spans="4:4">
      <c r="D648679" s="48"/>
    </row>
    <row r="648680" spans="4:4">
      <c r="D648680" s="48"/>
    </row>
    <row r="648681" spans="4:4">
      <c r="D648681" s="48"/>
    </row>
    <row r="648682" spans="4:4">
      <c r="D648682" s="48"/>
    </row>
    <row r="648683" spans="4:4">
      <c r="D648683" s="48"/>
    </row>
    <row r="648684" spans="4:4">
      <c r="D648684" s="48"/>
    </row>
    <row r="648685" spans="4:4">
      <c r="D648685" s="48"/>
    </row>
    <row r="648686" spans="4:4">
      <c r="D648686" s="48"/>
    </row>
    <row r="648687" spans="4:4">
      <c r="D648687" s="48"/>
    </row>
    <row r="648688" spans="4:4">
      <c r="D648688" s="48"/>
    </row>
    <row r="648689" spans="4:4">
      <c r="D648689" s="48"/>
    </row>
    <row r="648690" spans="4:4">
      <c r="D648690" s="48"/>
    </row>
    <row r="648691" spans="4:4">
      <c r="D648691" s="48"/>
    </row>
    <row r="648692" spans="4:4">
      <c r="D648692" s="48"/>
    </row>
    <row r="648693" spans="4:4">
      <c r="D648693" s="48"/>
    </row>
    <row r="648694" spans="4:4">
      <c r="D648694" s="48"/>
    </row>
    <row r="648695" spans="4:4">
      <c r="D648695" s="48"/>
    </row>
    <row r="648696" spans="4:4">
      <c r="D648696" s="48"/>
    </row>
    <row r="648697" spans="4:4">
      <c r="D648697" s="48"/>
    </row>
    <row r="648698" spans="4:4">
      <c r="D648698" s="48"/>
    </row>
    <row r="648699" spans="4:4">
      <c r="D648699" s="48"/>
    </row>
    <row r="648700" spans="4:4">
      <c r="D648700" s="48"/>
    </row>
    <row r="648701" spans="4:4">
      <c r="D648701" s="48"/>
    </row>
    <row r="648702" spans="4:4">
      <c r="D648702" s="48"/>
    </row>
    <row r="648703" spans="4:4">
      <c r="D648703" s="48"/>
    </row>
    <row r="648704" spans="4:4">
      <c r="D648704" s="48"/>
    </row>
    <row r="648705" spans="4:4">
      <c r="D648705" s="48"/>
    </row>
    <row r="648706" spans="4:4">
      <c r="D648706" s="48"/>
    </row>
    <row r="648707" spans="4:4">
      <c r="D648707" s="48"/>
    </row>
    <row r="648708" spans="4:4">
      <c r="D648708" s="48"/>
    </row>
    <row r="648709" spans="4:4">
      <c r="D648709" s="48"/>
    </row>
    <row r="648710" spans="4:4">
      <c r="D648710" s="48"/>
    </row>
    <row r="648711" spans="4:4">
      <c r="D648711" s="48"/>
    </row>
    <row r="648712" spans="4:4">
      <c r="D648712" s="48"/>
    </row>
    <row r="648713" spans="4:4">
      <c r="D648713" s="48"/>
    </row>
    <row r="648714" spans="4:4">
      <c r="D648714" s="48"/>
    </row>
    <row r="648715" spans="4:4">
      <c r="D648715" s="48"/>
    </row>
    <row r="648716" spans="4:4">
      <c r="D648716" s="48"/>
    </row>
    <row r="648717" spans="4:4">
      <c r="D648717" s="48"/>
    </row>
    <row r="648718" spans="4:4">
      <c r="D648718" s="48"/>
    </row>
    <row r="648719" spans="4:4">
      <c r="D648719" s="48"/>
    </row>
    <row r="648720" spans="4:4">
      <c r="D648720" s="48"/>
    </row>
    <row r="648721" spans="4:4">
      <c r="D648721" s="48"/>
    </row>
    <row r="648722" spans="4:4">
      <c r="D648722" s="48"/>
    </row>
    <row r="648723" spans="4:4">
      <c r="D648723" s="48"/>
    </row>
    <row r="648724" spans="4:4">
      <c r="D648724" s="48"/>
    </row>
    <row r="648725" spans="4:4">
      <c r="D648725" s="48"/>
    </row>
    <row r="648726" spans="4:4">
      <c r="D648726" s="48"/>
    </row>
    <row r="648727" spans="4:4">
      <c r="D648727" s="48"/>
    </row>
    <row r="648728" spans="4:4">
      <c r="D648728" s="48"/>
    </row>
    <row r="648729" spans="4:4">
      <c r="D648729" s="48"/>
    </row>
    <row r="648730" spans="4:4">
      <c r="D648730" s="48"/>
    </row>
    <row r="648731" spans="4:4">
      <c r="D648731" s="48"/>
    </row>
    <row r="648732" spans="4:4">
      <c r="D648732" s="48"/>
    </row>
    <row r="648733" spans="4:4">
      <c r="D648733" s="48"/>
    </row>
    <row r="648734" spans="4:4">
      <c r="D648734" s="48"/>
    </row>
    <row r="648735" spans="4:4">
      <c r="D648735" s="48"/>
    </row>
    <row r="648736" spans="4:4">
      <c r="D648736" s="48"/>
    </row>
    <row r="648737" spans="4:4">
      <c r="D648737" s="48"/>
    </row>
    <row r="648738" spans="4:4">
      <c r="D648738" s="48"/>
    </row>
    <row r="648739" spans="4:4">
      <c r="D648739" s="48"/>
    </row>
    <row r="648740" spans="4:4">
      <c r="D648740" s="48"/>
    </row>
    <row r="648741" spans="4:4">
      <c r="D648741" s="48"/>
    </row>
    <row r="648742" spans="4:4">
      <c r="D648742" s="48"/>
    </row>
    <row r="648743" spans="4:4">
      <c r="D648743" s="48"/>
    </row>
    <row r="648744" spans="4:4">
      <c r="D648744" s="48"/>
    </row>
    <row r="648745" spans="4:4">
      <c r="D648745" s="48"/>
    </row>
    <row r="648746" spans="4:4">
      <c r="D648746" s="48"/>
    </row>
    <row r="648747" spans="4:4">
      <c r="D648747" s="48"/>
    </row>
    <row r="648748" spans="4:4">
      <c r="D648748" s="48"/>
    </row>
    <row r="648749" spans="4:4">
      <c r="D648749" s="48"/>
    </row>
    <row r="648750" spans="4:4">
      <c r="D648750" s="48"/>
    </row>
    <row r="648751" spans="4:4">
      <c r="D648751" s="48"/>
    </row>
    <row r="648752" spans="4:4">
      <c r="D648752" s="48"/>
    </row>
    <row r="648753" spans="4:4">
      <c r="D648753" s="48"/>
    </row>
    <row r="648754" spans="4:4">
      <c r="D648754" s="48"/>
    </row>
    <row r="648755" spans="4:4">
      <c r="D648755" s="48"/>
    </row>
    <row r="648756" spans="4:4">
      <c r="D648756" s="48"/>
    </row>
    <row r="648757" spans="4:4">
      <c r="D648757" s="48"/>
    </row>
    <row r="648758" spans="4:4">
      <c r="D648758" s="48"/>
    </row>
    <row r="648759" spans="4:4">
      <c r="D648759" s="48"/>
    </row>
    <row r="648760" spans="4:4">
      <c r="D648760" s="48"/>
    </row>
    <row r="648761" spans="4:4">
      <c r="D648761" s="48"/>
    </row>
    <row r="648762" spans="4:4">
      <c r="D648762" s="48"/>
    </row>
    <row r="648763" spans="4:4">
      <c r="D648763" s="48"/>
    </row>
    <row r="648764" spans="4:4">
      <c r="D648764" s="48"/>
    </row>
    <row r="648765" spans="4:4">
      <c r="D648765" s="48"/>
    </row>
    <row r="648766" spans="4:4">
      <c r="D648766" s="48"/>
    </row>
    <row r="648767" spans="4:4">
      <c r="D648767" s="48"/>
    </row>
    <row r="648768" spans="4:4">
      <c r="D648768" s="48"/>
    </row>
    <row r="648769" spans="4:4">
      <c r="D648769" s="48"/>
    </row>
    <row r="648770" spans="4:4">
      <c r="D648770" s="48"/>
    </row>
    <row r="648771" spans="4:4">
      <c r="D648771" s="48"/>
    </row>
    <row r="648772" spans="4:4">
      <c r="D648772" s="48"/>
    </row>
    <row r="648773" spans="4:4">
      <c r="D648773" s="48"/>
    </row>
    <row r="648774" spans="4:4">
      <c r="D648774" s="48"/>
    </row>
    <row r="648775" spans="4:4">
      <c r="D648775" s="48"/>
    </row>
    <row r="648776" spans="4:4">
      <c r="D648776" s="48"/>
    </row>
    <row r="648777" spans="4:4">
      <c r="D648777" s="48"/>
    </row>
    <row r="648778" spans="4:4">
      <c r="D648778" s="48"/>
    </row>
    <row r="648779" spans="4:4">
      <c r="D648779" s="48"/>
    </row>
    <row r="648780" spans="4:4">
      <c r="D648780" s="48"/>
    </row>
    <row r="648781" spans="4:4">
      <c r="D648781" s="48"/>
    </row>
    <row r="648782" spans="4:4">
      <c r="D648782" s="48"/>
    </row>
    <row r="648783" spans="4:4">
      <c r="D648783" s="48"/>
    </row>
    <row r="648784" spans="4:4">
      <c r="D648784" s="48"/>
    </row>
    <row r="648785" spans="4:4">
      <c r="D648785" s="48"/>
    </row>
    <row r="648786" spans="4:4">
      <c r="D648786" s="48"/>
    </row>
    <row r="648787" spans="4:4">
      <c r="D648787" s="48"/>
    </row>
    <row r="648788" spans="4:4">
      <c r="D648788" s="48"/>
    </row>
    <row r="648789" spans="4:4">
      <c r="D648789" s="48"/>
    </row>
    <row r="648790" spans="4:4">
      <c r="D648790" s="48"/>
    </row>
    <row r="648791" spans="4:4">
      <c r="D648791" s="48"/>
    </row>
    <row r="648792" spans="4:4">
      <c r="D648792" s="48"/>
    </row>
    <row r="648793" spans="4:4">
      <c r="D648793" s="48"/>
    </row>
    <row r="648794" spans="4:4">
      <c r="D648794" s="48"/>
    </row>
    <row r="648795" spans="4:4">
      <c r="D648795" s="48"/>
    </row>
    <row r="648796" spans="4:4">
      <c r="D648796" s="48"/>
    </row>
    <row r="648797" spans="4:4">
      <c r="D648797" s="48"/>
    </row>
    <row r="648798" spans="4:4">
      <c r="D648798" s="48"/>
    </row>
    <row r="648799" spans="4:4">
      <c r="D648799" s="48"/>
    </row>
    <row r="648800" spans="4:4">
      <c r="D648800" s="48"/>
    </row>
    <row r="648801" spans="4:4">
      <c r="D648801" s="48"/>
    </row>
    <row r="648802" spans="4:4">
      <c r="D648802" s="48"/>
    </row>
    <row r="648803" spans="4:4">
      <c r="D648803" s="48"/>
    </row>
    <row r="648804" spans="4:4">
      <c r="D648804" s="48"/>
    </row>
    <row r="648805" spans="4:4">
      <c r="D648805" s="48"/>
    </row>
    <row r="648806" spans="4:4">
      <c r="D648806" s="48"/>
    </row>
    <row r="648807" spans="4:4">
      <c r="D648807" s="48"/>
    </row>
    <row r="648808" spans="4:4">
      <c r="D648808" s="48"/>
    </row>
    <row r="648809" spans="4:4">
      <c r="D648809" s="48"/>
    </row>
    <row r="648810" spans="4:4">
      <c r="D648810" s="48"/>
    </row>
    <row r="648811" spans="4:4">
      <c r="D648811" s="48"/>
    </row>
    <row r="648812" spans="4:4">
      <c r="D648812" s="48"/>
    </row>
    <row r="648813" spans="4:4">
      <c r="D648813" s="48"/>
    </row>
    <row r="648814" spans="4:4">
      <c r="D648814" s="48"/>
    </row>
    <row r="648815" spans="4:4">
      <c r="D648815" s="48"/>
    </row>
    <row r="648816" spans="4:4">
      <c r="D648816" s="48"/>
    </row>
    <row r="648817" spans="4:4">
      <c r="D648817" s="48"/>
    </row>
    <row r="648818" spans="4:4">
      <c r="D648818" s="48"/>
    </row>
    <row r="648819" spans="4:4">
      <c r="D648819" s="48"/>
    </row>
    <row r="648820" spans="4:4">
      <c r="D648820" s="48"/>
    </row>
    <row r="648821" spans="4:4">
      <c r="D648821" s="48"/>
    </row>
    <row r="648822" spans="4:4">
      <c r="D648822" s="48"/>
    </row>
    <row r="648823" spans="4:4">
      <c r="D648823" s="48"/>
    </row>
    <row r="648824" spans="4:4">
      <c r="D648824" s="48"/>
    </row>
    <row r="648825" spans="4:4">
      <c r="D648825" s="48"/>
    </row>
    <row r="648826" spans="4:4">
      <c r="D648826" s="48"/>
    </row>
    <row r="648827" spans="4:4">
      <c r="D648827" s="48"/>
    </row>
    <row r="648828" spans="4:4">
      <c r="D648828" s="48"/>
    </row>
    <row r="648829" spans="4:4">
      <c r="D648829" s="48"/>
    </row>
    <row r="648830" spans="4:4">
      <c r="D648830" s="48"/>
    </row>
    <row r="648831" spans="4:4">
      <c r="D648831" s="48"/>
    </row>
    <row r="648832" spans="4:4">
      <c r="D648832" s="48"/>
    </row>
    <row r="648833" spans="4:4">
      <c r="D648833" s="48"/>
    </row>
    <row r="648834" spans="4:4">
      <c r="D648834" s="48"/>
    </row>
    <row r="648835" spans="4:4">
      <c r="D648835" s="48"/>
    </row>
    <row r="648836" spans="4:4">
      <c r="D648836" s="48"/>
    </row>
    <row r="648837" spans="4:4">
      <c r="D648837" s="48"/>
    </row>
    <row r="648838" spans="4:4">
      <c r="D648838" s="48"/>
    </row>
    <row r="648839" spans="4:4">
      <c r="D648839" s="48"/>
    </row>
    <row r="648840" spans="4:4">
      <c r="D648840" s="48"/>
    </row>
    <row r="648841" spans="4:4">
      <c r="D648841" s="48"/>
    </row>
    <row r="648842" spans="4:4">
      <c r="D648842" s="48"/>
    </row>
    <row r="648843" spans="4:4">
      <c r="D648843" s="48"/>
    </row>
    <row r="648844" spans="4:4">
      <c r="D648844" s="48"/>
    </row>
    <row r="648845" spans="4:4">
      <c r="D648845" s="48"/>
    </row>
    <row r="648846" spans="4:4">
      <c r="D648846" s="48"/>
    </row>
    <row r="648847" spans="4:4">
      <c r="D648847" s="48"/>
    </row>
    <row r="648848" spans="4:4">
      <c r="D648848" s="48"/>
    </row>
    <row r="648849" spans="4:4">
      <c r="D648849" s="48"/>
    </row>
    <row r="648850" spans="4:4">
      <c r="D648850" s="48"/>
    </row>
    <row r="648851" spans="4:4">
      <c r="D648851" s="48"/>
    </row>
    <row r="648852" spans="4:4">
      <c r="D648852" s="48"/>
    </row>
    <row r="648853" spans="4:4">
      <c r="D648853" s="48"/>
    </row>
    <row r="648854" spans="4:4">
      <c r="D648854" s="48"/>
    </row>
    <row r="648855" spans="4:4">
      <c r="D648855" s="48"/>
    </row>
    <row r="648856" spans="4:4">
      <c r="D648856" s="48"/>
    </row>
    <row r="648857" spans="4:4">
      <c r="D648857" s="48"/>
    </row>
    <row r="648858" spans="4:4">
      <c r="D648858" s="48"/>
    </row>
    <row r="648859" spans="4:4">
      <c r="D648859" s="48"/>
    </row>
    <row r="648860" spans="4:4">
      <c r="D648860" s="48"/>
    </row>
    <row r="648861" spans="4:4">
      <c r="D648861" s="48"/>
    </row>
    <row r="648862" spans="4:4">
      <c r="D648862" s="48"/>
    </row>
    <row r="648863" spans="4:4">
      <c r="D648863" s="48"/>
    </row>
    <row r="648864" spans="4:4">
      <c r="D648864" s="48"/>
    </row>
    <row r="648865" spans="4:4">
      <c r="D648865" s="48"/>
    </row>
    <row r="648866" spans="4:4">
      <c r="D648866" s="48"/>
    </row>
    <row r="648867" spans="4:4">
      <c r="D648867" s="48"/>
    </row>
    <row r="648868" spans="4:4">
      <c r="D648868" s="48"/>
    </row>
    <row r="648869" spans="4:4">
      <c r="D648869" s="48"/>
    </row>
    <row r="648870" spans="4:4">
      <c r="D648870" s="48"/>
    </row>
    <row r="648871" spans="4:4">
      <c r="D648871" s="48"/>
    </row>
    <row r="648872" spans="4:4">
      <c r="D648872" s="48"/>
    </row>
    <row r="648873" spans="4:4">
      <c r="D648873" s="48"/>
    </row>
    <row r="648874" spans="4:4">
      <c r="D648874" s="48"/>
    </row>
    <row r="648875" spans="4:4">
      <c r="D648875" s="48"/>
    </row>
    <row r="648876" spans="4:4">
      <c r="D648876" s="48"/>
    </row>
    <row r="648877" spans="4:4">
      <c r="D648877" s="48"/>
    </row>
    <row r="648878" spans="4:4">
      <c r="D648878" s="48"/>
    </row>
    <row r="648879" spans="4:4">
      <c r="D648879" s="48"/>
    </row>
    <row r="648880" spans="4:4">
      <c r="D648880" s="48"/>
    </row>
    <row r="648881" spans="4:4">
      <c r="D648881" s="48"/>
    </row>
    <row r="648882" spans="4:4">
      <c r="D648882" s="48"/>
    </row>
    <row r="648883" spans="4:4">
      <c r="D648883" s="48"/>
    </row>
    <row r="648884" spans="4:4">
      <c r="D648884" s="48"/>
    </row>
    <row r="648885" spans="4:4">
      <c r="D648885" s="48"/>
    </row>
    <row r="648886" spans="4:4">
      <c r="D648886" s="48"/>
    </row>
    <row r="648887" spans="4:4">
      <c r="D648887" s="48"/>
    </row>
    <row r="648888" spans="4:4">
      <c r="D648888" s="48"/>
    </row>
    <row r="648889" spans="4:4">
      <c r="D648889" s="48"/>
    </row>
    <row r="648890" spans="4:4">
      <c r="D648890" s="48"/>
    </row>
    <row r="648891" spans="4:4">
      <c r="D648891" s="48"/>
    </row>
    <row r="648892" spans="4:4">
      <c r="D648892" s="48"/>
    </row>
    <row r="648893" spans="4:4">
      <c r="D648893" s="48"/>
    </row>
    <row r="648894" spans="4:4">
      <c r="D648894" s="48"/>
    </row>
    <row r="648895" spans="4:4">
      <c r="D648895" s="48"/>
    </row>
    <row r="648896" spans="4:4">
      <c r="D648896" s="48"/>
    </row>
    <row r="648897" spans="4:4">
      <c r="D648897" s="48"/>
    </row>
    <row r="648898" spans="4:4">
      <c r="D648898" s="48"/>
    </row>
    <row r="648899" spans="4:4">
      <c r="D648899" s="48"/>
    </row>
    <row r="648900" spans="4:4">
      <c r="D648900" s="48"/>
    </row>
    <row r="648901" spans="4:4">
      <c r="D648901" s="48"/>
    </row>
    <row r="648902" spans="4:4">
      <c r="D648902" s="48"/>
    </row>
    <row r="648903" spans="4:4">
      <c r="D648903" s="48"/>
    </row>
    <row r="648904" spans="4:4">
      <c r="D648904" s="48"/>
    </row>
    <row r="648905" spans="4:4">
      <c r="D648905" s="48"/>
    </row>
    <row r="648906" spans="4:4">
      <c r="D648906" s="48"/>
    </row>
    <row r="648907" spans="4:4">
      <c r="D648907" s="48"/>
    </row>
    <row r="648908" spans="4:4">
      <c r="D648908" s="48"/>
    </row>
    <row r="648909" spans="4:4">
      <c r="D648909" s="48"/>
    </row>
    <row r="648910" spans="4:4">
      <c r="D648910" s="48"/>
    </row>
    <row r="648911" spans="4:4">
      <c r="D648911" s="48"/>
    </row>
    <row r="648912" spans="4:4">
      <c r="D648912" s="48"/>
    </row>
    <row r="648913" spans="4:4">
      <c r="D648913" s="48"/>
    </row>
    <row r="648914" spans="4:4">
      <c r="D648914" s="48"/>
    </row>
    <row r="648915" spans="4:4">
      <c r="D648915" s="48"/>
    </row>
    <row r="648916" spans="4:4">
      <c r="D648916" s="48"/>
    </row>
    <row r="648917" spans="4:4">
      <c r="D648917" s="48"/>
    </row>
    <row r="648918" spans="4:4">
      <c r="D648918" s="48"/>
    </row>
    <row r="648919" spans="4:4">
      <c r="D648919" s="48"/>
    </row>
    <row r="648920" spans="4:4">
      <c r="D648920" s="48"/>
    </row>
    <row r="648921" spans="4:4">
      <c r="D648921" s="48"/>
    </row>
    <row r="648922" spans="4:4">
      <c r="D648922" s="48"/>
    </row>
    <row r="648923" spans="4:4">
      <c r="D648923" s="48"/>
    </row>
    <row r="648924" spans="4:4">
      <c r="D648924" s="48"/>
    </row>
    <row r="648925" spans="4:4">
      <c r="D648925" s="48"/>
    </row>
    <row r="648926" spans="4:4">
      <c r="D648926" s="48"/>
    </row>
    <row r="648927" spans="4:4">
      <c r="D648927" s="48"/>
    </row>
    <row r="648928" spans="4:4">
      <c r="D648928" s="48"/>
    </row>
    <row r="648929" spans="4:4">
      <c r="D648929" s="48"/>
    </row>
    <row r="648930" spans="4:4">
      <c r="D648930" s="48"/>
    </row>
    <row r="648931" spans="4:4">
      <c r="D648931" s="48"/>
    </row>
    <row r="648932" spans="4:4">
      <c r="D648932" s="48"/>
    </row>
    <row r="648933" spans="4:4">
      <c r="D648933" s="48"/>
    </row>
    <row r="648934" spans="4:4">
      <c r="D648934" s="48"/>
    </row>
    <row r="648935" spans="4:4">
      <c r="D648935" s="48"/>
    </row>
    <row r="648936" spans="4:4">
      <c r="D648936" s="48"/>
    </row>
    <row r="648937" spans="4:4">
      <c r="D648937" s="48"/>
    </row>
    <row r="648938" spans="4:4">
      <c r="D648938" s="48"/>
    </row>
    <row r="648939" spans="4:4">
      <c r="D648939" s="48"/>
    </row>
    <row r="648940" spans="4:4">
      <c r="D648940" s="48"/>
    </row>
    <row r="648941" spans="4:4">
      <c r="D648941" s="48"/>
    </row>
    <row r="648942" spans="4:4">
      <c r="D648942" s="48"/>
    </row>
    <row r="648943" spans="4:4">
      <c r="D648943" s="48"/>
    </row>
    <row r="648944" spans="4:4">
      <c r="D648944" s="48"/>
    </row>
    <row r="648945" spans="4:4">
      <c r="D648945" s="48"/>
    </row>
    <row r="648946" spans="4:4">
      <c r="D648946" s="48"/>
    </row>
    <row r="648947" spans="4:4">
      <c r="D648947" s="48"/>
    </row>
    <row r="648948" spans="4:4">
      <c r="D648948" s="48"/>
    </row>
    <row r="648949" spans="4:4">
      <c r="D648949" s="48"/>
    </row>
    <row r="648950" spans="4:4">
      <c r="D648950" s="48"/>
    </row>
    <row r="648951" spans="4:4">
      <c r="D648951" s="48"/>
    </row>
    <row r="648952" spans="4:4">
      <c r="D648952" s="48"/>
    </row>
    <row r="648953" spans="4:4">
      <c r="D648953" s="48"/>
    </row>
    <row r="648954" spans="4:4">
      <c r="D648954" s="48"/>
    </row>
    <row r="648955" spans="4:4">
      <c r="D648955" s="48"/>
    </row>
    <row r="648956" spans="4:4">
      <c r="D648956" s="48"/>
    </row>
    <row r="648957" spans="4:4">
      <c r="D648957" s="48"/>
    </row>
    <row r="648958" spans="4:4">
      <c r="D648958" s="48"/>
    </row>
    <row r="648959" spans="4:4">
      <c r="D648959" s="48"/>
    </row>
    <row r="648960" spans="4:4">
      <c r="D648960" s="48"/>
    </row>
    <row r="648961" spans="4:4">
      <c r="D648961" s="48"/>
    </row>
    <row r="648962" spans="4:4">
      <c r="D648962" s="48"/>
    </row>
    <row r="648963" spans="4:4">
      <c r="D648963" s="48"/>
    </row>
    <row r="648964" spans="4:4">
      <c r="D648964" s="48"/>
    </row>
    <row r="648965" spans="4:4">
      <c r="D648965" s="48"/>
    </row>
    <row r="648966" spans="4:4">
      <c r="D648966" s="48"/>
    </row>
    <row r="648967" spans="4:4">
      <c r="D648967" s="48"/>
    </row>
    <row r="648968" spans="4:4">
      <c r="D648968" s="48"/>
    </row>
    <row r="648969" spans="4:4">
      <c r="D648969" s="48"/>
    </row>
    <row r="648970" spans="4:4">
      <c r="D648970" s="48"/>
    </row>
    <row r="648971" spans="4:4">
      <c r="D648971" s="48"/>
    </row>
    <row r="648972" spans="4:4">
      <c r="D648972" s="48"/>
    </row>
    <row r="648973" spans="4:4">
      <c r="D648973" s="48"/>
    </row>
    <row r="648974" spans="4:4">
      <c r="D648974" s="48"/>
    </row>
    <row r="648975" spans="4:4">
      <c r="D648975" s="48"/>
    </row>
    <row r="648976" spans="4:4">
      <c r="D648976" s="48"/>
    </row>
    <row r="648977" spans="4:4">
      <c r="D648977" s="48"/>
    </row>
    <row r="648978" spans="4:4">
      <c r="D648978" s="48"/>
    </row>
    <row r="648979" spans="4:4">
      <c r="D648979" s="48"/>
    </row>
    <row r="648980" spans="4:4">
      <c r="D648980" s="48"/>
    </row>
    <row r="648981" spans="4:4">
      <c r="D648981" s="48"/>
    </row>
    <row r="648982" spans="4:4">
      <c r="D648982" s="48"/>
    </row>
    <row r="648983" spans="4:4">
      <c r="D648983" s="48"/>
    </row>
    <row r="648984" spans="4:4">
      <c r="D648984" s="48"/>
    </row>
    <row r="648985" spans="4:4">
      <c r="D648985" s="48"/>
    </row>
    <row r="648986" spans="4:4">
      <c r="D648986" s="48"/>
    </row>
    <row r="648987" spans="4:4">
      <c r="D648987" s="48"/>
    </row>
    <row r="648988" spans="4:4">
      <c r="D648988" s="48"/>
    </row>
    <row r="648989" spans="4:4">
      <c r="D648989" s="48"/>
    </row>
    <row r="648990" spans="4:4">
      <c r="D648990" s="48"/>
    </row>
    <row r="648991" spans="4:4">
      <c r="D648991" s="48"/>
    </row>
    <row r="648992" spans="4:4">
      <c r="D648992" s="48"/>
    </row>
    <row r="648993" spans="4:4">
      <c r="D648993" s="48"/>
    </row>
    <row r="648994" spans="4:4">
      <c r="D648994" s="48"/>
    </row>
    <row r="648995" spans="4:4">
      <c r="D648995" s="48"/>
    </row>
    <row r="648996" spans="4:4">
      <c r="D648996" s="48"/>
    </row>
    <row r="648997" spans="4:4">
      <c r="D648997" s="48"/>
    </row>
    <row r="648998" spans="4:4">
      <c r="D648998" s="48"/>
    </row>
    <row r="648999" spans="4:4">
      <c r="D648999" s="48"/>
    </row>
    <row r="649000" spans="4:4">
      <c r="D649000" s="48"/>
    </row>
    <row r="649001" spans="4:4">
      <c r="D649001" s="48"/>
    </row>
    <row r="649002" spans="4:4">
      <c r="D649002" s="48"/>
    </row>
    <row r="649003" spans="4:4">
      <c r="D649003" s="48"/>
    </row>
    <row r="649004" spans="4:4">
      <c r="D649004" s="48"/>
    </row>
    <row r="649005" spans="4:4">
      <c r="D649005" s="48"/>
    </row>
    <row r="649006" spans="4:4">
      <c r="D649006" s="48"/>
    </row>
    <row r="649007" spans="4:4">
      <c r="D649007" s="48"/>
    </row>
    <row r="649008" spans="4:4">
      <c r="D649008" s="48"/>
    </row>
    <row r="649009" spans="4:4">
      <c r="D649009" s="48"/>
    </row>
    <row r="649010" spans="4:4">
      <c r="D649010" s="48"/>
    </row>
    <row r="649011" spans="4:4">
      <c r="D649011" s="48"/>
    </row>
    <row r="649012" spans="4:4">
      <c r="D649012" s="48"/>
    </row>
    <row r="649013" spans="4:4">
      <c r="D649013" s="48"/>
    </row>
    <row r="649014" spans="4:4">
      <c r="D649014" s="48"/>
    </row>
    <row r="649015" spans="4:4">
      <c r="D649015" s="48"/>
    </row>
    <row r="649016" spans="4:4">
      <c r="D649016" s="48"/>
    </row>
    <row r="649017" spans="4:4">
      <c r="D649017" s="48"/>
    </row>
    <row r="649018" spans="4:4">
      <c r="D649018" s="48"/>
    </row>
    <row r="649019" spans="4:4">
      <c r="D649019" s="48"/>
    </row>
    <row r="649020" spans="4:4">
      <c r="D649020" s="48"/>
    </row>
    <row r="649021" spans="4:4">
      <c r="D649021" s="48"/>
    </row>
    <row r="649022" spans="4:4">
      <c r="D649022" s="48"/>
    </row>
    <row r="649023" spans="4:4">
      <c r="D649023" s="48"/>
    </row>
    <row r="649024" spans="4:4">
      <c r="D649024" s="48"/>
    </row>
    <row r="649025" spans="4:4">
      <c r="D649025" s="48"/>
    </row>
    <row r="649026" spans="4:4">
      <c r="D649026" s="48"/>
    </row>
    <row r="649027" spans="4:4">
      <c r="D649027" s="48"/>
    </row>
    <row r="649028" spans="4:4">
      <c r="D649028" s="48"/>
    </row>
    <row r="649029" spans="4:4">
      <c r="D649029" s="48"/>
    </row>
    <row r="649030" spans="4:4">
      <c r="D649030" s="48"/>
    </row>
    <row r="649031" spans="4:4">
      <c r="D649031" s="48"/>
    </row>
    <row r="649032" spans="4:4">
      <c r="D649032" s="48"/>
    </row>
    <row r="649033" spans="4:4">
      <c r="D649033" s="48"/>
    </row>
    <row r="649034" spans="4:4">
      <c r="D649034" s="48"/>
    </row>
    <row r="649035" spans="4:4">
      <c r="D649035" s="48"/>
    </row>
    <row r="649036" spans="4:4">
      <c r="D649036" s="48"/>
    </row>
    <row r="649037" spans="4:4">
      <c r="D649037" s="48"/>
    </row>
    <row r="649038" spans="4:4">
      <c r="D649038" s="48"/>
    </row>
    <row r="649039" spans="4:4">
      <c r="D649039" s="48"/>
    </row>
    <row r="649040" spans="4:4">
      <c r="D649040" s="48"/>
    </row>
    <row r="649041" spans="4:4">
      <c r="D649041" s="48"/>
    </row>
    <row r="649042" spans="4:4">
      <c r="D649042" s="48"/>
    </row>
    <row r="649043" spans="4:4">
      <c r="D649043" s="48"/>
    </row>
    <row r="649044" spans="4:4">
      <c r="D649044" s="48"/>
    </row>
    <row r="649045" spans="4:4">
      <c r="D649045" s="48"/>
    </row>
    <row r="649046" spans="4:4">
      <c r="D649046" s="48"/>
    </row>
    <row r="649047" spans="4:4">
      <c r="D649047" s="48"/>
    </row>
    <row r="649048" spans="4:4">
      <c r="D649048" s="48"/>
    </row>
    <row r="649049" spans="4:4">
      <c r="D649049" s="48"/>
    </row>
    <row r="649050" spans="4:4">
      <c r="D649050" s="48"/>
    </row>
    <row r="649051" spans="4:4">
      <c r="D649051" s="48"/>
    </row>
    <row r="649052" spans="4:4">
      <c r="D649052" s="48"/>
    </row>
    <row r="649053" spans="4:4">
      <c r="D649053" s="48"/>
    </row>
    <row r="649054" spans="4:4">
      <c r="D649054" s="48"/>
    </row>
    <row r="649055" spans="4:4">
      <c r="D649055" s="48"/>
    </row>
    <row r="649056" spans="4:4">
      <c r="D649056" s="48"/>
    </row>
    <row r="649057" spans="4:4">
      <c r="D649057" s="48"/>
    </row>
    <row r="649058" spans="4:4">
      <c r="D649058" s="48"/>
    </row>
    <row r="649059" spans="4:4">
      <c r="D649059" s="48"/>
    </row>
    <row r="649060" spans="4:4">
      <c r="D649060" s="48"/>
    </row>
    <row r="649061" spans="4:4">
      <c r="D649061" s="48"/>
    </row>
    <row r="649062" spans="4:4">
      <c r="D649062" s="48"/>
    </row>
    <row r="649063" spans="4:4">
      <c r="D649063" s="48"/>
    </row>
    <row r="649064" spans="4:4">
      <c r="D649064" s="48"/>
    </row>
    <row r="649065" spans="4:4">
      <c r="D649065" s="48"/>
    </row>
    <row r="649066" spans="4:4">
      <c r="D649066" s="48"/>
    </row>
    <row r="649067" spans="4:4">
      <c r="D649067" s="48"/>
    </row>
    <row r="649068" spans="4:4">
      <c r="D649068" s="48"/>
    </row>
    <row r="649069" spans="4:4">
      <c r="D649069" s="48"/>
    </row>
    <row r="649070" spans="4:4">
      <c r="D649070" s="48"/>
    </row>
    <row r="649071" spans="4:4">
      <c r="D649071" s="48"/>
    </row>
    <row r="649072" spans="4:4">
      <c r="D649072" s="48"/>
    </row>
    <row r="649073" spans="4:4">
      <c r="D649073" s="48"/>
    </row>
    <row r="649074" spans="4:4">
      <c r="D649074" s="48"/>
    </row>
    <row r="649075" spans="4:4">
      <c r="D649075" s="48"/>
    </row>
    <row r="649076" spans="4:4">
      <c r="D649076" s="48"/>
    </row>
    <row r="649077" spans="4:4">
      <c r="D649077" s="48"/>
    </row>
    <row r="649078" spans="4:4">
      <c r="D649078" s="48"/>
    </row>
    <row r="649079" spans="4:4">
      <c r="D649079" s="48"/>
    </row>
    <row r="649080" spans="4:4">
      <c r="D649080" s="48"/>
    </row>
    <row r="649081" spans="4:4">
      <c r="D649081" s="48"/>
    </row>
    <row r="649082" spans="4:4">
      <c r="D649082" s="48"/>
    </row>
    <row r="649083" spans="4:4">
      <c r="D649083" s="48"/>
    </row>
    <row r="649084" spans="4:4">
      <c r="D649084" s="48"/>
    </row>
    <row r="649085" spans="4:4">
      <c r="D649085" s="48"/>
    </row>
    <row r="649086" spans="4:4">
      <c r="D649086" s="48"/>
    </row>
    <row r="649087" spans="4:4">
      <c r="D649087" s="48"/>
    </row>
    <row r="649088" spans="4:4">
      <c r="D649088" s="48"/>
    </row>
    <row r="649089" spans="4:4">
      <c r="D649089" s="48"/>
    </row>
    <row r="649090" spans="4:4">
      <c r="D649090" s="48"/>
    </row>
    <row r="649091" spans="4:4">
      <c r="D649091" s="48"/>
    </row>
    <row r="649092" spans="4:4">
      <c r="D649092" s="48"/>
    </row>
    <row r="649093" spans="4:4">
      <c r="D649093" s="48"/>
    </row>
    <row r="649094" spans="4:4">
      <c r="D649094" s="48"/>
    </row>
    <row r="649095" spans="4:4">
      <c r="D649095" s="48"/>
    </row>
    <row r="649096" spans="4:4">
      <c r="D649096" s="48"/>
    </row>
    <row r="649097" spans="4:4">
      <c r="D649097" s="48"/>
    </row>
    <row r="649098" spans="4:4">
      <c r="D649098" s="48"/>
    </row>
    <row r="649099" spans="4:4">
      <c r="D649099" s="48"/>
    </row>
    <row r="649100" spans="4:4">
      <c r="D649100" s="48"/>
    </row>
    <row r="649101" spans="4:4">
      <c r="D649101" s="48"/>
    </row>
    <row r="649102" spans="4:4">
      <c r="D649102" s="48"/>
    </row>
    <row r="649103" spans="4:4">
      <c r="D649103" s="48"/>
    </row>
    <row r="649104" spans="4:4">
      <c r="D649104" s="48"/>
    </row>
    <row r="649105" spans="4:4">
      <c r="D649105" s="48"/>
    </row>
    <row r="649106" spans="4:4">
      <c r="D649106" s="48"/>
    </row>
    <row r="649107" spans="4:4">
      <c r="D649107" s="48"/>
    </row>
    <row r="649108" spans="4:4">
      <c r="D649108" s="48"/>
    </row>
    <row r="649109" spans="4:4">
      <c r="D649109" s="48"/>
    </row>
    <row r="649110" spans="4:4">
      <c r="D649110" s="48"/>
    </row>
    <row r="649111" spans="4:4">
      <c r="D649111" s="48"/>
    </row>
    <row r="649112" spans="4:4">
      <c r="D649112" s="48"/>
    </row>
    <row r="649113" spans="4:4">
      <c r="D649113" s="48"/>
    </row>
    <row r="649114" spans="4:4">
      <c r="D649114" s="48"/>
    </row>
    <row r="649115" spans="4:4">
      <c r="D649115" s="48"/>
    </row>
    <row r="649116" spans="4:4">
      <c r="D649116" s="48"/>
    </row>
    <row r="649117" spans="4:4">
      <c r="D649117" s="48"/>
    </row>
    <row r="649118" spans="4:4">
      <c r="D649118" s="48"/>
    </row>
    <row r="649119" spans="4:4">
      <c r="D649119" s="48"/>
    </row>
    <row r="649120" spans="4:4">
      <c r="D649120" s="48"/>
    </row>
    <row r="649121" spans="4:4">
      <c r="D649121" s="48"/>
    </row>
    <row r="649122" spans="4:4">
      <c r="D649122" s="48"/>
    </row>
    <row r="649123" spans="4:4">
      <c r="D649123" s="48"/>
    </row>
    <row r="649124" spans="4:4">
      <c r="D649124" s="48"/>
    </row>
    <row r="649125" spans="4:4">
      <c r="D649125" s="48"/>
    </row>
    <row r="649126" spans="4:4">
      <c r="D649126" s="48"/>
    </row>
    <row r="649127" spans="4:4">
      <c r="D649127" s="48"/>
    </row>
    <row r="649128" spans="4:4">
      <c r="D649128" s="48"/>
    </row>
    <row r="649129" spans="4:4">
      <c r="D649129" s="48"/>
    </row>
    <row r="649130" spans="4:4">
      <c r="D649130" s="48"/>
    </row>
    <row r="649131" spans="4:4">
      <c r="D649131" s="48"/>
    </row>
    <row r="649132" spans="4:4">
      <c r="D649132" s="48"/>
    </row>
    <row r="649133" spans="4:4">
      <c r="D649133" s="48"/>
    </row>
    <row r="649134" spans="4:4">
      <c r="D649134" s="48"/>
    </row>
    <row r="649135" spans="4:4">
      <c r="D649135" s="48"/>
    </row>
    <row r="649136" spans="4:4">
      <c r="D649136" s="48"/>
    </row>
    <row r="649137" spans="4:4">
      <c r="D649137" s="48"/>
    </row>
    <row r="649138" spans="4:4">
      <c r="D649138" s="48"/>
    </row>
    <row r="649139" spans="4:4">
      <c r="D649139" s="48"/>
    </row>
    <row r="649140" spans="4:4">
      <c r="D649140" s="48"/>
    </row>
    <row r="649141" spans="4:4">
      <c r="D649141" s="48"/>
    </row>
    <row r="649142" spans="4:4">
      <c r="D649142" s="48"/>
    </row>
    <row r="649143" spans="4:4">
      <c r="D649143" s="48"/>
    </row>
    <row r="649144" spans="4:4">
      <c r="D649144" s="48"/>
    </row>
    <row r="649145" spans="4:4">
      <c r="D649145" s="48"/>
    </row>
    <row r="649146" spans="4:4">
      <c r="D649146" s="48"/>
    </row>
    <row r="649147" spans="4:4">
      <c r="D649147" s="48"/>
    </row>
    <row r="649148" spans="4:4">
      <c r="D649148" s="48"/>
    </row>
    <row r="649149" spans="4:4">
      <c r="D649149" s="48"/>
    </row>
    <row r="649150" spans="4:4">
      <c r="D649150" s="48"/>
    </row>
    <row r="649151" spans="4:4">
      <c r="D649151" s="48"/>
    </row>
    <row r="649152" spans="4:4">
      <c r="D649152" s="48"/>
    </row>
    <row r="649153" spans="4:4">
      <c r="D649153" s="48"/>
    </row>
    <row r="649154" spans="4:4">
      <c r="D649154" s="48"/>
    </row>
    <row r="649155" spans="4:4">
      <c r="D649155" s="48"/>
    </row>
    <row r="649156" spans="4:4">
      <c r="D649156" s="48"/>
    </row>
    <row r="649157" spans="4:4">
      <c r="D649157" s="48"/>
    </row>
    <row r="649158" spans="4:4">
      <c r="D649158" s="48"/>
    </row>
    <row r="649159" spans="4:4">
      <c r="D649159" s="48"/>
    </row>
    <row r="649160" spans="4:4">
      <c r="D649160" s="48"/>
    </row>
    <row r="649161" spans="4:4">
      <c r="D649161" s="48"/>
    </row>
    <row r="649162" spans="4:4">
      <c r="D649162" s="48"/>
    </row>
    <row r="649163" spans="4:4">
      <c r="D649163" s="48"/>
    </row>
    <row r="649164" spans="4:4">
      <c r="D649164" s="48"/>
    </row>
    <row r="649165" spans="4:4">
      <c r="D649165" s="48"/>
    </row>
    <row r="649166" spans="4:4">
      <c r="D649166" s="48"/>
    </row>
    <row r="649167" spans="4:4">
      <c r="D649167" s="48"/>
    </row>
    <row r="649168" spans="4:4">
      <c r="D649168" s="48"/>
    </row>
    <row r="649169" spans="4:4">
      <c r="D649169" s="48"/>
    </row>
    <row r="649170" spans="4:4">
      <c r="D649170" s="48"/>
    </row>
    <row r="649171" spans="4:4">
      <c r="D649171" s="48"/>
    </row>
    <row r="649172" spans="4:4">
      <c r="D649172" s="48"/>
    </row>
    <row r="649173" spans="4:4">
      <c r="D649173" s="48"/>
    </row>
    <row r="649174" spans="4:4">
      <c r="D649174" s="48"/>
    </row>
    <row r="649175" spans="4:4">
      <c r="D649175" s="48"/>
    </row>
    <row r="649176" spans="4:4">
      <c r="D649176" s="48"/>
    </row>
    <row r="649177" spans="4:4">
      <c r="D649177" s="48"/>
    </row>
    <row r="649178" spans="4:4">
      <c r="D649178" s="48"/>
    </row>
    <row r="649179" spans="4:4">
      <c r="D649179" s="48"/>
    </row>
    <row r="649180" spans="4:4">
      <c r="D649180" s="48"/>
    </row>
    <row r="649181" spans="4:4">
      <c r="D649181" s="48"/>
    </row>
    <row r="649182" spans="4:4">
      <c r="D649182" s="48"/>
    </row>
    <row r="649183" spans="4:4">
      <c r="D649183" s="48"/>
    </row>
    <row r="649184" spans="4:4">
      <c r="D649184" s="48"/>
    </row>
    <row r="649185" spans="4:4">
      <c r="D649185" s="48"/>
    </row>
    <row r="649186" spans="4:4">
      <c r="D649186" s="48"/>
    </row>
    <row r="649187" spans="4:4">
      <c r="D649187" s="48"/>
    </row>
    <row r="649188" spans="4:4">
      <c r="D649188" s="48"/>
    </row>
    <row r="649189" spans="4:4">
      <c r="D649189" s="48"/>
    </row>
    <row r="649190" spans="4:4">
      <c r="D649190" s="48"/>
    </row>
    <row r="649191" spans="4:4">
      <c r="D649191" s="48"/>
    </row>
    <row r="649192" spans="4:4">
      <c r="D649192" s="48"/>
    </row>
    <row r="649193" spans="4:4">
      <c r="D649193" s="48"/>
    </row>
    <row r="649194" spans="4:4">
      <c r="D649194" s="48"/>
    </row>
    <row r="649195" spans="4:4">
      <c r="D649195" s="48"/>
    </row>
    <row r="649196" spans="4:4">
      <c r="D649196" s="48"/>
    </row>
    <row r="649197" spans="4:4">
      <c r="D649197" s="48"/>
    </row>
    <row r="649198" spans="4:4">
      <c r="D649198" s="48"/>
    </row>
    <row r="649199" spans="4:4">
      <c r="D649199" s="48"/>
    </row>
    <row r="649200" spans="4:4">
      <c r="D649200" s="48"/>
    </row>
    <row r="649201" spans="4:4">
      <c r="D649201" s="48"/>
    </row>
    <row r="649202" spans="4:4">
      <c r="D649202" s="48"/>
    </row>
    <row r="649203" spans="4:4">
      <c r="D649203" s="48"/>
    </row>
    <row r="649204" spans="4:4">
      <c r="D649204" s="48"/>
    </row>
    <row r="649205" spans="4:4">
      <c r="D649205" s="48"/>
    </row>
    <row r="649206" spans="4:4">
      <c r="D649206" s="48"/>
    </row>
    <row r="649207" spans="4:4">
      <c r="D649207" s="48"/>
    </row>
    <row r="649208" spans="4:4">
      <c r="D649208" s="48"/>
    </row>
    <row r="649209" spans="4:4">
      <c r="D649209" s="48"/>
    </row>
    <row r="649210" spans="4:4">
      <c r="D649210" s="48"/>
    </row>
    <row r="649211" spans="4:4">
      <c r="D649211" s="48"/>
    </row>
    <row r="649212" spans="4:4">
      <c r="D649212" s="48"/>
    </row>
    <row r="649213" spans="4:4">
      <c r="D649213" s="48"/>
    </row>
    <row r="649214" spans="4:4">
      <c r="D649214" s="48"/>
    </row>
    <row r="649215" spans="4:4">
      <c r="D649215" s="48"/>
    </row>
    <row r="649216" spans="4:4">
      <c r="D649216" s="48"/>
    </row>
    <row r="649217" spans="4:4">
      <c r="D649217" s="48"/>
    </row>
    <row r="649218" spans="4:4">
      <c r="D649218" s="48"/>
    </row>
    <row r="649219" spans="4:4">
      <c r="D649219" s="48"/>
    </row>
    <row r="649220" spans="4:4">
      <c r="D649220" s="48"/>
    </row>
    <row r="649221" spans="4:4">
      <c r="D649221" s="48"/>
    </row>
    <row r="649222" spans="4:4">
      <c r="D649222" s="48"/>
    </row>
    <row r="649223" spans="4:4">
      <c r="D649223" s="48"/>
    </row>
    <row r="649224" spans="4:4">
      <c r="D649224" s="48"/>
    </row>
    <row r="649225" spans="4:4">
      <c r="D649225" s="48"/>
    </row>
    <row r="649226" spans="4:4">
      <c r="D649226" s="48"/>
    </row>
    <row r="649227" spans="4:4">
      <c r="D649227" s="48"/>
    </row>
    <row r="649228" spans="4:4">
      <c r="D649228" s="48"/>
    </row>
    <row r="649229" spans="4:4">
      <c r="D649229" s="48"/>
    </row>
    <row r="649230" spans="4:4">
      <c r="D649230" s="48"/>
    </row>
    <row r="649231" spans="4:4">
      <c r="D649231" s="48"/>
    </row>
    <row r="649232" spans="4:4">
      <c r="D649232" s="48"/>
    </row>
    <row r="649233" spans="4:4">
      <c r="D649233" s="48"/>
    </row>
    <row r="649234" spans="4:4">
      <c r="D649234" s="48"/>
    </row>
    <row r="649235" spans="4:4">
      <c r="D649235" s="48"/>
    </row>
    <row r="649236" spans="4:4">
      <c r="D649236" s="48"/>
    </row>
    <row r="649237" spans="4:4">
      <c r="D649237" s="48"/>
    </row>
    <row r="649238" spans="4:4">
      <c r="D649238" s="48"/>
    </row>
    <row r="649239" spans="4:4">
      <c r="D649239" s="48"/>
    </row>
    <row r="649240" spans="4:4">
      <c r="D649240" s="48"/>
    </row>
    <row r="649241" spans="4:4">
      <c r="D649241" s="48"/>
    </row>
    <row r="649242" spans="4:4">
      <c r="D649242" s="48"/>
    </row>
    <row r="649243" spans="4:4">
      <c r="D649243" s="48"/>
    </row>
    <row r="649244" spans="4:4">
      <c r="D649244" s="48"/>
    </row>
    <row r="649245" spans="4:4">
      <c r="D649245" s="48"/>
    </row>
    <row r="649246" spans="4:4">
      <c r="D649246" s="48"/>
    </row>
    <row r="649247" spans="4:4">
      <c r="D649247" s="48"/>
    </row>
    <row r="649248" spans="4:4">
      <c r="D649248" s="48"/>
    </row>
    <row r="649249" spans="4:4">
      <c r="D649249" s="48"/>
    </row>
    <row r="649250" spans="4:4">
      <c r="D649250" s="48"/>
    </row>
    <row r="649251" spans="4:4">
      <c r="D649251" s="48"/>
    </row>
    <row r="649252" spans="4:4">
      <c r="D649252" s="48"/>
    </row>
    <row r="649253" spans="4:4">
      <c r="D649253" s="48"/>
    </row>
    <row r="649254" spans="4:4">
      <c r="D649254" s="48"/>
    </row>
    <row r="649255" spans="4:4">
      <c r="D649255" s="48"/>
    </row>
    <row r="649256" spans="4:4">
      <c r="D649256" s="48"/>
    </row>
    <row r="649257" spans="4:4">
      <c r="D649257" s="48"/>
    </row>
    <row r="649258" spans="4:4">
      <c r="D649258" s="48"/>
    </row>
    <row r="649259" spans="4:4">
      <c r="D649259" s="48"/>
    </row>
    <row r="649260" spans="4:4">
      <c r="D649260" s="48"/>
    </row>
    <row r="649261" spans="4:4">
      <c r="D649261" s="48"/>
    </row>
    <row r="649262" spans="4:4">
      <c r="D649262" s="48"/>
    </row>
    <row r="649263" spans="4:4">
      <c r="D649263" s="48"/>
    </row>
    <row r="649264" spans="4:4">
      <c r="D649264" s="48"/>
    </row>
    <row r="649265" spans="4:4">
      <c r="D649265" s="48"/>
    </row>
    <row r="649266" spans="4:4">
      <c r="D649266" s="48"/>
    </row>
    <row r="649267" spans="4:4">
      <c r="D649267" s="48"/>
    </row>
    <row r="649268" spans="4:4">
      <c r="D649268" s="48"/>
    </row>
    <row r="649269" spans="4:4">
      <c r="D649269" s="48"/>
    </row>
    <row r="649270" spans="4:4">
      <c r="D649270" s="48"/>
    </row>
    <row r="649271" spans="4:4">
      <c r="D649271" s="48"/>
    </row>
    <row r="649272" spans="4:4">
      <c r="D649272" s="48"/>
    </row>
    <row r="649273" spans="4:4">
      <c r="D649273" s="48"/>
    </row>
    <row r="649274" spans="4:4">
      <c r="D649274" s="48"/>
    </row>
    <row r="649275" spans="4:4">
      <c r="D649275" s="48"/>
    </row>
    <row r="649276" spans="4:4">
      <c r="D649276" s="48"/>
    </row>
    <row r="649277" spans="4:4">
      <c r="D649277" s="48"/>
    </row>
    <row r="649278" spans="4:4">
      <c r="D649278" s="48"/>
    </row>
    <row r="649279" spans="4:4">
      <c r="D649279" s="48"/>
    </row>
    <row r="649280" spans="4:4">
      <c r="D649280" s="48"/>
    </row>
    <row r="649281" spans="4:4">
      <c r="D649281" s="48"/>
    </row>
    <row r="649282" spans="4:4">
      <c r="D649282" s="48"/>
    </row>
    <row r="649283" spans="4:4">
      <c r="D649283" s="48"/>
    </row>
    <row r="649284" spans="4:4">
      <c r="D649284" s="48"/>
    </row>
    <row r="649285" spans="4:4">
      <c r="D649285" s="48"/>
    </row>
    <row r="649286" spans="4:4">
      <c r="D649286" s="48"/>
    </row>
    <row r="649287" spans="4:4">
      <c r="D649287" s="48"/>
    </row>
    <row r="649288" spans="4:4">
      <c r="D649288" s="48"/>
    </row>
    <row r="649289" spans="4:4">
      <c r="D649289" s="48"/>
    </row>
    <row r="649290" spans="4:4">
      <c r="D649290" s="48"/>
    </row>
    <row r="649291" spans="4:4">
      <c r="D649291" s="48"/>
    </row>
    <row r="649292" spans="4:4">
      <c r="D649292" s="48"/>
    </row>
    <row r="649293" spans="4:4">
      <c r="D649293" s="48"/>
    </row>
    <row r="649294" spans="4:4">
      <c r="D649294" s="48"/>
    </row>
    <row r="649295" spans="4:4">
      <c r="D649295" s="48"/>
    </row>
    <row r="649296" spans="4:4">
      <c r="D649296" s="48"/>
    </row>
    <row r="649297" spans="4:4">
      <c r="D649297" s="48"/>
    </row>
    <row r="649298" spans="4:4">
      <c r="D649298" s="48"/>
    </row>
    <row r="649299" spans="4:4">
      <c r="D649299" s="48"/>
    </row>
    <row r="649300" spans="4:4">
      <c r="D649300" s="48"/>
    </row>
    <row r="649301" spans="4:4">
      <c r="D649301" s="48"/>
    </row>
    <row r="649302" spans="4:4">
      <c r="D649302" s="48"/>
    </row>
    <row r="649303" spans="4:4">
      <c r="D649303" s="48"/>
    </row>
    <row r="649304" spans="4:4">
      <c r="D649304" s="48"/>
    </row>
    <row r="649305" spans="4:4">
      <c r="D649305" s="48"/>
    </row>
    <row r="649306" spans="4:4">
      <c r="D649306" s="48"/>
    </row>
    <row r="649307" spans="4:4">
      <c r="D649307" s="48"/>
    </row>
    <row r="649308" spans="4:4">
      <c r="D649308" s="48"/>
    </row>
    <row r="649309" spans="4:4">
      <c r="D649309" s="48"/>
    </row>
    <row r="649310" spans="4:4">
      <c r="D649310" s="48"/>
    </row>
    <row r="649311" spans="4:4">
      <c r="D649311" s="48"/>
    </row>
    <row r="649312" spans="4:4">
      <c r="D649312" s="48"/>
    </row>
    <row r="649313" spans="4:4">
      <c r="D649313" s="48"/>
    </row>
    <row r="649314" spans="4:4">
      <c r="D649314" s="48"/>
    </row>
    <row r="649315" spans="4:4">
      <c r="D649315" s="48"/>
    </row>
    <row r="649316" spans="4:4">
      <c r="D649316" s="48"/>
    </row>
    <row r="649317" spans="4:4">
      <c r="D649317" s="48"/>
    </row>
    <row r="649318" spans="4:4">
      <c r="D649318" s="48"/>
    </row>
    <row r="649319" spans="4:4">
      <c r="D649319" s="48"/>
    </row>
    <row r="649320" spans="4:4">
      <c r="D649320" s="48"/>
    </row>
    <row r="649321" spans="4:4">
      <c r="D649321" s="48"/>
    </row>
    <row r="649322" spans="4:4">
      <c r="D649322" s="48"/>
    </row>
    <row r="649323" spans="4:4">
      <c r="D649323" s="48"/>
    </row>
    <row r="649324" spans="4:4">
      <c r="D649324" s="48"/>
    </row>
    <row r="649325" spans="4:4">
      <c r="D649325" s="48"/>
    </row>
    <row r="649326" spans="4:4">
      <c r="D649326" s="48"/>
    </row>
    <row r="649327" spans="4:4">
      <c r="D649327" s="48"/>
    </row>
    <row r="649328" spans="4:4">
      <c r="D649328" s="48"/>
    </row>
    <row r="649329" spans="4:4">
      <c r="D649329" s="48"/>
    </row>
    <row r="649330" spans="4:4">
      <c r="D649330" s="48"/>
    </row>
    <row r="649331" spans="4:4">
      <c r="D649331" s="48"/>
    </row>
    <row r="649332" spans="4:4">
      <c r="D649332" s="48"/>
    </row>
    <row r="649333" spans="4:4">
      <c r="D649333" s="48"/>
    </row>
    <row r="649334" spans="4:4">
      <c r="D649334" s="48"/>
    </row>
    <row r="649335" spans="4:4">
      <c r="D649335" s="48"/>
    </row>
    <row r="649336" spans="4:4">
      <c r="D649336" s="48"/>
    </row>
    <row r="649337" spans="4:4">
      <c r="D649337" s="48"/>
    </row>
    <row r="649338" spans="4:4">
      <c r="D649338" s="48"/>
    </row>
    <row r="649339" spans="4:4">
      <c r="D649339" s="48"/>
    </row>
    <row r="649340" spans="4:4">
      <c r="D649340" s="48"/>
    </row>
    <row r="649341" spans="4:4">
      <c r="D649341" s="48"/>
    </row>
    <row r="649342" spans="4:4">
      <c r="D649342" s="48"/>
    </row>
    <row r="649343" spans="4:4">
      <c r="D649343" s="48"/>
    </row>
    <row r="649344" spans="4:4">
      <c r="D649344" s="48"/>
    </row>
    <row r="649345" spans="4:4">
      <c r="D649345" s="48"/>
    </row>
    <row r="649346" spans="4:4">
      <c r="D649346" s="48"/>
    </row>
    <row r="649347" spans="4:4">
      <c r="D649347" s="48"/>
    </row>
    <row r="649348" spans="4:4">
      <c r="D649348" s="48"/>
    </row>
    <row r="649349" spans="4:4">
      <c r="D649349" s="48"/>
    </row>
    <row r="649350" spans="4:4">
      <c r="D649350" s="48"/>
    </row>
    <row r="649351" spans="4:4">
      <c r="D649351" s="48"/>
    </row>
    <row r="649352" spans="4:4">
      <c r="D649352" s="48"/>
    </row>
    <row r="649353" spans="4:4">
      <c r="D649353" s="48"/>
    </row>
    <row r="649354" spans="4:4">
      <c r="D649354" s="48"/>
    </row>
    <row r="649355" spans="4:4">
      <c r="D649355" s="48"/>
    </row>
    <row r="649356" spans="4:4">
      <c r="D649356" s="48"/>
    </row>
    <row r="649357" spans="4:4">
      <c r="D649357" s="48"/>
    </row>
    <row r="649358" spans="4:4">
      <c r="D649358" s="48"/>
    </row>
    <row r="649359" spans="4:4">
      <c r="D649359" s="48"/>
    </row>
    <row r="649360" spans="4:4">
      <c r="D649360" s="48"/>
    </row>
    <row r="649361" spans="4:4">
      <c r="D649361" s="48"/>
    </row>
    <row r="649362" spans="4:4">
      <c r="D649362" s="48"/>
    </row>
    <row r="649363" spans="4:4">
      <c r="D649363" s="48"/>
    </row>
    <row r="649364" spans="4:4">
      <c r="D649364" s="48"/>
    </row>
    <row r="649365" spans="4:4">
      <c r="D649365" s="48"/>
    </row>
    <row r="649366" spans="4:4">
      <c r="D649366" s="48"/>
    </row>
    <row r="649367" spans="4:4">
      <c r="D649367" s="48"/>
    </row>
    <row r="649368" spans="4:4">
      <c r="D649368" s="48"/>
    </row>
    <row r="649369" spans="4:4">
      <c r="D649369" s="48"/>
    </row>
    <row r="649370" spans="4:4">
      <c r="D649370" s="48"/>
    </row>
    <row r="649371" spans="4:4">
      <c r="D649371" s="48"/>
    </row>
    <row r="649372" spans="4:4">
      <c r="D649372" s="48"/>
    </row>
    <row r="649373" spans="4:4">
      <c r="D649373" s="48"/>
    </row>
    <row r="649374" spans="4:4">
      <c r="D649374" s="48"/>
    </row>
    <row r="649375" spans="4:4">
      <c r="D649375" s="48"/>
    </row>
    <row r="649376" spans="4:4">
      <c r="D649376" s="48"/>
    </row>
    <row r="649377" spans="4:4">
      <c r="D649377" s="48"/>
    </row>
    <row r="649378" spans="4:4">
      <c r="D649378" s="48"/>
    </row>
    <row r="649379" spans="4:4">
      <c r="D649379" s="48"/>
    </row>
    <row r="649380" spans="4:4">
      <c r="D649380" s="48"/>
    </row>
    <row r="649381" spans="4:4">
      <c r="D649381" s="48"/>
    </row>
    <row r="649382" spans="4:4">
      <c r="D649382" s="48"/>
    </row>
    <row r="649383" spans="4:4">
      <c r="D649383" s="48"/>
    </row>
    <row r="649384" spans="4:4">
      <c r="D649384" s="48"/>
    </row>
    <row r="649385" spans="4:4">
      <c r="D649385" s="48"/>
    </row>
    <row r="649386" spans="4:4">
      <c r="D649386" s="48"/>
    </row>
    <row r="649387" spans="4:4">
      <c r="D649387" s="48"/>
    </row>
    <row r="649388" spans="4:4">
      <c r="D649388" s="48"/>
    </row>
    <row r="649389" spans="4:4">
      <c r="D649389" s="48"/>
    </row>
    <row r="649390" spans="4:4">
      <c r="D649390" s="48"/>
    </row>
    <row r="649391" spans="4:4">
      <c r="D649391" s="48"/>
    </row>
    <row r="649392" spans="4:4">
      <c r="D649392" s="48"/>
    </row>
    <row r="649393" spans="4:4">
      <c r="D649393" s="48"/>
    </row>
    <row r="649394" spans="4:4">
      <c r="D649394" s="48"/>
    </row>
    <row r="649395" spans="4:4">
      <c r="D649395" s="48"/>
    </row>
    <row r="649396" spans="4:4">
      <c r="D649396" s="48"/>
    </row>
    <row r="649397" spans="4:4">
      <c r="D649397" s="48"/>
    </row>
    <row r="649398" spans="4:4">
      <c r="D649398" s="48"/>
    </row>
    <row r="649399" spans="4:4">
      <c r="D649399" s="48"/>
    </row>
    <row r="649400" spans="4:4">
      <c r="D649400" s="48"/>
    </row>
    <row r="649401" spans="4:4">
      <c r="D649401" s="48"/>
    </row>
    <row r="649402" spans="4:4">
      <c r="D649402" s="48"/>
    </row>
    <row r="649403" spans="4:4">
      <c r="D649403" s="48"/>
    </row>
    <row r="649404" spans="4:4">
      <c r="D649404" s="48"/>
    </row>
    <row r="649405" spans="4:4">
      <c r="D649405" s="48"/>
    </row>
    <row r="649406" spans="4:4">
      <c r="D649406" s="48"/>
    </row>
    <row r="649407" spans="4:4">
      <c r="D649407" s="48"/>
    </row>
    <row r="649408" spans="4:4">
      <c r="D649408" s="48"/>
    </row>
    <row r="649409" spans="4:4">
      <c r="D649409" s="48"/>
    </row>
    <row r="649410" spans="4:4">
      <c r="D649410" s="48"/>
    </row>
    <row r="649411" spans="4:4">
      <c r="D649411" s="48"/>
    </row>
    <row r="649412" spans="4:4">
      <c r="D649412" s="48"/>
    </row>
    <row r="649413" spans="4:4">
      <c r="D649413" s="48"/>
    </row>
    <row r="649414" spans="4:4">
      <c r="D649414" s="48"/>
    </row>
    <row r="649415" spans="4:4">
      <c r="D649415" s="48"/>
    </row>
    <row r="649416" spans="4:4">
      <c r="D649416" s="48"/>
    </row>
    <row r="649417" spans="4:4">
      <c r="D649417" s="48"/>
    </row>
    <row r="649418" spans="4:4">
      <c r="D649418" s="48"/>
    </row>
    <row r="649419" spans="4:4">
      <c r="D649419" s="48"/>
    </row>
    <row r="649420" spans="4:4">
      <c r="D649420" s="48"/>
    </row>
    <row r="649421" spans="4:4">
      <c r="D649421" s="48"/>
    </row>
    <row r="649422" spans="4:4">
      <c r="D649422" s="48"/>
    </row>
    <row r="649423" spans="4:4">
      <c r="D649423" s="48"/>
    </row>
    <row r="649424" spans="4:4">
      <c r="D649424" s="48"/>
    </row>
    <row r="649425" spans="4:4">
      <c r="D649425" s="48"/>
    </row>
    <row r="649426" spans="4:4">
      <c r="D649426" s="48"/>
    </row>
    <row r="649427" spans="4:4">
      <c r="D649427" s="48"/>
    </row>
    <row r="649428" spans="4:4">
      <c r="D649428" s="48"/>
    </row>
    <row r="649429" spans="4:4">
      <c r="D649429" s="48"/>
    </row>
    <row r="649430" spans="4:4">
      <c r="D649430" s="48"/>
    </row>
    <row r="649431" spans="4:4">
      <c r="D649431" s="48"/>
    </row>
    <row r="649432" spans="4:4">
      <c r="D649432" s="48"/>
    </row>
    <row r="649433" spans="4:4">
      <c r="D649433" s="48"/>
    </row>
    <row r="649434" spans="4:4">
      <c r="D649434" s="48"/>
    </row>
    <row r="649435" spans="4:4">
      <c r="D649435" s="48"/>
    </row>
    <row r="649436" spans="4:4">
      <c r="D649436" s="48"/>
    </row>
    <row r="649437" spans="4:4">
      <c r="D649437" s="48"/>
    </row>
    <row r="649438" spans="4:4">
      <c r="D649438" s="48"/>
    </row>
    <row r="649439" spans="4:4">
      <c r="D649439" s="48"/>
    </row>
    <row r="649440" spans="4:4">
      <c r="D649440" s="48"/>
    </row>
    <row r="649441" spans="4:4">
      <c r="D649441" s="48"/>
    </row>
    <row r="649442" spans="4:4">
      <c r="D649442" s="48"/>
    </row>
    <row r="649443" spans="4:4">
      <c r="D649443" s="48"/>
    </row>
    <row r="649444" spans="4:4">
      <c r="D649444" s="48"/>
    </row>
    <row r="649445" spans="4:4">
      <c r="D649445" s="48"/>
    </row>
    <row r="649446" spans="4:4">
      <c r="D649446" s="48"/>
    </row>
    <row r="649447" spans="4:4">
      <c r="D649447" s="48"/>
    </row>
    <row r="649448" spans="4:4">
      <c r="D649448" s="48"/>
    </row>
    <row r="649449" spans="4:4">
      <c r="D649449" s="48"/>
    </row>
    <row r="649450" spans="4:4">
      <c r="D649450" s="48"/>
    </row>
    <row r="649451" spans="4:4">
      <c r="D649451" s="48"/>
    </row>
    <row r="649452" spans="4:4">
      <c r="D649452" s="48"/>
    </row>
    <row r="649453" spans="4:4">
      <c r="D649453" s="48"/>
    </row>
    <row r="649454" spans="4:4">
      <c r="D649454" s="48"/>
    </row>
    <row r="649455" spans="4:4">
      <c r="D649455" s="48"/>
    </row>
    <row r="649456" spans="4:4">
      <c r="D649456" s="48"/>
    </row>
    <row r="649457" spans="4:4">
      <c r="D649457" s="48"/>
    </row>
    <row r="649458" spans="4:4">
      <c r="D649458" s="48"/>
    </row>
    <row r="649459" spans="4:4">
      <c r="D649459" s="48"/>
    </row>
    <row r="649460" spans="4:4">
      <c r="D649460" s="48"/>
    </row>
    <row r="649461" spans="4:4">
      <c r="D649461" s="48"/>
    </row>
    <row r="649462" spans="4:4">
      <c r="D649462" s="48"/>
    </row>
    <row r="649463" spans="4:4">
      <c r="D649463" s="48"/>
    </row>
    <row r="649464" spans="4:4">
      <c r="D649464" s="48"/>
    </row>
    <row r="649465" spans="4:4">
      <c r="D649465" s="48"/>
    </row>
    <row r="649466" spans="4:4">
      <c r="D649466" s="48"/>
    </row>
    <row r="649467" spans="4:4">
      <c r="D649467" s="48"/>
    </row>
    <row r="649468" spans="4:4">
      <c r="D649468" s="48"/>
    </row>
    <row r="649469" spans="4:4">
      <c r="D649469" s="48"/>
    </row>
    <row r="649470" spans="4:4">
      <c r="D649470" s="48"/>
    </row>
    <row r="649471" spans="4:4">
      <c r="D649471" s="48"/>
    </row>
    <row r="649472" spans="4:4">
      <c r="D649472" s="48"/>
    </row>
    <row r="649473" spans="4:4">
      <c r="D649473" s="48"/>
    </row>
    <row r="649474" spans="4:4">
      <c r="D649474" s="48"/>
    </row>
    <row r="649475" spans="4:4">
      <c r="D649475" s="48"/>
    </row>
    <row r="649476" spans="4:4">
      <c r="D649476" s="48"/>
    </row>
    <row r="649477" spans="4:4">
      <c r="D649477" s="48"/>
    </row>
    <row r="649478" spans="4:4">
      <c r="D649478" s="48"/>
    </row>
    <row r="649479" spans="4:4">
      <c r="D649479" s="48"/>
    </row>
    <row r="649480" spans="4:4">
      <c r="D649480" s="48"/>
    </row>
    <row r="649481" spans="4:4">
      <c r="D649481" s="48"/>
    </row>
    <row r="649482" spans="4:4">
      <c r="D649482" s="48"/>
    </row>
    <row r="649483" spans="4:4">
      <c r="D649483" s="48"/>
    </row>
    <row r="649484" spans="4:4">
      <c r="D649484" s="48"/>
    </row>
    <row r="649485" spans="4:4">
      <c r="D649485" s="48"/>
    </row>
    <row r="649486" spans="4:4">
      <c r="D649486" s="48"/>
    </row>
    <row r="649487" spans="4:4">
      <c r="D649487" s="48"/>
    </row>
    <row r="649488" spans="4:4">
      <c r="D649488" s="48"/>
    </row>
    <row r="649489" spans="4:4">
      <c r="D649489" s="48"/>
    </row>
    <row r="649490" spans="4:4">
      <c r="D649490" s="48"/>
    </row>
    <row r="649491" spans="4:4">
      <c r="D649491" s="48"/>
    </row>
    <row r="649492" spans="4:4">
      <c r="D649492" s="48"/>
    </row>
    <row r="649493" spans="4:4">
      <c r="D649493" s="48"/>
    </row>
    <row r="649494" spans="4:4">
      <c r="D649494" s="48"/>
    </row>
    <row r="649495" spans="4:4">
      <c r="D649495" s="48"/>
    </row>
    <row r="649496" spans="4:4">
      <c r="D649496" s="48"/>
    </row>
    <row r="649497" spans="4:4">
      <c r="D649497" s="48"/>
    </row>
    <row r="649498" spans="4:4">
      <c r="D649498" s="48"/>
    </row>
    <row r="649499" spans="4:4">
      <c r="D649499" s="48"/>
    </row>
    <row r="649500" spans="4:4">
      <c r="D649500" s="48"/>
    </row>
    <row r="649501" spans="4:4">
      <c r="D649501" s="48"/>
    </row>
    <row r="649502" spans="4:4">
      <c r="D649502" s="48"/>
    </row>
    <row r="649503" spans="4:4">
      <c r="D649503" s="48"/>
    </row>
    <row r="649504" spans="4:4">
      <c r="D649504" s="48"/>
    </row>
    <row r="649505" spans="4:4">
      <c r="D649505" s="48"/>
    </row>
    <row r="649506" spans="4:4">
      <c r="D649506" s="48"/>
    </row>
    <row r="649507" spans="4:4">
      <c r="D649507" s="48"/>
    </row>
    <row r="649508" spans="4:4">
      <c r="D649508" s="48"/>
    </row>
    <row r="649509" spans="4:4">
      <c r="D649509" s="48"/>
    </row>
    <row r="649510" spans="4:4">
      <c r="D649510" s="48"/>
    </row>
    <row r="649511" spans="4:4">
      <c r="D649511" s="48"/>
    </row>
    <row r="649512" spans="4:4">
      <c r="D649512" s="48"/>
    </row>
    <row r="649513" spans="4:4">
      <c r="D649513" s="48"/>
    </row>
    <row r="649514" spans="4:4">
      <c r="D649514" s="48"/>
    </row>
    <row r="649515" spans="4:4">
      <c r="D649515" s="48"/>
    </row>
    <row r="649516" spans="4:4">
      <c r="D649516" s="48"/>
    </row>
    <row r="649517" spans="4:4">
      <c r="D649517" s="48"/>
    </row>
    <row r="649518" spans="4:4">
      <c r="D649518" s="48"/>
    </row>
    <row r="649519" spans="4:4">
      <c r="D649519" s="48"/>
    </row>
    <row r="649520" spans="4:4">
      <c r="D649520" s="48"/>
    </row>
    <row r="649521" spans="4:4">
      <c r="D649521" s="48"/>
    </row>
    <row r="649522" spans="4:4">
      <c r="D649522" s="48"/>
    </row>
    <row r="649523" spans="4:4">
      <c r="D649523" s="48"/>
    </row>
    <row r="649524" spans="4:4">
      <c r="D649524" s="48"/>
    </row>
    <row r="649525" spans="4:4">
      <c r="D649525" s="48"/>
    </row>
    <row r="649526" spans="4:4">
      <c r="D649526" s="48"/>
    </row>
    <row r="649527" spans="4:4">
      <c r="D649527" s="48"/>
    </row>
    <row r="649528" spans="4:4">
      <c r="D649528" s="48"/>
    </row>
    <row r="649529" spans="4:4">
      <c r="D649529" s="48"/>
    </row>
    <row r="649530" spans="4:4">
      <c r="D649530" s="48"/>
    </row>
    <row r="649531" spans="4:4">
      <c r="D649531" s="48"/>
    </row>
    <row r="649532" spans="4:4">
      <c r="D649532" s="48"/>
    </row>
    <row r="649533" spans="4:4">
      <c r="D649533" s="48"/>
    </row>
    <row r="649534" spans="4:4">
      <c r="D649534" s="48"/>
    </row>
    <row r="649535" spans="4:4">
      <c r="D649535" s="48"/>
    </row>
    <row r="649536" spans="4:4">
      <c r="D649536" s="48"/>
    </row>
    <row r="649537" spans="4:4">
      <c r="D649537" s="48"/>
    </row>
    <row r="649538" spans="4:4">
      <c r="D649538" s="48"/>
    </row>
    <row r="649539" spans="4:4">
      <c r="D649539" s="48"/>
    </row>
    <row r="649540" spans="4:4">
      <c r="D649540" s="48"/>
    </row>
    <row r="649541" spans="4:4">
      <c r="D649541" s="48"/>
    </row>
    <row r="649542" spans="4:4">
      <c r="D649542" s="48"/>
    </row>
    <row r="649543" spans="4:4">
      <c r="D649543" s="48"/>
    </row>
    <row r="649544" spans="4:4">
      <c r="D649544" s="48"/>
    </row>
    <row r="649545" spans="4:4">
      <c r="D649545" s="48"/>
    </row>
    <row r="649546" spans="4:4">
      <c r="D649546" s="48"/>
    </row>
    <row r="649547" spans="4:4">
      <c r="D649547" s="48"/>
    </row>
    <row r="649548" spans="4:4">
      <c r="D649548" s="48"/>
    </row>
    <row r="649549" spans="4:4">
      <c r="D649549" s="48"/>
    </row>
    <row r="649550" spans="4:4">
      <c r="D649550" s="48"/>
    </row>
    <row r="649551" spans="4:4">
      <c r="D649551" s="48"/>
    </row>
    <row r="649552" spans="4:4">
      <c r="D649552" s="48"/>
    </row>
    <row r="649553" spans="4:4">
      <c r="D649553" s="48"/>
    </row>
    <row r="649554" spans="4:4">
      <c r="D649554" s="48"/>
    </row>
    <row r="649555" spans="4:4">
      <c r="D649555" s="48"/>
    </row>
    <row r="649556" spans="4:4">
      <c r="D649556" s="48"/>
    </row>
    <row r="649557" spans="4:4">
      <c r="D649557" s="48"/>
    </row>
    <row r="649558" spans="4:4">
      <c r="D649558" s="48"/>
    </row>
    <row r="649559" spans="4:4">
      <c r="D649559" s="48"/>
    </row>
    <row r="649560" spans="4:4">
      <c r="D649560" s="48"/>
    </row>
    <row r="649561" spans="4:4">
      <c r="D649561" s="48"/>
    </row>
    <row r="649562" spans="4:4">
      <c r="D649562" s="48"/>
    </row>
    <row r="649563" spans="4:4">
      <c r="D649563" s="48"/>
    </row>
    <row r="649564" spans="4:4">
      <c r="D649564" s="48"/>
    </row>
    <row r="649565" spans="4:4">
      <c r="D649565" s="48"/>
    </row>
    <row r="649566" spans="4:4">
      <c r="D649566" s="48"/>
    </row>
    <row r="649567" spans="4:4">
      <c r="D649567" s="48"/>
    </row>
    <row r="649568" spans="4:4">
      <c r="D649568" s="48"/>
    </row>
    <row r="649569" spans="4:4">
      <c r="D649569" s="48"/>
    </row>
    <row r="649570" spans="4:4">
      <c r="D649570" s="48"/>
    </row>
    <row r="649571" spans="4:4">
      <c r="D649571" s="48"/>
    </row>
    <row r="649572" spans="4:4">
      <c r="D649572" s="48"/>
    </row>
    <row r="649573" spans="4:4">
      <c r="D649573" s="48"/>
    </row>
    <row r="649574" spans="4:4">
      <c r="D649574" s="48"/>
    </row>
    <row r="649575" spans="4:4">
      <c r="D649575" s="48"/>
    </row>
    <row r="649576" spans="4:4">
      <c r="D649576" s="48"/>
    </row>
    <row r="649577" spans="4:4">
      <c r="D649577" s="48"/>
    </row>
    <row r="649578" spans="4:4">
      <c r="D649578" s="48"/>
    </row>
    <row r="649579" spans="4:4">
      <c r="D649579" s="48"/>
    </row>
    <row r="649580" spans="4:4">
      <c r="D649580" s="48"/>
    </row>
    <row r="649581" spans="4:4">
      <c r="D649581" s="48"/>
    </row>
    <row r="649582" spans="4:4">
      <c r="D649582" s="48"/>
    </row>
    <row r="649583" spans="4:4">
      <c r="D649583" s="48"/>
    </row>
    <row r="649584" spans="4:4">
      <c r="D649584" s="48"/>
    </row>
    <row r="649585" spans="4:4">
      <c r="D649585" s="48"/>
    </row>
    <row r="649586" spans="4:4">
      <c r="D649586" s="48"/>
    </row>
    <row r="649587" spans="4:4">
      <c r="D649587" s="48"/>
    </row>
    <row r="649588" spans="4:4">
      <c r="D649588" s="48"/>
    </row>
    <row r="649589" spans="4:4">
      <c r="D649589" s="48"/>
    </row>
    <row r="649590" spans="4:4">
      <c r="D649590" s="48"/>
    </row>
    <row r="649591" spans="4:4">
      <c r="D649591" s="48"/>
    </row>
    <row r="649592" spans="4:4">
      <c r="D649592" s="48"/>
    </row>
    <row r="649593" spans="4:4">
      <c r="D649593" s="48"/>
    </row>
    <row r="649594" spans="4:4">
      <c r="D649594" s="48"/>
    </row>
    <row r="649595" spans="4:4">
      <c r="D649595" s="48"/>
    </row>
    <row r="649596" spans="4:4">
      <c r="D649596" s="48"/>
    </row>
    <row r="649597" spans="4:4">
      <c r="D649597" s="48"/>
    </row>
    <row r="649598" spans="4:4">
      <c r="D649598" s="48"/>
    </row>
    <row r="649599" spans="4:4">
      <c r="D649599" s="48"/>
    </row>
    <row r="649600" spans="4:4">
      <c r="D649600" s="48"/>
    </row>
    <row r="649601" spans="4:4">
      <c r="D649601" s="48"/>
    </row>
    <row r="649602" spans="4:4">
      <c r="D649602" s="48"/>
    </row>
    <row r="649603" spans="4:4">
      <c r="D649603" s="48"/>
    </row>
    <row r="649604" spans="4:4">
      <c r="D649604" s="48"/>
    </row>
    <row r="649605" spans="4:4">
      <c r="D649605" s="48"/>
    </row>
    <row r="649606" spans="4:4">
      <c r="D649606" s="48"/>
    </row>
    <row r="649607" spans="4:4">
      <c r="D649607" s="48"/>
    </row>
    <row r="649608" spans="4:4">
      <c r="D649608" s="48"/>
    </row>
    <row r="649609" spans="4:4">
      <c r="D649609" s="48"/>
    </row>
    <row r="649610" spans="4:4">
      <c r="D649610" s="48"/>
    </row>
    <row r="649611" spans="4:4">
      <c r="D649611" s="48"/>
    </row>
    <row r="649612" spans="4:4">
      <c r="D649612" s="48"/>
    </row>
    <row r="649613" spans="4:4">
      <c r="D649613" s="48"/>
    </row>
    <row r="649614" spans="4:4">
      <c r="D649614" s="48"/>
    </row>
    <row r="649615" spans="4:4">
      <c r="D649615" s="48"/>
    </row>
    <row r="649616" spans="4:4">
      <c r="D649616" s="48"/>
    </row>
    <row r="649617" spans="4:4">
      <c r="D649617" s="48"/>
    </row>
    <row r="649618" spans="4:4">
      <c r="D649618" s="48"/>
    </row>
    <row r="649619" spans="4:4">
      <c r="D649619" s="48"/>
    </row>
    <row r="649620" spans="4:4">
      <c r="D649620" s="48"/>
    </row>
    <row r="649621" spans="4:4">
      <c r="D649621" s="48"/>
    </row>
    <row r="649622" spans="4:4">
      <c r="D649622" s="48"/>
    </row>
    <row r="649623" spans="4:4">
      <c r="D649623" s="48"/>
    </row>
    <row r="649624" spans="4:4">
      <c r="D649624" s="48"/>
    </row>
    <row r="649625" spans="4:4">
      <c r="D649625" s="48"/>
    </row>
    <row r="649626" spans="4:4">
      <c r="D649626" s="48"/>
    </row>
    <row r="649627" spans="4:4">
      <c r="D649627" s="48"/>
    </row>
    <row r="649628" spans="4:4">
      <c r="D649628" s="48"/>
    </row>
    <row r="649629" spans="4:4">
      <c r="D649629" s="48"/>
    </row>
    <row r="649630" spans="4:4">
      <c r="D649630" s="48"/>
    </row>
    <row r="649631" spans="4:4">
      <c r="D649631" s="48"/>
    </row>
    <row r="649632" spans="4:4">
      <c r="D649632" s="48"/>
    </row>
    <row r="649633" spans="4:4">
      <c r="D649633" s="48"/>
    </row>
    <row r="649634" spans="4:4">
      <c r="D649634" s="48"/>
    </row>
    <row r="649635" spans="4:4">
      <c r="D649635" s="48"/>
    </row>
    <row r="649636" spans="4:4">
      <c r="D649636" s="48"/>
    </row>
    <row r="649637" spans="4:4">
      <c r="D649637" s="48"/>
    </row>
    <row r="649638" spans="4:4">
      <c r="D649638" s="48"/>
    </row>
    <row r="649639" spans="4:4">
      <c r="D649639" s="48"/>
    </row>
    <row r="649640" spans="4:4">
      <c r="D649640" s="48"/>
    </row>
    <row r="649641" spans="4:4">
      <c r="D649641" s="48"/>
    </row>
    <row r="649642" spans="4:4">
      <c r="D649642" s="48"/>
    </row>
    <row r="649643" spans="4:4">
      <c r="D649643" s="48"/>
    </row>
    <row r="649644" spans="4:4">
      <c r="D649644" s="48"/>
    </row>
    <row r="649645" spans="4:4">
      <c r="D649645" s="48"/>
    </row>
    <row r="649646" spans="4:4">
      <c r="D649646" s="48"/>
    </row>
    <row r="649647" spans="4:4">
      <c r="D649647" s="48"/>
    </row>
    <row r="649648" spans="4:4">
      <c r="D649648" s="48"/>
    </row>
    <row r="649649" spans="4:4">
      <c r="D649649" s="48"/>
    </row>
    <row r="649650" spans="4:4">
      <c r="D649650" s="48"/>
    </row>
    <row r="649651" spans="4:4">
      <c r="D649651" s="48"/>
    </row>
    <row r="649652" spans="4:4">
      <c r="D649652" s="48"/>
    </row>
    <row r="649653" spans="4:4">
      <c r="D649653" s="48"/>
    </row>
    <row r="649654" spans="4:4">
      <c r="D649654" s="48"/>
    </row>
    <row r="649655" spans="4:4">
      <c r="D649655" s="48"/>
    </row>
    <row r="649656" spans="4:4">
      <c r="D649656" s="48"/>
    </row>
    <row r="649657" spans="4:4">
      <c r="D649657" s="48"/>
    </row>
    <row r="649658" spans="4:4">
      <c r="D649658" s="48"/>
    </row>
    <row r="649659" spans="4:4">
      <c r="D649659" s="48"/>
    </row>
    <row r="649660" spans="4:4">
      <c r="D649660" s="48"/>
    </row>
    <row r="649661" spans="4:4">
      <c r="D649661" s="48"/>
    </row>
    <row r="649662" spans="4:4">
      <c r="D649662" s="48"/>
    </row>
    <row r="649663" spans="4:4">
      <c r="D649663" s="48"/>
    </row>
    <row r="649664" spans="4:4">
      <c r="D649664" s="48"/>
    </row>
    <row r="649665" spans="4:4">
      <c r="D649665" s="48"/>
    </row>
    <row r="649666" spans="4:4">
      <c r="D649666" s="48"/>
    </row>
    <row r="649667" spans="4:4">
      <c r="D649667" s="48"/>
    </row>
    <row r="649668" spans="4:4">
      <c r="D649668" s="48"/>
    </row>
    <row r="649669" spans="4:4">
      <c r="D649669" s="48"/>
    </row>
    <row r="649670" spans="4:4">
      <c r="D649670" s="48"/>
    </row>
    <row r="649671" spans="4:4">
      <c r="D649671" s="48"/>
    </row>
    <row r="649672" spans="4:4">
      <c r="D649672" s="48"/>
    </row>
    <row r="649673" spans="4:4">
      <c r="D649673" s="48"/>
    </row>
    <row r="649674" spans="4:4">
      <c r="D649674" s="48"/>
    </row>
    <row r="649675" spans="4:4">
      <c r="D649675" s="48"/>
    </row>
    <row r="649676" spans="4:4">
      <c r="D649676" s="48"/>
    </row>
    <row r="649677" spans="4:4">
      <c r="D649677" s="48"/>
    </row>
    <row r="649678" spans="4:4">
      <c r="D649678" s="48"/>
    </row>
    <row r="649679" spans="4:4">
      <c r="D649679" s="48"/>
    </row>
    <row r="649680" spans="4:4">
      <c r="D649680" s="48"/>
    </row>
    <row r="649681" spans="4:4">
      <c r="D649681" s="48"/>
    </row>
    <row r="649682" spans="4:4">
      <c r="D649682" s="48"/>
    </row>
    <row r="649683" spans="4:4">
      <c r="D649683" s="48"/>
    </row>
    <row r="649684" spans="4:4">
      <c r="D649684" s="48"/>
    </row>
    <row r="649685" spans="4:4">
      <c r="D649685" s="48"/>
    </row>
    <row r="649686" spans="4:4">
      <c r="D649686" s="48"/>
    </row>
    <row r="649687" spans="4:4">
      <c r="D649687" s="48"/>
    </row>
    <row r="649688" spans="4:4">
      <c r="D649688" s="48"/>
    </row>
    <row r="649689" spans="4:4">
      <c r="D649689" s="48"/>
    </row>
    <row r="649690" spans="4:4">
      <c r="D649690" s="48"/>
    </row>
    <row r="649691" spans="4:4">
      <c r="D649691" s="48"/>
    </row>
    <row r="649692" spans="4:4">
      <c r="D649692" s="48"/>
    </row>
    <row r="649693" spans="4:4">
      <c r="D649693" s="48"/>
    </row>
    <row r="649694" spans="4:4">
      <c r="D649694" s="48"/>
    </row>
    <row r="649695" spans="4:4">
      <c r="D649695" s="48"/>
    </row>
    <row r="649696" spans="4:4">
      <c r="D649696" s="48"/>
    </row>
    <row r="649697" spans="4:4">
      <c r="D649697" s="48"/>
    </row>
    <row r="649698" spans="4:4">
      <c r="D649698" s="48"/>
    </row>
    <row r="649699" spans="4:4">
      <c r="D649699" s="48"/>
    </row>
    <row r="649700" spans="4:4">
      <c r="D649700" s="48"/>
    </row>
    <row r="649701" spans="4:4">
      <c r="D649701" s="48"/>
    </row>
    <row r="649702" spans="4:4">
      <c r="D649702" s="48"/>
    </row>
    <row r="649703" spans="4:4">
      <c r="D649703" s="48"/>
    </row>
    <row r="649704" spans="4:4">
      <c r="D649704" s="48"/>
    </row>
    <row r="649705" spans="4:4">
      <c r="D649705" s="48"/>
    </row>
    <row r="649706" spans="4:4">
      <c r="D649706" s="48"/>
    </row>
    <row r="649707" spans="4:4">
      <c r="D649707" s="48"/>
    </row>
    <row r="649708" spans="4:4">
      <c r="D649708" s="48"/>
    </row>
    <row r="649709" spans="4:4">
      <c r="D649709" s="48"/>
    </row>
    <row r="649710" spans="4:4">
      <c r="D649710" s="48"/>
    </row>
    <row r="649711" spans="4:4">
      <c r="D649711" s="48"/>
    </row>
    <row r="649712" spans="4:4">
      <c r="D649712" s="48"/>
    </row>
    <row r="649713" spans="4:4">
      <c r="D649713" s="48"/>
    </row>
    <row r="649714" spans="4:4">
      <c r="D649714" s="48"/>
    </row>
    <row r="649715" spans="4:4">
      <c r="D649715" s="48"/>
    </row>
    <row r="649716" spans="4:4">
      <c r="D649716" s="48"/>
    </row>
    <row r="649717" spans="4:4">
      <c r="D649717" s="48"/>
    </row>
    <row r="649718" spans="4:4">
      <c r="D649718" s="48"/>
    </row>
    <row r="649719" spans="4:4">
      <c r="D649719" s="48"/>
    </row>
    <row r="649720" spans="4:4">
      <c r="D649720" s="48"/>
    </row>
    <row r="649721" spans="4:4">
      <c r="D649721" s="48"/>
    </row>
    <row r="649722" spans="4:4">
      <c r="D649722" s="48"/>
    </row>
    <row r="649723" spans="4:4">
      <c r="D649723" s="48"/>
    </row>
    <row r="649724" spans="4:4">
      <c r="D649724" s="48"/>
    </row>
    <row r="649725" spans="4:4">
      <c r="D649725" s="48"/>
    </row>
    <row r="649726" spans="4:4">
      <c r="D649726" s="48"/>
    </row>
    <row r="649727" spans="4:4">
      <c r="D649727" s="48"/>
    </row>
    <row r="649728" spans="4:4">
      <c r="D649728" s="48"/>
    </row>
    <row r="649729" spans="4:4">
      <c r="D649729" s="48"/>
    </row>
    <row r="649730" spans="4:4">
      <c r="D649730" s="48"/>
    </row>
    <row r="649731" spans="4:4">
      <c r="D649731" s="48"/>
    </row>
    <row r="649732" spans="4:4">
      <c r="D649732" s="48"/>
    </row>
    <row r="649733" spans="4:4">
      <c r="D649733" s="48"/>
    </row>
    <row r="649734" spans="4:4">
      <c r="D649734" s="48"/>
    </row>
    <row r="649735" spans="4:4">
      <c r="D649735" s="48"/>
    </row>
    <row r="649736" spans="4:4">
      <c r="D649736" s="48"/>
    </row>
    <row r="649737" spans="4:4">
      <c r="D649737" s="48"/>
    </row>
    <row r="649738" spans="4:4">
      <c r="D649738" s="48"/>
    </row>
    <row r="649739" spans="4:4">
      <c r="D649739" s="48"/>
    </row>
    <row r="649740" spans="4:4">
      <c r="D649740" s="48"/>
    </row>
    <row r="649741" spans="4:4">
      <c r="D649741" s="48"/>
    </row>
    <row r="649742" spans="4:4">
      <c r="D649742" s="48"/>
    </row>
    <row r="649743" spans="4:4">
      <c r="D649743" s="48"/>
    </row>
    <row r="649744" spans="4:4">
      <c r="D649744" s="48"/>
    </row>
    <row r="649745" spans="4:4">
      <c r="D649745" s="48"/>
    </row>
    <row r="649746" spans="4:4">
      <c r="D649746" s="48"/>
    </row>
    <row r="649747" spans="4:4">
      <c r="D649747" s="48"/>
    </row>
    <row r="649748" spans="4:4">
      <c r="D649748" s="48"/>
    </row>
    <row r="649749" spans="4:4">
      <c r="D649749" s="48"/>
    </row>
    <row r="649750" spans="4:4">
      <c r="D649750" s="48"/>
    </row>
    <row r="649751" spans="4:4">
      <c r="D649751" s="48"/>
    </row>
    <row r="649752" spans="4:4">
      <c r="D649752" s="48"/>
    </row>
    <row r="649753" spans="4:4">
      <c r="D649753" s="48"/>
    </row>
    <row r="649754" spans="4:4">
      <c r="D649754" s="48"/>
    </row>
    <row r="649755" spans="4:4">
      <c r="D649755" s="48"/>
    </row>
    <row r="649756" spans="4:4">
      <c r="D649756" s="48"/>
    </row>
    <row r="649757" spans="4:4">
      <c r="D649757" s="48"/>
    </row>
    <row r="649758" spans="4:4">
      <c r="D649758" s="48"/>
    </row>
    <row r="649759" spans="4:4">
      <c r="D649759" s="48"/>
    </row>
    <row r="649760" spans="4:4">
      <c r="D649760" s="48"/>
    </row>
    <row r="649761" spans="4:4">
      <c r="D649761" s="48"/>
    </row>
    <row r="649762" spans="4:4">
      <c r="D649762" s="48"/>
    </row>
    <row r="649763" spans="4:4">
      <c r="D649763" s="48"/>
    </row>
    <row r="649764" spans="4:4">
      <c r="D649764" s="48"/>
    </row>
    <row r="649765" spans="4:4">
      <c r="D649765" s="48"/>
    </row>
    <row r="649766" spans="4:4">
      <c r="D649766" s="48"/>
    </row>
    <row r="649767" spans="4:4">
      <c r="D649767" s="48"/>
    </row>
    <row r="649768" spans="4:4">
      <c r="D649768" s="48"/>
    </row>
    <row r="649769" spans="4:4">
      <c r="D649769" s="48"/>
    </row>
    <row r="649770" spans="4:4">
      <c r="D649770" s="48"/>
    </row>
    <row r="649771" spans="4:4">
      <c r="D649771" s="48"/>
    </row>
    <row r="649772" spans="4:4">
      <c r="D649772" s="48"/>
    </row>
    <row r="649773" spans="4:4">
      <c r="D649773" s="48"/>
    </row>
    <row r="649774" spans="4:4">
      <c r="D649774" s="48"/>
    </row>
    <row r="649775" spans="4:4">
      <c r="D649775" s="48"/>
    </row>
    <row r="649776" spans="4:4">
      <c r="D649776" s="48"/>
    </row>
    <row r="649777" spans="4:4">
      <c r="D649777" s="48"/>
    </row>
    <row r="649778" spans="4:4">
      <c r="D649778" s="48"/>
    </row>
    <row r="649779" spans="4:4">
      <c r="D649779" s="48"/>
    </row>
    <row r="649780" spans="4:4">
      <c r="D649780" s="48"/>
    </row>
    <row r="649781" spans="4:4">
      <c r="D649781" s="48"/>
    </row>
    <row r="649782" spans="4:4">
      <c r="D649782" s="48"/>
    </row>
    <row r="649783" spans="4:4">
      <c r="D649783" s="48"/>
    </row>
    <row r="649784" spans="4:4">
      <c r="D649784" s="48"/>
    </row>
    <row r="649785" spans="4:4">
      <c r="D649785" s="48"/>
    </row>
    <row r="649786" spans="4:4">
      <c r="D649786" s="48"/>
    </row>
    <row r="649787" spans="4:4">
      <c r="D649787" s="48"/>
    </row>
    <row r="649788" spans="4:4">
      <c r="D649788" s="48"/>
    </row>
    <row r="649789" spans="4:4">
      <c r="D649789" s="48"/>
    </row>
    <row r="649790" spans="4:4">
      <c r="D649790" s="48"/>
    </row>
    <row r="649791" spans="4:4">
      <c r="D649791" s="48"/>
    </row>
    <row r="649792" spans="4:4">
      <c r="D649792" s="48"/>
    </row>
    <row r="649793" spans="4:4">
      <c r="D649793" s="48"/>
    </row>
    <row r="649794" spans="4:4">
      <c r="D649794" s="48"/>
    </row>
    <row r="649795" spans="4:4">
      <c r="D649795" s="48"/>
    </row>
    <row r="649796" spans="4:4">
      <c r="D649796" s="48"/>
    </row>
    <row r="649797" spans="4:4">
      <c r="D649797" s="48"/>
    </row>
    <row r="649798" spans="4:4">
      <c r="D649798" s="48"/>
    </row>
    <row r="649799" spans="4:4">
      <c r="D649799" s="48"/>
    </row>
    <row r="649800" spans="4:4">
      <c r="D649800" s="48"/>
    </row>
    <row r="649801" spans="4:4">
      <c r="D649801" s="48"/>
    </row>
    <row r="649802" spans="4:4">
      <c r="D649802" s="48"/>
    </row>
    <row r="649803" spans="4:4">
      <c r="D649803" s="48"/>
    </row>
    <row r="649804" spans="4:4">
      <c r="D649804" s="48"/>
    </row>
    <row r="649805" spans="4:4">
      <c r="D649805" s="48"/>
    </row>
    <row r="649806" spans="4:4">
      <c r="D649806" s="48"/>
    </row>
    <row r="649807" spans="4:4">
      <c r="D649807" s="48"/>
    </row>
    <row r="649808" spans="4:4">
      <c r="D649808" s="48"/>
    </row>
    <row r="649809" spans="4:4">
      <c r="D649809" s="48"/>
    </row>
    <row r="649810" spans="4:4">
      <c r="D649810" s="48"/>
    </row>
    <row r="649811" spans="4:4">
      <c r="D649811" s="48"/>
    </row>
    <row r="649812" spans="4:4">
      <c r="D649812" s="48"/>
    </row>
    <row r="649813" spans="4:4">
      <c r="D649813" s="48"/>
    </row>
    <row r="649814" spans="4:4">
      <c r="D649814" s="48"/>
    </row>
    <row r="649815" spans="4:4">
      <c r="D649815" s="48"/>
    </row>
    <row r="649816" spans="4:4">
      <c r="D649816" s="48"/>
    </row>
    <row r="649817" spans="4:4">
      <c r="D649817" s="48"/>
    </row>
    <row r="649818" spans="4:4">
      <c r="D649818" s="48"/>
    </row>
    <row r="649819" spans="4:4">
      <c r="D649819" s="48"/>
    </row>
    <row r="649820" spans="4:4">
      <c r="D649820" s="48"/>
    </row>
    <row r="649821" spans="4:4">
      <c r="D649821" s="48"/>
    </row>
    <row r="649822" spans="4:4">
      <c r="D649822" s="48"/>
    </row>
    <row r="649823" spans="4:4">
      <c r="D649823" s="48"/>
    </row>
    <row r="649824" spans="4:4">
      <c r="D649824" s="48"/>
    </row>
    <row r="649825" spans="4:4">
      <c r="D649825" s="48"/>
    </row>
    <row r="649826" spans="4:4">
      <c r="D649826" s="48"/>
    </row>
    <row r="649827" spans="4:4">
      <c r="D649827" s="48"/>
    </row>
    <row r="649828" spans="4:4">
      <c r="D649828" s="48"/>
    </row>
    <row r="649829" spans="4:4">
      <c r="D649829" s="48"/>
    </row>
    <row r="649830" spans="4:4">
      <c r="D649830" s="48"/>
    </row>
    <row r="649831" spans="4:4">
      <c r="D649831" s="48"/>
    </row>
    <row r="649832" spans="4:4">
      <c r="D649832" s="48"/>
    </row>
    <row r="649833" spans="4:4">
      <c r="D649833" s="48"/>
    </row>
    <row r="649834" spans="4:4">
      <c r="D649834" s="48"/>
    </row>
    <row r="649835" spans="4:4">
      <c r="D649835" s="48"/>
    </row>
    <row r="649836" spans="4:4">
      <c r="D649836" s="48"/>
    </row>
    <row r="649837" spans="4:4">
      <c r="D649837" s="48"/>
    </row>
    <row r="649838" spans="4:4">
      <c r="D649838" s="48"/>
    </row>
    <row r="649839" spans="4:4">
      <c r="D649839" s="48"/>
    </row>
    <row r="649840" spans="4:4">
      <c r="D649840" s="48"/>
    </row>
    <row r="649841" spans="4:4">
      <c r="D649841" s="48"/>
    </row>
    <row r="649842" spans="4:4">
      <c r="D649842" s="48"/>
    </row>
    <row r="649843" spans="4:4">
      <c r="D649843" s="48"/>
    </row>
    <row r="649844" spans="4:4">
      <c r="D649844" s="48"/>
    </row>
    <row r="649845" spans="4:4">
      <c r="D649845" s="48"/>
    </row>
    <row r="649846" spans="4:4">
      <c r="D649846" s="48"/>
    </row>
    <row r="649847" spans="4:4">
      <c r="D649847" s="48"/>
    </row>
    <row r="649848" spans="4:4">
      <c r="D649848" s="48"/>
    </row>
    <row r="649849" spans="4:4">
      <c r="D649849" s="48"/>
    </row>
    <row r="649850" spans="4:4">
      <c r="D649850" s="48"/>
    </row>
    <row r="649851" spans="4:4">
      <c r="D649851" s="48"/>
    </row>
    <row r="649852" spans="4:4">
      <c r="D649852" s="48"/>
    </row>
    <row r="649853" spans="4:4">
      <c r="D649853" s="48"/>
    </row>
    <row r="649854" spans="4:4">
      <c r="D649854" s="48"/>
    </row>
    <row r="649855" spans="4:4">
      <c r="D649855" s="48"/>
    </row>
    <row r="649856" spans="4:4">
      <c r="D649856" s="48"/>
    </row>
    <row r="649857" spans="4:4">
      <c r="D649857" s="48"/>
    </row>
    <row r="649858" spans="4:4">
      <c r="D649858" s="48"/>
    </row>
    <row r="649859" spans="4:4">
      <c r="D649859" s="48"/>
    </row>
    <row r="649860" spans="4:4">
      <c r="D649860" s="48"/>
    </row>
    <row r="649861" spans="4:4">
      <c r="D649861" s="48"/>
    </row>
    <row r="649862" spans="4:4">
      <c r="D649862" s="48"/>
    </row>
    <row r="649863" spans="4:4">
      <c r="D649863" s="48"/>
    </row>
    <row r="649864" spans="4:4">
      <c r="D649864" s="48"/>
    </row>
    <row r="649865" spans="4:4">
      <c r="D649865" s="48"/>
    </row>
    <row r="649866" spans="4:4">
      <c r="D649866" s="48"/>
    </row>
    <row r="649867" spans="4:4">
      <c r="D649867" s="48"/>
    </row>
    <row r="649868" spans="4:4">
      <c r="D649868" s="48"/>
    </row>
    <row r="649869" spans="4:4">
      <c r="D649869" s="48"/>
    </row>
    <row r="649870" spans="4:4">
      <c r="D649870" s="48"/>
    </row>
    <row r="649871" spans="4:4">
      <c r="D649871" s="48"/>
    </row>
    <row r="649872" spans="4:4">
      <c r="D649872" s="48"/>
    </row>
    <row r="649873" spans="4:4">
      <c r="D649873" s="48"/>
    </row>
    <row r="649874" spans="4:4">
      <c r="D649874" s="48"/>
    </row>
    <row r="649875" spans="4:4">
      <c r="D649875" s="48"/>
    </row>
    <row r="649876" spans="4:4">
      <c r="D649876" s="48"/>
    </row>
    <row r="649877" spans="4:4">
      <c r="D649877" s="48"/>
    </row>
    <row r="649878" spans="4:4">
      <c r="D649878" s="48"/>
    </row>
    <row r="649879" spans="4:4">
      <c r="D649879" s="48"/>
    </row>
    <row r="649880" spans="4:4">
      <c r="D649880" s="48"/>
    </row>
    <row r="649881" spans="4:4">
      <c r="D649881" s="48"/>
    </row>
    <row r="649882" spans="4:4">
      <c r="D649882" s="48"/>
    </row>
    <row r="649883" spans="4:4">
      <c r="D649883" s="48"/>
    </row>
    <row r="649884" spans="4:4">
      <c r="D649884" s="48"/>
    </row>
    <row r="649885" spans="4:4">
      <c r="D649885" s="48"/>
    </row>
    <row r="649886" spans="4:4">
      <c r="D649886" s="48"/>
    </row>
    <row r="649887" spans="4:4">
      <c r="D649887" s="48"/>
    </row>
    <row r="649888" spans="4:4">
      <c r="D649888" s="48"/>
    </row>
    <row r="649889" spans="4:4">
      <c r="D649889" s="48"/>
    </row>
    <row r="649890" spans="4:4">
      <c r="D649890" s="48"/>
    </row>
    <row r="649891" spans="4:4">
      <c r="D649891" s="48"/>
    </row>
    <row r="649892" spans="4:4">
      <c r="D649892" s="48"/>
    </row>
    <row r="649893" spans="4:4">
      <c r="D649893" s="48"/>
    </row>
    <row r="649894" spans="4:4">
      <c r="D649894" s="48"/>
    </row>
    <row r="649895" spans="4:4">
      <c r="D649895" s="48"/>
    </row>
    <row r="649896" spans="4:4">
      <c r="D649896" s="48"/>
    </row>
    <row r="649897" spans="4:4">
      <c r="D649897" s="48"/>
    </row>
    <row r="649898" spans="4:4">
      <c r="D649898" s="48"/>
    </row>
    <row r="649899" spans="4:4">
      <c r="D649899" s="48"/>
    </row>
    <row r="649900" spans="4:4">
      <c r="D649900" s="48"/>
    </row>
    <row r="649901" spans="4:4">
      <c r="D649901" s="48"/>
    </row>
    <row r="649902" spans="4:4">
      <c r="D649902" s="48"/>
    </row>
    <row r="649903" spans="4:4">
      <c r="D649903" s="48"/>
    </row>
    <row r="649904" spans="4:4">
      <c r="D649904" s="48"/>
    </row>
    <row r="649905" spans="4:4">
      <c r="D649905" s="48"/>
    </row>
    <row r="649906" spans="4:4">
      <c r="D649906" s="48"/>
    </row>
    <row r="649907" spans="4:4">
      <c r="D649907" s="48"/>
    </row>
    <row r="649908" spans="4:4">
      <c r="D649908" s="48"/>
    </row>
    <row r="649909" spans="4:4">
      <c r="D649909" s="48"/>
    </row>
    <row r="649910" spans="4:4">
      <c r="D649910" s="48"/>
    </row>
    <row r="649911" spans="4:4">
      <c r="D649911" s="48"/>
    </row>
    <row r="649912" spans="4:4">
      <c r="D649912" s="48"/>
    </row>
    <row r="649913" spans="4:4">
      <c r="D649913" s="48"/>
    </row>
    <row r="649914" spans="4:4">
      <c r="D649914" s="48"/>
    </row>
    <row r="649915" spans="4:4">
      <c r="D649915" s="48"/>
    </row>
    <row r="649916" spans="4:4">
      <c r="D649916" s="48"/>
    </row>
    <row r="649917" spans="4:4">
      <c r="D649917" s="48"/>
    </row>
    <row r="649918" spans="4:4">
      <c r="D649918" s="48"/>
    </row>
    <row r="649919" spans="4:4">
      <c r="D649919" s="48"/>
    </row>
    <row r="649920" spans="4:4">
      <c r="D649920" s="48"/>
    </row>
    <row r="649921" spans="4:4">
      <c r="D649921" s="48"/>
    </row>
    <row r="649922" spans="4:4">
      <c r="D649922" s="48"/>
    </row>
    <row r="649923" spans="4:4">
      <c r="D649923" s="48"/>
    </row>
    <row r="649924" spans="4:4">
      <c r="D649924" s="48"/>
    </row>
    <row r="649925" spans="4:4">
      <c r="D649925" s="48"/>
    </row>
    <row r="649926" spans="4:4">
      <c r="D649926" s="48"/>
    </row>
    <row r="649927" spans="4:4">
      <c r="D649927" s="48"/>
    </row>
    <row r="649928" spans="4:4">
      <c r="D649928" s="48"/>
    </row>
    <row r="649929" spans="4:4">
      <c r="D649929" s="48"/>
    </row>
    <row r="649930" spans="4:4">
      <c r="D649930" s="48"/>
    </row>
    <row r="649931" spans="4:4">
      <c r="D649931" s="48"/>
    </row>
    <row r="649932" spans="4:4">
      <c r="D649932" s="48"/>
    </row>
    <row r="649933" spans="4:4">
      <c r="D649933" s="48"/>
    </row>
    <row r="649934" spans="4:4">
      <c r="D649934" s="48"/>
    </row>
    <row r="649935" spans="4:4">
      <c r="D649935" s="48"/>
    </row>
    <row r="649936" spans="4:4">
      <c r="D649936" s="48"/>
    </row>
    <row r="649937" spans="4:4">
      <c r="D649937" s="48"/>
    </row>
    <row r="649938" spans="4:4">
      <c r="D649938" s="48"/>
    </row>
    <row r="649939" spans="4:4">
      <c r="D649939" s="48"/>
    </row>
    <row r="649940" spans="4:4">
      <c r="D649940" s="48"/>
    </row>
    <row r="649941" spans="4:4">
      <c r="D649941" s="48"/>
    </row>
    <row r="649942" spans="4:4">
      <c r="D649942" s="48"/>
    </row>
    <row r="649943" spans="4:4">
      <c r="D649943" s="48"/>
    </row>
    <row r="649944" spans="4:4">
      <c r="D649944" s="48"/>
    </row>
    <row r="649945" spans="4:4">
      <c r="D649945" s="48"/>
    </row>
    <row r="649946" spans="4:4">
      <c r="D649946" s="48"/>
    </row>
    <row r="649947" spans="4:4">
      <c r="D649947" s="48"/>
    </row>
    <row r="649948" spans="4:4">
      <c r="D649948" s="48"/>
    </row>
    <row r="649949" spans="4:4">
      <c r="D649949" s="48"/>
    </row>
    <row r="649950" spans="4:4">
      <c r="D649950" s="48"/>
    </row>
    <row r="649951" spans="4:4">
      <c r="D649951" s="48"/>
    </row>
    <row r="649952" spans="4:4">
      <c r="D649952" s="48"/>
    </row>
    <row r="649953" spans="4:4">
      <c r="D649953" s="48"/>
    </row>
    <row r="649954" spans="4:4">
      <c r="D649954" s="48"/>
    </row>
    <row r="649955" spans="4:4">
      <c r="D649955" s="48"/>
    </row>
    <row r="649956" spans="4:4">
      <c r="D649956" s="48"/>
    </row>
    <row r="649957" spans="4:4">
      <c r="D649957" s="48"/>
    </row>
    <row r="649958" spans="4:4">
      <c r="D649958" s="48"/>
    </row>
    <row r="649959" spans="4:4">
      <c r="D649959" s="48"/>
    </row>
    <row r="649960" spans="4:4">
      <c r="D649960" s="48"/>
    </row>
    <row r="649961" spans="4:4">
      <c r="D649961" s="48"/>
    </row>
    <row r="649962" spans="4:4">
      <c r="D649962" s="48"/>
    </row>
    <row r="649963" spans="4:4">
      <c r="D649963" s="48"/>
    </row>
    <row r="649964" spans="4:4">
      <c r="D649964" s="48"/>
    </row>
    <row r="649965" spans="4:4">
      <c r="D649965" s="48"/>
    </row>
    <row r="649966" spans="4:4">
      <c r="D649966" s="48"/>
    </row>
    <row r="649967" spans="4:4">
      <c r="D649967" s="48"/>
    </row>
    <row r="649968" spans="4:4">
      <c r="D649968" s="48"/>
    </row>
    <row r="649969" spans="4:4">
      <c r="D649969" s="48"/>
    </row>
    <row r="649970" spans="4:4">
      <c r="D649970" s="48"/>
    </row>
    <row r="649971" spans="4:4">
      <c r="D649971" s="48"/>
    </row>
    <row r="649972" spans="4:4">
      <c r="D649972" s="48"/>
    </row>
    <row r="649973" spans="4:4">
      <c r="D649973" s="48"/>
    </row>
    <row r="649974" spans="4:4">
      <c r="D649974" s="48"/>
    </row>
    <row r="649975" spans="4:4">
      <c r="D649975" s="48"/>
    </row>
    <row r="649976" spans="4:4">
      <c r="D649976" s="48"/>
    </row>
    <row r="649977" spans="4:4">
      <c r="D649977" s="48"/>
    </row>
    <row r="649978" spans="4:4">
      <c r="D649978" s="48"/>
    </row>
    <row r="649979" spans="4:4">
      <c r="D649979" s="48"/>
    </row>
    <row r="649980" spans="4:4">
      <c r="D649980" s="48"/>
    </row>
    <row r="649981" spans="4:4">
      <c r="D649981" s="48"/>
    </row>
    <row r="649982" spans="4:4">
      <c r="D649982" s="48"/>
    </row>
    <row r="649983" spans="4:4">
      <c r="D649983" s="48"/>
    </row>
    <row r="649984" spans="4:4">
      <c r="D649984" s="48"/>
    </row>
    <row r="649985" spans="4:4">
      <c r="D649985" s="48"/>
    </row>
    <row r="649986" spans="4:4">
      <c r="D649986" s="48"/>
    </row>
    <row r="649987" spans="4:4">
      <c r="D649987" s="48"/>
    </row>
    <row r="649988" spans="4:4">
      <c r="D649988" s="48"/>
    </row>
    <row r="649989" spans="4:4">
      <c r="D649989" s="48"/>
    </row>
    <row r="649990" spans="4:4">
      <c r="D649990" s="48"/>
    </row>
    <row r="649991" spans="4:4">
      <c r="D649991" s="48"/>
    </row>
    <row r="649992" spans="4:4">
      <c r="D649992" s="48"/>
    </row>
    <row r="649993" spans="4:4">
      <c r="D649993" s="48"/>
    </row>
    <row r="649994" spans="4:4">
      <c r="D649994" s="48"/>
    </row>
    <row r="649995" spans="4:4">
      <c r="D649995" s="48"/>
    </row>
    <row r="649996" spans="4:4">
      <c r="D649996" s="48"/>
    </row>
    <row r="649997" spans="4:4">
      <c r="D649997" s="48"/>
    </row>
    <row r="649998" spans="4:4">
      <c r="D649998" s="48"/>
    </row>
    <row r="649999" spans="4:4">
      <c r="D649999" s="48"/>
    </row>
    <row r="650000" spans="4:4">
      <c r="D650000" s="48"/>
    </row>
    <row r="650001" spans="4:4">
      <c r="D650001" s="48"/>
    </row>
    <row r="650002" spans="4:4">
      <c r="D650002" s="48"/>
    </row>
    <row r="650003" spans="4:4">
      <c r="D650003" s="48"/>
    </row>
    <row r="650004" spans="4:4">
      <c r="D650004" s="48"/>
    </row>
    <row r="650005" spans="4:4">
      <c r="D650005" s="48"/>
    </row>
    <row r="650006" spans="4:4">
      <c r="D650006" s="48"/>
    </row>
    <row r="650007" spans="4:4">
      <c r="D650007" s="48"/>
    </row>
    <row r="650008" spans="4:4">
      <c r="D650008" s="48"/>
    </row>
    <row r="650009" spans="4:4">
      <c r="D650009" s="48"/>
    </row>
    <row r="650010" spans="4:4">
      <c r="D650010" s="48"/>
    </row>
    <row r="650011" spans="4:4">
      <c r="D650011" s="48"/>
    </row>
    <row r="650012" spans="4:4">
      <c r="D650012" s="48"/>
    </row>
    <row r="650013" spans="4:4">
      <c r="D650013" s="48"/>
    </row>
    <row r="650014" spans="4:4">
      <c r="D650014" s="48"/>
    </row>
    <row r="650015" spans="4:4">
      <c r="D650015" s="48"/>
    </row>
    <row r="650016" spans="4:4">
      <c r="D650016" s="48"/>
    </row>
    <row r="650017" spans="4:4">
      <c r="D650017" s="48"/>
    </row>
    <row r="650018" spans="4:4">
      <c r="D650018" s="48"/>
    </row>
    <row r="650019" spans="4:4">
      <c r="D650019" s="48"/>
    </row>
    <row r="650020" spans="4:4">
      <c r="D650020" s="48"/>
    </row>
    <row r="650021" spans="4:4">
      <c r="D650021" s="48"/>
    </row>
    <row r="650022" spans="4:4">
      <c r="D650022" s="48"/>
    </row>
    <row r="650023" spans="4:4">
      <c r="D650023" s="48"/>
    </row>
    <row r="650024" spans="4:4">
      <c r="D650024" s="48"/>
    </row>
    <row r="650025" spans="4:4">
      <c r="D650025" s="48"/>
    </row>
    <row r="650026" spans="4:4">
      <c r="D650026" s="48"/>
    </row>
    <row r="650027" spans="4:4">
      <c r="D650027" s="48"/>
    </row>
    <row r="650028" spans="4:4">
      <c r="D650028" s="48"/>
    </row>
    <row r="650029" spans="4:4">
      <c r="D650029" s="48"/>
    </row>
    <row r="650030" spans="4:4">
      <c r="D650030" s="48"/>
    </row>
    <row r="650031" spans="4:4">
      <c r="D650031" s="48"/>
    </row>
    <row r="650032" spans="4:4">
      <c r="D650032" s="48"/>
    </row>
    <row r="650033" spans="4:4">
      <c r="D650033" s="48"/>
    </row>
    <row r="650034" spans="4:4">
      <c r="D650034" s="48"/>
    </row>
    <row r="650035" spans="4:4">
      <c r="D650035" s="48"/>
    </row>
    <row r="650036" spans="4:4">
      <c r="D650036" s="48"/>
    </row>
    <row r="650037" spans="4:4">
      <c r="D650037" s="48"/>
    </row>
    <row r="650038" spans="4:4">
      <c r="D650038" s="48"/>
    </row>
    <row r="650039" spans="4:4">
      <c r="D650039" s="48"/>
    </row>
    <row r="650040" spans="4:4">
      <c r="D650040" s="48"/>
    </row>
    <row r="650041" spans="4:4">
      <c r="D650041" s="48"/>
    </row>
    <row r="650042" spans="4:4">
      <c r="D650042" s="48"/>
    </row>
    <row r="650043" spans="4:4">
      <c r="D650043" s="48"/>
    </row>
    <row r="650044" spans="4:4">
      <c r="D650044" s="48"/>
    </row>
    <row r="650045" spans="4:4">
      <c r="D650045" s="48"/>
    </row>
    <row r="650046" spans="4:4">
      <c r="D650046" s="48"/>
    </row>
    <row r="650047" spans="4:4">
      <c r="D650047" s="48"/>
    </row>
    <row r="650048" spans="4:4">
      <c r="D650048" s="48"/>
    </row>
    <row r="650049" spans="4:4">
      <c r="D650049" s="48"/>
    </row>
    <row r="650050" spans="4:4">
      <c r="D650050" s="48"/>
    </row>
    <row r="650051" spans="4:4">
      <c r="D650051" s="48"/>
    </row>
    <row r="650052" spans="4:4">
      <c r="D650052" s="48"/>
    </row>
    <row r="650053" spans="4:4">
      <c r="D650053" s="48"/>
    </row>
    <row r="650054" spans="4:4">
      <c r="D650054" s="48"/>
    </row>
    <row r="650055" spans="4:4">
      <c r="D650055" s="48"/>
    </row>
    <row r="650056" spans="4:4">
      <c r="D650056" s="48"/>
    </row>
    <row r="650057" spans="4:4">
      <c r="D650057" s="48"/>
    </row>
    <row r="650058" spans="4:4">
      <c r="D650058" s="48"/>
    </row>
    <row r="650059" spans="4:4">
      <c r="D650059" s="48"/>
    </row>
    <row r="650060" spans="4:4">
      <c r="D650060" s="48"/>
    </row>
    <row r="650061" spans="4:4">
      <c r="D650061" s="48"/>
    </row>
    <row r="650062" spans="4:4">
      <c r="D650062" s="48"/>
    </row>
    <row r="650063" spans="4:4">
      <c r="D650063" s="48"/>
    </row>
    <row r="650064" spans="4:4">
      <c r="D650064" s="48"/>
    </row>
    <row r="650065" spans="4:4">
      <c r="D650065" s="48"/>
    </row>
    <row r="650066" spans="4:4">
      <c r="D650066" s="48"/>
    </row>
    <row r="650067" spans="4:4">
      <c r="D650067" s="48"/>
    </row>
    <row r="650068" spans="4:4">
      <c r="D650068" s="48"/>
    </row>
    <row r="650069" spans="4:4">
      <c r="D650069" s="48"/>
    </row>
    <row r="650070" spans="4:4">
      <c r="D650070" s="48"/>
    </row>
    <row r="650071" spans="4:4">
      <c r="D650071" s="48"/>
    </row>
    <row r="650072" spans="4:4">
      <c r="D650072" s="48"/>
    </row>
    <row r="650073" spans="4:4">
      <c r="D650073" s="48"/>
    </row>
    <row r="650074" spans="4:4">
      <c r="D650074" s="48"/>
    </row>
    <row r="650075" spans="4:4">
      <c r="D650075" s="48"/>
    </row>
    <row r="650076" spans="4:4">
      <c r="D650076" s="48"/>
    </row>
    <row r="650077" spans="4:4">
      <c r="D650077" s="48"/>
    </row>
    <row r="650078" spans="4:4">
      <c r="D650078" s="48"/>
    </row>
    <row r="650079" spans="4:4">
      <c r="D650079" s="48"/>
    </row>
    <row r="650080" spans="4:4">
      <c r="D650080" s="48"/>
    </row>
    <row r="650081" spans="4:4">
      <c r="D650081" s="48"/>
    </row>
    <row r="650082" spans="4:4">
      <c r="D650082" s="48"/>
    </row>
    <row r="650083" spans="4:4">
      <c r="D650083" s="48"/>
    </row>
    <row r="650084" spans="4:4">
      <c r="D650084" s="48"/>
    </row>
    <row r="650085" spans="4:4">
      <c r="D650085" s="48"/>
    </row>
    <row r="650086" spans="4:4">
      <c r="D650086" s="48"/>
    </row>
    <row r="650087" spans="4:4">
      <c r="D650087" s="48"/>
    </row>
    <row r="650088" spans="4:4">
      <c r="D650088" s="48"/>
    </row>
    <row r="650089" spans="4:4">
      <c r="D650089" s="48"/>
    </row>
    <row r="650090" spans="4:4">
      <c r="D650090" s="48"/>
    </row>
    <row r="650091" spans="4:4">
      <c r="D650091" s="48"/>
    </row>
    <row r="650092" spans="4:4">
      <c r="D650092" s="48"/>
    </row>
    <row r="650093" spans="4:4">
      <c r="D650093" s="48"/>
    </row>
    <row r="650094" spans="4:4">
      <c r="D650094" s="48"/>
    </row>
    <row r="650095" spans="4:4">
      <c r="D650095" s="48"/>
    </row>
    <row r="650096" spans="4:4">
      <c r="D650096" s="48"/>
    </row>
    <row r="650097" spans="4:4">
      <c r="D650097" s="48"/>
    </row>
    <row r="650098" spans="4:4">
      <c r="D650098" s="48"/>
    </row>
    <row r="650099" spans="4:4">
      <c r="D650099" s="48"/>
    </row>
    <row r="650100" spans="4:4">
      <c r="D650100" s="48"/>
    </row>
    <row r="650101" spans="4:4">
      <c r="D650101" s="48"/>
    </row>
    <row r="650102" spans="4:4">
      <c r="D650102" s="48"/>
    </row>
    <row r="650103" spans="4:4">
      <c r="D650103" s="48"/>
    </row>
    <row r="650104" spans="4:4">
      <c r="D650104" s="48"/>
    </row>
    <row r="650105" spans="4:4">
      <c r="D650105" s="48"/>
    </row>
    <row r="650106" spans="4:4">
      <c r="D650106" s="48"/>
    </row>
    <row r="650107" spans="4:4">
      <c r="D650107" s="48"/>
    </row>
    <row r="650108" spans="4:4">
      <c r="D650108" s="48"/>
    </row>
    <row r="650109" spans="4:4">
      <c r="D650109" s="48"/>
    </row>
    <row r="650110" spans="4:4">
      <c r="D650110" s="48"/>
    </row>
    <row r="650111" spans="4:4">
      <c r="D650111" s="48"/>
    </row>
    <row r="650112" spans="4:4">
      <c r="D650112" s="48"/>
    </row>
    <row r="650113" spans="4:4">
      <c r="D650113" s="48"/>
    </row>
    <row r="650114" spans="4:4">
      <c r="D650114" s="48"/>
    </row>
    <row r="650115" spans="4:4">
      <c r="D650115" s="48"/>
    </row>
    <row r="650116" spans="4:4">
      <c r="D650116" s="48"/>
    </row>
    <row r="650117" spans="4:4">
      <c r="D650117" s="48"/>
    </row>
    <row r="650118" spans="4:4">
      <c r="D650118" s="48"/>
    </row>
    <row r="650119" spans="4:4">
      <c r="D650119" s="48"/>
    </row>
    <row r="650120" spans="4:4">
      <c r="D650120" s="48"/>
    </row>
    <row r="650121" spans="4:4">
      <c r="D650121" s="48"/>
    </row>
    <row r="650122" spans="4:4">
      <c r="D650122" s="48"/>
    </row>
    <row r="650123" spans="4:4">
      <c r="D650123" s="48"/>
    </row>
    <row r="650124" spans="4:4">
      <c r="D650124" s="48"/>
    </row>
    <row r="650125" spans="4:4">
      <c r="D650125" s="48"/>
    </row>
    <row r="650126" spans="4:4">
      <c r="D650126" s="48"/>
    </row>
    <row r="650127" spans="4:4">
      <c r="D650127" s="48"/>
    </row>
    <row r="650128" spans="4:4">
      <c r="D650128" s="48"/>
    </row>
    <row r="650129" spans="4:4">
      <c r="D650129" s="48"/>
    </row>
    <row r="650130" spans="4:4">
      <c r="D650130" s="48"/>
    </row>
    <row r="650131" spans="4:4">
      <c r="D650131" s="48"/>
    </row>
    <row r="650132" spans="4:4">
      <c r="D650132" s="48"/>
    </row>
    <row r="650133" spans="4:4">
      <c r="D650133" s="48"/>
    </row>
    <row r="650134" spans="4:4">
      <c r="D650134" s="48"/>
    </row>
    <row r="650135" spans="4:4">
      <c r="D650135" s="48"/>
    </row>
    <row r="650136" spans="4:4">
      <c r="D650136" s="48"/>
    </row>
    <row r="650137" spans="4:4">
      <c r="D650137" s="48"/>
    </row>
    <row r="650138" spans="4:4">
      <c r="D650138" s="48"/>
    </row>
    <row r="650139" spans="4:4">
      <c r="D650139" s="48"/>
    </row>
    <row r="650140" spans="4:4">
      <c r="D650140" s="48"/>
    </row>
    <row r="650141" spans="4:4">
      <c r="D650141" s="48"/>
    </row>
    <row r="650142" spans="4:4">
      <c r="D650142" s="48"/>
    </row>
    <row r="650143" spans="4:4">
      <c r="D650143" s="48"/>
    </row>
    <row r="650144" spans="4:4">
      <c r="D650144" s="48"/>
    </row>
    <row r="650145" spans="4:4">
      <c r="D650145" s="48"/>
    </row>
    <row r="650146" spans="4:4">
      <c r="D650146" s="48"/>
    </row>
    <row r="650147" spans="4:4">
      <c r="D650147" s="48"/>
    </row>
    <row r="650148" spans="4:4">
      <c r="D650148" s="48"/>
    </row>
    <row r="650149" spans="4:4">
      <c r="D650149" s="48"/>
    </row>
    <row r="650150" spans="4:4">
      <c r="D650150" s="48"/>
    </row>
    <row r="650151" spans="4:4">
      <c r="D650151" s="48"/>
    </row>
    <row r="650152" spans="4:4">
      <c r="D650152" s="48"/>
    </row>
    <row r="650153" spans="4:4">
      <c r="D650153" s="48"/>
    </row>
    <row r="650154" spans="4:4">
      <c r="D650154" s="48"/>
    </row>
    <row r="650155" spans="4:4">
      <c r="D650155" s="48"/>
    </row>
    <row r="650156" spans="4:4">
      <c r="D650156" s="48"/>
    </row>
    <row r="650157" spans="4:4">
      <c r="D650157" s="48"/>
    </row>
    <row r="650158" spans="4:4">
      <c r="D650158" s="48"/>
    </row>
    <row r="650159" spans="4:4">
      <c r="D650159" s="48"/>
    </row>
    <row r="650160" spans="4:4">
      <c r="D650160" s="48"/>
    </row>
    <row r="650161" spans="4:4">
      <c r="D650161" s="48"/>
    </row>
    <row r="650162" spans="4:4">
      <c r="D650162" s="48"/>
    </row>
    <row r="650163" spans="4:4">
      <c r="D650163" s="48"/>
    </row>
    <row r="650164" spans="4:4">
      <c r="D650164" s="48"/>
    </row>
    <row r="650165" spans="4:4">
      <c r="D650165" s="48"/>
    </row>
    <row r="650166" spans="4:4">
      <c r="D650166" s="48"/>
    </row>
    <row r="650167" spans="4:4">
      <c r="D650167" s="48"/>
    </row>
    <row r="650168" spans="4:4">
      <c r="D650168" s="48"/>
    </row>
    <row r="650169" spans="4:4">
      <c r="D650169" s="48"/>
    </row>
    <row r="650170" spans="4:4">
      <c r="D650170" s="48"/>
    </row>
    <row r="650171" spans="4:4">
      <c r="D650171" s="48"/>
    </row>
    <row r="650172" spans="4:4">
      <c r="D650172" s="48"/>
    </row>
    <row r="650173" spans="4:4">
      <c r="D650173" s="48"/>
    </row>
    <row r="650174" spans="4:4">
      <c r="D650174" s="48"/>
    </row>
    <row r="650175" spans="4:4">
      <c r="D650175" s="48"/>
    </row>
    <row r="650176" spans="4:4">
      <c r="D650176" s="48"/>
    </row>
    <row r="650177" spans="4:4">
      <c r="D650177" s="48"/>
    </row>
    <row r="650178" spans="4:4">
      <c r="D650178" s="48"/>
    </row>
    <row r="650179" spans="4:4">
      <c r="D650179" s="48"/>
    </row>
    <row r="650180" spans="4:4">
      <c r="D650180" s="48"/>
    </row>
    <row r="650181" spans="4:4">
      <c r="D650181" s="48"/>
    </row>
    <row r="650182" spans="4:4">
      <c r="D650182" s="48"/>
    </row>
    <row r="650183" spans="4:4">
      <c r="D650183" s="48"/>
    </row>
    <row r="650184" spans="4:4">
      <c r="D650184" s="48"/>
    </row>
    <row r="650185" spans="4:4">
      <c r="D650185" s="48"/>
    </row>
    <row r="650186" spans="4:4">
      <c r="D650186" s="48"/>
    </row>
    <row r="650187" spans="4:4">
      <c r="D650187" s="48"/>
    </row>
    <row r="650188" spans="4:4">
      <c r="D650188" s="48"/>
    </row>
    <row r="650189" spans="4:4">
      <c r="D650189" s="48"/>
    </row>
    <row r="650190" spans="4:4">
      <c r="D650190" s="48"/>
    </row>
    <row r="650191" spans="4:4">
      <c r="D650191" s="48"/>
    </row>
    <row r="650192" spans="4:4">
      <c r="D650192" s="48"/>
    </row>
    <row r="650193" spans="4:4">
      <c r="D650193" s="48"/>
    </row>
    <row r="650194" spans="4:4">
      <c r="D650194" s="48"/>
    </row>
    <row r="650195" spans="4:4">
      <c r="D650195" s="48"/>
    </row>
    <row r="650196" spans="4:4">
      <c r="D650196" s="48"/>
    </row>
    <row r="650197" spans="4:4">
      <c r="D650197" s="48"/>
    </row>
    <row r="650198" spans="4:4">
      <c r="D650198" s="48"/>
    </row>
    <row r="650199" spans="4:4">
      <c r="D650199" s="48"/>
    </row>
    <row r="650200" spans="4:4">
      <c r="D650200" s="48"/>
    </row>
    <row r="650201" spans="4:4">
      <c r="D650201" s="48"/>
    </row>
    <row r="650202" spans="4:4">
      <c r="D650202" s="48"/>
    </row>
    <row r="650203" spans="4:4">
      <c r="D650203" s="48"/>
    </row>
    <row r="650204" spans="4:4">
      <c r="D650204" s="48"/>
    </row>
    <row r="650205" spans="4:4">
      <c r="D650205" s="48"/>
    </row>
    <row r="650206" spans="4:4">
      <c r="D650206" s="48"/>
    </row>
    <row r="650207" spans="4:4">
      <c r="D650207" s="48"/>
    </row>
    <row r="650208" spans="4:4">
      <c r="D650208" s="48"/>
    </row>
    <row r="650209" spans="4:4">
      <c r="D650209" s="48"/>
    </row>
    <row r="650210" spans="4:4">
      <c r="D650210" s="48"/>
    </row>
    <row r="650211" spans="4:4">
      <c r="D650211" s="48"/>
    </row>
    <row r="650212" spans="4:4">
      <c r="D650212" s="48"/>
    </row>
    <row r="650213" spans="4:4">
      <c r="D650213" s="48"/>
    </row>
    <row r="650214" spans="4:4">
      <c r="D650214" s="48"/>
    </row>
    <row r="650215" spans="4:4">
      <c r="D650215" s="48"/>
    </row>
    <row r="650216" spans="4:4">
      <c r="D650216" s="48"/>
    </row>
    <row r="650217" spans="4:4">
      <c r="D650217" s="48"/>
    </row>
    <row r="650218" spans="4:4">
      <c r="D650218" s="48"/>
    </row>
    <row r="650219" spans="4:4">
      <c r="D650219" s="48"/>
    </row>
    <row r="650220" spans="4:4">
      <c r="D650220" s="48"/>
    </row>
    <row r="650221" spans="4:4">
      <c r="D650221" s="48"/>
    </row>
    <row r="650222" spans="4:4">
      <c r="D650222" s="48"/>
    </row>
    <row r="650223" spans="4:4">
      <c r="D650223" s="48"/>
    </row>
    <row r="650224" spans="4:4">
      <c r="D650224" s="48"/>
    </row>
    <row r="650225" spans="4:4">
      <c r="D650225" s="48"/>
    </row>
    <row r="650226" spans="4:4">
      <c r="D650226" s="48"/>
    </row>
    <row r="650227" spans="4:4">
      <c r="D650227" s="48"/>
    </row>
    <row r="650228" spans="4:4">
      <c r="D650228" s="48"/>
    </row>
    <row r="650229" spans="4:4">
      <c r="D650229" s="48"/>
    </row>
    <row r="650230" spans="4:4">
      <c r="D650230" s="48"/>
    </row>
    <row r="650231" spans="4:4">
      <c r="D650231" s="48"/>
    </row>
    <row r="650232" spans="4:4">
      <c r="D650232" s="48"/>
    </row>
    <row r="650233" spans="4:4">
      <c r="D650233" s="48"/>
    </row>
    <row r="650234" spans="4:4">
      <c r="D650234" s="48"/>
    </row>
    <row r="650235" spans="4:4">
      <c r="D650235" s="48"/>
    </row>
    <row r="650236" spans="4:4">
      <c r="D650236" s="48"/>
    </row>
    <row r="650237" spans="4:4">
      <c r="D650237" s="48"/>
    </row>
    <row r="650238" spans="4:4">
      <c r="D650238" s="48"/>
    </row>
    <row r="650239" spans="4:4">
      <c r="D650239" s="48"/>
    </row>
    <row r="650240" spans="4:4">
      <c r="D650240" s="48"/>
    </row>
    <row r="650241" spans="4:4">
      <c r="D650241" s="48"/>
    </row>
    <row r="650242" spans="4:4">
      <c r="D650242" s="48"/>
    </row>
    <row r="650243" spans="4:4">
      <c r="D650243" s="48"/>
    </row>
    <row r="650244" spans="4:4">
      <c r="D650244" s="48"/>
    </row>
    <row r="650245" spans="4:4">
      <c r="D650245" s="48"/>
    </row>
    <row r="650246" spans="4:4">
      <c r="D650246" s="48"/>
    </row>
    <row r="650247" spans="4:4">
      <c r="D650247" s="48"/>
    </row>
    <row r="650248" spans="4:4">
      <c r="D650248" s="48"/>
    </row>
    <row r="650249" spans="4:4">
      <c r="D650249" s="48"/>
    </row>
    <row r="650250" spans="4:4">
      <c r="D650250" s="48"/>
    </row>
    <row r="650251" spans="4:4">
      <c r="D650251" s="48"/>
    </row>
    <row r="650252" spans="4:4">
      <c r="D650252" s="48"/>
    </row>
    <row r="650253" spans="4:4">
      <c r="D650253" s="48"/>
    </row>
    <row r="650254" spans="4:4">
      <c r="D650254" s="48"/>
    </row>
    <row r="650255" spans="4:4">
      <c r="D650255" s="48"/>
    </row>
    <row r="650256" spans="4:4">
      <c r="D650256" s="48"/>
    </row>
    <row r="650257" spans="4:4">
      <c r="D650257" s="48"/>
    </row>
    <row r="650258" spans="4:4">
      <c r="D650258" s="48"/>
    </row>
    <row r="650259" spans="4:4">
      <c r="D650259" s="48"/>
    </row>
    <row r="650260" spans="4:4">
      <c r="D650260" s="48"/>
    </row>
    <row r="650261" spans="4:4">
      <c r="D650261" s="48"/>
    </row>
    <row r="650262" spans="4:4">
      <c r="D650262" s="48"/>
    </row>
    <row r="650263" spans="4:4">
      <c r="D650263" s="48"/>
    </row>
    <row r="650264" spans="4:4">
      <c r="D650264" s="48"/>
    </row>
    <row r="650265" spans="4:4">
      <c r="D650265" s="48"/>
    </row>
    <row r="650266" spans="4:4">
      <c r="D650266" s="48"/>
    </row>
    <row r="650267" spans="4:4">
      <c r="D650267" s="48"/>
    </row>
    <row r="650268" spans="4:4">
      <c r="D650268" s="48"/>
    </row>
    <row r="650269" spans="4:4">
      <c r="D650269" s="48"/>
    </row>
    <row r="650270" spans="4:4">
      <c r="D650270" s="48"/>
    </row>
    <row r="650271" spans="4:4">
      <c r="D650271" s="48"/>
    </row>
    <row r="650272" spans="4:4">
      <c r="D650272" s="48"/>
    </row>
    <row r="650273" spans="4:4">
      <c r="D650273" s="48"/>
    </row>
    <row r="650274" spans="4:4">
      <c r="D650274" s="48"/>
    </row>
    <row r="650275" spans="4:4">
      <c r="D650275" s="48"/>
    </row>
    <row r="650276" spans="4:4">
      <c r="D650276" s="48"/>
    </row>
    <row r="650277" spans="4:4">
      <c r="D650277" s="48"/>
    </row>
    <row r="650278" spans="4:4">
      <c r="D650278" s="48"/>
    </row>
    <row r="650279" spans="4:4">
      <c r="D650279" s="48"/>
    </row>
    <row r="650280" spans="4:4">
      <c r="D650280" s="48"/>
    </row>
    <row r="650281" spans="4:4">
      <c r="D650281" s="48"/>
    </row>
    <row r="650282" spans="4:4">
      <c r="D650282" s="48"/>
    </row>
    <row r="650283" spans="4:4">
      <c r="D650283" s="48"/>
    </row>
    <row r="650284" spans="4:4">
      <c r="D650284" s="48"/>
    </row>
    <row r="650285" spans="4:4">
      <c r="D650285" s="48"/>
    </row>
    <row r="650286" spans="4:4">
      <c r="D650286" s="48"/>
    </row>
    <row r="650287" spans="4:4">
      <c r="D650287" s="48"/>
    </row>
    <row r="650288" spans="4:4">
      <c r="D650288" s="48"/>
    </row>
    <row r="650289" spans="4:4">
      <c r="D650289" s="48"/>
    </row>
    <row r="650290" spans="4:4">
      <c r="D650290" s="48"/>
    </row>
    <row r="650291" spans="4:4">
      <c r="D650291" s="48"/>
    </row>
    <row r="650292" spans="4:4">
      <c r="D650292" s="48"/>
    </row>
    <row r="650293" spans="4:4">
      <c r="D650293" s="48"/>
    </row>
    <row r="650294" spans="4:4">
      <c r="D650294" s="48"/>
    </row>
    <row r="650295" spans="4:4">
      <c r="D650295" s="48"/>
    </row>
    <row r="650296" spans="4:4">
      <c r="D650296" s="48"/>
    </row>
    <row r="650297" spans="4:4">
      <c r="D650297" s="48"/>
    </row>
    <row r="650298" spans="4:4">
      <c r="D650298" s="48"/>
    </row>
    <row r="650299" spans="4:4">
      <c r="D650299" s="48"/>
    </row>
    <row r="650300" spans="4:4">
      <c r="D650300" s="48"/>
    </row>
    <row r="650301" spans="4:4">
      <c r="D650301" s="48"/>
    </row>
    <row r="650302" spans="4:4">
      <c r="D650302" s="48"/>
    </row>
    <row r="650303" spans="4:4">
      <c r="D650303" s="48"/>
    </row>
    <row r="650304" spans="4:4">
      <c r="D650304" s="48"/>
    </row>
    <row r="650305" spans="4:4">
      <c r="D650305" s="48"/>
    </row>
    <row r="650306" spans="4:4">
      <c r="D650306" s="48"/>
    </row>
    <row r="650307" spans="4:4">
      <c r="D650307" s="48"/>
    </row>
    <row r="650308" spans="4:4">
      <c r="D650308" s="48"/>
    </row>
    <row r="650309" spans="4:4">
      <c r="D650309" s="48"/>
    </row>
    <row r="650310" spans="4:4">
      <c r="D650310" s="48"/>
    </row>
    <row r="650311" spans="4:4">
      <c r="D650311" s="48"/>
    </row>
    <row r="650312" spans="4:4">
      <c r="D650312" s="48"/>
    </row>
    <row r="650313" spans="4:4">
      <c r="D650313" s="48"/>
    </row>
    <row r="650314" spans="4:4">
      <c r="D650314" s="48"/>
    </row>
    <row r="650315" spans="4:4">
      <c r="D650315" s="48"/>
    </row>
    <row r="650316" spans="4:4">
      <c r="D650316" s="48"/>
    </row>
    <row r="650317" spans="4:4">
      <c r="D650317" s="48"/>
    </row>
    <row r="650318" spans="4:4">
      <c r="D650318" s="48"/>
    </row>
    <row r="650319" spans="4:4">
      <c r="D650319" s="48"/>
    </row>
    <row r="650320" spans="4:4">
      <c r="D650320" s="48"/>
    </row>
    <row r="650321" spans="4:4">
      <c r="D650321" s="48"/>
    </row>
    <row r="650322" spans="4:4">
      <c r="D650322" s="48"/>
    </row>
    <row r="650323" spans="4:4">
      <c r="D650323" s="48"/>
    </row>
    <row r="650324" spans="4:4">
      <c r="D650324" s="48"/>
    </row>
    <row r="650325" spans="4:4">
      <c r="D650325" s="48"/>
    </row>
    <row r="650326" spans="4:4">
      <c r="D650326" s="48"/>
    </row>
    <row r="650327" spans="4:4">
      <c r="D650327" s="48"/>
    </row>
    <row r="650328" spans="4:4">
      <c r="D650328" s="48"/>
    </row>
    <row r="650329" spans="4:4">
      <c r="D650329" s="48"/>
    </row>
    <row r="650330" spans="4:4">
      <c r="D650330" s="48"/>
    </row>
    <row r="650331" spans="4:4">
      <c r="D650331" s="48"/>
    </row>
    <row r="650332" spans="4:4">
      <c r="D650332" s="48"/>
    </row>
    <row r="650333" spans="4:4">
      <c r="D650333" s="48"/>
    </row>
    <row r="650334" spans="4:4">
      <c r="D650334" s="48"/>
    </row>
    <row r="650335" spans="4:4">
      <c r="D650335" s="48"/>
    </row>
    <row r="650336" spans="4:4">
      <c r="D650336" s="48"/>
    </row>
    <row r="650337" spans="4:4">
      <c r="D650337" s="48"/>
    </row>
    <row r="650338" spans="4:4">
      <c r="D650338" s="48"/>
    </row>
    <row r="650339" spans="4:4">
      <c r="D650339" s="48"/>
    </row>
    <row r="650340" spans="4:4">
      <c r="D650340" s="48"/>
    </row>
    <row r="650341" spans="4:4">
      <c r="D650341" s="48"/>
    </row>
    <row r="650342" spans="4:4">
      <c r="D650342" s="48"/>
    </row>
    <row r="650343" spans="4:4">
      <c r="D650343" s="48"/>
    </row>
    <row r="650344" spans="4:4">
      <c r="D650344" s="48"/>
    </row>
    <row r="650345" spans="4:4">
      <c r="D650345" s="48"/>
    </row>
    <row r="650346" spans="4:4">
      <c r="D650346" s="48"/>
    </row>
    <row r="650347" spans="4:4">
      <c r="D650347" s="48"/>
    </row>
    <row r="650348" spans="4:4">
      <c r="D650348" s="48"/>
    </row>
    <row r="650349" spans="4:4">
      <c r="D650349" s="48"/>
    </row>
    <row r="650350" spans="4:4">
      <c r="D650350" s="48"/>
    </row>
    <row r="650351" spans="4:4">
      <c r="D650351" s="48"/>
    </row>
    <row r="650352" spans="4:4">
      <c r="D650352" s="48"/>
    </row>
    <row r="650353" spans="4:4">
      <c r="D650353" s="48"/>
    </row>
    <row r="650354" spans="4:4">
      <c r="D650354" s="48"/>
    </row>
    <row r="650355" spans="4:4">
      <c r="D650355" s="48"/>
    </row>
    <row r="650356" spans="4:4">
      <c r="D650356" s="48"/>
    </row>
    <row r="650357" spans="4:4">
      <c r="D650357" s="48"/>
    </row>
    <row r="650358" spans="4:4">
      <c r="D650358" s="48"/>
    </row>
    <row r="650359" spans="4:4">
      <c r="D650359" s="48"/>
    </row>
    <row r="650360" spans="4:4">
      <c r="D650360" s="48"/>
    </row>
    <row r="650361" spans="4:4">
      <c r="D650361" s="48"/>
    </row>
    <row r="650362" spans="4:4">
      <c r="D650362" s="48"/>
    </row>
    <row r="650363" spans="4:4">
      <c r="D650363" s="48"/>
    </row>
    <row r="650364" spans="4:4">
      <c r="D650364" s="48"/>
    </row>
    <row r="650365" spans="4:4">
      <c r="D650365" s="48"/>
    </row>
    <row r="650366" spans="4:4">
      <c r="D650366" s="48"/>
    </row>
    <row r="650367" spans="4:4">
      <c r="D650367" s="48"/>
    </row>
    <row r="650368" spans="4:4">
      <c r="D650368" s="48"/>
    </row>
    <row r="650369" spans="4:4">
      <c r="D650369" s="48"/>
    </row>
    <row r="650370" spans="4:4">
      <c r="D650370" s="48"/>
    </row>
    <row r="650371" spans="4:4">
      <c r="D650371" s="48"/>
    </row>
    <row r="650372" spans="4:4">
      <c r="D650372" s="48"/>
    </row>
    <row r="650373" spans="4:4">
      <c r="D650373" s="48"/>
    </row>
    <row r="650374" spans="4:4">
      <c r="D650374" s="48"/>
    </row>
    <row r="650375" spans="4:4">
      <c r="D650375" s="48"/>
    </row>
    <row r="650376" spans="4:4">
      <c r="D650376" s="48"/>
    </row>
    <row r="650377" spans="4:4">
      <c r="D650377" s="48"/>
    </row>
    <row r="650378" spans="4:4">
      <c r="D650378" s="48"/>
    </row>
    <row r="650379" spans="4:4">
      <c r="D650379" s="48"/>
    </row>
    <row r="650380" spans="4:4">
      <c r="D650380" s="48"/>
    </row>
    <row r="650381" spans="4:4">
      <c r="D650381" s="48"/>
    </row>
    <row r="650382" spans="4:4">
      <c r="D650382" s="48"/>
    </row>
    <row r="650383" spans="4:4">
      <c r="D650383" s="48"/>
    </row>
    <row r="650384" spans="4:4">
      <c r="D650384" s="48"/>
    </row>
    <row r="650385" spans="4:4">
      <c r="D650385" s="48"/>
    </row>
    <row r="650386" spans="4:4">
      <c r="D650386" s="48"/>
    </row>
    <row r="650387" spans="4:4">
      <c r="D650387" s="48"/>
    </row>
    <row r="650388" spans="4:4">
      <c r="D650388" s="48"/>
    </row>
    <row r="650389" spans="4:4">
      <c r="D650389" s="48"/>
    </row>
    <row r="650390" spans="4:4">
      <c r="D650390" s="48"/>
    </row>
    <row r="650391" spans="4:4">
      <c r="D650391" s="48"/>
    </row>
    <row r="650392" spans="4:4">
      <c r="D650392" s="48"/>
    </row>
    <row r="650393" spans="4:4">
      <c r="D650393" s="48"/>
    </row>
    <row r="650394" spans="4:4">
      <c r="D650394" s="48"/>
    </row>
    <row r="650395" spans="4:4">
      <c r="D650395" s="48"/>
    </row>
    <row r="650396" spans="4:4">
      <c r="D650396" s="48"/>
    </row>
    <row r="650397" spans="4:4">
      <c r="D650397" s="48"/>
    </row>
    <row r="650398" spans="4:4">
      <c r="D650398" s="48"/>
    </row>
    <row r="650399" spans="4:4">
      <c r="D650399" s="48"/>
    </row>
    <row r="650400" spans="4:4">
      <c r="D650400" s="48"/>
    </row>
    <row r="650401" spans="4:4">
      <c r="D650401" s="48"/>
    </row>
    <row r="650402" spans="4:4">
      <c r="D650402" s="48"/>
    </row>
    <row r="650403" spans="4:4">
      <c r="D650403" s="48"/>
    </row>
    <row r="650404" spans="4:4">
      <c r="D650404" s="48"/>
    </row>
    <row r="650405" spans="4:4">
      <c r="D650405" s="48"/>
    </row>
    <row r="650406" spans="4:4">
      <c r="D650406" s="48"/>
    </row>
    <row r="650407" spans="4:4">
      <c r="D650407" s="48"/>
    </row>
    <row r="650408" spans="4:4">
      <c r="D650408" s="48"/>
    </row>
    <row r="650409" spans="4:4">
      <c r="D650409" s="48"/>
    </row>
    <row r="650410" spans="4:4">
      <c r="D650410" s="48"/>
    </row>
    <row r="650411" spans="4:4">
      <c r="D650411" s="48"/>
    </row>
    <row r="650412" spans="4:4">
      <c r="D650412" s="48"/>
    </row>
    <row r="650413" spans="4:4">
      <c r="D650413" s="48"/>
    </row>
    <row r="650414" spans="4:4">
      <c r="D650414" s="48"/>
    </row>
    <row r="650415" spans="4:4">
      <c r="D650415" s="48"/>
    </row>
    <row r="650416" spans="4:4">
      <c r="D650416" s="48"/>
    </row>
    <row r="650417" spans="4:4">
      <c r="D650417" s="48"/>
    </row>
    <row r="650418" spans="4:4">
      <c r="D650418" s="48"/>
    </row>
    <row r="650419" spans="4:4">
      <c r="D650419" s="48"/>
    </row>
    <row r="650420" spans="4:4">
      <c r="D650420" s="48"/>
    </row>
    <row r="650421" spans="4:4">
      <c r="D650421" s="48"/>
    </row>
    <row r="650422" spans="4:4">
      <c r="D650422" s="48"/>
    </row>
    <row r="650423" spans="4:4">
      <c r="D650423" s="48"/>
    </row>
    <row r="650424" spans="4:4">
      <c r="D650424" s="48"/>
    </row>
    <row r="650425" spans="4:4">
      <c r="D650425" s="48"/>
    </row>
    <row r="650426" spans="4:4">
      <c r="D650426" s="48"/>
    </row>
    <row r="650427" spans="4:4">
      <c r="D650427" s="48"/>
    </row>
    <row r="650428" spans="4:4">
      <c r="D650428" s="48"/>
    </row>
    <row r="650429" spans="4:4">
      <c r="D650429" s="48"/>
    </row>
    <row r="650430" spans="4:4">
      <c r="D650430" s="48"/>
    </row>
    <row r="650431" spans="4:4">
      <c r="D650431" s="48"/>
    </row>
    <row r="650432" spans="4:4">
      <c r="D650432" s="48"/>
    </row>
    <row r="650433" spans="4:4">
      <c r="D650433" s="48"/>
    </row>
    <row r="650434" spans="4:4">
      <c r="D650434" s="48"/>
    </row>
    <row r="650435" spans="4:4">
      <c r="D650435" s="48"/>
    </row>
    <row r="650436" spans="4:4">
      <c r="D650436" s="48"/>
    </row>
    <row r="650437" spans="4:4">
      <c r="D650437" s="48"/>
    </row>
    <row r="650438" spans="4:4">
      <c r="D650438" s="48"/>
    </row>
    <row r="650439" spans="4:4">
      <c r="D650439" s="48"/>
    </row>
    <row r="650440" spans="4:4">
      <c r="D650440" s="48"/>
    </row>
    <row r="650441" spans="4:4">
      <c r="D650441" s="48"/>
    </row>
    <row r="650442" spans="4:4">
      <c r="D650442" s="48"/>
    </row>
    <row r="650443" spans="4:4">
      <c r="D650443" s="48"/>
    </row>
    <row r="650444" spans="4:4">
      <c r="D650444" s="48"/>
    </row>
    <row r="650445" spans="4:4">
      <c r="D650445" s="48"/>
    </row>
    <row r="650446" spans="4:4">
      <c r="D650446" s="48"/>
    </row>
    <row r="650447" spans="4:4">
      <c r="D650447" s="48"/>
    </row>
    <row r="650448" spans="4:4">
      <c r="D650448" s="48"/>
    </row>
    <row r="650449" spans="4:4">
      <c r="D650449" s="48"/>
    </row>
    <row r="650450" spans="4:4">
      <c r="D650450" s="48"/>
    </row>
    <row r="650451" spans="4:4">
      <c r="D650451" s="48"/>
    </row>
    <row r="650452" spans="4:4">
      <c r="D650452" s="48"/>
    </row>
    <row r="650453" spans="4:4">
      <c r="D650453" s="48"/>
    </row>
    <row r="650454" spans="4:4">
      <c r="D650454" s="48"/>
    </row>
    <row r="650455" spans="4:4">
      <c r="D650455" s="48"/>
    </row>
    <row r="650456" spans="4:4">
      <c r="D650456" s="48"/>
    </row>
    <row r="650457" spans="4:4">
      <c r="D650457" s="48"/>
    </row>
    <row r="650458" spans="4:4">
      <c r="D650458" s="48"/>
    </row>
    <row r="650459" spans="4:4">
      <c r="D650459" s="48"/>
    </row>
    <row r="650460" spans="4:4">
      <c r="D650460" s="48"/>
    </row>
    <row r="650461" spans="4:4">
      <c r="D650461" s="48"/>
    </row>
    <row r="650462" spans="4:4">
      <c r="D650462" s="48"/>
    </row>
    <row r="650463" spans="4:4">
      <c r="D650463" s="48"/>
    </row>
    <row r="650464" spans="4:4">
      <c r="D650464" s="48"/>
    </row>
    <row r="650465" spans="4:4">
      <c r="D650465" s="48"/>
    </row>
    <row r="650466" spans="4:4">
      <c r="D650466" s="48"/>
    </row>
    <row r="650467" spans="4:4">
      <c r="D650467" s="48"/>
    </row>
    <row r="650468" spans="4:4">
      <c r="D650468" s="48"/>
    </row>
    <row r="650469" spans="4:4">
      <c r="D650469" s="48"/>
    </row>
    <row r="650470" spans="4:4">
      <c r="D650470" s="48"/>
    </row>
    <row r="650471" spans="4:4">
      <c r="D650471" s="48"/>
    </row>
    <row r="650472" spans="4:4">
      <c r="D650472" s="48"/>
    </row>
    <row r="650473" spans="4:4">
      <c r="D650473" s="48"/>
    </row>
    <row r="650474" spans="4:4">
      <c r="D650474" s="48"/>
    </row>
    <row r="650475" spans="4:4">
      <c r="D650475" s="48"/>
    </row>
    <row r="650476" spans="4:4">
      <c r="D650476" s="48"/>
    </row>
    <row r="650477" spans="4:4">
      <c r="D650477" s="48"/>
    </row>
    <row r="650478" spans="4:4">
      <c r="D650478" s="48"/>
    </row>
    <row r="650479" spans="4:4">
      <c r="D650479" s="48"/>
    </row>
    <row r="650480" spans="4:4">
      <c r="D650480" s="48"/>
    </row>
    <row r="650481" spans="4:4">
      <c r="D650481" s="48"/>
    </row>
    <row r="650482" spans="4:4">
      <c r="D650482" s="48"/>
    </row>
    <row r="650483" spans="4:4">
      <c r="D650483" s="48"/>
    </row>
    <row r="650484" spans="4:4">
      <c r="D650484" s="48"/>
    </row>
    <row r="650485" spans="4:4">
      <c r="D650485" s="48"/>
    </row>
    <row r="650486" spans="4:4">
      <c r="D650486" s="48"/>
    </row>
    <row r="650487" spans="4:4">
      <c r="D650487" s="48"/>
    </row>
    <row r="650488" spans="4:4">
      <c r="D650488" s="48"/>
    </row>
    <row r="650489" spans="4:4">
      <c r="D650489" s="48"/>
    </row>
    <row r="650490" spans="4:4">
      <c r="D650490" s="48"/>
    </row>
    <row r="650491" spans="4:4">
      <c r="D650491" s="48"/>
    </row>
    <row r="650492" spans="4:4">
      <c r="D650492" s="48"/>
    </row>
    <row r="650493" spans="4:4">
      <c r="D650493" s="48"/>
    </row>
    <row r="650494" spans="4:4">
      <c r="D650494" s="48"/>
    </row>
    <row r="650495" spans="4:4">
      <c r="D650495" s="48"/>
    </row>
    <row r="650496" spans="4:4">
      <c r="D650496" s="48"/>
    </row>
    <row r="650497" spans="4:4">
      <c r="D650497" s="48"/>
    </row>
    <row r="650498" spans="4:4">
      <c r="D650498" s="48"/>
    </row>
    <row r="650499" spans="4:4">
      <c r="D650499" s="48"/>
    </row>
    <row r="650500" spans="4:4">
      <c r="D650500" s="48"/>
    </row>
    <row r="650501" spans="4:4">
      <c r="D650501" s="48"/>
    </row>
    <row r="650502" spans="4:4">
      <c r="D650502" s="48"/>
    </row>
    <row r="650503" spans="4:4">
      <c r="D650503" s="48"/>
    </row>
    <row r="650504" spans="4:4">
      <c r="D650504" s="48"/>
    </row>
    <row r="650505" spans="4:4">
      <c r="D650505" s="48"/>
    </row>
    <row r="650506" spans="4:4">
      <c r="D650506" s="48"/>
    </row>
    <row r="650507" spans="4:4">
      <c r="D650507" s="48"/>
    </row>
    <row r="650508" spans="4:4">
      <c r="D650508" s="48"/>
    </row>
    <row r="650509" spans="4:4">
      <c r="D650509" s="48"/>
    </row>
    <row r="650510" spans="4:4">
      <c r="D650510" s="48"/>
    </row>
    <row r="650511" spans="4:4">
      <c r="D650511" s="48"/>
    </row>
    <row r="650512" spans="4:4">
      <c r="D650512" s="48"/>
    </row>
    <row r="650513" spans="4:4">
      <c r="D650513" s="48"/>
    </row>
    <row r="650514" spans="4:4">
      <c r="D650514" s="48"/>
    </row>
    <row r="650515" spans="4:4">
      <c r="D650515" s="48"/>
    </row>
    <row r="650516" spans="4:4">
      <c r="D650516" s="48"/>
    </row>
    <row r="650517" spans="4:4">
      <c r="D650517" s="48"/>
    </row>
    <row r="650518" spans="4:4">
      <c r="D650518" s="48"/>
    </row>
    <row r="650519" spans="4:4">
      <c r="D650519" s="48"/>
    </row>
    <row r="650520" spans="4:4">
      <c r="D650520" s="48"/>
    </row>
    <row r="650521" spans="4:4">
      <c r="D650521" s="48"/>
    </row>
    <row r="650522" spans="4:4">
      <c r="D650522" s="48"/>
    </row>
    <row r="650523" spans="4:4">
      <c r="D650523" s="48"/>
    </row>
    <row r="650524" spans="4:4">
      <c r="D650524" s="48"/>
    </row>
    <row r="650525" spans="4:4">
      <c r="D650525" s="48"/>
    </row>
    <row r="650526" spans="4:4">
      <c r="D650526" s="48"/>
    </row>
    <row r="650527" spans="4:4">
      <c r="D650527" s="48"/>
    </row>
    <row r="650528" spans="4:4">
      <c r="D650528" s="48"/>
    </row>
    <row r="650529" spans="4:4">
      <c r="D650529" s="48"/>
    </row>
    <row r="650530" spans="4:4">
      <c r="D650530" s="48"/>
    </row>
    <row r="650531" spans="4:4">
      <c r="D650531" s="48"/>
    </row>
    <row r="650532" spans="4:4">
      <c r="D650532" s="48"/>
    </row>
    <row r="650533" spans="4:4">
      <c r="D650533" s="48"/>
    </row>
    <row r="650534" spans="4:4">
      <c r="D650534" s="48"/>
    </row>
    <row r="650535" spans="4:4">
      <c r="D650535" s="48"/>
    </row>
    <row r="650536" spans="4:4">
      <c r="D650536" s="48"/>
    </row>
    <row r="650537" spans="4:4">
      <c r="D650537" s="48"/>
    </row>
    <row r="650538" spans="4:4">
      <c r="D650538" s="48"/>
    </row>
    <row r="650539" spans="4:4">
      <c r="D650539" s="48"/>
    </row>
    <row r="650540" spans="4:4">
      <c r="D650540" s="48"/>
    </row>
    <row r="650541" spans="4:4">
      <c r="D650541" s="48"/>
    </row>
    <row r="650542" spans="4:4">
      <c r="D650542" s="48"/>
    </row>
    <row r="650543" spans="4:4">
      <c r="D650543" s="48"/>
    </row>
    <row r="650544" spans="4:4">
      <c r="D650544" s="48"/>
    </row>
    <row r="650545" spans="4:4">
      <c r="D650545" s="48"/>
    </row>
    <row r="650546" spans="4:4">
      <c r="D650546" s="48"/>
    </row>
    <row r="650547" spans="4:4">
      <c r="D650547" s="48"/>
    </row>
    <row r="650548" spans="4:4">
      <c r="D650548" s="48"/>
    </row>
    <row r="650549" spans="4:4">
      <c r="D650549" s="48"/>
    </row>
    <row r="650550" spans="4:4">
      <c r="D650550" s="48"/>
    </row>
    <row r="650551" spans="4:4">
      <c r="D650551" s="48"/>
    </row>
    <row r="650552" spans="4:4">
      <c r="D650552" s="48"/>
    </row>
    <row r="650553" spans="4:4">
      <c r="D650553" s="48"/>
    </row>
    <row r="650554" spans="4:4">
      <c r="D650554" s="48"/>
    </row>
    <row r="650555" spans="4:4">
      <c r="D650555" s="48"/>
    </row>
    <row r="650556" spans="4:4">
      <c r="D650556" s="48"/>
    </row>
    <row r="650557" spans="4:4">
      <c r="D650557" s="48"/>
    </row>
    <row r="650558" spans="4:4">
      <c r="D650558" s="48"/>
    </row>
    <row r="650559" spans="4:4">
      <c r="D650559" s="48"/>
    </row>
    <row r="650560" spans="4:4">
      <c r="D650560" s="48"/>
    </row>
    <row r="650561" spans="4:4">
      <c r="D650561" s="48"/>
    </row>
    <row r="650562" spans="4:4">
      <c r="D650562" s="48"/>
    </row>
    <row r="650563" spans="4:4">
      <c r="D650563" s="48"/>
    </row>
    <row r="650564" spans="4:4">
      <c r="D650564" s="48"/>
    </row>
    <row r="650565" spans="4:4">
      <c r="D650565" s="48"/>
    </row>
    <row r="650566" spans="4:4">
      <c r="D650566" s="48"/>
    </row>
    <row r="650567" spans="4:4">
      <c r="D650567" s="48"/>
    </row>
    <row r="650568" spans="4:4">
      <c r="D650568" s="48"/>
    </row>
    <row r="650569" spans="4:4">
      <c r="D650569" s="48"/>
    </row>
    <row r="650570" spans="4:4">
      <c r="D650570" s="48"/>
    </row>
    <row r="650571" spans="4:4">
      <c r="D650571" s="48"/>
    </row>
    <row r="650572" spans="4:4">
      <c r="D650572" s="48"/>
    </row>
    <row r="650573" spans="4:4">
      <c r="D650573" s="48"/>
    </row>
    <row r="650574" spans="4:4">
      <c r="D650574" s="48"/>
    </row>
    <row r="650575" spans="4:4">
      <c r="D650575" s="48"/>
    </row>
    <row r="650576" spans="4:4">
      <c r="D650576" s="48"/>
    </row>
    <row r="650577" spans="4:4">
      <c r="D650577" s="48"/>
    </row>
    <row r="650578" spans="4:4">
      <c r="D650578" s="48"/>
    </row>
    <row r="650579" spans="4:4">
      <c r="D650579" s="48"/>
    </row>
    <row r="650580" spans="4:4">
      <c r="D650580" s="48"/>
    </row>
    <row r="650581" spans="4:4">
      <c r="D650581" s="48"/>
    </row>
    <row r="650582" spans="4:4">
      <c r="D650582" s="48"/>
    </row>
    <row r="650583" spans="4:4">
      <c r="D650583" s="48"/>
    </row>
    <row r="650584" spans="4:4">
      <c r="D650584" s="48"/>
    </row>
    <row r="650585" spans="4:4">
      <c r="D650585" s="48"/>
    </row>
    <row r="650586" spans="4:4">
      <c r="D650586" s="48"/>
    </row>
    <row r="650587" spans="4:4">
      <c r="D650587" s="48"/>
    </row>
    <row r="650588" spans="4:4">
      <c r="D650588" s="48"/>
    </row>
    <row r="650589" spans="4:4">
      <c r="D650589" s="48"/>
    </row>
    <row r="650590" spans="4:4">
      <c r="D650590" s="48"/>
    </row>
    <row r="650591" spans="4:4">
      <c r="D650591" s="48"/>
    </row>
    <row r="650592" spans="4:4">
      <c r="D650592" s="48"/>
    </row>
    <row r="650593" spans="4:4">
      <c r="D650593" s="48"/>
    </row>
    <row r="650594" spans="4:4">
      <c r="D650594" s="48"/>
    </row>
    <row r="650595" spans="4:4">
      <c r="D650595" s="48"/>
    </row>
    <row r="650596" spans="4:4">
      <c r="D650596" s="48"/>
    </row>
    <row r="650597" spans="4:4">
      <c r="D650597" s="48"/>
    </row>
    <row r="650598" spans="4:4">
      <c r="D650598" s="48"/>
    </row>
    <row r="650599" spans="4:4">
      <c r="D650599" s="48"/>
    </row>
    <row r="650600" spans="4:4">
      <c r="D650600" s="48"/>
    </row>
    <row r="650601" spans="4:4">
      <c r="D650601" s="48"/>
    </row>
    <row r="650602" spans="4:4">
      <c r="D650602" s="48"/>
    </row>
    <row r="650603" spans="4:4">
      <c r="D650603" s="48"/>
    </row>
    <row r="650604" spans="4:4">
      <c r="D650604" s="48"/>
    </row>
    <row r="650605" spans="4:4">
      <c r="D650605" s="48"/>
    </row>
    <row r="650606" spans="4:4">
      <c r="D650606" s="48"/>
    </row>
    <row r="650607" spans="4:4">
      <c r="D650607" s="48"/>
    </row>
    <row r="650608" spans="4:4">
      <c r="D650608" s="48"/>
    </row>
    <row r="650609" spans="4:4">
      <c r="D650609" s="48"/>
    </row>
    <row r="650610" spans="4:4">
      <c r="D650610" s="48"/>
    </row>
    <row r="650611" spans="4:4">
      <c r="D650611" s="48"/>
    </row>
    <row r="650612" spans="4:4">
      <c r="D650612" s="48"/>
    </row>
    <row r="650613" spans="4:4">
      <c r="D650613" s="48"/>
    </row>
    <row r="650614" spans="4:4">
      <c r="D650614" s="48"/>
    </row>
    <row r="650615" spans="4:4">
      <c r="D650615" s="48"/>
    </row>
    <row r="650616" spans="4:4">
      <c r="D650616" s="48"/>
    </row>
    <row r="650617" spans="4:4">
      <c r="D650617" s="48"/>
    </row>
    <row r="650618" spans="4:4">
      <c r="D650618" s="48"/>
    </row>
    <row r="650619" spans="4:4">
      <c r="D650619" s="48"/>
    </row>
    <row r="650620" spans="4:4">
      <c r="D650620" s="48"/>
    </row>
    <row r="650621" spans="4:4">
      <c r="D650621" s="48"/>
    </row>
    <row r="650622" spans="4:4">
      <c r="D650622" s="48"/>
    </row>
    <row r="650623" spans="4:4">
      <c r="D650623" s="48"/>
    </row>
    <row r="650624" spans="4:4">
      <c r="D650624" s="48"/>
    </row>
    <row r="650625" spans="4:4">
      <c r="D650625" s="48"/>
    </row>
    <row r="650626" spans="4:4">
      <c r="D650626" s="48"/>
    </row>
    <row r="650627" spans="4:4">
      <c r="D650627" s="48"/>
    </row>
    <row r="650628" spans="4:4">
      <c r="D650628" s="48"/>
    </row>
    <row r="650629" spans="4:4">
      <c r="D650629" s="48"/>
    </row>
    <row r="650630" spans="4:4">
      <c r="D650630" s="48"/>
    </row>
    <row r="650631" spans="4:4">
      <c r="D650631" s="48"/>
    </row>
    <row r="650632" spans="4:4">
      <c r="D650632" s="48"/>
    </row>
    <row r="650633" spans="4:4">
      <c r="D650633" s="48"/>
    </row>
    <row r="650634" spans="4:4">
      <c r="D650634" s="48"/>
    </row>
    <row r="650635" spans="4:4">
      <c r="D650635" s="48"/>
    </row>
    <row r="650636" spans="4:4">
      <c r="D650636" s="48"/>
    </row>
    <row r="650637" spans="4:4">
      <c r="D650637" s="48"/>
    </row>
    <row r="650638" spans="4:4">
      <c r="D650638" s="48"/>
    </row>
    <row r="650639" spans="4:4">
      <c r="D650639" s="48"/>
    </row>
    <row r="650640" spans="4:4">
      <c r="D650640" s="48"/>
    </row>
    <row r="650641" spans="4:4">
      <c r="D650641" s="48"/>
    </row>
    <row r="650642" spans="4:4">
      <c r="D650642" s="48"/>
    </row>
    <row r="650643" spans="4:4">
      <c r="D650643" s="48"/>
    </row>
    <row r="650644" spans="4:4">
      <c r="D650644" s="48"/>
    </row>
    <row r="650645" spans="4:4">
      <c r="D650645" s="48"/>
    </row>
    <row r="650646" spans="4:4">
      <c r="D650646" s="48"/>
    </row>
    <row r="650647" spans="4:4">
      <c r="D650647" s="48"/>
    </row>
    <row r="650648" spans="4:4">
      <c r="D650648" s="48"/>
    </row>
    <row r="650649" spans="4:4">
      <c r="D650649" s="48"/>
    </row>
    <row r="650650" spans="4:4">
      <c r="D650650" s="48"/>
    </row>
    <row r="650651" spans="4:4">
      <c r="D650651" s="48"/>
    </row>
    <row r="650652" spans="4:4">
      <c r="D650652" s="48"/>
    </row>
    <row r="650653" spans="4:4">
      <c r="D650653" s="48"/>
    </row>
    <row r="650654" spans="4:4">
      <c r="D650654" s="48"/>
    </row>
    <row r="650655" spans="4:4">
      <c r="D650655" s="48"/>
    </row>
    <row r="650656" spans="4:4">
      <c r="D650656" s="48"/>
    </row>
    <row r="650657" spans="4:4">
      <c r="D650657" s="48"/>
    </row>
    <row r="650658" spans="4:4">
      <c r="D650658" s="48"/>
    </row>
    <row r="650659" spans="4:4">
      <c r="D650659" s="48"/>
    </row>
    <row r="650660" spans="4:4">
      <c r="D650660" s="48"/>
    </row>
    <row r="650661" spans="4:4">
      <c r="D650661" s="48"/>
    </row>
    <row r="650662" spans="4:4">
      <c r="D650662" s="48"/>
    </row>
    <row r="650663" spans="4:4">
      <c r="D650663" s="48"/>
    </row>
    <row r="650664" spans="4:4">
      <c r="D650664" s="48"/>
    </row>
    <row r="650665" spans="4:4">
      <c r="D650665" s="48"/>
    </row>
    <row r="650666" spans="4:4">
      <c r="D650666" s="48"/>
    </row>
    <row r="650667" spans="4:4">
      <c r="D650667" s="48"/>
    </row>
    <row r="650668" spans="4:4">
      <c r="D650668" s="48"/>
    </row>
    <row r="650669" spans="4:4">
      <c r="D650669" s="48"/>
    </row>
    <row r="650670" spans="4:4">
      <c r="D650670" s="48"/>
    </row>
    <row r="650671" spans="4:4">
      <c r="D650671" s="48"/>
    </row>
    <row r="650672" spans="4:4">
      <c r="D650672" s="48"/>
    </row>
    <row r="650673" spans="4:4">
      <c r="D650673" s="48"/>
    </row>
    <row r="650674" spans="4:4">
      <c r="D650674" s="48"/>
    </row>
    <row r="650675" spans="4:4">
      <c r="D650675" s="48"/>
    </row>
    <row r="650676" spans="4:4">
      <c r="D650676" s="48"/>
    </row>
    <row r="650677" spans="4:4">
      <c r="D650677" s="48"/>
    </row>
    <row r="650678" spans="4:4">
      <c r="D650678" s="48"/>
    </row>
    <row r="650679" spans="4:4">
      <c r="D650679" s="48"/>
    </row>
    <row r="650680" spans="4:4">
      <c r="D650680" s="48"/>
    </row>
    <row r="650681" spans="4:4">
      <c r="D650681" s="48"/>
    </row>
    <row r="650682" spans="4:4">
      <c r="D650682" s="48"/>
    </row>
    <row r="650683" spans="4:4">
      <c r="D650683" s="48"/>
    </row>
    <row r="650684" spans="4:4">
      <c r="D650684" s="48"/>
    </row>
    <row r="650685" spans="4:4">
      <c r="D650685" s="48"/>
    </row>
    <row r="650686" spans="4:4">
      <c r="D650686" s="48"/>
    </row>
    <row r="650687" spans="4:4">
      <c r="D650687" s="48"/>
    </row>
    <row r="650688" spans="4:4">
      <c r="D650688" s="48"/>
    </row>
    <row r="650689" spans="4:4">
      <c r="D650689" s="48"/>
    </row>
    <row r="650690" spans="4:4">
      <c r="D650690" s="48"/>
    </row>
    <row r="650691" spans="4:4">
      <c r="D650691" s="48"/>
    </row>
    <row r="650692" spans="4:4">
      <c r="D650692" s="48"/>
    </row>
    <row r="650693" spans="4:4">
      <c r="D650693" s="48"/>
    </row>
    <row r="650694" spans="4:4">
      <c r="D650694" s="48"/>
    </row>
    <row r="650695" spans="4:4">
      <c r="D650695" s="48"/>
    </row>
    <row r="650696" spans="4:4">
      <c r="D650696" s="48"/>
    </row>
    <row r="650697" spans="4:4">
      <c r="D650697" s="48"/>
    </row>
    <row r="650698" spans="4:4">
      <c r="D650698" s="48"/>
    </row>
    <row r="650699" spans="4:4">
      <c r="D650699" s="48"/>
    </row>
    <row r="650700" spans="4:4">
      <c r="D650700" s="48"/>
    </row>
    <row r="650701" spans="4:4">
      <c r="D650701" s="48"/>
    </row>
    <row r="650702" spans="4:4">
      <c r="D650702" s="48"/>
    </row>
    <row r="650703" spans="4:4">
      <c r="D650703" s="48"/>
    </row>
    <row r="650704" spans="4:4">
      <c r="D650704" s="48"/>
    </row>
    <row r="650705" spans="4:4">
      <c r="D650705" s="48"/>
    </row>
    <row r="650706" spans="4:4">
      <c r="D650706" s="48"/>
    </row>
    <row r="650707" spans="4:4">
      <c r="D650707" s="48"/>
    </row>
    <row r="650708" spans="4:4">
      <c r="D650708" s="48"/>
    </row>
    <row r="650709" spans="4:4">
      <c r="D650709" s="48"/>
    </row>
    <row r="650710" spans="4:4">
      <c r="D650710" s="48"/>
    </row>
    <row r="650711" spans="4:4">
      <c r="D650711" s="48"/>
    </row>
    <row r="650712" spans="4:4">
      <c r="D650712" s="48"/>
    </row>
    <row r="650713" spans="4:4">
      <c r="D650713" s="48"/>
    </row>
    <row r="650714" spans="4:4">
      <c r="D650714" s="48"/>
    </row>
    <row r="650715" spans="4:4">
      <c r="D650715" s="48"/>
    </row>
    <row r="650716" spans="4:4">
      <c r="D650716" s="48"/>
    </row>
    <row r="650717" spans="4:4">
      <c r="D650717" s="48"/>
    </row>
    <row r="650718" spans="4:4">
      <c r="D650718" s="48"/>
    </row>
    <row r="650719" spans="4:4">
      <c r="D650719" s="48"/>
    </row>
    <row r="650720" spans="4:4">
      <c r="D650720" s="48"/>
    </row>
    <row r="650721" spans="4:4">
      <c r="D650721" s="48"/>
    </row>
    <row r="650722" spans="4:4">
      <c r="D650722" s="48"/>
    </row>
    <row r="650723" spans="4:4">
      <c r="D650723" s="48"/>
    </row>
    <row r="650724" spans="4:4">
      <c r="D650724" s="48"/>
    </row>
    <row r="650725" spans="4:4">
      <c r="D650725" s="48"/>
    </row>
    <row r="650726" spans="4:4">
      <c r="D650726" s="48"/>
    </row>
    <row r="650727" spans="4:4">
      <c r="D650727" s="48"/>
    </row>
    <row r="650728" spans="4:4">
      <c r="D650728" s="48"/>
    </row>
    <row r="650729" spans="4:4">
      <c r="D650729" s="48"/>
    </row>
    <row r="650730" spans="4:4">
      <c r="D650730" s="48"/>
    </row>
    <row r="650731" spans="4:4">
      <c r="D650731" s="48"/>
    </row>
    <row r="650732" spans="4:4">
      <c r="D650732" s="48"/>
    </row>
    <row r="650733" spans="4:4">
      <c r="D650733" s="48"/>
    </row>
    <row r="650734" spans="4:4">
      <c r="D650734" s="48"/>
    </row>
    <row r="650735" spans="4:4">
      <c r="D650735" s="48"/>
    </row>
    <row r="650736" spans="4:4">
      <c r="D650736" s="48"/>
    </row>
    <row r="650737" spans="4:4">
      <c r="D650737" s="48"/>
    </row>
    <row r="650738" spans="4:4">
      <c r="D650738" s="48"/>
    </row>
    <row r="650739" spans="4:4">
      <c r="D650739" s="48"/>
    </row>
    <row r="650740" spans="4:4">
      <c r="D650740" s="48"/>
    </row>
    <row r="650741" spans="4:4">
      <c r="D650741" s="48"/>
    </row>
    <row r="650742" spans="4:4">
      <c r="D650742" s="48"/>
    </row>
    <row r="650743" spans="4:4">
      <c r="D650743" s="48"/>
    </row>
    <row r="650744" spans="4:4">
      <c r="D650744" s="48"/>
    </row>
    <row r="650745" spans="4:4">
      <c r="D650745" s="48"/>
    </row>
    <row r="650746" spans="4:4">
      <c r="D650746" s="48"/>
    </row>
    <row r="650747" spans="4:4">
      <c r="D650747" s="48"/>
    </row>
    <row r="650748" spans="4:4">
      <c r="D650748" s="48"/>
    </row>
    <row r="650749" spans="4:4">
      <c r="D650749" s="48"/>
    </row>
    <row r="650750" spans="4:4">
      <c r="D650750" s="48"/>
    </row>
    <row r="650751" spans="4:4">
      <c r="D650751" s="48"/>
    </row>
    <row r="650752" spans="4:4">
      <c r="D650752" s="48"/>
    </row>
    <row r="650753" spans="4:4">
      <c r="D650753" s="48"/>
    </row>
    <row r="650754" spans="4:4">
      <c r="D650754" s="48"/>
    </row>
    <row r="650755" spans="4:4">
      <c r="D650755" s="48"/>
    </row>
    <row r="650756" spans="4:4">
      <c r="D650756" s="48"/>
    </row>
    <row r="650757" spans="4:4">
      <c r="D650757" s="48"/>
    </row>
    <row r="650758" spans="4:4">
      <c r="D650758" s="48"/>
    </row>
    <row r="650759" spans="4:4">
      <c r="D650759" s="48"/>
    </row>
    <row r="650760" spans="4:4">
      <c r="D650760" s="48"/>
    </row>
    <row r="650761" spans="4:4">
      <c r="D650761" s="48"/>
    </row>
    <row r="650762" spans="4:4">
      <c r="D650762" s="48"/>
    </row>
    <row r="650763" spans="4:4">
      <c r="D650763" s="48"/>
    </row>
    <row r="650764" spans="4:4">
      <c r="D650764" s="48"/>
    </row>
    <row r="650765" spans="4:4">
      <c r="D650765" s="48"/>
    </row>
    <row r="650766" spans="4:4">
      <c r="D650766" s="48"/>
    </row>
    <row r="650767" spans="4:4">
      <c r="D650767" s="48"/>
    </row>
    <row r="650768" spans="4:4">
      <c r="D650768" s="48"/>
    </row>
    <row r="650769" spans="4:4">
      <c r="D650769" s="48"/>
    </row>
    <row r="650770" spans="4:4">
      <c r="D650770" s="48"/>
    </row>
    <row r="650771" spans="4:4">
      <c r="D650771" s="48"/>
    </row>
    <row r="650772" spans="4:4">
      <c r="D650772" s="48"/>
    </row>
    <row r="650773" spans="4:4">
      <c r="D650773" s="48"/>
    </row>
    <row r="650774" spans="4:4">
      <c r="D650774" s="48"/>
    </row>
    <row r="650775" spans="4:4">
      <c r="D650775" s="48"/>
    </row>
    <row r="650776" spans="4:4">
      <c r="D650776" s="48"/>
    </row>
    <row r="650777" spans="4:4">
      <c r="D650777" s="48"/>
    </row>
    <row r="650778" spans="4:4">
      <c r="D650778" s="48"/>
    </row>
    <row r="650779" spans="4:4">
      <c r="D650779" s="48"/>
    </row>
    <row r="650780" spans="4:4">
      <c r="D650780" s="48"/>
    </row>
    <row r="650781" spans="4:4">
      <c r="D650781" s="48"/>
    </row>
    <row r="650782" spans="4:4">
      <c r="D650782" s="48"/>
    </row>
    <row r="650783" spans="4:4">
      <c r="D650783" s="48"/>
    </row>
    <row r="650784" spans="4:4">
      <c r="D650784" s="48"/>
    </row>
    <row r="650785" spans="4:4">
      <c r="D650785" s="48"/>
    </row>
    <row r="650786" spans="4:4">
      <c r="D650786" s="48"/>
    </row>
    <row r="650787" spans="4:4">
      <c r="D650787" s="48"/>
    </row>
    <row r="650788" spans="4:4">
      <c r="D650788" s="48"/>
    </row>
    <row r="650789" spans="4:4">
      <c r="D650789" s="48"/>
    </row>
    <row r="650790" spans="4:4">
      <c r="D650790" s="48"/>
    </row>
    <row r="650791" spans="4:4">
      <c r="D650791" s="48"/>
    </row>
    <row r="650792" spans="4:4">
      <c r="D650792" s="48"/>
    </row>
    <row r="650793" spans="4:4">
      <c r="D650793" s="48"/>
    </row>
    <row r="650794" spans="4:4">
      <c r="D650794" s="48"/>
    </row>
    <row r="650795" spans="4:4">
      <c r="D650795" s="48"/>
    </row>
    <row r="650796" spans="4:4">
      <c r="D650796" s="48"/>
    </row>
    <row r="650797" spans="4:4">
      <c r="D650797" s="48"/>
    </row>
    <row r="650798" spans="4:4">
      <c r="D650798" s="48"/>
    </row>
    <row r="650799" spans="4:4">
      <c r="D650799" s="48"/>
    </row>
    <row r="650800" spans="4:4">
      <c r="D650800" s="48"/>
    </row>
    <row r="650801" spans="4:4">
      <c r="D650801" s="48"/>
    </row>
    <row r="650802" spans="4:4">
      <c r="D650802" s="48"/>
    </row>
    <row r="650803" spans="4:4">
      <c r="D650803" s="48"/>
    </row>
    <row r="650804" spans="4:4">
      <c r="D650804" s="48"/>
    </row>
    <row r="650805" spans="4:4">
      <c r="D650805" s="48"/>
    </row>
    <row r="650806" spans="4:4">
      <c r="D650806" s="48"/>
    </row>
    <row r="650807" spans="4:4">
      <c r="D650807" s="48"/>
    </row>
    <row r="650808" spans="4:4">
      <c r="D650808" s="48"/>
    </row>
    <row r="650809" spans="4:4">
      <c r="D650809" s="48"/>
    </row>
    <row r="650810" spans="4:4">
      <c r="D650810" s="48"/>
    </row>
    <row r="650811" spans="4:4">
      <c r="D650811" s="48"/>
    </row>
    <row r="650812" spans="4:4">
      <c r="D650812" s="48"/>
    </row>
    <row r="650813" spans="4:4">
      <c r="D650813" s="48"/>
    </row>
    <row r="650814" spans="4:4">
      <c r="D650814" s="48"/>
    </row>
    <row r="650815" spans="4:4">
      <c r="D650815" s="48"/>
    </row>
    <row r="650816" spans="4:4">
      <c r="D650816" s="48"/>
    </row>
    <row r="650817" spans="4:4">
      <c r="D650817" s="48"/>
    </row>
    <row r="650818" spans="4:4">
      <c r="D650818" s="48"/>
    </row>
    <row r="650819" spans="4:4">
      <c r="D650819" s="48"/>
    </row>
    <row r="650820" spans="4:4">
      <c r="D650820" s="48"/>
    </row>
    <row r="650821" spans="4:4">
      <c r="D650821" s="48"/>
    </row>
    <row r="650822" spans="4:4">
      <c r="D650822" s="48"/>
    </row>
    <row r="650823" spans="4:4">
      <c r="D650823" s="48"/>
    </row>
    <row r="650824" spans="4:4">
      <c r="D650824" s="48"/>
    </row>
    <row r="650825" spans="4:4">
      <c r="D650825" s="48"/>
    </row>
    <row r="650826" spans="4:4">
      <c r="D650826" s="48"/>
    </row>
    <row r="650827" spans="4:4">
      <c r="D650827" s="48"/>
    </row>
    <row r="650828" spans="4:4">
      <c r="D650828" s="48"/>
    </row>
    <row r="650829" spans="4:4">
      <c r="D650829" s="48"/>
    </row>
    <row r="650830" spans="4:4">
      <c r="D650830" s="48"/>
    </row>
    <row r="650831" spans="4:4">
      <c r="D650831" s="48"/>
    </row>
    <row r="650832" spans="4:4">
      <c r="D650832" s="48"/>
    </row>
    <row r="650833" spans="4:4">
      <c r="D650833" s="48"/>
    </row>
    <row r="650834" spans="4:4">
      <c r="D650834" s="48"/>
    </row>
    <row r="650835" spans="4:4">
      <c r="D650835" s="48"/>
    </row>
    <row r="650836" spans="4:4">
      <c r="D650836" s="48"/>
    </row>
    <row r="650837" spans="4:4">
      <c r="D650837" s="48"/>
    </row>
    <row r="650838" spans="4:4">
      <c r="D650838" s="48"/>
    </row>
    <row r="650839" spans="4:4">
      <c r="D650839" s="48"/>
    </row>
    <row r="650840" spans="4:4">
      <c r="D650840" s="48"/>
    </row>
    <row r="650841" spans="4:4">
      <c r="D650841" s="48"/>
    </row>
    <row r="650842" spans="4:4">
      <c r="D650842" s="48"/>
    </row>
    <row r="650843" spans="4:4">
      <c r="D650843" s="48"/>
    </row>
    <row r="650844" spans="4:4">
      <c r="D650844" s="48"/>
    </row>
    <row r="650845" spans="4:4">
      <c r="D650845" s="48"/>
    </row>
    <row r="650846" spans="4:4">
      <c r="D650846" s="48"/>
    </row>
    <row r="650847" spans="4:4">
      <c r="D650847" s="48"/>
    </row>
    <row r="650848" spans="4:4">
      <c r="D650848" s="48"/>
    </row>
    <row r="650849" spans="4:4">
      <c r="D650849" s="48"/>
    </row>
    <row r="650850" spans="4:4">
      <c r="D650850" s="48"/>
    </row>
    <row r="650851" spans="4:4">
      <c r="D650851" s="48"/>
    </row>
    <row r="650852" spans="4:4">
      <c r="D650852" s="48"/>
    </row>
    <row r="650853" spans="4:4">
      <c r="D650853" s="48"/>
    </row>
    <row r="650854" spans="4:4">
      <c r="D650854" s="48"/>
    </row>
    <row r="650855" spans="4:4">
      <c r="D650855" s="48"/>
    </row>
    <row r="650856" spans="4:4">
      <c r="D650856" s="48"/>
    </row>
    <row r="650857" spans="4:4">
      <c r="D650857" s="48"/>
    </row>
    <row r="650858" spans="4:4">
      <c r="D650858" s="48"/>
    </row>
    <row r="650859" spans="4:4">
      <c r="D650859" s="48"/>
    </row>
    <row r="650860" spans="4:4">
      <c r="D650860" s="48"/>
    </row>
    <row r="650861" spans="4:4">
      <c r="D650861" s="48"/>
    </row>
    <row r="650862" spans="4:4">
      <c r="D650862" s="48"/>
    </row>
    <row r="650863" spans="4:4">
      <c r="D650863" s="48"/>
    </row>
    <row r="650864" spans="4:4">
      <c r="D650864" s="48"/>
    </row>
    <row r="650865" spans="4:4">
      <c r="D650865" s="48"/>
    </row>
    <row r="650866" spans="4:4">
      <c r="D650866" s="48"/>
    </row>
    <row r="650867" spans="4:4">
      <c r="D650867" s="48"/>
    </row>
    <row r="650868" spans="4:4">
      <c r="D650868" s="48"/>
    </row>
    <row r="650869" spans="4:4">
      <c r="D650869" s="48"/>
    </row>
    <row r="650870" spans="4:4">
      <c r="D650870" s="48"/>
    </row>
    <row r="650871" spans="4:4">
      <c r="D650871" s="48"/>
    </row>
    <row r="650872" spans="4:4">
      <c r="D650872" s="48"/>
    </row>
    <row r="650873" spans="4:4">
      <c r="D650873" s="48"/>
    </row>
    <row r="650874" spans="4:4">
      <c r="D650874" s="48"/>
    </row>
    <row r="650875" spans="4:4">
      <c r="D650875" s="48"/>
    </row>
    <row r="650876" spans="4:4">
      <c r="D650876" s="48"/>
    </row>
    <row r="650877" spans="4:4">
      <c r="D650877" s="48"/>
    </row>
    <row r="650878" spans="4:4">
      <c r="D650878" s="48"/>
    </row>
    <row r="650879" spans="4:4">
      <c r="D650879" s="48"/>
    </row>
    <row r="650880" spans="4:4">
      <c r="D650880" s="48"/>
    </row>
    <row r="650881" spans="4:4">
      <c r="D650881" s="48"/>
    </row>
    <row r="650882" spans="4:4">
      <c r="D650882" s="48"/>
    </row>
    <row r="650883" spans="4:4">
      <c r="D650883" s="48"/>
    </row>
    <row r="650884" spans="4:4">
      <c r="D650884" s="48"/>
    </row>
    <row r="650885" spans="4:4">
      <c r="D650885" s="48"/>
    </row>
    <row r="650886" spans="4:4">
      <c r="D650886" s="48"/>
    </row>
    <row r="650887" spans="4:4">
      <c r="D650887" s="48"/>
    </row>
    <row r="650888" spans="4:4">
      <c r="D650888" s="48"/>
    </row>
    <row r="650889" spans="4:4">
      <c r="D650889" s="48"/>
    </row>
    <row r="650890" spans="4:4">
      <c r="D650890" s="48"/>
    </row>
    <row r="650891" spans="4:4">
      <c r="D650891" s="48"/>
    </row>
    <row r="650892" spans="4:4">
      <c r="D650892" s="48"/>
    </row>
    <row r="650893" spans="4:4">
      <c r="D650893" s="48"/>
    </row>
    <row r="650894" spans="4:4">
      <c r="D650894" s="48"/>
    </row>
    <row r="650895" spans="4:4">
      <c r="D650895" s="48"/>
    </row>
    <row r="650896" spans="4:4">
      <c r="D650896" s="48"/>
    </row>
    <row r="650897" spans="4:4">
      <c r="D650897" s="48"/>
    </row>
    <row r="650898" spans="4:4">
      <c r="D650898" s="48"/>
    </row>
    <row r="650899" spans="4:4">
      <c r="D650899" s="48"/>
    </row>
    <row r="650900" spans="4:4">
      <c r="D650900" s="48"/>
    </row>
    <row r="650901" spans="4:4">
      <c r="D650901" s="48"/>
    </row>
    <row r="650902" spans="4:4">
      <c r="D650902" s="48"/>
    </row>
    <row r="650903" spans="4:4">
      <c r="D650903" s="48"/>
    </row>
    <row r="650904" spans="4:4">
      <c r="D650904" s="48"/>
    </row>
    <row r="650905" spans="4:4">
      <c r="D650905" s="48"/>
    </row>
    <row r="650906" spans="4:4">
      <c r="D650906" s="48"/>
    </row>
    <row r="650907" spans="4:4">
      <c r="D650907" s="48"/>
    </row>
    <row r="650908" spans="4:4">
      <c r="D650908" s="48"/>
    </row>
    <row r="650909" spans="4:4">
      <c r="D650909" s="48"/>
    </row>
    <row r="650910" spans="4:4">
      <c r="D650910" s="48"/>
    </row>
    <row r="650911" spans="4:4">
      <c r="D650911" s="48"/>
    </row>
    <row r="650912" spans="4:4">
      <c r="D650912" s="48"/>
    </row>
    <row r="650913" spans="4:4">
      <c r="D650913" s="48"/>
    </row>
    <row r="650914" spans="4:4">
      <c r="D650914" s="48"/>
    </row>
    <row r="650915" spans="4:4">
      <c r="D650915" s="48"/>
    </row>
    <row r="650916" spans="4:4">
      <c r="D650916" s="48"/>
    </row>
    <row r="650917" spans="4:4">
      <c r="D650917" s="48"/>
    </row>
    <row r="650918" spans="4:4">
      <c r="D650918" s="48"/>
    </row>
    <row r="650919" spans="4:4">
      <c r="D650919" s="48"/>
    </row>
    <row r="650920" spans="4:4">
      <c r="D650920" s="48"/>
    </row>
    <row r="650921" spans="4:4">
      <c r="D650921" s="48"/>
    </row>
    <row r="650922" spans="4:4">
      <c r="D650922" s="48"/>
    </row>
    <row r="650923" spans="4:4">
      <c r="D650923" s="48"/>
    </row>
    <row r="650924" spans="4:4">
      <c r="D650924" s="48"/>
    </row>
    <row r="650925" spans="4:4">
      <c r="D650925" s="48"/>
    </row>
    <row r="650926" spans="4:4">
      <c r="D650926" s="48"/>
    </row>
    <row r="650927" spans="4:4">
      <c r="D650927" s="48"/>
    </row>
    <row r="650928" spans="4:4">
      <c r="D650928" s="48"/>
    </row>
    <row r="650929" spans="4:4">
      <c r="D650929" s="48"/>
    </row>
    <row r="650930" spans="4:4">
      <c r="D650930" s="48"/>
    </row>
    <row r="650931" spans="4:4">
      <c r="D650931" s="48"/>
    </row>
    <row r="650932" spans="4:4">
      <c r="D650932" s="48"/>
    </row>
    <row r="650933" spans="4:4">
      <c r="D650933" s="48"/>
    </row>
    <row r="650934" spans="4:4">
      <c r="D650934" s="48"/>
    </row>
    <row r="650935" spans="4:4">
      <c r="D650935" s="48"/>
    </row>
    <row r="650936" spans="4:4">
      <c r="D650936" s="48"/>
    </row>
    <row r="650937" spans="4:4">
      <c r="D650937" s="48"/>
    </row>
    <row r="650938" spans="4:4">
      <c r="D650938" s="48"/>
    </row>
    <row r="650939" spans="4:4">
      <c r="D650939" s="48"/>
    </row>
    <row r="650940" spans="4:4">
      <c r="D650940" s="48"/>
    </row>
    <row r="650941" spans="4:4">
      <c r="D650941" s="48"/>
    </row>
    <row r="650942" spans="4:4">
      <c r="D650942" s="48"/>
    </row>
    <row r="650943" spans="4:4">
      <c r="D650943" s="48"/>
    </row>
    <row r="650944" spans="4:4">
      <c r="D650944" s="48"/>
    </row>
    <row r="650945" spans="4:4">
      <c r="D650945" s="48"/>
    </row>
    <row r="650946" spans="4:4">
      <c r="D650946" s="48"/>
    </row>
    <row r="650947" spans="4:4">
      <c r="D650947" s="48"/>
    </row>
    <row r="650948" spans="4:4">
      <c r="D650948" s="48"/>
    </row>
    <row r="650949" spans="4:4">
      <c r="D650949" s="48"/>
    </row>
    <row r="650950" spans="4:4">
      <c r="D650950" s="48"/>
    </row>
    <row r="650951" spans="4:4">
      <c r="D650951" s="48"/>
    </row>
    <row r="650952" spans="4:4">
      <c r="D650952" s="48"/>
    </row>
    <row r="650953" spans="4:4">
      <c r="D650953" s="48"/>
    </row>
    <row r="650954" spans="4:4">
      <c r="D650954" s="48"/>
    </row>
    <row r="650955" spans="4:4">
      <c r="D650955" s="48"/>
    </row>
    <row r="650956" spans="4:4">
      <c r="D650956" s="48"/>
    </row>
    <row r="650957" spans="4:4">
      <c r="D650957" s="48"/>
    </row>
    <row r="650958" spans="4:4">
      <c r="D650958" s="48"/>
    </row>
    <row r="650959" spans="4:4">
      <c r="D650959" s="48"/>
    </row>
    <row r="650960" spans="4:4">
      <c r="D650960" s="48"/>
    </row>
    <row r="650961" spans="4:4">
      <c r="D650961" s="48"/>
    </row>
    <row r="650962" spans="4:4">
      <c r="D650962" s="48"/>
    </row>
    <row r="650963" spans="4:4">
      <c r="D650963" s="48"/>
    </row>
    <row r="650964" spans="4:4">
      <c r="D650964" s="48"/>
    </row>
    <row r="650965" spans="4:4">
      <c r="D650965" s="48"/>
    </row>
    <row r="650966" spans="4:4">
      <c r="D650966" s="48"/>
    </row>
    <row r="650967" spans="4:4">
      <c r="D650967" s="48"/>
    </row>
    <row r="650968" spans="4:4">
      <c r="D650968" s="48"/>
    </row>
    <row r="650969" spans="4:4">
      <c r="D650969" s="48"/>
    </row>
    <row r="650970" spans="4:4">
      <c r="D650970" s="48"/>
    </row>
    <row r="650971" spans="4:4">
      <c r="D650971" s="48"/>
    </row>
    <row r="650972" spans="4:4">
      <c r="D650972" s="48"/>
    </row>
    <row r="650973" spans="4:4">
      <c r="D650973" s="48"/>
    </row>
    <row r="650974" spans="4:4">
      <c r="D650974" s="48"/>
    </row>
    <row r="650975" spans="4:4">
      <c r="D650975" s="48"/>
    </row>
    <row r="650976" spans="4:4">
      <c r="D650976" s="48"/>
    </row>
    <row r="650977" spans="4:4">
      <c r="D650977" s="48"/>
    </row>
    <row r="650978" spans="4:4">
      <c r="D650978" s="48"/>
    </row>
    <row r="650979" spans="4:4">
      <c r="D650979" s="48"/>
    </row>
    <row r="650980" spans="4:4">
      <c r="D650980" s="48"/>
    </row>
    <row r="650981" spans="4:4">
      <c r="D650981" s="48"/>
    </row>
    <row r="650982" spans="4:4">
      <c r="D650982" s="48"/>
    </row>
    <row r="650983" spans="4:4">
      <c r="D650983" s="48"/>
    </row>
    <row r="650984" spans="4:4">
      <c r="D650984" s="48"/>
    </row>
    <row r="650985" spans="4:4">
      <c r="D650985" s="48"/>
    </row>
    <row r="650986" spans="4:4">
      <c r="D650986" s="48"/>
    </row>
    <row r="650987" spans="4:4">
      <c r="D650987" s="48"/>
    </row>
    <row r="650988" spans="4:4">
      <c r="D650988" s="48"/>
    </row>
    <row r="650989" spans="4:4">
      <c r="D650989" s="48"/>
    </row>
    <row r="650990" spans="4:4">
      <c r="D650990" s="48"/>
    </row>
    <row r="650991" spans="4:4">
      <c r="D650991" s="48"/>
    </row>
    <row r="650992" spans="4:4">
      <c r="D650992" s="48"/>
    </row>
    <row r="650993" spans="4:4">
      <c r="D650993" s="48"/>
    </row>
    <row r="650994" spans="4:4">
      <c r="D650994" s="48"/>
    </row>
    <row r="650995" spans="4:4">
      <c r="D650995" s="48"/>
    </row>
    <row r="650996" spans="4:4">
      <c r="D650996" s="48"/>
    </row>
    <row r="650997" spans="4:4">
      <c r="D650997" s="48"/>
    </row>
    <row r="650998" spans="4:4">
      <c r="D650998" s="48"/>
    </row>
    <row r="650999" spans="4:4">
      <c r="D650999" s="48"/>
    </row>
    <row r="651000" spans="4:4">
      <c r="D651000" s="48"/>
    </row>
    <row r="651001" spans="4:4">
      <c r="D651001" s="48"/>
    </row>
    <row r="651002" spans="4:4">
      <c r="D651002" s="48"/>
    </row>
    <row r="651003" spans="4:4">
      <c r="D651003" s="48"/>
    </row>
    <row r="651004" spans="4:4">
      <c r="D651004" s="48"/>
    </row>
    <row r="651005" spans="4:4">
      <c r="D651005" s="48"/>
    </row>
    <row r="651006" spans="4:4">
      <c r="D651006" s="48"/>
    </row>
    <row r="651007" spans="4:4">
      <c r="D651007" s="48"/>
    </row>
    <row r="651008" spans="4:4">
      <c r="D651008" s="48"/>
    </row>
    <row r="651009" spans="4:4">
      <c r="D651009" s="48"/>
    </row>
    <row r="651010" spans="4:4">
      <c r="D651010" s="48"/>
    </row>
    <row r="651011" spans="4:4">
      <c r="D651011" s="48"/>
    </row>
    <row r="651012" spans="4:4">
      <c r="D651012" s="48"/>
    </row>
    <row r="651013" spans="4:4">
      <c r="D651013" s="48"/>
    </row>
    <row r="651014" spans="4:4">
      <c r="D651014" s="48"/>
    </row>
    <row r="651015" spans="4:4">
      <c r="D651015" s="48"/>
    </row>
    <row r="651016" spans="4:4">
      <c r="D651016" s="48"/>
    </row>
    <row r="651017" spans="4:4">
      <c r="D651017" s="48"/>
    </row>
    <row r="651018" spans="4:4">
      <c r="D651018" s="48"/>
    </row>
    <row r="651019" spans="4:4">
      <c r="D651019" s="48"/>
    </row>
    <row r="651020" spans="4:4">
      <c r="D651020" s="48"/>
    </row>
    <row r="651021" spans="4:4">
      <c r="D651021" s="48"/>
    </row>
    <row r="651022" spans="4:4">
      <c r="D651022" s="48"/>
    </row>
    <row r="651023" spans="4:4">
      <c r="D651023" s="48"/>
    </row>
    <row r="651024" spans="4:4">
      <c r="D651024" s="48"/>
    </row>
    <row r="651025" spans="4:4">
      <c r="D651025" s="48"/>
    </row>
    <row r="651026" spans="4:4">
      <c r="D651026" s="48"/>
    </row>
    <row r="651027" spans="4:4">
      <c r="D651027" s="48"/>
    </row>
    <row r="651028" spans="4:4">
      <c r="D651028" s="48"/>
    </row>
    <row r="651029" spans="4:4">
      <c r="D651029" s="48"/>
    </row>
    <row r="651030" spans="4:4">
      <c r="D651030" s="48"/>
    </row>
    <row r="651031" spans="4:4">
      <c r="D651031" s="48"/>
    </row>
    <row r="651032" spans="4:4">
      <c r="D651032" s="48"/>
    </row>
    <row r="651033" spans="4:4">
      <c r="D651033" s="48"/>
    </row>
    <row r="651034" spans="4:4">
      <c r="D651034" s="48"/>
    </row>
    <row r="651035" spans="4:4">
      <c r="D651035" s="48"/>
    </row>
    <row r="651036" spans="4:4">
      <c r="D651036" s="48"/>
    </row>
    <row r="651037" spans="4:4">
      <c r="D651037" s="48"/>
    </row>
    <row r="651038" spans="4:4">
      <c r="D651038" s="48"/>
    </row>
    <row r="651039" spans="4:4">
      <c r="D651039" s="48"/>
    </row>
    <row r="651040" spans="4:4">
      <c r="D651040" s="48"/>
    </row>
    <row r="651041" spans="4:4">
      <c r="D651041" s="48"/>
    </row>
    <row r="651042" spans="4:4">
      <c r="D651042" s="48"/>
    </row>
    <row r="651043" spans="4:4">
      <c r="D651043" s="48"/>
    </row>
    <row r="651044" spans="4:4">
      <c r="D651044" s="48"/>
    </row>
    <row r="651045" spans="4:4">
      <c r="D651045" s="48"/>
    </row>
    <row r="651046" spans="4:4">
      <c r="D651046" s="48"/>
    </row>
    <row r="651047" spans="4:4">
      <c r="D651047" s="48"/>
    </row>
    <row r="651048" spans="4:4">
      <c r="D651048" s="48"/>
    </row>
    <row r="651049" spans="4:4">
      <c r="D651049" s="48"/>
    </row>
    <row r="651050" spans="4:4">
      <c r="D651050" s="48"/>
    </row>
    <row r="651051" spans="4:4">
      <c r="D651051" s="48"/>
    </row>
    <row r="651052" spans="4:4">
      <c r="D651052" s="48"/>
    </row>
    <row r="651053" spans="4:4">
      <c r="D651053" s="48"/>
    </row>
    <row r="651054" spans="4:4">
      <c r="D651054" s="48"/>
    </row>
    <row r="651055" spans="4:4">
      <c r="D651055" s="48"/>
    </row>
    <row r="651056" spans="4:4">
      <c r="D651056" s="48"/>
    </row>
    <row r="651057" spans="4:4">
      <c r="D651057" s="48"/>
    </row>
    <row r="651058" spans="4:4">
      <c r="D651058" s="48"/>
    </row>
    <row r="651059" spans="4:4">
      <c r="D651059" s="48"/>
    </row>
    <row r="651060" spans="4:4">
      <c r="D651060" s="48"/>
    </row>
    <row r="651061" spans="4:4">
      <c r="D651061" s="48"/>
    </row>
    <row r="651062" spans="4:4">
      <c r="D651062" s="48"/>
    </row>
    <row r="651063" spans="4:4">
      <c r="D651063" s="48"/>
    </row>
    <row r="651064" spans="4:4">
      <c r="D651064" s="48"/>
    </row>
    <row r="651065" spans="4:4">
      <c r="D651065" s="48"/>
    </row>
    <row r="651066" spans="4:4">
      <c r="D651066" s="48"/>
    </row>
    <row r="651067" spans="4:4">
      <c r="D651067" s="48"/>
    </row>
    <row r="651068" spans="4:4">
      <c r="D651068" s="48"/>
    </row>
    <row r="651069" spans="4:4">
      <c r="D651069" s="48"/>
    </row>
    <row r="651070" spans="4:4">
      <c r="D651070" s="48"/>
    </row>
    <row r="651071" spans="4:4">
      <c r="D651071" s="48"/>
    </row>
    <row r="651072" spans="4:4">
      <c r="D651072" s="48"/>
    </row>
    <row r="651073" spans="4:4">
      <c r="D651073" s="48"/>
    </row>
    <row r="651074" spans="4:4">
      <c r="D651074" s="48"/>
    </row>
    <row r="651075" spans="4:4">
      <c r="D651075" s="48"/>
    </row>
    <row r="651076" spans="4:4">
      <c r="D651076" s="48"/>
    </row>
    <row r="651077" spans="4:4">
      <c r="D651077" s="48"/>
    </row>
    <row r="651078" spans="4:4">
      <c r="D651078" s="48"/>
    </row>
    <row r="651079" spans="4:4">
      <c r="D651079" s="48"/>
    </row>
    <row r="651080" spans="4:4">
      <c r="D651080" s="48"/>
    </row>
    <row r="651081" spans="4:4">
      <c r="D651081" s="48"/>
    </row>
    <row r="651082" spans="4:4">
      <c r="D651082" s="48"/>
    </row>
    <row r="651083" spans="4:4">
      <c r="D651083" s="48"/>
    </row>
    <row r="651084" spans="4:4">
      <c r="D651084" s="48"/>
    </row>
    <row r="651085" spans="4:4">
      <c r="D651085" s="48"/>
    </row>
    <row r="651086" spans="4:4">
      <c r="D651086" s="48"/>
    </row>
    <row r="651087" spans="4:4">
      <c r="D651087" s="48"/>
    </row>
    <row r="651088" spans="4:4">
      <c r="D651088" s="48"/>
    </row>
    <row r="651089" spans="4:4">
      <c r="D651089" s="48"/>
    </row>
    <row r="651090" spans="4:4">
      <c r="D651090" s="48"/>
    </row>
    <row r="651091" spans="4:4">
      <c r="D651091" s="48"/>
    </row>
    <row r="651092" spans="4:4">
      <c r="D651092" s="48"/>
    </row>
    <row r="651093" spans="4:4">
      <c r="D651093" s="48"/>
    </row>
    <row r="651094" spans="4:4">
      <c r="D651094" s="48"/>
    </row>
    <row r="651095" spans="4:4">
      <c r="D651095" s="48"/>
    </row>
    <row r="651096" spans="4:4">
      <c r="D651096" s="48"/>
    </row>
    <row r="651097" spans="4:4">
      <c r="D651097" s="48"/>
    </row>
    <row r="651098" spans="4:4">
      <c r="D651098" s="48"/>
    </row>
    <row r="651099" spans="4:4">
      <c r="D651099" s="48"/>
    </row>
    <row r="651100" spans="4:4">
      <c r="D651100" s="48"/>
    </row>
    <row r="651101" spans="4:4">
      <c r="D651101" s="48"/>
    </row>
    <row r="651102" spans="4:4">
      <c r="D651102" s="48"/>
    </row>
    <row r="651103" spans="4:4">
      <c r="D651103" s="48"/>
    </row>
    <row r="651104" spans="4:4">
      <c r="D651104" s="48"/>
    </row>
    <row r="651105" spans="4:4">
      <c r="D651105" s="48"/>
    </row>
    <row r="651106" spans="4:4">
      <c r="D651106" s="48"/>
    </row>
    <row r="651107" spans="4:4">
      <c r="D651107" s="48"/>
    </row>
    <row r="651108" spans="4:4">
      <c r="D651108" s="48"/>
    </row>
    <row r="651109" spans="4:4">
      <c r="D651109" s="48"/>
    </row>
    <row r="651110" spans="4:4">
      <c r="D651110" s="48"/>
    </row>
    <row r="651111" spans="4:4">
      <c r="D651111" s="48"/>
    </row>
    <row r="651112" spans="4:4">
      <c r="D651112" s="48"/>
    </row>
    <row r="651113" spans="4:4">
      <c r="D651113" s="48"/>
    </row>
    <row r="651114" spans="4:4">
      <c r="D651114" s="48"/>
    </row>
    <row r="651115" spans="4:4">
      <c r="D651115" s="48"/>
    </row>
    <row r="651116" spans="4:4">
      <c r="D651116" s="48"/>
    </row>
    <row r="651117" spans="4:4">
      <c r="D651117" s="48"/>
    </row>
    <row r="651118" spans="4:4">
      <c r="D651118" s="48"/>
    </row>
    <row r="651119" spans="4:4">
      <c r="D651119" s="48"/>
    </row>
    <row r="651120" spans="4:4">
      <c r="D651120" s="48"/>
    </row>
    <row r="651121" spans="4:4">
      <c r="D651121" s="48"/>
    </row>
    <row r="651122" spans="4:4">
      <c r="D651122" s="48"/>
    </row>
    <row r="651123" spans="4:4">
      <c r="D651123" s="48"/>
    </row>
    <row r="651124" spans="4:4">
      <c r="D651124" s="48"/>
    </row>
    <row r="651125" spans="4:4">
      <c r="D651125" s="48"/>
    </row>
    <row r="651126" spans="4:4">
      <c r="D651126" s="48"/>
    </row>
    <row r="651127" spans="4:4">
      <c r="D651127" s="48"/>
    </row>
    <row r="651128" spans="4:4">
      <c r="D651128" s="48"/>
    </row>
    <row r="651129" spans="4:4">
      <c r="D651129" s="48"/>
    </row>
    <row r="651130" spans="4:4">
      <c r="D651130" s="48"/>
    </row>
    <row r="651131" spans="4:4">
      <c r="D651131" s="48"/>
    </row>
    <row r="651132" spans="4:4">
      <c r="D651132" s="48"/>
    </row>
    <row r="651133" spans="4:4">
      <c r="D651133" s="48"/>
    </row>
    <row r="651134" spans="4:4">
      <c r="D651134" s="48"/>
    </row>
    <row r="651135" spans="4:4">
      <c r="D651135" s="48"/>
    </row>
    <row r="651136" spans="4:4">
      <c r="D651136" s="48"/>
    </row>
    <row r="651137" spans="4:4">
      <c r="D651137" s="48"/>
    </row>
    <row r="651138" spans="4:4">
      <c r="D651138" s="48"/>
    </row>
    <row r="651139" spans="4:4">
      <c r="D651139" s="48"/>
    </row>
    <row r="651140" spans="4:4">
      <c r="D651140" s="48"/>
    </row>
    <row r="651141" spans="4:4">
      <c r="D651141" s="48"/>
    </row>
    <row r="651142" spans="4:4">
      <c r="D651142" s="48"/>
    </row>
    <row r="651143" spans="4:4">
      <c r="D651143" s="48"/>
    </row>
    <row r="651144" spans="4:4">
      <c r="D651144" s="48"/>
    </row>
    <row r="651145" spans="4:4">
      <c r="D651145" s="48"/>
    </row>
    <row r="651146" spans="4:4">
      <c r="D651146" s="48"/>
    </row>
    <row r="651147" spans="4:4">
      <c r="D651147" s="48"/>
    </row>
    <row r="651148" spans="4:4">
      <c r="D651148" s="48"/>
    </row>
    <row r="651149" spans="4:4">
      <c r="D651149" s="48"/>
    </row>
    <row r="651150" spans="4:4">
      <c r="D651150" s="48"/>
    </row>
    <row r="651151" spans="4:4">
      <c r="D651151" s="48"/>
    </row>
    <row r="651152" spans="4:4">
      <c r="D651152" s="48"/>
    </row>
    <row r="651153" spans="4:4">
      <c r="D651153" s="48"/>
    </row>
    <row r="651154" spans="4:4">
      <c r="D651154" s="48"/>
    </row>
    <row r="651155" spans="4:4">
      <c r="D651155" s="48"/>
    </row>
    <row r="651156" spans="4:4">
      <c r="D651156" s="48"/>
    </row>
    <row r="651157" spans="4:4">
      <c r="D651157" s="48"/>
    </row>
    <row r="651158" spans="4:4">
      <c r="D651158" s="48"/>
    </row>
    <row r="651159" spans="4:4">
      <c r="D651159" s="48"/>
    </row>
    <row r="651160" spans="4:4">
      <c r="D651160" s="48"/>
    </row>
    <row r="651161" spans="4:4">
      <c r="D651161" s="48"/>
    </row>
    <row r="651162" spans="4:4">
      <c r="D651162" s="48"/>
    </row>
    <row r="651163" spans="4:4">
      <c r="D651163" s="48"/>
    </row>
    <row r="651164" spans="4:4">
      <c r="D651164" s="48"/>
    </row>
    <row r="651165" spans="4:4">
      <c r="D651165" s="48"/>
    </row>
    <row r="651166" spans="4:4">
      <c r="D651166" s="48"/>
    </row>
    <row r="651167" spans="4:4">
      <c r="D651167" s="48"/>
    </row>
    <row r="651168" spans="4:4">
      <c r="D651168" s="48"/>
    </row>
    <row r="651169" spans="4:4">
      <c r="D651169" s="48"/>
    </row>
    <row r="651170" spans="4:4">
      <c r="D651170" s="48"/>
    </row>
    <row r="651171" spans="4:4">
      <c r="D651171" s="48"/>
    </row>
    <row r="651172" spans="4:4">
      <c r="D651172" s="48"/>
    </row>
    <row r="651173" spans="4:4">
      <c r="D651173" s="48"/>
    </row>
    <row r="651174" spans="4:4">
      <c r="D651174" s="48"/>
    </row>
    <row r="651175" spans="4:4">
      <c r="D651175" s="48"/>
    </row>
    <row r="651176" spans="4:4">
      <c r="D651176" s="48"/>
    </row>
    <row r="651177" spans="4:4">
      <c r="D651177" s="48"/>
    </row>
    <row r="651178" spans="4:4">
      <c r="D651178" s="48"/>
    </row>
    <row r="651179" spans="4:4">
      <c r="D651179" s="48"/>
    </row>
    <row r="651180" spans="4:4">
      <c r="D651180" s="48"/>
    </row>
    <row r="651181" spans="4:4">
      <c r="D651181" s="48"/>
    </row>
    <row r="651182" spans="4:4">
      <c r="D651182" s="48"/>
    </row>
    <row r="651183" spans="4:4">
      <c r="D651183" s="48"/>
    </row>
    <row r="651184" spans="4:4">
      <c r="D651184" s="48"/>
    </row>
    <row r="651185" spans="4:4">
      <c r="D651185" s="48"/>
    </row>
    <row r="651186" spans="4:4">
      <c r="D651186" s="48"/>
    </row>
    <row r="651187" spans="4:4">
      <c r="D651187" s="48"/>
    </row>
    <row r="651188" spans="4:4">
      <c r="D651188" s="48"/>
    </row>
    <row r="651189" spans="4:4">
      <c r="D651189" s="48"/>
    </row>
    <row r="651190" spans="4:4">
      <c r="D651190" s="48"/>
    </row>
    <row r="651191" spans="4:4">
      <c r="D651191" s="48"/>
    </row>
    <row r="651192" spans="4:4">
      <c r="D651192" s="48"/>
    </row>
    <row r="651193" spans="4:4">
      <c r="D651193" s="48"/>
    </row>
    <row r="651194" spans="4:4">
      <c r="D651194" s="48"/>
    </row>
    <row r="651195" spans="4:4">
      <c r="D651195" s="48"/>
    </row>
    <row r="651196" spans="4:4">
      <c r="D651196" s="48"/>
    </row>
    <row r="651197" spans="4:4">
      <c r="D651197" s="48"/>
    </row>
    <row r="651198" spans="4:4">
      <c r="D651198" s="48"/>
    </row>
    <row r="651199" spans="4:4">
      <c r="D651199" s="48"/>
    </row>
    <row r="651200" spans="4:4">
      <c r="D651200" s="48"/>
    </row>
    <row r="651201" spans="4:4">
      <c r="D651201" s="48"/>
    </row>
    <row r="651202" spans="4:4">
      <c r="D651202" s="48"/>
    </row>
    <row r="651203" spans="4:4">
      <c r="D651203" s="48"/>
    </row>
    <row r="651204" spans="4:4">
      <c r="D651204" s="48"/>
    </row>
    <row r="651205" spans="4:4">
      <c r="D651205" s="48"/>
    </row>
    <row r="651206" spans="4:4">
      <c r="D651206" s="48"/>
    </row>
    <row r="651207" spans="4:4">
      <c r="D651207" s="48"/>
    </row>
    <row r="651208" spans="4:4">
      <c r="D651208" s="48"/>
    </row>
    <row r="651209" spans="4:4">
      <c r="D651209" s="48"/>
    </row>
    <row r="651210" spans="4:4">
      <c r="D651210" s="48"/>
    </row>
    <row r="651211" spans="4:4">
      <c r="D651211" s="48"/>
    </row>
    <row r="651212" spans="4:4">
      <c r="D651212" s="48"/>
    </row>
    <row r="651213" spans="4:4">
      <c r="D651213" s="48"/>
    </row>
    <row r="651214" spans="4:4">
      <c r="D651214" s="48"/>
    </row>
    <row r="651215" spans="4:4">
      <c r="D651215" s="48"/>
    </row>
    <row r="651216" spans="4:4">
      <c r="D651216" s="48"/>
    </row>
    <row r="651217" spans="4:4">
      <c r="D651217" s="48"/>
    </row>
    <row r="651218" spans="4:4">
      <c r="D651218" s="48"/>
    </row>
    <row r="651219" spans="4:4">
      <c r="D651219" s="48"/>
    </row>
    <row r="651220" spans="4:4">
      <c r="D651220" s="48"/>
    </row>
    <row r="651221" spans="4:4">
      <c r="D651221" s="48"/>
    </row>
    <row r="651222" spans="4:4">
      <c r="D651222" s="48"/>
    </row>
    <row r="651223" spans="4:4">
      <c r="D651223" s="48"/>
    </row>
    <row r="651224" spans="4:4">
      <c r="D651224" s="48"/>
    </row>
    <row r="651225" spans="4:4">
      <c r="D651225" s="48"/>
    </row>
    <row r="651226" spans="4:4">
      <c r="D651226" s="48"/>
    </row>
    <row r="651227" spans="4:4">
      <c r="D651227" s="48"/>
    </row>
    <row r="651228" spans="4:4">
      <c r="D651228" s="48"/>
    </row>
    <row r="651229" spans="4:4">
      <c r="D651229" s="48"/>
    </row>
    <row r="651230" spans="4:4">
      <c r="D651230" s="48"/>
    </row>
    <row r="651231" spans="4:4">
      <c r="D651231" s="48"/>
    </row>
    <row r="651232" spans="4:4">
      <c r="D651232" s="48"/>
    </row>
    <row r="651233" spans="4:4">
      <c r="D651233" s="48"/>
    </row>
    <row r="651234" spans="4:4">
      <c r="D651234" s="48"/>
    </row>
    <row r="651235" spans="4:4">
      <c r="D651235" s="48"/>
    </row>
    <row r="651236" spans="4:4">
      <c r="D651236" s="48"/>
    </row>
    <row r="651237" spans="4:4">
      <c r="D651237" s="48"/>
    </row>
    <row r="651238" spans="4:4">
      <c r="D651238" s="48"/>
    </row>
    <row r="651239" spans="4:4">
      <c r="D651239" s="48"/>
    </row>
    <row r="651240" spans="4:4">
      <c r="D651240" s="48"/>
    </row>
    <row r="651241" spans="4:4">
      <c r="D651241" s="48"/>
    </row>
    <row r="651242" spans="4:4">
      <c r="D651242" s="48"/>
    </row>
    <row r="651243" spans="4:4">
      <c r="D651243" s="48"/>
    </row>
    <row r="651244" spans="4:4">
      <c r="D651244" s="48"/>
    </row>
    <row r="651245" spans="4:4">
      <c r="D651245" s="48"/>
    </row>
    <row r="651246" spans="4:4">
      <c r="D651246" s="48"/>
    </row>
    <row r="651247" spans="4:4">
      <c r="D651247" s="48"/>
    </row>
    <row r="651248" spans="4:4">
      <c r="D651248" s="48"/>
    </row>
    <row r="651249" spans="4:4">
      <c r="D651249" s="48"/>
    </row>
    <row r="651250" spans="4:4">
      <c r="D651250" s="48"/>
    </row>
    <row r="651251" spans="4:4">
      <c r="D651251" s="48"/>
    </row>
    <row r="651252" spans="4:4">
      <c r="D651252" s="48"/>
    </row>
    <row r="651253" spans="4:4">
      <c r="D651253" s="48"/>
    </row>
    <row r="651254" spans="4:4">
      <c r="D651254" s="48"/>
    </row>
    <row r="651255" spans="4:4">
      <c r="D651255" s="48"/>
    </row>
    <row r="651256" spans="4:4">
      <c r="D651256" s="48"/>
    </row>
    <row r="651257" spans="4:4">
      <c r="D651257" s="48"/>
    </row>
    <row r="651258" spans="4:4">
      <c r="D651258" s="48"/>
    </row>
    <row r="651259" spans="4:4">
      <c r="D651259" s="48"/>
    </row>
    <row r="651260" spans="4:4">
      <c r="D651260" s="48"/>
    </row>
    <row r="651261" spans="4:4">
      <c r="D651261" s="48"/>
    </row>
    <row r="651262" spans="4:4">
      <c r="D651262" s="48"/>
    </row>
    <row r="651263" spans="4:4">
      <c r="D651263" s="48"/>
    </row>
    <row r="651264" spans="4:4">
      <c r="D651264" s="48"/>
    </row>
    <row r="651265" spans="4:4">
      <c r="D651265" s="48"/>
    </row>
    <row r="651266" spans="4:4">
      <c r="D651266" s="48"/>
    </row>
    <row r="651267" spans="4:4">
      <c r="D651267" s="48"/>
    </row>
    <row r="651268" spans="4:4">
      <c r="D651268" s="48"/>
    </row>
    <row r="651269" spans="4:4">
      <c r="D651269" s="48"/>
    </row>
    <row r="651270" spans="4:4">
      <c r="D651270" s="48"/>
    </row>
    <row r="651271" spans="4:4">
      <c r="D651271" s="48"/>
    </row>
    <row r="651272" spans="4:4">
      <c r="D651272" s="48"/>
    </row>
    <row r="651273" spans="4:4">
      <c r="D651273" s="48"/>
    </row>
    <row r="651274" spans="4:4">
      <c r="D651274" s="48"/>
    </row>
    <row r="651275" spans="4:4">
      <c r="D651275" s="48"/>
    </row>
    <row r="651276" spans="4:4">
      <c r="D651276" s="48"/>
    </row>
    <row r="651277" spans="4:4">
      <c r="D651277" s="48"/>
    </row>
    <row r="651278" spans="4:4">
      <c r="D651278" s="48"/>
    </row>
    <row r="651279" spans="4:4">
      <c r="D651279" s="48"/>
    </row>
    <row r="651280" spans="4:4">
      <c r="D651280" s="48"/>
    </row>
    <row r="651281" spans="4:4">
      <c r="D651281" s="48"/>
    </row>
    <row r="651282" spans="4:4">
      <c r="D651282" s="48"/>
    </row>
    <row r="651283" spans="4:4">
      <c r="D651283" s="48"/>
    </row>
    <row r="651284" spans="4:4">
      <c r="D651284" s="48"/>
    </row>
    <row r="651285" spans="4:4">
      <c r="D651285" s="48"/>
    </row>
    <row r="651286" spans="4:4">
      <c r="D651286" s="48"/>
    </row>
    <row r="651287" spans="4:4">
      <c r="D651287" s="48"/>
    </row>
    <row r="651288" spans="4:4">
      <c r="D651288" s="48"/>
    </row>
    <row r="651289" spans="4:4">
      <c r="D651289" s="48"/>
    </row>
    <row r="651290" spans="4:4">
      <c r="D651290" s="48"/>
    </row>
    <row r="651291" spans="4:4">
      <c r="D651291" s="48"/>
    </row>
    <row r="651292" spans="4:4">
      <c r="D651292" s="48"/>
    </row>
    <row r="651293" spans="4:4">
      <c r="D651293" s="48"/>
    </row>
    <row r="651294" spans="4:4">
      <c r="D651294" s="48"/>
    </row>
    <row r="651295" spans="4:4">
      <c r="D651295" s="48"/>
    </row>
    <row r="651296" spans="4:4">
      <c r="D651296" s="48"/>
    </row>
    <row r="651297" spans="4:4">
      <c r="D651297" s="48"/>
    </row>
    <row r="651298" spans="4:4">
      <c r="D651298" s="48"/>
    </row>
    <row r="651299" spans="4:4">
      <c r="D651299" s="48"/>
    </row>
    <row r="651300" spans="4:4">
      <c r="D651300" s="48"/>
    </row>
    <row r="651301" spans="4:4">
      <c r="D651301" s="48"/>
    </row>
    <row r="651302" spans="4:4">
      <c r="D651302" s="48"/>
    </row>
    <row r="651303" spans="4:4">
      <c r="D651303" s="48"/>
    </row>
    <row r="651304" spans="4:4">
      <c r="D651304" s="48"/>
    </row>
    <row r="651305" spans="4:4">
      <c r="D651305" s="48"/>
    </row>
    <row r="651306" spans="4:4">
      <c r="D651306" s="48"/>
    </row>
    <row r="651307" spans="4:4">
      <c r="D651307" s="48"/>
    </row>
    <row r="651308" spans="4:4">
      <c r="D651308" s="48"/>
    </row>
    <row r="651309" spans="4:4">
      <c r="D651309" s="48"/>
    </row>
    <row r="651310" spans="4:4">
      <c r="D651310" s="48"/>
    </row>
    <row r="651311" spans="4:4">
      <c r="D651311" s="48"/>
    </row>
    <row r="651312" spans="4:4">
      <c r="D651312" s="48"/>
    </row>
    <row r="651313" spans="4:4">
      <c r="D651313" s="48"/>
    </row>
    <row r="651314" spans="4:4">
      <c r="D651314" s="48"/>
    </row>
    <row r="651315" spans="4:4">
      <c r="D651315" s="48"/>
    </row>
    <row r="651316" spans="4:4">
      <c r="D651316" s="48"/>
    </row>
    <row r="651317" spans="4:4">
      <c r="D651317" s="48"/>
    </row>
    <row r="651318" spans="4:4">
      <c r="D651318" s="48"/>
    </row>
    <row r="651319" spans="4:4">
      <c r="D651319" s="48"/>
    </row>
    <row r="651320" spans="4:4">
      <c r="D651320" s="48"/>
    </row>
    <row r="651321" spans="4:4">
      <c r="D651321" s="48"/>
    </row>
    <row r="651322" spans="4:4">
      <c r="D651322" s="48"/>
    </row>
    <row r="651323" spans="4:4">
      <c r="D651323" s="48"/>
    </row>
    <row r="651324" spans="4:4">
      <c r="D651324" s="48"/>
    </row>
    <row r="651325" spans="4:4">
      <c r="D651325" s="48"/>
    </row>
    <row r="651326" spans="4:4">
      <c r="D651326" s="48"/>
    </row>
    <row r="651327" spans="4:4">
      <c r="D651327" s="48"/>
    </row>
    <row r="651328" spans="4:4">
      <c r="D651328" s="48"/>
    </row>
    <row r="651329" spans="4:4">
      <c r="D651329" s="48"/>
    </row>
    <row r="651330" spans="4:4">
      <c r="D651330" s="48"/>
    </row>
    <row r="651331" spans="4:4">
      <c r="D651331" s="48"/>
    </row>
    <row r="651332" spans="4:4">
      <c r="D651332" s="48"/>
    </row>
    <row r="651333" spans="4:4">
      <c r="D651333" s="48"/>
    </row>
    <row r="651334" spans="4:4">
      <c r="D651334" s="48"/>
    </row>
    <row r="651335" spans="4:4">
      <c r="D651335" s="48"/>
    </row>
    <row r="651336" spans="4:4">
      <c r="D651336" s="48"/>
    </row>
    <row r="651337" spans="4:4">
      <c r="D651337" s="48"/>
    </row>
    <row r="651338" spans="4:4">
      <c r="D651338" s="48"/>
    </row>
    <row r="651339" spans="4:4">
      <c r="D651339" s="48"/>
    </row>
    <row r="651340" spans="4:4">
      <c r="D651340" s="48"/>
    </row>
    <row r="651341" spans="4:4">
      <c r="D651341" s="48"/>
    </row>
    <row r="651342" spans="4:4">
      <c r="D651342" s="48"/>
    </row>
    <row r="651343" spans="4:4">
      <c r="D651343" s="48"/>
    </row>
    <row r="651344" spans="4:4">
      <c r="D651344" s="48"/>
    </row>
    <row r="651345" spans="4:4">
      <c r="D651345" s="48"/>
    </row>
    <row r="651346" spans="4:4">
      <c r="D651346" s="48"/>
    </row>
    <row r="651347" spans="4:4">
      <c r="D651347" s="48"/>
    </row>
    <row r="651348" spans="4:4">
      <c r="D651348" s="48"/>
    </row>
    <row r="651349" spans="4:4">
      <c r="D651349" s="48"/>
    </row>
    <row r="651350" spans="4:4">
      <c r="D651350" s="48"/>
    </row>
    <row r="651351" spans="4:4">
      <c r="D651351" s="48"/>
    </row>
    <row r="651352" spans="4:4">
      <c r="D651352" s="48"/>
    </row>
    <row r="651353" spans="4:4">
      <c r="D651353" s="48"/>
    </row>
    <row r="651354" spans="4:4">
      <c r="D651354" s="48"/>
    </row>
    <row r="651355" spans="4:4">
      <c r="D651355" s="48"/>
    </row>
    <row r="651356" spans="4:4">
      <c r="D651356" s="48"/>
    </row>
    <row r="651357" spans="4:4">
      <c r="D651357" s="48"/>
    </row>
    <row r="651358" spans="4:4">
      <c r="D651358" s="48"/>
    </row>
    <row r="651359" spans="4:4">
      <c r="D651359" s="48"/>
    </row>
    <row r="651360" spans="4:4">
      <c r="D651360" s="48"/>
    </row>
    <row r="651361" spans="4:4">
      <c r="D651361" s="48"/>
    </row>
    <row r="651362" spans="4:4">
      <c r="D651362" s="48"/>
    </row>
    <row r="651363" spans="4:4">
      <c r="D651363" s="48"/>
    </row>
    <row r="651364" spans="4:4">
      <c r="D651364" s="48"/>
    </row>
    <row r="651365" spans="4:4">
      <c r="D651365" s="48"/>
    </row>
    <row r="651366" spans="4:4">
      <c r="D651366" s="48"/>
    </row>
    <row r="651367" spans="4:4">
      <c r="D651367" s="48"/>
    </row>
    <row r="651368" spans="4:4">
      <c r="D651368" s="48"/>
    </row>
    <row r="651369" spans="4:4">
      <c r="D651369" s="48"/>
    </row>
    <row r="651370" spans="4:4">
      <c r="D651370" s="48"/>
    </row>
    <row r="651371" spans="4:4">
      <c r="D651371" s="48"/>
    </row>
    <row r="651372" spans="4:4">
      <c r="D651372" s="48"/>
    </row>
    <row r="651373" spans="4:4">
      <c r="D651373" s="48"/>
    </row>
    <row r="651374" spans="4:4">
      <c r="D651374" s="48"/>
    </row>
    <row r="651375" spans="4:4">
      <c r="D651375" s="48"/>
    </row>
    <row r="651376" spans="4:4">
      <c r="D651376" s="48"/>
    </row>
    <row r="651377" spans="4:4">
      <c r="D651377" s="48"/>
    </row>
    <row r="651378" spans="4:4">
      <c r="D651378" s="48"/>
    </row>
    <row r="651379" spans="4:4">
      <c r="D651379" s="48"/>
    </row>
    <row r="651380" spans="4:4">
      <c r="D651380" s="48"/>
    </row>
    <row r="651381" spans="4:4">
      <c r="D651381" s="48"/>
    </row>
    <row r="651382" spans="4:4">
      <c r="D651382" s="48"/>
    </row>
    <row r="651383" spans="4:4">
      <c r="D651383" s="48"/>
    </row>
    <row r="651384" spans="4:4">
      <c r="D651384" s="48"/>
    </row>
    <row r="651385" spans="4:4">
      <c r="D651385" s="48"/>
    </row>
    <row r="651386" spans="4:4">
      <c r="D651386" s="48"/>
    </row>
    <row r="651387" spans="4:4">
      <c r="D651387" s="48"/>
    </row>
    <row r="651388" spans="4:4">
      <c r="D651388" s="48"/>
    </row>
    <row r="651389" spans="4:4">
      <c r="D651389" s="48"/>
    </row>
    <row r="651390" spans="4:4">
      <c r="D651390" s="48"/>
    </row>
    <row r="651391" spans="4:4">
      <c r="D651391" s="48"/>
    </row>
    <row r="651392" spans="4:4">
      <c r="D651392" s="48"/>
    </row>
    <row r="651393" spans="4:4">
      <c r="D651393" s="48"/>
    </row>
    <row r="651394" spans="4:4">
      <c r="D651394" s="48"/>
    </row>
    <row r="651395" spans="4:4">
      <c r="D651395" s="48"/>
    </row>
    <row r="651396" spans="4:4">
      <c r="D651396" s="48"/>
    </row>
    <row r="651397" spans="4:4">
      <c r="D651397" s="48"/>
    </row>
    <row r="651398" spans="4:4">
      <c r="D651398" s="48"/>
    </row>
    <row r="651399" spans="4:4">
      <c r="D651399" s="48"/>
    </row>
    <row r="651400" spans="4:4">
      <c r="D651400" s="48"/>
    </row>
    <row r="651401" spans="4:4">
      <c r="D651401" s="48"/>
    </row>
    <row r="651402" spans="4:4">
      <c r="D651402" s="48"/>
    </row>
    <row r="651403" spans="4:4">
      <c r="D651403" s="48"/>
    </row>
    <row r="651404" spans="4:4">
      <c r="D651404" s="48"/>
    </row>
    <row r="651405" spans="4:4">
      <c r="D651405" s="48"/>
    </row>
    <row r="651406" spans="4:4">
      <c r="D651406" s="48"/>
    </row>
    <row r="651407" spans="4:4">
      <c r="D651407" s="48"/>
    </row>
    <row r="651408" spans="4:4">
      <c r="D651408" s="48"/>
    </row>
    <row r="651409" spans="4:4">
      <c r="D651409" s="48"/>
    </row>
    <row r="651410" spans="4:4">
      <c r="D651410" s="48"/>
    </row>
    <row r="651411" spans="4:4">
      <c r="D651411" s="48"/>
    </row>
    <row r="651412" spans="4:4">
      <c r="D651412" s="48"/>
    </row>
    <row r="651413" spans="4:4">
      <c r="D651413" s="48"/>
    </row>
    <row r="651414" spans="4:4">
      <c r="D651414" s="48"/>
    </row>
    <row r="651415" spans="4:4">
      <c r="D651415" s="48"/>
    </row>
    <row r="651416" spans="4:4">
      <c r="D651416" s="48"/>
    </row>
    <row r="651417" spans="4:4">
      <c r="D651417" s="48"/>
    </row>
    <row r="651418" spans="4:4">
      <c r="D651418" s="48"/>
    </row>
    <row r="651419" spans="4:4">
      <c r="D651419" s="48"/>
    </row>
    <row r="651420" spans="4:4">
      <c r="D651420" s="48"/>
    </row>
    <row r="651421" spans="4:4">
      <c r="D651421" s="48"/>
    </row>
    <row r="651422" spans="4:4">
      <c r="D651422" s="48"/>
    </row>
    <row r="651423" spans="4:4">
      <c r="D651423" s="48"/>
    </row>
    <row r="651424" spans="4:4">
      <c r="D651424" s="48"/>
    </row>
    <row r="651425" spans="4:4">
      <c r="D651425" s="48"/>
    </row>
    <row r="651426" spans="4:4">
      <c r="D651426" s="48"/>
    </row>
    <row r="651427" spans="4:4">
      <c r="D651427" s="48"/>
    </row>
    <row r="651428" spans="4:4">
      <c r="D651428" s="48"/>
    </row>
    <row r="651429" spans="4:4">
      <c r="D651429" s="48"/>
    </row>
    <row r="651430" spans="4:4">
      <c r="D651430" s="48"/>
    </row>
    <row r="651431" spans="4:4">
      <c r="D651431" s="48"/>
    </row>
    <row r="651432" spans="4:4">
      <c r="D651432" s="48"/>
    </row>
    <row r="651433" spans="4:4">
      <c r="D651433" s="48"/>
    </row>
    <row r="651434" spans="4:4">
      <c r="D651434" s="48"/>
    </row>
    <row r="651435" spans="4:4">
      <c r="D651435" s="48"/>
    </row>
    <row r="651436" spans="4:4">
      <c r="D651436" s="48"/>
    </row>
    <row r="651437" spans="4:4">
      <c r="D651437" s="48"/>
    </row>
    <row r="651438" spans="4:4">
      <c r="D651438" s="48"/>
    </row>
    <row r="651439" spans="4:4">
      <c r="D651439" s="48"/>
    </row>
    <row r="651440" spans="4:4">
      <c r="D651440" s="48"/>
    </row>
    <row r="651441" spans="4:4">
      <c r="D651441" s="48"/>
    </row>
    <row r="651442" spans="4:4">
      <c r="D651442" s="48"/>
    </row>
    <row r="651443" spans="4:4">
      <c r="D651443" s="48"/>
    </row>
    <row r="651444" spans="4:4">
      <c r="D651444" s="48"/>
    </row>
    <row r="651445" spans="4:4">
      <c r="D651445" s="48"/>
    </row>
    <row r="651446" spans="4:4">
      <c r="D651446" s="48"/>
    </row>
    <row r="651447" spans="4:4">
      <c r="D651447" s="48"/>
    </row>
    <row r="651448" spans="4:4">
      <c r="D651448" s="48"/>
    </row>
    <row r="651449" spans="4:4">
      <c r="D651449" s="48"/>
    </row>
    <row r="651450" spans="4:4">
      <c r="D651450" s="48"/>
    </row>
    <row r="651451" spans="4:4">
      <c r="D651451" s="48"/>
    </row>
    <row r="651452" spans="4:4">
      <c r="D651452" s="48"/>
    </row>
    <row r="651453" spans="4:4">
      <c r="D651453" s="48"/>
    </row>
    <row r="651454" spans="4:4">
      <c r="D651454" s="48"/>
    </row>
    <row r="651455" spans="4:4">
      <c r="D651455" s="48"/>
    </row>
    <row r="651456" spans="4:4">
      <c r="D651456" s="48"/>
    </row>
    <row r="651457" spans="4:4">
      <c r="D651457" s="48"/>
    </row>
    <row r="651458" spans="4:4">
      <c r="D651458" s="48"/>
    </row>
    <row r="651459" spans="4:4">
      <c r="D651459" s="48"/>
    </row>
    <row r="651460" spans="4:4">
      <c r="D651460" s="48"/>
    </row>
    <row r="651461" spans="4:4">
      <c r="D651461" s="48"/>
    </row>
    <row r="651462" spans="4:4">
      <c r="D651462" s="48"/>
    </row>
    <row r="651463" spans="4:4">
      <c r="D651463" s="48"/>
    </row>
    <row r="651464" spans="4:4">
      <c r="D651464" s="48"/>
    </row>
    <row r="651465" spans="4:4">
      <c r="D651465" s="48"/>
    </row>
    <row r="651466" spans="4:4">
      <c r="D651466" s="48"/>
    </row>
    <row r="651467" spans="4:4">
      <c r="D651467" s="48"/>
    </row>
    <row r="651468" spans="4:4">
      <c r="D651468" s="48"/>
    </row>
    <row r="651469" spans="4:4">
      <c r="D651469" s="48"/>
    </row>
    <row r="651470" spans="4:4">
      <c r="D651470" s="48"/>
    </row>
    <row r="651471" spans="4:4">
      <c r="D651471" s="48"/>
    </row>
    <row r="651472" spans="4:4">
      <c r="D651472" s="48"/>
    </row>
    <row r="651473" spans="4:4">
      <c r="D651473" s="48"/>
    </row>
    <row r="651474" spans="4:4">
      <c r="D651474" s="48"/>
    </row>
    <row r="651475" spans="4:4">
      <c r="D651475" s="48"/>
    </row>
    <row r="651476" spans="4:4">
      <c r="D651476" s="48"/>
    </row>
    <row r="651477" spans="4:4">
      <c r="D651477" s="48"/>
    </row>
    <row r="651478" spans="4:4">
      <c r="D651478" s="48"/>
    </row>
    <row r="651479" spans="4:4">
      <c r="D651479" s="48"/>
    </row>
    <row r="651480" spans="4:4">
      <c r="D651480" s="48"/>
    </row>
    <row r="651481" spans="4:4">
      <c r="D651481" s="48"/>
    </row>
    <row r="651482" spans="4:4">
      <c r="D651482" s="48"/>
    </row>
    <row r="651483" spans="4:4">
      <c r="D651483" s="48"/>
    </row>
    <row r="651484" spans="4:4">
      <c r="D651484" s="48"/>
    </row>
    <row r="651485" spans="4:4">
      <c r="D651485" s="48"/>
    </row>
    <row r="651486" spans="4:4">
      <c r="D651486" s="48"/>
    </row>
    <row r="651487" spans="4:4">
      <c r="D651487" s="48"/>
    </row>
    <row r="651488" spans="4:4">
      <c r="D651488" s="48"/>
    </row>
    <row r="651489" spans="4:4">
      <c r="D651489" s="48"/>
    </row>
    <row r="651490" spans="4:4">
      <c r="D651490" s="48"/>
    </row>
    <row r="651491" spans="4:4">
      <c r="D651491" s="48"/>
    </row>
    <row r="651492" spans="4:4">
      <c r="D651492" s="48"/>
    </row>
    <row r="651493" spans="4:4">
      <c r="D651493" s="48"/>
    </row>
    <row r="651494" spans="4:4">
      <c r="D651494" s="48"/>
    </row>
    <row r="651495" spans="4:4">
      <c r="D651495" s="48"/>
    </row>
    <row r="651496" spans="4:4">
      <c r="D651496" s="48"/>
    </row>
    <row r="651497" spans="4:4">
      <c r="D651497" s="48"/>
    </row>
    <row r="651498" spans="4:4">
      <c r="D651498" s="48"/>
    </row>
    <row r="651499" spans="4:4">
      <c r="D651499" s="48"/>
    </row>
    <row r="651500" spans="4:4">
      <c r="D651500" s="48"/>
    </row>
    <row r="651501" spans="4:4">
      <c r="D651501" s="48"/>
    </row>
    <row r="651502" spans="4:4">
      <c r="D651502" s="48"/>
    </row>
    <row r="651503" spans="4:4">
      <c r="D651503" s="48"/>
    </row>
    <row r="651504" spans="4:4">
      <c r="D651504" s="48"/>
    </row>
    <row r="651505" spans="4:4">
      <c r="D651505" s="48"/>
    </row>
    <row r="651506" spans="4:4">
      <c r="D651506" s="48"/>
    </row>
    <row r="651507" spans="4:4">
      <c r="D651507" s="48"/>
    </row>
    <row r="651508" spans="4:4">
      <c r="D651508" s="48"/>
    </row>
    <row r="651509" spans="4:4">
      <c r="D651509" s="48"/>
    </row>
    <row r="651510" spans="4:4">
      <c r="D651510" s="48"/>
    </row>
    <row r="651511" spans="4:4">
      <c r="D651511" s="48"/>
    </row>
    <row r="651512" spans="4:4">
      <c r="D651512" s="48"/>
    </row>
    <row r="651513" spans="4:4">
      <c r="D651513" s="48"/>
    </row>
    <row r="651514" spans="4:4">
      <c r="D651514" s="48"/>
    </row>
    <row r="651515" spans="4:4">
      <c r="D651515" s="48"/>
    </row>
    <row r="651516" spans="4:4">
      <c r="D651516" s="48"/>
    </row>
    <row r="651517" spans="4:4">
      <c r="D651517" s="48"/>
    </row>
    <row r="651518" spans="4:4">
      <c r="D651518" s="48"/>
    </row>
    <row r="651519" spans="4:4">
      <c r="D651519" s="48"/>
    </row>
    <row r="651520" spans="4:4">
      <c r="D651520" s="48"/>
    </row>
    <row r="651521" spans="4:4">
      <c r="D651521" s="48"/>
    </row>
    <row r="651522" spans="4:4">
      <c r="D651522" s="48"/>
    </row>
    <row r="651523" spans="4:4">
      <c r="D651523" s="48"/>
    </row>
    <row r="651524" spans="4:4">
      <c r="D651524" s="48"/>
    </row>
    <row r="651525" spans="4:4">
      <c r="D651525" s="48"/>
    </row>
    <row r="651526" spans="4:4">
      <c r="D651526" s="48"/>
    </row>
    <row r="651527" spans="4:4">
      <c r="D651527" s="48"/>
    </row>
    <row r="651528" spans="4:4">
      <c r="D651528" s="48"/>
    </row>
    <row r="651529" spans="4:4">
      <c r="D651529" s="48"/>
    </row>
    <row r="651530" spans="4:4">
      <c r="D651530" s="48"/>
    </row>
    <row r="651531" spans="4:4">
      <c r="D651531" s="48"/>
    </row>
    <row r="651532" spans="4:4">
      <c r="D651532" s="48"/>
    </row>
    <row r="651533" spans="4:4">
      <c r="D651533" s="48"/>
    </row>
    <row r="651534" spans="4:4">
      <c r="D651534" s="48"/>
    </row>
    <row r="651535" spans="4:4">
      <c r="D651535" s="48"/>
    </row>
    <row r="651536" spans="4:4">
      <c r="D651536" s="48"/>
    </row>
    <row r="651537" spans="4:4">
      <c r="D651537" s="48"/>
    </row>
    <row r="651538" spans="4:4">
      <c r="D651538" s="48"/>
    </row>
    <row r="651539" spans="4:4">
      <c r="D651539" s="48"/>
    </row>
    <row r="651540" spans="4:4">
      <c r="D651540" s="48"/>
    </row>
    <row r="651541" spans="4:4">
      <c r="D651541" s="48"/>
    </row>
    <row r="651542" spans="4:4">
      <c r="D651542" s="48"/>
    </row>
    <row r="651543" spans="4:4">
      <c r="D651543" s="48"/>
    </row>
    <row r="651544" spans="4:4">
      <c r="D651544" s="48"/>
    </row>
    <row r="651545" spans="4:4">
      <c r="D651545" s="48"/>
    </row>
    <row r="651546" spans="4:4">
      <c r="D651546" s="48"/>
    </row>
    <row r="651547" spans="4:4">
      <c r="D651547" s="48"/>
    </row>
    <row r="651548" spans="4:4">
      <c r="D651548" s="48"/>
    </row>
    <row r="651549" spans="4:4">
      <c r="D651549" s="48"/>
    </row>
    <row r="651550" spans="4:4">
      <c r="D651550" s="48"/>
    </row>
    <row r="651551" spans="4:4">
      <c r="D651551" s="48"/>
    </row>
    <row r="651552" spans="4:4">
      <c r="D651552" s="48"/>
    </row>
    <row r="651553" spans="4:4">
      <c r="D651553" s="48"/>
    </row>
    <row r="651554" spans="4:4">
      <c r="D651554" s="48"/>
    </row>
    <row r="651555" spans="4:4">
      <c r="D651555" s="48"/>
    </row>
    <row r="651556" spans="4:4">
      <c r="D651556" s="48"/>
    </row>
    <row r="651557" spans="4:4">
      <c r="D651557" s="48"/>
    </row>
    <row r="651558" spans="4:4">
      <c r="D651558" s="48"/>
    </row>
    <row r="651559" spans="4:4">
      <c r="D651559" s="48"/>
    </row>
    <row r="651560" spans="4:4">
      <c r="D651560" s="48"/>
    </row>
    <row r="651561" spans="4:4">
      <c r="D651561" s="48"/>
    </row>
    <row r="651562" spans="4:4">
      <c r="D651562" s="48"/>
    </row>
    <row r="651563" spans="4:4">
      <c r="D651563" s="48"/>
    </row>
    <row r="651564" spans="4:4">
      <c r="D651564" s="48"/>
    </row>
    <row r="651565" spans="4:4">
      <c r="D651565" s="48"/>
    </row>
    <row r="651566" spans="4:4">
      <c r="D651566" s="48"/>
    </row>
    <row r="651567" spans="4:4">
      <c r="D651567" s="48"/>
    </row>
    <row r="651568" spans="4:4">
      <c r="D651568" s="48"/>
    </row>
    <row r="651569" spans="4:4">
      <c r="D651569" s="48"/>
    </row>
    <row r="651570" spans="4:4">
      <c r="D651570" s="48"/>
    </row>
    <row r="651571" spans="4:4">
      <c r="D651571" s="48"/>
    </row>
    <row r="651572" spans="4:4">
      <c r="D651572" s="48"/>
    </row>
    <row r="651573" spans="4:4">
      <c r="D651573" s="48"/>
    </row>
    <row r="651574" spans="4:4">
      <c r="D651574" s="48"/>
    </row>
    <row r="651575" spans="4:4">
      <c r="D651575" s="48"/>
    </row>
    <row r="651576" spans="4:4">
      <c r="D651576" s="48"/>
    </row>
    <row r="651577" spans="4:4">
      <c r="D651577" s="48"/>
    </row>
    <row r="651578" spans="4:4">
      <c r="D651578" s="48"/>
    </row>
    <row r="651579" spans="4:4">
      <c r="D651579" s="48"/>
    </row>
    <row r="651580" spans="4:4">
      <c r="D651580" s="48"/>
    </row>
    <row r="651581" spans="4:4">
      <c r="D651581" s="48"/>
    </row>
    <row r="651582" spans="4:4">
      <c r="D651582" s="48"/>
    </row>
    <row r="651583" spans="4:4">
      <c r="D651583" s="48"/>
    </row>
    <row r="651584" spans="4:4">
      <c r="D651584" s="48"/>
    </row>
    <row r="651585" spans="4:4">
      <c r="D651585" s="48"/>
    </row>
    <row r="651586" spans="4:4">
      <c r="D651586" s="48"/>
    </row>
    <row r="651587" spans="4:4">
      <c r="D651587" s="48"/>
    </row>
    <row r="651588" spans="4:4">
      <c r="D651588" s="48"/>
    </row>
    <row r="651589" spans="4:4">
      <c r="D651589" s="48"/>
    </row>
    <row r="651590" spans="4:4">
      <c r="D651590" s="48"/>
    </row>
    <row r="651591" spans="4:4">
      <c r="D651591" s="48"/>
    </row>
    <row r="651592" spans="4:4">
      <c r="D651592" s="48"/>
    </row>
    <row r="651593" spans="4:4">
      <c r="D651593" s="48"/>
    </row>
    <row r="651594" spans="4:4">
      <c r="D651594" s="48"/>
    </row>
    <row r="651595" spans="4:4">
      <c r="D651595" s="48"/>
    </row>
    <row r="651596" spans="4:4">
      <c r="D651596" s="48"/>
    </row>
    <row r="651597" spans="4:4">
      <c r="D651597" s="48"/>
    </row>
    <row r="651598" spans="4:4">
      <c r="D651598" s="48"/>
    </row>
    <row r="651599" spans="4:4">
      <c r="D651599" s="48"/>
    </row>
    <row r="651600" spans="4:4">
      <c r="D651600" s="48"/>
    </row>
    <row r="651601" spans="4:4">
      <c r="D651601" s="48"/>
    </row>
    <row r="651602" spans="4:4">
      <c r="D651602" s="48"/>
    </row>
    <row r="651603" spans="4:4">
      <c r="D651603" s="48"/>
    </row>
    <row r="651604" spans="4:4">
      <c r="D651604" s="48"/>
    </row>
    <row r="651605" spans="4:4">
      <c r="D651605" s="48"/>
    </row>
    <row r="651606" spans="4:4">
      <c r="D651606" s="48"/>
    </row>
    <row r="651607" spans="4:4">
      <c r="D651607" s="48"/>
    </row>
    <row r="651608" spans="4:4">
      <c r="D651608" s="48"/>
    </row>
    <row r="651609" spans="4:4">
      <c r="D651609" s="48"/>
    </row>
    <row r="651610" spans="4:4">
      <c r="D651610" s="48"/>
    </row>
    <row r="651611" spans="4:4">
      <c r="D651611" s="48"/>
    </row>
    <row r="651612" spans="4:4">
      <c r="D651612" s="48"/>
    </row>
    <row r="651613" spans="4:4">
      <c r="D651613" s="48"/>
    </row>
    <row r="651614" spans="4:4">
      <c r="D651614" s="48"/>
    </row>
    <row r="651615" spans="4:4">
      <c r="D651615" s="48"/>
    </row>
    <row r="651616" spans="4:4">
      <c r="D651616" s="48"/>
    </row>
    <row r="651617" spans="4:4">
      <c r="D651617" s="48"/>
    </row>
    <row r="651618" spans="4:4">
      <c r="D651618" s="48"/>
    </row>
    <row r="651619" spans="4:4">
      <c r="D651619" s="48"/>
    </row>
    <row r="651620" spans="4:4">
      <c r="D651620" s="48"/>
    </row>
    <row r="651621" spans="4:4">
      <c r="D651621" s="48"/>
    </row>
    <row r="651622" spans="4:4">
      <c r="D651622" s="48"/>
    </row>
    <row r="651623" spans="4:4">
      <c r="D651623" s="48"/>
    </row>
    <row r="651624" spans="4:4">
      <c r="D651624" s="48"/>
    </row>
    <row r="651625" spans="4:4">
      <c r="D651625" s="48"/>
    </row>
    <row r="651626" spans="4:4">
      <c r="D651626" s="48"/>
    </row>
    <row r="651627" spans="4:4">
      <c r="D651627" s="48"/>
    </row>
    <row r="651628" spans="4:4">
      <c r="D651628" s="48"/>
    </row>
    <row r="651629" spans="4:4">
      <c r="D651629" s="48"/>
    </row>
    <row r="651630" spans="4:4">
      <c r="D651630" s="48"/>
    </row>
    <row r="651631" spans="4:4">
      <c r="D651631" s="48"/>
    </row>
    <row r="651632" spans="4:4">
      <c r="D651632" s="48"/>
    </row>
    <row r="651633" spans="4:4">
      <c r="D651633" s="48"/>
    </row>
    <row r="651634" spans="4:4">
      <c r="D651634" s="48"/>
    </row>
    <row r="651635" spans="4:4">
      <c r="D651635" s="48"/>
    </row>
    <row r="651636" spans="4:4">
      <c r="D651636" s="48"/>
    </row>
    <row r="651637" spans="4:4">
      <c r="D651637" s="48"/>
    </row>
    <row r="651638" spans="4:4">
      <c r="D651638" s="48"/>
    </row>
    <row r="651639" spans="4:4">
      <c r="D651639" s="48"/>
    </row>
    <row r="651640" spans="4:4">
      <c r="D651640" s="48"/>
    </row>
    <row r="651641" spans="4:4">
      <c r="D651641" s="48"/>
    </row>
    <row r="651642" spans="4:4">
      <c r="D651642" s="48"/>
    </row>
    <row r="651643" spans="4:4">
      <c r="D651643" s="48"/>
    </row>
    <row r="651644" spans="4:4">
      <c r="D651644" s="48"/>
    </row>
    <row r="651645" spans="4:4">
      <c r="D651645" s="48"/>
    </row>
    <row r="651646" spans="4:4">
      <c r="D651646" s="48"/>
    </row>
    <row r="651647" spans="4:4">
      <c r="D651647" s="48"/>
    </row>
    <row r="651648" spans="4:4">
      <c r="D651648" s="48"/>
    </row>
    <row r="651649" spans="4:4">
      <c r="D651649" s="48"/>
    </row>
    <row r="651650" spans="4:4">
      <c r="D651650" s="48"/>
    </row>
    <row r="651651" spans="4:4">
      <c r="D651651" s="48"/>
    </row>
    <row r="651652" spans="4:4">
      <c r="D651652" s="48"/>
    </row>
    <row r="651653" spans="4:4">
      <c r="D651653" s="48"/>
    </row>
    <row r="651654" spans="4:4">
      <c r="D651654" s="48"/>
    </row>
    <row r="651655" spans="4:4">
      <c r="D651655" s="48"/>
    </row>
    <row r="651656" spans="4:4">
      <c r="D651656" s="48"/>
    </row>
    <row r="651657" spans="4:4">
      <c r="D651657" s="48"/>
    </row>
    <row r="651658" spans="4:4">
      <c r="D651658" s="48"/>
    </row>
    <row r="651659" spans="4:4">
      <c r="D651659" s="48"/>
    </row>
    <row r="651660" spans="4:4">
      <c r="D651660" s="48"/>
    </row>
    <row r="651661" spans="4:4">
      <c r="D651661" s="48"/>
    </row>
    <row r="651662" spans="4:4">
      <c r="D651662" s="48"/>
    </row>
    <row r="651663" spans="4:4">
      <c r="D651663" s="48"/>
    </row>
    <row r="651664" spans="4:4">
      <c r="D651664" s="48"/>
    </row>
    <row r="651665" spans="4:4">
      <c r="D651665" s="48"/>
    </row>
    <row r="651666" spans="4:4">
      <c r="D651666" s="48"/>
    </row>
    <row r="651667" spans="4:4">
      <c r="D651667" s="48"/>
    </row>
    <row r="651668" spans="4:4">
      <c r="D651668" s="48"/>
    </row>
    <row r="651669" spans="4:4">
      <c r="D651669" s="48"/>
    </row>
    <row r="651670" spans="4:4">
      <c r="D651670" s="48"/>
    </row>
    <row r="651671" spans="4:4">
      <c r="D651671" s="48"/>
    </row>
    <row r="651672" spans="4:4">
      <c r="D651672" s="48"/>
    </row>
    <row r="651673" spans="4:4">
      <c r="D651673" s="48"/>
    </row>
    <row r="651674" spans="4:4">
      <c r="D651674" s="48"/>
    </row>
    <row r="651675" spans="4:4">
      <c r="D651675" s="48"/>
    </row>
    <row r="651676" spans="4:4">
      <c r="D651676" s="48"/>
    </row>
    <row r="651677" spans="4:4">
      <c r="D651677" s="48"/>
    </row>
    <row r="651678" spans="4:4">
      <c r="D651678" s="48"/>
    </row>
    <row r="651679" spans="4:4">
      <c r="D651679" s="48"/>
    </row>
    <row r="651680" spans="4:4">
      <c r="D651680" s="48"/>
    </row>
    <row r="651681" spans="4:4">
      <c r="D651681" s="48"/>
    </row>
    <row r="651682" spans="4:4">
      <c r="D651682" s="48"/>
    </row>
    <row r="651683" spans="4:4">
      <c r="D651683" s="48"/>
    </row>
    <row r="651684" spans="4:4">
      <c r="D651684" s="48"/>
    </row>
    <row r="651685" spans="4:4">
      <c r="D651685" s="48"/>
    </row>
    <row r="651686" spans="4:4">
      <c r="D651686" s="48"/>
    </row>
    <row r="651687" spans="4:4">
      <c r="D651687" s="48"/>
    </row>
    <row r="651688" spans="4:4">
      <c r="D651688" s="48"/>
    </row>
    <row r="651689" spans="4:4">
      <c r="D651689" s="48"/>
    </row>
    <row r="651690" spans="4:4">
      <c r="D651690" s="48"/>
    </row>
    <row r="651691" spans="4:4">
      <c r="D651691" s="48"/>
    </row>
    <row r="651692" spans="4:4">
      <c r="D651692" s="48"/>
    </row>
    <row r="651693" spans="4:4">
      <c r="D651693" s="48"/>
    </row>
    <row r="651694" spans="4:4">
      <c r="D651694" s="48"/>
    </row>
    <row r="651695" spans="4:4">
      <c r="D651695" s="48"/>
    </row>
    <row r="651696" spans="4:4">
      <c r="D651696" s="48"/>
    </row>
    <row r="651697" spans="4:4">
      <c r="D651697" s="48"/>
    </row>
    <row r="651698" spans="4:4">
      <c r="D651698" s="48"/>
    </row>
    <row r="651699" spans="4:4">
      <c r="D651699" s="48"/>
    </row>
    <row r="651700" spans="4:4">
      <c r="D651700" s="48"/>
    </row>
    <row r="651701" spans="4:4">
      <c r="D651701" s="48"/>
    </row>
    <row r="651702" spans="4:4">
      <c r="D651702" s="48"/>
    </row>
    <row r="651703" spans="4:4">
      <c r="D651703" s="48"/>
    </row>
    <row r="651704" spans="4:4">
      <c r="D651704" s="48"/>
    </row>
    <row r="651705" spans="4:4">
      <c r="D651705" s="48"/>
    </row>
    <row r="651706" spans="4:4">
      <c r="D651706" s="48"/>
    </row>
    <row r="651707" spans="4:4">
      <c r="D651707" s="48"/>
    </row>
    <row r="651708" spans="4:4">
      <c r="D651708" s="48"/>
    </row>
    <row r="651709" spans="4:4">
      <c r="D651709" s="48"/>
    </row>
    <row r="651710" spans="4:4">
      <c r="D651710" s="48"/>
    </row>
    <row r="651711" spans="4:4">
      <c r="D651711" s="48"/>
    </row>
    <row r="651712" spans="4:4">
      <c r="D651712" s="48"/>
    </row>
    <row r="651713" spans="4:4">
      <c r="D651713" s="48"/>
    </row>
    <row r="651714" spans="4:4">
      <c r="D651714" s="48"/>
    </row>
    <row r="651715" spans="4:4">
      <c r="D651715" s="48"/>
    </row>
    <row r="651716" spans="4:4">
      <c r="D651716" s="48"/>
    </row>
    <row r="651717" spans="4:4">
      <c r="D651717" s="48"/>
    </row>
    <row r="651718" spans="4:4">
      <c r="D651718" s="48"/>
    </row>
    <row r="651719" spans="4:4">
      <c r="D651719" s="48"/>
    </row>
    <row r="651720" spans="4:4">
      <c r="D651720" s="48"/>
    </row>
    <row r="651721" spans="4:4">
      <c r="D651721" s="48"/>
    </row>
    <row r="651722" spans="4:4">
      <c r="D651722" s="48"/>
    </row>
    <row r="651723" spans="4:4">
      <c r="D651723" s="48"/>
    </row>
    <row r="651724" spans="4:4">
      <c r="D651724" s="48"/>
    </row>
    <row r="651725" spans="4:4">
      <c r="D651725" s="48"/>
    </row>
    <row r="651726" spans="4:4">
      <c r="D651726" s="48"/>
    </row>
    <row r="651727" spans="4:4">
      <c r="D651727" s="48"/>
    </row>
    <row r="651728" spans="4:4">
      <c r="D651728" s="48"/>
    </row>
    <row r="651729" spans="4:4">
      <c r="D651729" s="48"/>
    </row>
    <row r="651730" spans="4:4">
      <c r="D651730" s="48"/>
    </row>
    <row r="651731" spans="4:4">
      <c r="D651731" s="48"/>
    </row>
    <row r="651732" spans="4:4">
      <c r="D651732" s="48"/>
    </row>
    <row r="651733" spans="4:4">
      <c r="D651733" s="48"/>
    </row>
    <row r="651734" spans="4:4">
      <c r="D651734" s="48"/>
    </row>
    <row r="651735" spans="4:4">
      <c r="D651735" s="48"/>
    </row>
    <row r="651736" spans="4:4">
      <c r="D651736" s="48"/>
    </row>
    <row r="651737" spans="4:4">
      <c r="D651737" s="48"/>
    </row>
    <row r="651738" spans="4:4">
      <c r="D651738" s="48"/>
    </row>
    <row r="651739" spans="4:4">
      <c r="D651739" s="48"/>
    </row>
    <row r="651740" spans="4:4">
      <c r="D651740" s="48"/>
    </row>
    <row r="651741" spans="4:4">
      <c r="D651741" s="48"/>
    </row>
    <row r="651742" spans="4:4">
      <c r="D651742" s="48"/>
    </row>
    <row r="651743" spans="4:4">
      <c r="D651743" s="48"/>
    </row>
    <row r="651744" spans="4:4">
      <c r="D651744" s="48"/>
    </row>
    <row r="651745" spans="4:4">
      <c r="D651745" s="48"/>
    </row>
    <row r="651746" spans="4:4">
      <c r="D651746" s="48"/>
    </row>
    <row r="651747" spans="4:4">
      <c r="D651747" s="48"/>
    </row>
    <row r="651748" spans="4:4">
      <c r="D651748" s="48"/>
    </row>
    <row r="651749" spans="4:4">
      <c r="D651749" s="48"/>
    </row>
    <row r="651750" spans="4:4">
      <c r="D651750" s="48"/>
    </row>
    <row r="651751" spans="4:4">
      <c r="D651751" s="48"/>
    </row>
    <row r="651752" spans="4:4">
      <c r="D651752" s="48"/>
    </row>
    <row r="651753" spans="4:4">
      <c r="D651753" s="48"/>
    </row>
    <row r="651754" spans="4:4">
      <c r="D651754" s="48"/>
    </row>
    <row r="651755" spans="4:4">
      <c r="D651755" s="48"/>
    </row>
    <row r="651756" spans="4:4">
      <c r="D651756" s="48"/>
    </row>
    <row r="651757" spans="4:4">
      <c r="D651757" s="48"/>
    </row>
    <row r="651758" spans="4:4">
      <c r="D651758" s="48"/>
    </row>
    <row r="651759" spans="4:4">
      <c r="D651759" s="48"/>
    </row>
    <row r="651760" spans="4:4">
      <c r="D651760" s="48"/>
    </row>
    <row r="651761" spans="4:4">
      <c r="D651761" s="48"/>
    </row>
    <row r="651762" spans="4:4">
      <c r="D651762" s="48"/>
    </row>
    <row r="651763" spans="4:4">
      <c r="D651763" s="48"/>
    </row>
    <row r="651764" spans="4:4">
      <c r="D651764" s="48"/>
    </row>
    <row r="651765" spans="4:4">
      <c r="D651765" s="48"/>
    </row>
    <row r="651766" spans="4:4">
      <c r="D651766" s="48"/>
    </row>
    <row r="651767" spans="4:4">
      <c r="D651767" s="48"/>
    </row>
    <row r="651768" spans="4:4">
      <c r="D651768" s="48"/>
    </row>
    <row r="651769" spans="4:4">
      <c r="D651769" s="48"/>
    </row>
    <row r="651770" spans="4:4">
      <c r="D651770" s="48"/>
    </row>
    <row r="651771" spans="4:4">
      <c r="D651771" s="48"/>
    </row>
    <row r="651772" spans="4:4">
      <c r="D651772" s="48"/>
    </row>
    <row r="651773" spans="4:4">
      <c r="D651773" s="48"/>
    </row>
    <row r="651774" spans="4:4">
      <c r="D651774" s="48"/>
    </row>
    <row r="651775" spans="4:4">
      <c r="D651775" s="48"/>
    </row>
    <row r="651776" spans="4:4">
      <c r="D651776" s="48"/>
    </row>
    <row r="651777" spans="4:4">
      <c r="D651777" s="48"/>
    </row>
    <row r="651778" spans="4:4">
      <c r="D651778" s="48"/>
    </row>
    <row r="651779" spans="4:4">
      <c r="D651779" s="48"/>
    </row>
    <row r="651780" spans="4:4">
      <c r="D651780" s="48"/>
    </row>
    <row r="651781" spans="4:4">
      <c r="D651781" s="48"/>
    </row>
    <row r="651782" spans="4:4">
      <c r="D651782" s="48"/>
    </row>
    <row r="651783" spans="4:4">
      <c r="D651783" s="48"/>
    </row>
    <row r="651784" spans="4:4">
      <c r="D651784" s="48"/>
    </row>
    <row r="651785" spans="4:4">
      <c r="D651785" s="48"/>
    </row>
    <row r="651786" spans="4:4">
      <c r="D651786" s="48"/>
    </row>
    <row r="651787" spans="4:4">
      <c r="D651787" s="48"/>
    </row>
    <row r="651788" spans="4:4">
      <c r="D651788" s="48"/>
    </row>
    <row r="651789" spans="4:4">
      <c r="D651789" s="48"/>
    </row>
    <row r="651790" spans="4:4">
      <c r="D651790" s="48"/>
    </row>
    <row r="651791" spans="4:4">
      <c r="D651791" s="48"/>
    </row>
    <row r="651792" spans="4:4">
      <c r="D651792" s="48"/>
    </row>
    <row r="651793" spans="4:4">
      <c r="D651793" s="48"/>
    </row>
    <row r="651794" spans="4:4">
      <c r="D651794" s="48"/>
    </row>
    <row r="651795" spans="4:4">
      <c r="D651795" s="48"/>
    </row>
    <row r="651796" spans="4:4">
      <c r="D651796" s="48"/>
    </row>
    <row r="651797" spans="4:4">
      <c r="D651797" s="48"/>
    </row>
    <row r="651798" spans="4:4">
      <c r="D651798" s="48"/>
    </row>
    <row r="651799" spans="4:4">
      <c r="D651799" s="48"/>
    </row>
    <row r="651800" spans="4:4">
      <c r="D651800" s="48"/>
    </row>
    <row r="651801" spans="4:4">
      <c r="D651801" s="48"/>
    </row>
    <row r="651802" spans="4:4">
      <c r="D651802" s="48"/>
    </row>
    <row r="651803" spans="4:4">
      <c r="D651803" s="48"/>
    </row>
    <row r="651804" spans="4:4">
      <c r="D651804" s="48"/>
    </row>
    <row r="651805" spans="4:4">
      <c r="D651805" s="48"/>
    </row>
    <row r="651806" spans="4:4">
      <c r="D651806" s="48"/>
    </row>
    <row r="651807" spans="4:4">
      <c r="D651807" s="48"/>
    </row>
    <row r="651808" spans="4:4">
      <c r="D651808" s="48"/>
    </row>
    <row r="651809" spans="4:4">
      <c r="D651809" s="48"/>
    </row>
    <row r="651810" spans="4:4">
      <c r="D651810" s="48"/>
    </row>
    <row r="651811" spans="4:4">
      <c r="D651811" s="48"/>
    </row>
    <row r="651812" spans="4:4">
      <c r="D651812" s="48"/>
    </row>
    <row r="651813" spans="4:4">
      <c r="D651813" s="48"/>
    </row>
    <row r="651814" spans="4:4">
      <c r="D651814" s="48"/>
    </row>
    <row r="651815" spans="4:4">
      <c r="D651815" s="48"/>
    </row>
    <row r="651816" spans="4:4">
      <c r="D651816" s="48"/>
    </row>
    <row r="651817" spans="4:4">
      <c r="D651817" s="48"/>
    </row>
    <row r="651818" spans="4:4">
      <c r="D651818" s="48"/>
    </row>
    <row r="651819" spans="4:4">
      <c r="D651819" s="48"/>
    </row>
    <row r="651820" spans="4:4">
      <c r="D651820" s="48"/>
    </row>
    <row r="651821" spans="4:4">
      <c r="D651821" s="48"/>
    </row>
    <row r="651822" spans="4:4">
      <c r="D651822" s="48"/>
    </row>
    <row r="651823" spans="4:4">
      <c r="D651823" s="48"/>
    </row>
    <row r="651824" spans="4:4">
      <c r="D651824" s="48"/>
    </row>
    <row r="651825" spans="4:4">
      <c r="D651825" s="48"/>
    </row>
    <row r="651826" spans="4:4">
      <c r="D651826" s="48"/>
    </row>
    <row r="651827" spans="4:4">
      <c r="D651827" s="48"/>
    </row>
    <row r="651828" spans="4:4">
      <c r="D651828" s="48"/>
    </row>
    <row r="651829" spans="4:4">
      <c r="D651829" s="48"/>
    </row>
    <row r="651830" spans="4:4">
      <c r="D651830" s="48"/>
    </row>
    <row r="651831" spans="4:4">
      <c r="D651831" s="48"/>
    </row>
    <row r="651832" spans="4:4">
      <c r="D651832" s="48"/>
    </row>
    <row r="651833" spans="4:4">
      <c r="D651833" s="48"/>
    </row>
    <row r="651834" spans="4:4">
      <c r="D651834" s="48"/>
    </row>
    <row r="651835" spans="4:4">
      <c r="D651835" s="48"/>
    </row>
    <row r="651836" spans="4:4">
      <c r="D651836" s="48"/>
    </row>
    <row r="651837" spans="4:4">
      <c r="D651837" s="48"/>
    </row>
    <row r="651838" spans="4:4">
      <c r="D651838" s="48"/>
    </row>
    <row r="651839" spans="4:4">
      <c r="D651839" s="48"/>
    </row>
    <row r="651840" spans="4:4">
      <c r="D651840" s="48"/>
    </row>
    <row r="651841" spans="4:4">
      <c r="D651841" s="48"/>
    </row>
    <row r="651842" spans="4:4">
      <c r="D651842" s="48"/>
    </row>
    <row r="651843" spans="4:4">
      <c r="D651843" s="48"/>
    </row>
    <row r="651844" spans="4:4">
      <c r="D651844" s="48"/>
    </row>
    <row r="651845" spans="4:4">
      <c r="D651845" s="48"/>
    </row>
    <row r="651846" spans="4:4">
      <c r="D651846" s="48"/>
    </row>
    <row r="651847" spans="4:4">
      <c r="D651847" s="48"/>
    </row>
    <row r="651848" spans="4:4">
      <c r="D651848" s="48"/>
    </row>
    <row r="651849" spans="4:4">
      <c r="D651849" s="48"/>
    </row>
    <row r="651850" spans="4:4">
      <c r="D651850" s="48"/>
    </row>
    <row r="651851" spans="4:4">
      <c r="D651851" s="48"/>
    </row>
    <row r="651852" spans="4:4">
      <c r="D651852" s="48"/>
    </row>
    <row r="651853" spans="4:4">
      <c r="D651853" s="48"/>
    </row>
    <row r="651854" spans="4:4">
      <c r="D651854" s="48"/>
    </row>
    <row r="651855" spans="4:4">
      <c r="D651855" s="48"/>
    </row>
    <row r="651856" spans="4:4">
      <c r="D651856" s="48"/>
    </row>
    <row r="651857" spans="4:4">
      <c r="D651857" s="48"/>
    </row>
    <row r="651858" spans="4:4">
      <c r="D651858" s="48"/>
    </row>
    <row r="651859" spans="4:4">
      <c r="D651859" s="48"/>
    </row>
    <row r="651860" spans="4:4">
      <c r="D651860" s="48"/>
    </row>
    <row r="651861" spans="4:4">
      <c r="D651861" s="48"/>
    </row>
    <row r="651862" spans="4:4">
      <c r="D651862" s="48"/>
    </row>
    <row r="651863" spans="4:4">
      <c r="D651863" s="48"/>
    </row>
    <row r="651864" spans="4:4">
      <c r="D651864" s="48"/>
    </row>
    <row r="651865" spans="4:4">
      <c r="D651865" s="48"/>
    </row>
    <row r="651866" spans="4:4">
      <c r="D651866" s="48"/>
    </row>
    <row r="651867" spans="4:4">
      <c r="D651867" s="48"/>
    </row>
    <row r="651868" spans="4:4">
      <c r="D651868" s="48"/>
    </row>
    <row r="651869" spans="4:4">
      <c r="D651869" s="48"/>
    </row>
    <row r="651870" spans="4:4">
      <c r="D651870" s="48"/>
    </row>
    <row r="651871" spans="4:4">
      <c r="D651871" s="48"/>
    </row>
    <row r="651872" spans="4:4">
      <c r="D651872" s="48"/>
    </row>
    <row r="651873" spans="4:4">
      <c r="D651873" s="48"/>
    </row>
    <row r="651874" spans="4:4">
      <c r="D651874" s="48"/>
    </row>
    <row r="651875" spans="4:4">
      <c r="D651875" s="48"/>
    </row>
    <row r="651876" spans="4:4">
      <c r="D651876" s="48"/>
    </row>
    <row r="651877" spans="4:4">
      <c r="D651877" s="48"/>
    </row>
    <row r="651878" spans="4:4">
      <c r="D651878" s="48"/>
    </row>
    <row r="651879" spans="4:4">
      <c r="D651879" s="48"/>
    </row>
    <row r="651880" spans="4:4">
      <c r="D651880" s="48"/>
    </row>
    <row r="651881" spans="4:4">
      <c r="D651881" s="48"/>
    </row>
    <row r="651882" spans="4:4">
      <c r="D651882" s="48"/>
    </row>
    <row r="651883" spans="4:4">
      <c r="D651883" s="48"/>
    </row>
    <row r="651884" spans="4:4">
      <c r="D651884" s="48"/>
    </row>
    <row r="651885" spans="4:4">
      <c r="D651885" s="48"/>
    </row>
    <row r="651886" spans="4:4">
      <c r="D651886" s="48"/>
    </row>
    <row r="651887" spans="4:4">
      <c r="D651887" s="48"/>
    </row>
    <row r="651888" spans="4:4">
      <c r="D651888" s="48"/>
    </row>
    <row r="651889" spans="4:4">
      <c r="D651889" s="48"/>
    </row>
    <row r="651890" spans="4:4">
      <c r="D651890" s="48"/>
    </row>
    <row r="651891" spans="4:4">
      <c r="D651891" s="48"/>
    </row>
    <row r="651892" spans="4:4">
      <c r="D651892" s="48"/>
    </row>
    <row r="651893" spans="4:4">
      <c r="D651893" s="48"/>
    </row>
    <row r="651894" spans="4:4">
      <c r="D651894" s="48"/>
    </row>
    <row r="651895" spans="4:4">
      <c r="D651895" s="48"/>
    </row>
    <row r="651896" spans="4:4">
      <c r="D651896" s="48"/>
    </row>
    <row r="651897" spans="4:4">
      <c r="D651897" s="48"/>
    </row>
    <row r="651898" spans="4:4">
      <c r="D651898" s="48"/>
    </row>
    <row r="651899" spans="4:4">
      <c r="D651899" s="48"/>
    </row>
    <row r="651900" spans="4:4">
      <c r="D651900" s="48"/>
    </row>
    <row r="651901" spans="4:4">
      <c r="D651901" s="48"/>
    </row>
    <row r="651902" spans="4:4">
      <c r="D651902" s="48"/>
    </row>
    <row r="651903" spans="4:4">
      <c r="D651903" s="48"/>
    </row>
    <row r="651904" spans="4:4">
      <c r="D651904" s="48"/>
    </row>
    <row r="651905" spans="4:4">
      <c r="D651905" s="48"/>
    </row>
    <row r="651906" spans="4:4">
      <c r="D651906" s="48"/>
    </row>
    <row r="651907" spans="4:4">
      <c r="D651907" s="48"/>
    </row>
    <row r="651908" spans="4:4">
      <c r="D651908" s="48"/>
    </row>
    <row r="651909" spans="4:4">
      <c r="D651909" s="48"/>
    </row>
    <row r="651910" spans="4:4">
      <c r="D651910" s="48"/>
    </row>
    <row r="651911" spans="4:4">
      <c r="D651911" s="48"/>
    </row>
    <row r="651912" spans="4:4">
      <c r="D651912" s="48"/>
    </row>
    <row r="651913" spans="4:4">
      <c r="D651913" s="48"/>
    </row>
    <row r="651914" spans="4:4">
      <c r="D651914" s="48"/>
    </row>
    <row r="651915" spans="4:4">
      <c r="D651915" s="48"/>
    </row>
    <row r="651916" spans="4:4">
      <c r="D651916" s="48"/>
    </row>
    <row r="651917" spans="4:4">
      <c r="D651917" s="48"/>
    </row>
    <row r="651918" spans="4:4">
      <c r="D651918" s="48"/>
    </row>
    <row r="651919" spans="4:4">
      <c r="D651919" s="48"/>
    </row>
    <row r="651920" spans="4:4">
      <c r="D651920" s="48"/>
    </row>
    <row r="651921" spans="4:4">
      <c r="D651921" s="48"/>
    </row>
    <row r="651922" spans="4:4">
      <c r="D651922" s="48"/>
    </row>
    <row r="651923" spans="4:4">
      <c r="D651923" s="48"/>
    </row>
    <row r="651924" spans="4:4">
      <c r="D651924" s="48"/>
    </row>
    <row r="651925" spans="4:4">
      <c r="D651925" s="48"/>
    </row>
    <row r="651926" spans="4:4">
      <c r="D651926" s="48"/>
    </row>
    <row r="651927" spans="4:4">
      <c r="D651927" s="48"/>
    </row>
    <row r="651928" spans="4:4">
      <c r="D651928" s="48"/>
    </row>
    <row r="651929" spans="4:4">
      <c r="D651929" s="48"/>
    </row>
    <row r="651930" spans="4:4">
      <c r="D651930" s="48"/>
    </row>
    <row r="651931" spans="4:4">
      <c r="D651931" s="48"/>
    </row>
    <row r="651932" spans="4:4">
      <c r="D651932" s="48"/>
    </row>
    <row r="651933" spans="4:4">
      <c r="D651933" s="48"/>
    </row>
    <row r="651934" spans="4:4">
      <c r="D651934" s="48"/>
    </row>
    <row r="651935" spans="4:4">
      <c r="D651935" s="48"/>
    </row>
    <row r="651936" spans="4:4">
      <c r="D651936" s="48"/>
    </row>
    <row r="651937" spans="4:4">
      <c r="D651937" s="48"/>
    </row>
    <row r="651938" spans="4:4">
      <c r="D651938" s="48"/>
    </row>
    <row r="651939" spans="4:4">
      <c r="D651939" s="48"/>
    </row>
    <row r="651940" spans="4:4">
      <c r="D651940" s="48"/>
    </row>
    <row r="651941" spans="4:4">
      <c r="D651941" s="48"/>
    </row>
    <row r="651942" spans="4:4">
      <c r="D651942" s="48"/>
    </row>
    <row r="651943" spans="4:4">
      <c r="D651943" s="48"/>
    </row>
    <row r="651944" spans="4:4">
      <c r="D651944" s="48"/>
    </row>
    <row r="651945" spans="4:4">
      <c r="D651945" s="48"/>
    </row>
    <row r="651946" spans="4:4">
      <c r="D651946" s="48"/>
    </row>
    <row r="651947" spans="4:4">
      <c r="D651947" s="48"/>
    </row>
    <row r="651948" spans="4:4">
      <c r="D651948" s="48"/>
    </row>
    <row r="651949" spans="4:4">
      <c r="D651949" s="48"/>
    </row>
    <row r="651950" spans="4:4">
      <c r="D651950" s="48"/>
    </row>
    <row r="651951" spans="4:4">
      <c r="D651951" s="48"/>
    </row>
    <row r="651952" spans="4:4">
      <c r="D651952" s="48"/>
    </row>
    <row r="651953" spans="4:4">
      <c r="D651953" s="48"/>
    </row>
    <row r="651954" spans="4:4">
      <c r="D651954" s="48"/>
    </row>
    <row r="651955" spans="4:4">
      <c r="D651955" s="48"/>
    </row>
    <row r="651956" spans="4:4">
      <c r="D651956" s="48"/>
    </row>
    <row r="651957" spans="4:4">
      <c r="D651957" s="48"/>
    </row>
    <row r="651958" spans="4:4">
      <c r="D651958" s="48"/>
    </row>
    <row r="651959" spans="4:4">
      <c r="D651959" s="48"/>
    </row>
    <row r="651960" spans="4:4">
      <c r="D651960" s="48"/>
    </row>
    <row r="651961" spans="4:4">
      <c r="D651961" s="48"/>
    </row>
    <row r="651962" spans="4:4">
      <c r="D651962" s="48"/>
    </row>
    <row r="651963" spans="4:4">
      <c r="D651963" s="48"/>
    </row>
    <row r="651964" spans="4:4">
      <c r="D651964" s="48"/>
    </row>
    <row r="651965" spans="4:4">
      <c r="D651965" s="48"/>
    </row>
    <row r="651966" spans="4:4">
      <c r="D651966" s="48"/>
    </row>
    <row r="651967" spans="4:4">
      <c r="D651967" s="48"/>
    </row>
    <row r="651968" spans="4:4">
      <c r="D651968" s="48"/>
    </row>
    <row r="651969" spans="4:4">
      <c r="D651969" s="48"/>
    </row>
    <row r="651970" spans="4:4">
      <c r="D651970" s="48"/>
    </row>
    <row r="651971" spans="4:4">
      <c r="D651971" s="48"/>
    </row>
    <row r="651972" spans="4:4">
      <c r="D651972" s="48"/>
    </row>
    <row r="651973" spans="4:4">
      <c r="D651973" s="48"/>
    </row>
    <row r="651974" spans="4:4">
      <c r="D651974" s="48"/>
    </row>
    <row r="651975" spans="4:4">
      <c r="D651975" s="48"/>
    </row>
    <row r="651976" spans="4:4">
      <c r="D651976" s="48"/>
    </row>
    <row r="651977" spans="4:4">
      <c r="D651977" s="48"/>
    </row>
    <row r="651978" spans="4:4">
      <c r="D651978" s="48"/>
    </row>
    <row r="651979" spans="4:4">
      <c r="D651979" s="48"/>
    </row>
    <row r="651980" spans="4:4">
      <c r="D651980" s="48"/>
    </row>
    <row r="651981" spans="4:4">
      <c r="D651981" s="48"/>
    </row>
    <row r="651982" spans="4:4">
      <c r="D651982" s="48"/>
    </row>
    <row r="651983" spans="4:4">
      <c r="D651983" s="48"/>
    </row>
    <row r="651984" spans="4:4">
      <c r="D651984" s="48"/>
    </row>
    <row r="651985" spans="4:4">
      <c r="D651985" s="48"/>
    </row>
    <row r="651986" spans="4:4">
      <c r="D651986" s="48"/>
    </row>
    <row r="651987" spans="4:4">
      <c r="D651987" s="48"/>
    </row>
    <row r="651988" spans="4:4">
      <c r="D651988" s="48"/>
    </row>
    <row r="651989" spans="4:4">
      <c r="D651989" s="48"/>
    </row>
    <row r="651990" spans="4:4">
      <c r="D651990" s="48"/>
    </row>
    <row r="651991" spans="4:4">
      <c r="D651991" s="48"/>
    </row>
    <row r="651992" spans="4:4">
      <c r="D651992" s="48"/>
    </row>
    <row r="651993" spans="4:4">
      <c r="D651993" s="48"/>
    </row>
    <row r="651994" spans="4:4">
      <c r="D651994" s="48"/>
    </row>
    <row r="651995" spans="4:4">
      <c r="D651995" s="48"/>
    </row>
    <row r="651996" spans="4:4">
      <c r="D651996" s="48"/>
    </row>
    <row r="651997" spans="4:4">
      <c r="D651997" s="48"/>
    </row>
    <row r="651998" spans="4:4">
      <c r="D651998" s="48"/>
    </row>
    <row r="651999" spans="4:4">
      <c r="D651999" s="48"/>
    </row>
    <row r="652000" spans="4:4">
      <c r="D652000" s="48"/>
    </row>
    <row r="652001" spans="4:4">
      <c r="D652001" s="48"/>
    </row>
    <row r="652002" spans="4:4">
      <c r="D652002" s="48"/>
    </row>
    <row r="652003" spans="4:4">
      <c r="D652003" s="48"/>
    </row>
    <row r="652004" spans="4:4">
      <c r="D652004" s="48"/>
    </row>
    <row r="652005" spans="4:4">
      <c r="D652005" s="48"/>
    </row>
    <row r="652006" spans="4:4">
      <c r="D652006" s="48"/>
    </row>
    <row r="652007" spans="4:4">
      <c r="D652007" s="48"/>
    </row>
    <row r="652008" spans="4:4">
      <c r="D652008" s="48"/>
    </row>
    <row r="652009" spans="4:4">
      <c r="D652009" s="48"/>
    </row>
    <row r="652010" spans="4:4">
      <c r="D652010" s="48"/>
    </row>
    <row r="652011" spans="4:4">
      <c r="D652011" s="48"/>
    </row>
    <row r="652012" spans="4:4">
      <c r="D652012" s="48"/>
    </row>
    <row r="652013" spans="4:4">
      <c r="D652013" s="48"/>
    </row>
    <row r="652014" spans="4:4">
      <c r="D652014" s="48"/>
    </row>
    <row r="652015" spans="4:4">
      <c r="D652015" s="48"/>
    </row>
    <row r="652016" spans="4:4">
      <c r="D652016" s="48"/>
    </row>
    <row r="652017" spans="4:4">
      <c r="D652017" s="48"/>
    </row>
    <row r="652018" spans="4:4">
      <c r="D652018" s="48"/>
    </row>
    <row r="652019" spans="4:4">
      <c r="D652019" s="48"/>
    </row>
    <row r="652020" spans="4:4">
      <c r="D652020" s="48"/>
    </row>
    <row r="652021" spans="4:4">
      <c r="D652021" s="48"/>
    </row>
    <row r="652022" spans="4:4">
      <c r="D652022" s="48"/>
    </row>
    <row r="652023" spans="4:4">
      <c r="D652023" s="48"/>
    </row>
    <row r="652024" spans="4:4">
      <c r="D652024" s="48"/>
    </row>
    <row r="652025" spans="4:4">
      <c r="D652025" s="48"/>
    </row>
    <row r="652026" spans="4:4">
      <c r="D652026" s="48"/>
    </row>
    <row r="652027" spans="4:4">
      <c r="D652027" s="48"/>
    </row>
    <row r="652028" spans="4:4">
      <c r="D652028" s="48"/>
    </row>
    <row r="652029" spans="4:4">
      <c r="D652029" s="48"/>
    </row>
    <row r="652030" spans="4:4">
      <c r="D652030" s="48"/>
    </row>
    <row r="652031" spans="4:4">
      <c r="D652031" s="48"/>
    </row>
    <row r="652032" spans="4:4">
      <c r="D652032" s="48"/>
    </row>
    <row r="652033" spans="4:4">
      <c r="D652033" s="48"/>
    </row>
    <row r="652034" spans="4:4">
      <c r="D652034" s="48"/>
    </row>
    <row r="652035" spans="4:4">
      <c r="D652035" s="48"/>
    </row>
    <row r="652036" spans="4:4">
      <c r="D652036" s="48"/>
    </row>
    <row r="652037" spans="4:4">
      <c r="D652037" s="48"/>
    </row>
    <row r="652038" spans="4:4">
      <c r="D652038" s="48"/>
    </row>
    <row r="652039" spans="4:4">
      <c r="D652039" s="48"/>
    </row>
    <row r="652040" spans="4:4">
      <c r="D652040" s="48"/>
    </row>
    <row r="652041" spans="4:4">
      <c r="D652041" s="48"/>
    </row>
    <row r="652042" spans="4:4">
      <c r="D652042" s="48"/>
    </row>
    <row r="652043" spans="4:4">
      <c r="D652043" s="48"/>
    </row>
    <row r="652044" spans="4:4">
      <c r="D652044" s="48"/>
    </row>
    <row r="652045" spans="4:4">
      <c r="D652045" s="48"/>
    </row>
    <row r="652046" spans="4:4">
      <c r="D652046" s="48"/>
    </row>
    <row r="652047" spans="4:4">
      <c r="D652047" s="48"/>
    </row>
    <row r="652048" spans="4:4">
      <c r="D652048" s="48"/>
    </row>
    <row r="652049" spans="4:4">
      <c r="D652049" s="48"/>
    </row>
    <row r="652050" spans="4:4">
      <c r="D652050" s="48"/>
    </row>
    <row r="652051" spans="4:4">
      <c r="D652051" s="48"/>
    </row>
    <row r="652052" spans="4:4">
      <c r="D652052" s="48"/>
    </row>
    <row r="652053" spans="4:4">
      <c r="D652053" s="48"/>
    </row>
    <row r="652054" spans="4:4">
      <c r="D652054" s="48"/>
    </row>
    <row r="652055" spans="4:4">
      <c r="D652055" s="48"/>
    </row>
    <row r="652056" spans="4:4">
      <c r="D652056" s="48"/>
    </row>
    <row r="652057" spans="4:4">
      <c r="D652057" s="48"/>
    </row>
    <row r="652058" spans="4:4">
      <c r="D652058" s="48"/>
    </row>
    <row r="652059" spans="4:4">
      <c r="D652059" s="48"/>
    </row>
    <row r="652060" spans="4:4">
      <c r="D652060" s="48"/>
    </row>
    <row r="652061" spans="4:4">
      <c r="D652061" s="48"/>
    </row>
    <row r="652062" spans="4:4">
      <c r="D652062" s="48"/>
    </row>
    <row r="652063" spans="4:4">
      <c r="D652063" s="48"/>
    </row>
    <row r="652064" spans="4:4">
      <c r="D652064" s="48"/>
    </row>
    <row r="652065" spans="4:4">
      <c r="D652065" s="48"/>
    </row>
    <row r="652066" spans="4:4">
      <c r="D652066" s="48"/>
    </row>
    <row r="652067" spans="4:4">
      <c r="D652067" s="48"/>
    </row>
    <row r="652068" spans="4:4">
      <c r="D652068" s="48"/>
    </row>
    <row r="652069" spans="4:4">
      <c r="D652069" s="48"/>
    </row>
    <row r="652070" spans="4:4">
      <c r="D652070" s="48"/>
    </row>
    <row r="652071" spans="4:4">
      <c r="D652071" s="48"/>
    </row>
    <row r="652072" spans="4:4">
      <c r="D652072" s="48"/>
    </row>
    <row r="652073" spans="4:4">
      <c r="D652073" s="48"/>
    </row>
    <row r="652074" spans="4:4">
      <c r="D652074" s="48"/>
    </row>
    <row r="652075" spans="4:4">
      <c r="D652075" s="48"/>
    </row>
    <row r="652076" spans="4:4">
      <c r="D652076" s="48"/>
    </row>
    <row r="652077" spans="4:4">
      <c r="D652077" s="48"/>
    </row>
    <row r="652078" spans="4:4">
      <c r="D652078" s="48"/>
    </row>
    <row r="652079" spans="4:4">
      <c r="D652079" s="48"/>
    </row>
    <row r="652080" spans="4:4">
      <c r="D652080" s="48"/>
    </row>
    <row r="652081" spans="4:4">
      <c r="D652081" s="48"/>
    </row>
    <row r="652082" spans="4:4">
      <c r="D652082" s="48"/>
    </row>
    <row r="652083" spans="4:4">
      <c r="D652083" s="48"/>
    </row>
    <row r="652084" spans="4:4">
      <c r="D652084" s="48"/>
    </row>
    <row r="652085" spans="4:4">
      <c r="D652085" s="48"/>
    </row>
    <row r="652086" spans="4:4">
      <c r="D652086" s="48"/>
    </row>
    <row r="652087" spans="4:4">
      <c r="D652087" s="48"/>
    </row>
    <row r="652088" spans="4:4">
      <c r="D652088" s="48"/>
    </row>
    <row r="652089" spans="4:4">
      <c r="D652089" s="48"/>
    </row>
    <row r="652090" spans="4:4">
      <c r="D652090" s="48"/>
    </row>
    <row r="652091" spans="4:4">
      <c r="D652091" s="48"/>
    </row>
    <row r="652092" spans="4:4">
      <c r="D652092" s="48"/>
    </row>
    <row r="652093" spans="4:4">
      <c r="D652093" s="48"/>
    </row>
    <row r="652094" spans="4:4">
      <c r="D652094" s="48"/>
    </row>
    <row r="652095" spans="4:4">
      <c r="D652095" s="48"/>
    </row>
    <row r="652096" spans="4:4">
      <c r="D652096" s="48"/>
    </row>
    <row r="652097" spans="4:4">
      <c r="D652097" s="48"/>
    </row>
    <row r="652098" spans="4:4">
      <c r="D652098" s="48"/>
    </row>
    <row r="652099" spans="4:4">
      <c r="D652099" s="48"/>
    </row>
    <row r="652100" spans="4:4">
      <c r="D652100" s="48"/>
    </row>
    <row r="652101" spans="4:4">
      <c r="D652101" s="48"/>
    </row>
    <row r="652102" spans="4:4">
      <c r="D652102" s="48"/>
    </row>
    <row r="652103" spans="4:4">
      <c r="D652103" s="48"/>
    </row>
    <row r="652104" spans="4:4">
      <c r="D652104" s="48"/>
    </row>
    <row r="652105" spans="4:4">
      <c r="D652105" s="48"/>
    </row>
    <row r="652106" spans="4:4">
      <c r="D652106" s="48"/>
    </row>
    <row r="652107" spans="4:4">
      <c r="D652107" s="48"/>
    </row>
    <row r="652108" spans="4:4">
      <c r="D652108" s="48"/>
    </row>
    <row r="652109" spans="4:4">
      <c r="D652109" s="48"/>
    </row>
    <row r="652110" spans="4:4">
      <c r="D652110" s="48"/>
    </row>
    <row r="652111" spans="4:4">
      <c r="D652111" s="48"/>
    </row>
    <row r="652112" spans="4:4">
      <c r="D652112" s="48"/>
    </row>
    <row r="652113" spans="4:4">
      <c r="D652113" s="48"/>
    </row>
    <row r="652114" spans="4:4">
      <c r="D652114" s="48"/>
    </row>
    <row r="652115" spans="4:4">
      <c r="D652115" s="48"/>
    </row>
    <row r="652116" spans="4:4">
      <c r="D652116" s="48"/>
    </row>
    <row r="652117" spans="4:4">
      <c r="D652117" s="48"/>
    </row>
    <row r="652118" spans="4:4">
      <c r="D652118" s="48"/>
    </row>
    <row r="652119" spans="4:4">
      <c r="D652119" s="48"/>
    </row>
    <row r="652120" spans="4:4">
      <c r="D652120" s="48"/>
    </row>
    <row r="652121" spans="4:4">
      <c r="D652121" s="48"/>
    </row>
    <row r="652122" spans="4:4">
      <c r="D652122" s="48"/>
    </row>
    <row r="652123" spans="4:4">
      <c r="D652123" s="48"/>
    </row>
    <row r="652124" spans="4:4">
      <c r="D652124" s="48"/>
    </row>
    <row r="652125" spans="4:4">
      <c r="D652125" s="48"/>
    </row>
    <row r="652126" spans="4:4">
      <c r="D652126" s="48"/>
    </row>
    <row r="652127" spans="4:4">
      <c r="D652127" s="48"/>
    </row>
    <row r="652128" spans="4:4">
      <c r="D652128" s="48"/>
    </row>
    <row r="652129" spans="4:4">
      <c r="D652129" s="48"/>
    </row>
    <row r="652130" spans="4:4">
      <c r="D652130" s="48"/>
    </row>
    <row r="652131" spans="4:4">
      <c r="D652131" s="48"/>
    </row>
    <row r="652132" spans="4:4">
      <c r="D652132" s="48"/>
    </row>
    <row r="652133" spans="4:4">
      <c r="D652133" s="48"/>
    </row>
    <row r="652134" spans="4:4">
      <c r="D652134" s="48"/>
    </row>
    <row r="652135" spans="4:4">
      <c r="D652135" s="48"/>
    </row>
    <row r="652136" spans="4:4">
      <c r="D652136" s="48"/>
    </row>
    <row r="652137" spans="4:4">
      <c r="D652137" s="48"/>
    </row>
    <row r="652138" spans="4:4">
      <c r="D652138" s="48"/>
    </row>
    <row r="652139" spans="4:4">
      <c r="D652139" s="48"/>
    </row>
    <row r="652140" spans="4:4">
      <c r="D652140" s="48"/>
    </row>
    <row r="652141" spans="4:4">
      <c r="D652141" s="48"/>
    </row>
    <row r="652142" spans="4:4">
      <c r="D652142" s="48"/>
    </row>
    <row r="652143" spans="4:4">
      <c r="D652143" s="48"/>
    </row>
    <row r="652144" spans="4:4">
      <c r="D652144" s="48"/>
    </row>
    <row r="652145" spans="4:4">
      <c r="D652145" s="48"/>
    </row>
    <row r="652146" spans="4:4">
      <c r="D652146" s="48"/>
    </row>
    <row r="652147" spans="4:4">
      <c r="D652147" s="48"/>
    </row>
    <row r="652148" spans="4:4">
      <c r="D652148" s="48"/>
    </row>
    <row r="652149" spans="4:4">
      <c r="D652149" s="48"/>
    </row>
    <row r="652150" spans="4:4">
      <c r="D652150" s="48"/>
    </row>
    <row r="652151" spans="4:4">
      <c r="D652151" s="48"/>
    </row>
    <row r="652152" spans="4:4">
      <c r="D652152" s="48"/>
    </row>
    <row r="652153" spans="4:4">
      <c r="D652153" s="48"/>
    </row>
    <row r="652154" spans="4:4">
      <c r="D652154" s="48"/>
    </row>
    <row r="652155" spans="4:4">
      <c r="D652155" s="48"/>
    </row>
    <row r="652156" spans="4:4">
      <c r="D652156" s="48"/>
    </row>
    <row r="652157" spans="4:4">
      <c r="D652157" s="48"/>
    </row>
    <row r="652158" spans="4:4">
      <c r="D652158" s="48"/>
    </row>
    <row r="652159" spans="4:4">
      <c r="D652159" s="48"/>
    </row>
    <row r="652160" spans="4:4">
      <c r="D652160" s="48"/>
    </row>
    <row r="652161" spans="4:4">
      <c r="D652161" s="48"/>
    </row>
    <row r="652162" spans="4:4">
      <c r="D652162" s="48"/>
    </row>
    <row r="652163" spans="4:4">
      <c r="D652163" s="48"/>
    </row>
    <row r="652164" spans="4:4">
      <c r="D652164" s="48"/>
    </row>
    <row r="652165" spans="4:4">
      <c r="D652165" s="48"/>
    </row>
    <row r="652166" spans="4:4">
      <c r="D652166" s="48"/>
    </row>
    <row r="652167" spans="4:4">
      <c r="D652167" s="48"/>
    </row>
    <row r="652168" spans="4:4">
      <c r="D652168" s="48"/>
    </row>
    <row r="652169" spans="4:4">
      <c r="D652169" s="48"/>
    </row>
    <row r="652170" spans="4:4">
      <c r="D652170" s="48"/>
    </row>
    <row r="652171" spans="4:4">
      <c r="D652171" s="48"/>
    </row>
    <row r="652172" spans="4:4">
      <c r="D652172" s="48"/>
    </row>
    <row r="652173" spans="4:4">
      <c r="D652173" s="48"/>
    </row>
    <row r="652174" spans="4:4">
      <c r="D652174" s="48"/>
    </row>
    <row r="652175" spans="4:4">
      <c r="D652175" s="48"/>
    </row>
    <row r="652176" spans="4:4">
      <c r="D652176" s="48"/>
    </row>
    <row r="652177" spans="4:4">
      <c r="D652177" s="48"/>
    </row>
    <row r="652178" spans="4:4">
      <c r="D652178" s="48"/>
    </row>
    <row r="652179" spans="4:4">
      <c r="D652179" s="48"/>
    </row>
    <row r="652180" spans="4:4">
      <c r="D652180" s="48"/>
    </row>
    <row r="652181" spans="4:4">
      <c r="D652181" s="48"/>
    </row>
    <row r="652182" spans="4:4">
      <c r="D652182" s="48"/>
    </row>
    <row r="652183" spans="4:4">
      <c r="D652183" s="48"/>
    </row>
    <row r="652184" spans="4:4">
      <c r="D652184" s="48"/>
    </row>
    <row r="652185" spans="4:4">
      <c r="D652185" s="48"/>
    </row>
    <row r="652186" spans="4:4">
      <c r="D652186" s="48"/>
    </row>
    <row r="652187" spans="4:4">
      <c r="D652187" s="48"/>
    </row>
    <row r="652188" spans="4:4">
      <c r="D652188" s="48"/>
    </row>
    <row r="652189" spans="4:4">
      <c r="D652189" s="48"/>
    </row>
    <row r="652190" spans="4:4">
      <c r="D652190" s="48"/>
    </row>
    <row r="652191" spans="4:4">
      <c r="D652191" s="48"/>
    </row>
    <row r="652192" spans="4:4">
      <c r="D652192" s="48"/>
    </row>
    <row r="652193" spans="4:4">
      <c r="D652193" s="48"/>
    </row>
    <row r="652194" spans="4:4">
      <c r="D652194" s="48"/>
    </row>
    <row r="652195" spans="4:4">
      <c r="D652195" s="48"/>
    </row>
    <row r="652196" spans="4:4">
      <c r="D652196" s="48"/>
    </row>
    <row r="652197" spans="4:4">
      <c r="D652197" s="48"/>
    </row>
    <row r="652198" spans="4:4">
      <c r="D652198" s="48"/>
    </row>
    <row r="652199" spans="4:4">
      <c r="D652199" s="48"/>
    </row>
    <row r="652200" spans="4:4">
      <c r="D652200" s="48"/>
    </row>
    <row r="652201" spans="4:4">
      <c r="D652201" s="48"/>
    </row>
    <row r="652202" spans="4:4">
      <c r="D652202" s="48"/>
    </row>
    <row r="652203" spans="4:4">
      <c r="D652203" s="48"/>
    </row>
    <row r="652204" spans="4:4">
      <c r="D652204" s="48"/>
    </row>
    <row r="652205" spans="4:4">
      <c r="D652205" s="48"/>
    </row>
    <row r="652206" spans="4:4">
      <c r="D652206" s="48"/>
    </row>
    <row r="652207" spans="4:4">
      <c r="D652207" s="48"/>
    </row>
    <row r="652208" spans="4:4">
      <c r="D652208" s="48"/>
    </row>
    <row r="652209" spans="4:4">
      <c r="D652209" s="48"/>
    </row>
    <row r="652210" spans="4:4">
      <c r="D652210" s="48"/>
    </row>
    <row r="652211" spans="4:4">
      <c r="D652211" s="48"/>
    </row>
    <row r="652212" spans="4:4">
      <c r="D652212" s="48"/>
    </row>
    <row r="652213" spans="4:4">
      <c r="D652213" s="48"/>
    </row>
    <row r="652214" spans="4:4">
      <c r="D652214" s="48"/>
    </row>
    <row r="652215" spans="4:4">
      <c r="D652215" s="48"/>
    </row>
    <row r="652216" spans="4:4">
      <c r="D652216" s="48"/>
    </row>
    <row r="652217" spans="4:4">
      <c r="D652217" s="48"/>
    </row>
    <row r="652218" spans="4:4">
      <c r="D652218" s="48"/>
    </row>
    <row r="652219" spans="4:4">
      <c r="D652219" s="48"/>
    </row>
    <row r="652220" spans="4:4">
      <c r="D652220" s="48"/>
    </row>
    <row r="652221" spans="4:4">
      <c r="D652221" s="48"/>
    </row>
    <row r="652222" spans="4:4">
      <c r="D652222" s="48"/>
    </row>
    <row r="652223" spans="4:4">
      <c r="D652223" s="48"/>
    </row>
    <row r="652224" spans="4:4">
      <c r="D652224" s="48"/>
    </row>
    <row r="652225" spans="4:4">
      <c r="D652225" s="48"/>
    </row>
    <row r="652226" spans="4:4">
      <c r="D652226" s="48"/>
    </row>
    <row r="652227" spans="4:4">
      <c r="D652227" s="48"/>
    </row>
    <row r="652228" spans="4:4">
      <c r="D652228" s="48"/>
    </row>
    <row r="652229" spans="4:4">
      <c r="D652229" s="48"/>
    </row>
    <row r="652230" spans="4:4">
      <c r="D652230" s="48"/>
    </row>
    <row r="652231" spans="4:4">
      <c r="D652231" s="48"/>
    </row>
    <row r="652232" spans="4:4">
      <c r="D652232" s="48"/>
    </row>
    <row r="652233" spans="4:4">
      <c r="D652233" s="48"/>
    </row>
    <row r="652234" spans="4:4">
      <c r="D652234" s="48"/>
    </row>
    <row r="652235" spans="4:4">
      <c r="D652235" s="48"/>
    </row>
    <row r="652236" spans="4:4">
      <c r="D652236" s="48"/>
    </row>
    <row r="652237" spans="4:4">
      <c r="D652237" s="48"/>
    </row>
    <row r="652238" spans="4:4">
      <c r="D652238" s="48"/>
    </row>
    <row r="652239" spans="4:4">
      <c r="D652239" s="48"/>
    </row>
    <row r="652240" spans="4:4">
      <c r="D652240" s="48"/>
    </row>
    <row r="652241" spans="4:4">
      <c r="D652241" s="48"/>
    </row>
    <row r="652242" spans="4:4">
      <c r="D652242" s="48"/>
    </row>
    <row r="652243" spans="4:4">
      <c r="D652243" s="48"/>
    </row>
    <row r="652244" spans="4:4">
      <c r="D652244" s="48"/>
    </row>
    <row r="652245" spans="4:4">
      <c r="D652245" s="48"/>
    </row>
    <row r="652246" spans="4:4">
      <c r="D652246" s="48"/>
    </row>
    <row r="652247" spans="4:4">
      <c r="D652247" s="48"/>
    </row>
    <row r="652248" spans="4:4">
      <c r="D652248" s="48"/>
    </row>
    <row r="652249" spans="4:4">
      <c r="D652249" s="48"/>
    </row>
    <row r="652250" spans="4:4">
      <c r="D652250" s="48"/>
    </row>
    <row r="652251" spans="4:4">
      <c r="D652251" s="48"/>
    </row>
    <row r="652252" spans="4:4">
      <c r="D652252" s="48"/>
    </row>
    <row r="652253" spans="4:4">
      <c r="D652253" s="48"/>
    </row>
    <row r="652254" spans="4:4">
      <c r="D652254" s="48"/>
    </row>
    <row r="652255" spans="4:4">
      <c r="D652255" s="48"/>
    </row>
    <row r="652256" spans="4:4">
      <c r="D652256" s="48"/>
    </row>
    <row r="652257" spans="4:4">
      <c r="D652257" s="48"/>
    </row>
    <row r="652258" spans="4:4">
      <c r="D652258" s="48"/>
    </row>
    <row r="652259" spans="4:4">
      <c r="D652259" s="48"/>
    </row>
    <row r="652260" spans="4:4">
      <c r="D652260" s="48"/>
    </row>
    <row r="652261" spans="4:4">
      <c r="D652261" s="48"/>
    </row>
    <row r="652262" spans="4:4">
      <c r="D652262" s="48"/>
    </row>
    <row r="652263" spans="4:4">
      <c r="D652263" s="48"/>
    </row>
    <row r="652264" spans="4:4">
      <c r="D652264" s="48"/>
    </row>
    <row r="652265" spans="4:4">
      <c r="D652265" s="48"/>
    </row>
    <row r="652266" spans="4:4">
      <c r="D652266" s="48"/>
    </row>
    <row r="652267" spans="4:4">
      <c r="D652267" s="48"/>
    </row>
    <row r="652268" spans="4:4">
      <c r="D652268" s="48"/>
    </row>
    <row r="652269" spans="4:4">
      <c r="D652269" s="48"/>
    </row>
    <row r="652270" spans="4:4">
      <c r="D652270" s="48"/>
    </row>
    <row r="652271" spans="4:4">
      <c r="D652271" s="48"/>
    </row>
    <row r="652272" spans="4:4">
      <c r="D652272" s="48"/>
    </row>
    <row r="652273" spans="4:4">
      <c r="D652273" s="48"/>
    </row>
    <row r="652274" spans="4:4">
      <c r="D652274" s="48"/>
    </row>
    <row r="652275" spans="4:4">
      <c r="D652275" s="48"/>
    </row>
    <row r="652276" spans="4:4">
      <c r="D652276" s="48"/>
    </row>
    <row r="652277" spans="4:4">
      <c r="D652277" s="48"/>
    </row>
    <row r="652278" spans="4:4">
      <c r="D652278" s="48"/>
    </row>
    <row r="652279" spans="4:4">
      <c r="D652279" s="48"/>
    </row>
    <row r="652280" spans="4:4">
      <c r="D652280" s="48"/>
    </row>
    <row r="652281" spans="4:4">
      <c r="D652281" s="48"/>
    </row>
    <row r="652282" spans="4:4">
      <c r="D652282" s="48"/>
    </row>
    <row r="652283" spans="4:4">
      <c r="D652283" s="48"/>
    </row>
    <row r="652284" spans="4:4">
      <c r="D652284" s="48"/>
    </row>
    <row r="652285" spans="4:4">
      <c r="D652285" s="48"/>
    </row>
    <row r="652286" spans="4:4">
      <c r="D652286" s="48"/>
    </row>
    <row r="652287" spans="4:4">
      <c r="D652287" s="48"/>
    </row>
    <row r="652288" spans="4:4">
      <c r="D652288" s="48"/>
    </row>
    <row r="652289" spans="4:4">
      <c r="D652289" s="48"/>
    </row>
    <row r="652290" spans="4:4">
      <c r="D652290" s="48"/>
    </row>
    <row r="652291" spans="4:4">
      <c r="D652291" s="48"/>
    </row>
    <row r="652292" spans="4:4">
      <c r="D652292" s="48"/>
    </row>
    <row r="652293" spans="4:4">
      <c r="D652293" s="48"/>
    </row>
    <row r="652294" spans="4:4">
      <c r="D652294" s="48"/>
    </row>
    <row r="652295" spans="4:4">
      <c r="D652295" s="48"/>
    </row>
    <row r="652296" spans="4:4">
      <c r="D652296" s="48"/>
    </row>
    <row r="652297" spans="4:4">
      <c r="D652297" s="48"/>
    </row>
    <row r="652298" spans="4:4">
      <c r="D652298" s="48"/>
    </row>
    <row r="652299" spans="4:4">
      <c r="D652299" s="48"/>
    </row>
    <row r="652300" spans="4:4">
      <c r="D652300" s="48"/>
    </row>
    <row r="652301" spans="4:4">
      <c r="D652301" s="48"/>
    </row>
    <row r="652302" spans="4:4">
      <c r="D652302" s="48"/>
    </row>
    <row r="652303" spans="4:4">
      <c r="D652303" s="48"/>
    </row>
    <row r="652304" spans="4:4">
      <c r="D652304" s="48"/>
    </row>
    <row r="652305" spans="4:4">
      <c r="D652305" s="48"/>
    </row>
    <row r="652306" spans="4:4">
      <c r="D652306" s="48"/>
    </row>
    <row r="652307" spans="4:4">
      <c r="D652307" s="48"/>
    </row>
    <row r="652308" spans="4:4">
      <c r="D652308" s="48"/>
    </row>
    <row r="652309" spans="4:4">
      <c r="D652309" s="48"/>
    </row>
    <row r="652310" spans="4:4">
      <c r="D652310" s="48"/>
    </row>
    <row r="652311" spans="4:4">
      <c r="D652311" s="48"/>
    </row>
    <row r="652312" spans="4:4">
      <c r="D652312" s="48"/>
    </row>
    <row r="652313" spans="4:4">
      <c r="D652313" s="48"/>
    </row>
    <row r="652314" spans="4:4">
      <c r="D652314" s="48"/>
    </row>
    <row r="652315" spans="4:4">
      <c r="D652315" s="48"/>
    </row>
    <row r="652316" spans="4:4">
      <c r="D652316" s="48"/>
    </row>
    <row r="652317" spans="4:4">
      <c r="D652317" s="48"/>
    </row>
    <row r="652318" spans="4:4">
      <c r="D652318" s="48"/>
    </row>
    <row r="652319" spans="4:4">
      <c r="D652319" s="48"/>
    </row>
    <row r="652320" spans="4:4">
      <c r="D652320" s="48"/>
    </row>
    <row r="652321" spans="4:4">
      <c r="D652321" s="48"/>
    </row>
    <row r="652322" spans="4:4">
      <c r="D652322" s="48"/>
    </row>
    <row r="652323" spans="4:4">
      <c r="D652323" s="48"/>
    </row>
    <row r="652324" spans="4:4">
      <c r="D652324" s="48"/>
    </row>
    <row r="652325" spans="4:4">
      <c r="D652325" s="48"/>
    </row>
    <row r="652326" spans="4:4">
      <c r="D652326" s="48"/>
    </row>
    <row r="652327" spans="4:4">
      <c r="D652327" s="48"/>
    </row>
    <row r="652328" spans="4:4">
      <c r="D652328" s="48"/>
    </row>
    <row r="652329" spans="4:4">
      <c r="D652329" s="48"/>
    </row>
    <row r="652330" spans="4:4">
      <c r="D652330" s="48"/>
    </row>
    <row r="652331" spans="4:4">
      <c r="D652331" s="48"/>
    </row>
    <row r="652332" spans="4:4">
      <c r="D652332" s="48"/>
    </row>
    <row r="652333" spans="4:4">
      <c r="D652333" s="48"/>
    </row>
    <row r="652334" spans="4:4">
      <c r="D652334" s="48"/>
    </row>
    <row r="652335" spans="4:4">
      <c r="D652335" s="48"/>
    </row>
    <row r="652336" spans="4:4">
      <c r="D652336" s="48"/>
    </row>
    <row r="652337" spans="4:4">
      <c r="D652337" s="48"/>
    </row>
    <row r="652338" spans="4:4">
      <c r="D652338" s="48"/>
    </row>
    <row r="652339" spans="4:4">
      <c r="D652339" s="48"/>
    </row>
    <row r="652340" spans="4:4">
      <c r="D652340" s="48"/>
    </row>
    <row r="652341" spans="4:4">
      <c r="D652341" s="48"/>
    </row>
    <row r="652342" spans="4:4">
      <c r="D652342" s="48"/>
    </row>
    <row r="652343" spans="4:4">
      <c r="D652343" s="48"/>
    </row>
    <row r="652344" spans="4:4">
      <c r="D652344" s="48"/>
    </row>
    <row r="652345" spans="4:4">
      <c r="D652345" s="48"/>
    </row>
    <row r="652346" spans="4:4">
      <c r="D652346" s="48"/>
    </row>
    <row r="652347" spans="4:4">
      <c r="D652347" s="48"/>
    </row>
    <row r="652348" spans="4:4">
      <c r="D652348" s="48"/>
    </row>
    <row r="652349" spans="4:4">
      <c r="D652349" s="48"/>
    </row>
    <row r="652350" spans="4:4">
      <c r="D652350" s="48"/>
    </row>
    <row r="652351" spans="4:4">
      <c r="D652351" s="48"/>
    </row>
    <row r="652352" spans="4:4">
      <c r="D652352" s="48"/>
    </row>
    <row r="652353" spans="4:4">
      <c r="D652353" s="48"/>
    </row>
    <row r="652354" spans="4:4">
      <c r="D652354" s="48"/>
    </row>
    <row r="652355" spans="4:4">
      <c r="D652355" s="48"/>
    </row>
    <row r="652356" spans="4:4">
      <c r="D652356" s="48"/>
    </row>
    <row r="652357" spans="4:4">
      <c r="D652357" s="48"/>
    </row>
    <row r="652358" spans="4:4">
      <c r="D652358" s="48"/>
    </row>
    <row r="652359" spans="4:4">
      <c r="D652359" s="48"/>
    </row>
    <row r="652360" spans="4:4">
      <c r="D652360" s="48"/>
    </row>
    <row r="652361" spans="4:4">
      <c r="D652361" s="48"/>
    </row>
    <row r="652362" spans="4:4">
      <c r="D652362" s="48"/>
    </row>
    <row r="652363" spans="4:4">
      <c r="D652363" s="48"/>
    </row>
    <row r="652364" spans="4:4">
      <c r="D652364" s="48"/>
    </row>
    <row r="652365" spans="4:4">
      <c r="D652365" s="48"/>
    </row>
    <row r="652366" spans="4:4">
      <c r="D652366" s="48"/>
    </row>
    <row r="652367" spans="4:4">
      <c r="D652367" s="48"/>
    </row>
    <row r="652368" spans="4:4">
      <c r="D652368" s="48"/>
    </row>
    <row r="652369" spans="4:4">
      <c r="D652369" s="48"/>
    </row>
    <row r="652370" spans="4:4">
      <c r="D652370" s="48"/>
    </row>
    <row r="652371" spans="4:4">
      <c r="D652371" s="48"/>
    </row>
    <row r="652372" spans="4:4">
      <c r="D652372" s="48"/>
    </row>
    <row r="652373" spans="4:4">
      <c r="D652373" s="48"/>
    </row>
    <row r="652374" spans="4:4">
      <c r="D652374" s="48"/>
    </row>
    <row r="652375" spans="4:4">
      <c r="D652375" s="48"/>
    </row>
    <row r="652376" spans="4:4">
      <c r="D652376" s="48"/>
    </row>
    <row r="652377" spans="4:4">
      <c r="D652377" s="48"/>
    </row>
    <row r="652378" spans="4:4">
      <c r="D652378" s="48"/>
    </row>
    <row r="652379" spans="4:4">
      <c r="D652379" s="48"/>
    </row>
    <row r="652380" spans="4:4">
      <c r="D652380" s="48"/>
    </row>
    <row r="652381" spans="4:4">
      <c r="D652381" s="48"/>
    </row>
    <row r="652382" spans="4:4">
      <c r="D652382" s="48"/>
    </row>
    <row r="652383" spans="4:4">
      <c r="D652383" s="48"/>
    </row>
    <row r="652384" spans="4:4">
      <c r="D652384" s="48"/>
    </row>
    <row r="652385" spans="4:4">
      <c r="D652385" s="48"/>
    </row>
    <row r="652386" spans="4:4">
      <c r="D652386" s="48"/>
    </row>
    <row r="652387" spans="4:4">
      <c r="D652387" s="48"/>
    </row>
    <row r="652388" spans="4:4">
      <c r="D652388" s="48"/>
    </row>
    <row r="652389" spans="4:4">
      <c r="D652389" s="48"/>
    </row>
    <row r="652390" spans="4:4">
      <c r="D652390" s="48"/>
    </row>
    <row r="652391" spans="4:4">
      <c r="D652391" s="48"/>
    </row>
    <row r="652392" spans="4:4">
      <c r="D652392" s="48"/>
    </row>
    <row r="652393" spans="4:4">
      <c r="D652393" s="48"/>
    </row>
    <row r="652394" spans="4:4">
      <c r="D652394" s="48"/>
    </row>
    <row r="652395" spans="4:4">
      <c r="D652395" s="48"/>
    </row>
    <row r="652396" spans="4:4">
      <c r="D652396" s="48"/>
    </row>
    <row r="652397" spans="4:4">
      <c r="D652397" s="48"/>
    </row>
    <row r="652398" spans="4:4">
      <c r="D652398" s="48"/>
    </row>
    <row r="652399" spans="4:4">
      <c r="D652399" s="48"/>
    </row>
    <row r="652400" spans="4:4">
      <c r="D652400" s="48"/>
    </row>
    <row r="652401" spans="4:4">
      <c r="D652401" s="48"/>
    </row>
    <row r="652402" spans="4:4">
      <c r="D652402" s="48"/>
    </row>
    <row r="652403" spans="4:4">
      <c r="D652403" s="48"/>
    </row>
    <row r="652404" spans="4:4">
      <c r="D652404" s="48"/>
    </row>
    <row r="652405" spans="4:4">
      <c r="D652405" s="48"/>
    </row>
    <row r="652406" spans="4:4">
      <c r="D652406" s="48"/>
    </row>
    <row r="652407" spans="4:4">
      <c r="D652407" s="48"/>
    </row>
    <row r="652408" spans="4:4">
      <c r="D652408" s="48"/>
    </row>
    <row r="652409" spans="4:4">
      <c r="D652409" s="48"/>
    </row>
    <row r="652410" spans="4:4">
      <c r="D652410" s="48"/>
    </row>
    <row r="652411" spans="4:4">
      <c r="D652411" s="48"/>
    </row>
    <row r="652412" spans="4:4">
      <c r="D652412" s="48"/>
    </row>
    <row r="652413" spans="4:4">
      <c r="D652413" s="48"/>
    </row>
    <row r="652414" spans="4:4">
      <c r="D652414" s="48"/>
    </row>
    <row r="652415" spans="4:4">
      <c r="D652415" s="48"/>
    </row>
    <row r="652416" spans="4:4">
      <c r="D652416" s="48"/>
    </row>
    <row r="652417" spans="4:4">
      <c r="D652417" s="48"/>
    </row>
    <row r="652418" spans="4:4">
      <c r="D652418" s="48"/>
    </row>
    <row r="652419" spans="4:4">
      <c r="D652419" s="48"/>
    </row>
    <row r="652420" spans="4:4">
      <c r="D652420" s="48"/>
    </row>
    <row r="652421" spans="4:4">
      <c r="D652421" s="48"/>
    </row>
    <row r="652422" spans="4:4">
      <c r="D652422" s="48"/>
    </row>
    <row r="652423" spans="4:4">
      <c r="D652423" s="48"/>
    </row>
    <row r="652424" spans="4:4">
      <c r="D652424" s="48"/>
    </row>
    <row r="652425" spans="4:4">
      <c r="D652425" s="48"/>
    </row>
    <row r="652426" spans="4:4">
      <c r="D652426" s="48"/>
    </row>
    <row r="652427" spans="4:4">
      <c r="D652427" s="48"/>
    </row>
    <row r="652428" spans="4:4">
      <c r="D652428" s="48"/>
    </row>
    <row r="652429" spans="4:4">
      <c r="D652429" s="48"/>
    </row>
    <row r="652430" spans="4:4">
      <c r="D652430" s="48"/>
    </row>
    <row r="652431" spans="4:4">
      <c r="D652431" s="48"/>
    </row>
    <row r="652432" spans="4:4">
      <c r="D652432" s="48"/>
    </row>
    <row r="652433" spans="4:4">
      <c r="D652433" s="48"/>
    </row>
    <row r="652434" spans="4:4">
      <c r="D652434" s="48"/>
    </row>
    <row r="652435" spans="4:4">
      <c r="D652435" s="48"/>
    </row>
    <row r="652436" spans="4:4">
      <c r="D652436" s="48"/>
    </row>
    <row r="652437" spans="4:4">
      <c r="D652437" s="48"/>
    </row>
    <row r="652438" spans="4:4">
      <c r="D652438" s="48"/>
    </row>
    <row r="652439" spans="4:4">
      <c r="D652439" s="48"/>
    </row>
    <row r="652440" spans="4:4">
      <c r="D652440" s="48"/>
    </row>
    <row r="652441" spans="4:4">
      <c r="D652441" s="48"/>
    </row>
    <row r="652442" spans="4:4">
      <c r="D652442" s="48"/>
    </row>
    <row r="652443" spans="4:4">
      <c r="D652443" s="48"/>
    </row>
    <row r="652444" spans="4:4">
      <c r="D652444" s="48"/>
    </row>
    <row r="652445" spans="4:4">
      <c r="D652445" s="48"/>
    </row>
    <row r="652446" spans="4:4">
      <c r="D652446" s="48"/>
    </row>
    <row r="652447" spans="4:4">
      <c r="D652447" s="48"/>
    </row>
    <row r="652448" spans="4:4">
      <c r="D652448" s="48"/>
    </row>
    <row r="652449" spans="4:4">
      <c r="D652449" s="48"/>
    </row>
    <row r="652450" spans="4:4">
      <c r="D652450" s="48"/>
    </row>
    <row r="652451" spans="4:4">
      <c r="D652451" s="48"/>
    </row>
    <row r="652452" spans="4:4">
      <c r="D652452" s="48"/>
    </row>
    <row r="652453" spans="4:4">
      <c r="D652453" s="48"/>
    </row>
    <row r="652454" spans="4:4">
      <c r="D652454" s="48"/>
    </row>
    <row r="652455" spans="4:4">
      <c r="D652455" s="48"/>
    </row>
    <row r="652456" spans="4:4">
      <c r="D652456" s="48"/>
    </row>
    <row r="652457" spans="4:4">
      <c r="D652457" s="48"/>
    </row>
    <row r="652458" spans="4:4">
      <c r="D652458" s="48"/>
    </row>
    <row r="652459" spans="4:4">
      <c r="D652459" s="48"/>
    </row>
    <row r="652460" spans="4:4">
      <c r="D652460" s="48"/>
    </row>
    <row r="652461" spans="4:4">
      <c r="D652461" s="48"/>
    </row>
    <row r="652462" spans="4:4">
      <c r="D652462" s="48"/>
    </row>
    <row r="652463" spans="4:4">
      <c r="D652463" s="48"/>
    </row>
    <row r="652464" spans="4:4">
      <c r="D652464" s="48"/>
    </row>
    <row r="652465" spans="4:4">
      <c r="D652465" s="48"/>
    </row>
    <row r="652466" spans="4:4">
      <c r="D652466" s="48"/>
    </row>
    <row r="652467" spans="4:4">
      <c r="D652467" s="48"/>
    </row>
    <row r="652468" spans="4:4">
      <c r="D652468" s="48"/>
    </row>
    <row r="652469" spans="4:4">
      <c r="D652469" s="48"/>
    </row>
    <row r="652470" spans="4:4">
      <c r="D652470" s="48"/>
    </row>
    <row r="652471" spans="4:4">
      <c r="D652471" s="48"/>
    </row>
    <row r="652472" spans="4:4">
      <c r="D652472" s="48"/>
    </row>
    <row r="652473" spans="4:4">
      <c r="D652473" s="48"/>
    </row>
    <row r="652474" spans="4:4">
      <c r="D652474" s="48"/>
    </row>
    <row r="652475" spans="4:4">
      <c r="D652475" s="48"/>
    </row>
    <row r="652476" spans="4:4">
      <c r="D652476" s="48"/>
    </row>
    <row r="652477" spans="4:4">
      <c r="D652477" s="48"/>
    </row>
    <row r="652478" spans="4:4">
      <c r="D652478" s="48"/>
    </row>
    <row r="652479" spans="4:4">
      <c r="D652479" s="48"/>
    </row>
    <row r="652480" spans="4:4">
      <c r="D652480" s="48"/>
    </row>
    <row r="652481" spans="4:4">
      <c r="D652481" s="48"/>
    </row>
    <row r="652482" spans="4:4">
      <c r="D652482" s="48"/>
    </row>
    <row r="652483" spans="4:4">
      <c r="D652483" s="48"/>
    </row>
    <row r="652484" spans="4:4">
      <c r="D652484" s="48"/>
    </row>
    <row r="652485" spans="4:4">
      <c r="D652485" s="48"/>
    </row>
    <row r="652486" spans="4:4">
      <c r="D652486" s="48"/>
    </row>
    <row r="652487" spans="4:4">
      <c r="D652487" s="48"/>
    </row>
    <row r="652488" spans="4:4">
      <c r="D652488" s="48"/>
    </row>
    <row r="652489" spans="4:4">
      <c r="D652489" s="48"/>
    </row>
    <row r="652490" spans="4:4">
      <c r="D652490" s="48"/>
    </row>
    <row r="652491" spans="4:4">
      <c r="D652491" s="48"/>
    </row>
    <row r="652492" spans="4:4">
      <c r="D652492" s="48"/>
    </row>
    <row r="652493" spans="4:4">
      <c r="D652493" s="48"/>
    </row>
    <row r="652494" spans="4:4">
      <c r="D652494" s="48"/>
    </row>
    <row r="652495" spans="4:4">
      <c r="D652495" s="48"/>
    </row>
    <row r="652496" spans="4:4">
      <c r="D652496" s="48"/>
    </row>
    <row r="652497" spans="4:4">
      <c r="D652497" s="48"/>
    </row>
    <row r="652498" spans="4:4">
      <c r="D652498" s="48"/>
    </row>
    <row r="652499" spans="4:4">
      <c r="D652499" s="48"/>
    </row>
    <row r="652500" spans="4:4">
      <c r="D652500" s="48"/>
    </row>
    <row r="652501" spans="4:4">
      <c r="D652501" s="48"/>
    </row>
    <row r="652502" spans="4:4">
      <c r="D652502" s="48"/>
    </row>
    <row r="652503" spans="4:4">
      <c r="D652503" s="48"/>
    </row>
    <row r="652504" spans="4:4">
      <c r="D652504" s="48"/>
    </row>
    <row r="652505" spans="4:4">
      <c r="D652505" s="48"/>
    </row>
    <row r="652506" spans="4:4">
      <c r="D652506" s="48"/>
    </row>
    <row r="652507" spans="4:4">
      <c r="D652507" s="48"/>
    </row>
    <row r="652508" spans="4:4">
      <c r="D652508" s="48"/>
    </row>
    <row r="652509" spans="4:4">
      <c r="D652509" s="48"/>
    </row>
    <row r="652510" spans="4:4">
      <c r="D652510" s="48"/>
    </row>
    <row r="652511" spans="4:4">
      <c r="D652511" s="48"/>
    </row>
    <row r="652512" spans="4:4">
      <c r="D652512" s="48"/>
    </row>
    <row r="652513" spans="4:4">
      <c r="D652513" s="48"/>
    </row>
    <row r="652514" spans="4:4">
      <c r="D652514" s="48"/>
    </row>
    <row r="652515" spans="4:4">
      <c r="D652515" s="48"/>
    </row>
    <row r="652516" spans="4:4">
      <c r="D652516" s="48"/>
    </row>
    <row r="652517" spans="4:4">
      <c r="D652517" s="48"/>
    </row>
    <row r="652518" spans="4:4">
      <c r="D652518" s="48"/>
    </row>
    <row r="652519" spans="4:4">
      <c r="D652519" s="48"/>
    </row>
    <row r="652520" spans="4:4">
      <c r="D652520" s="48"/>
    </row>
    <row r="652521" spans="4:4">
      <c r="D652521" s="48"/>
    </row>
    <row r="652522" spans="4:4">
      <c r="D652522" s="48"/>
    </row>
    <row r="652523" spans="4:4">
      <c r="D652523" s="48"/>
    </row>
    <row r="652524" spans="4:4">
      <c r="D652524" s="48"/>
    </row>
    <row r="652525" spans="4:4">
      <c r="D652525" s="48"/>
    </row>
    <row r="652526" spans="4:4">
      <c r="D652526" s="48"/>
    </row>
    <row r="652527" spans="4:4">
      <c r="D652527" s="48"/>
    </row>
    <row r="652528" spans="4:4">
      <c r="D652528" s="48"/>
    </row>
    <row r="652529" spans="4:4">
      <c r="D652529" s="48"/>
    </row>
    <row r="652530" spans="4:4">
      <c r="D652530" s="48"/>
    </row>
    <row r="652531" spans="4:4">
      <c r="D652531" s="48"/>
    </row>
    <row r="652532" spans="4:4">
      <c r="D652532" s="48"/>
    </row>
    <row r="652533" spans="4:4">
      <c r="D652533" s="48"/>
    </row>
    <row r="652534" spans="4:4">
      <c r="D652534" s="48"/>
    </row>
    <row r="652535" spans="4:4">
      <c r="D652535" s="48"/>
    </row>
    <row r="652536" spans="4:4">
      <c r="D652536" s="48"/>
    </row>
    <row r="652537" spans="4:4">
      <c r="D652537" s="48"/>
    </row>
    <row r="652538" spans="4:4">
      <c r="D652538" s="48"/>
    </row>
    <row r="652539" spans="4:4">
      <c r="D652539" s="48"/>
    </row>
    <row r="652540" spans="4:4">
      <c r="D652540" s="48"/>
    </row>
    <row r="652541" spans="4:4">
      <c r="D652541" s="48"/>
    </row>
    <row r="652542" spans="4:4">
      <c r="D652542" s="48"/>
    </row>
    <row r="652543" spans="4:4">
      <c r="D652543" s="48"/>
    </row>
    <row r="652544" spans="4:4">
      <c r="D652544" s="48"/>
    </row>
    <row r="652545" spans="4:4">
      <c r="D652545" s="48"/>
    </row>
    <row r="652546" spans="4:4">
      <c r="D652546" s="48"/>
    </row>
    <row r="652547" spans="4:4">
      <c r="D652547" s="48"/>
    </row>
    <row r="652548" spans="4:4">
      <c r="D652548" s="48"/>
    </row>
    <row r="652549" spans="4:4">
      <c r="D652549" s="48"/>
    </row>
    <row r="652550" spans="4:4">
      <c r="D652550" s="48"/>
    </row>
    <row r="652551" spans="4:4">
      <c r="D652551" s="48"/>
    </row>
    <row r="652552" spans="4:4">
      <c r="D652552" s="48"/>
    </row>
    <row r="652553" spans="4:4">
      <c r="D652553" s="48"/>
    </row>
    <row r="652554" spans="4:4">
      <c r="D652554" s="48"/>
    </row>
    <row r="652555" spans="4:4">
      <c r="D652555" s="48"/>
    </row>
    <row r="652556" spans="4:4">
      <c r="D652556" s="48"/>
    </row>
    <row r="652557" spans="4:4">
      <c r="D652557" s="48"/>
    </row>
    <row r="652558" spans="4:4">
      <c r="D652558" s="48"/>
    </row>
    <row r="652559" spans="4:4">
      <c r="D652559" s="48"/>
    </row>
    <row r="652560" spans="4:4">
      <c r="D652560" s="48"/>
    </row>
    <row r="652561" spans="4:4">
      <c r="D652561" s="48"/>
    </row>
    <row r="652562" spans="4:4">
      <c r="D652562" s="48"/>
    </row>
    <row r="652563" spans="4:4">
      <c r="D652563" s="48"/>
    </row>
    <row r="652564" spans="4:4">
      <c r="D652564" s="48"/>
    </row>
    <row r="652565" spans="4:4">
      <c r="D652565" s="48"/>
    </row>
    <row r="652566" spans="4:4">
      <c r="D652566" s="48"/>
    </row>
    <row r="652567" spans="4:4">
      <c r="D652567" s="48"/>
    </row>
    <row r="652568" spans="4:4">
      <c r="D652568" s="48"/>
    </row>
    <row r="652569" spans="4:4">
      <c r="D652569" s="48"/>
    </row>
    <row r="652570" spans="4:4">
      <c r="D652570" s="48"/>
    </row>
    <row r="652571" spans="4:4">
      <c r="D652571" s="48"/>
    </row>
    <row r="652572" spans="4:4">
      <c r="D652572" s="48"/>
    </row>
    <row r="652573" spans="4:4">
      <c r="D652573" s="48"/>
    </row>
    <row r="652574" spans="4:4">
      <c r="D652574" s="48"/>
    </row>
    <row r="652575" spans="4:4">
      <c r="D652575" s="48"/>
    </row>
    <row r="652576" spans="4:4">
      <c r="D652576" s="48"/>
    </row>
    <row r="652577" spans="4:4">
      <c r="D652577" s="48"/>
    </row>
    <row r="652578" spans="4:4">
      <c r="D652578" s="48"/>
    </row>
    <row r="652579" spans="4:4">
      <c r="D652579" s="48"/>
    </row>
    <row r="652580" spans="4:4">
      <c r="D652580" s="48"/>
    </row>
    <row r="652581" spans="4:4">
      <c r="D652581" s="48"/>
    </row>
    <row r="652582" spans="4:4">
      <c r="D652582" s="48"/>
    </row>
    <row r="652583" spans="4:4">
      <c r="D652583" s="48"/>
    </row>
    <row r="652584" spans="4:4">
      <c r="D652584" s="48"/>
    </row>
    <row r="652585" spans="4:4">
      <c r="D652585" s="48"/>
    </row>
    <row r="652586" spans="4:4">
      <c r="D652586" s="48"/>
    </row>
    <row r="652587" spans="4:4">
      <c r="D652587" s="48"/>
    </row>
    <row r="652588" spans="4:4">
      <c r="D652588" s="48"/>
    </row>
    <row r="652589" spans="4:4">
      <c r="D652589" s="48"/>
    </row>
    <row r="652590" spans="4:4">
      <c r="D652590" s="48"/>
    </row>
    <row r="652591" spans="4:4">
      <c r="D652591" s="48"/>
    </row>
    <row r="652592" spans="4:4">
      <c r="D652592" s="48"/>
    </row>
    <row r="652593" spans="4:4">
      <c r="D652593" s="48"/>
    </row>
    <row r="652594" spans="4:4">
      <c r="D652594" s="48"/>
    </row>
    <row r="652595" spans="4:4">
      <c r="D652595" s="48"/>
    </row>
    <row r="652596" spans="4:4">
      <c r="D652596" s="48"/>
    </row>
    <row r="652597" spans="4:4">
      <c r="D652597" s="48"/>
    </row>
    <row r="652598" spans="4:4">
      <c r="D652598" s="48"/>
    </row>
    <row r="652599" spans="4:4">
      <c r="D652599" s="48"/>
    </row>
    <row r="652600" spans="4:4">
      <c r="D652600" s="48"/>
    </row>
    <row r="652601" spans="4:4">
      <c r="D652601" s="48"/>
    </row>
    <row r="652602" spans="4:4">
      <c r="D652602" s="48"/>
    </row>
    <row r="652603" spans="4:4">
      <c r="D652603" s="48"/>
    </row>
    <row r="652604" spans="4:4">
      <c r="D652604" s="48"/>
    </row>
    <row r="652605" spans="4:4">
      <c r="D652605" s="48"/>
    </row>
    <row r="652606" spans="4:4">
      <c r="D652606" s="48"/>
    </row>
    <row r="652607" spans="4:4">
      <c r="D652607" s="48"/>
    </row>
    <row r="652608" spans="4:4">
      <c r="D652608" s="48"/>
    </row>
    <row r="652609" spans="4:4">
      <c r="D652609" s="48"/>
    </row>
    <row r="652610" spans="4:4">
      <c r="D652610" s="48"/>
    </row>
    <row r="652611" spans="4:4">
      <c r="D652611" s="48"/>
    </row>
    <row r="652612" spans="4:4">
      <c r="D652612" s="48"/>
    </row>
    <row r="652613" spans="4:4">
      <c r="D652613" s="48"/>
    </row>
    <row r="652614" spans="4:4">
      <c r="D652614" s="48"/>
    </row>
    <row r="652615" spans="4:4">
      <c r="D652615" s="48"/>
    </row>
    <row r="652616" spans="4:4">
      <c r="D652616" s="48"/>
    </row>
    <row r="652617" spans="4:4">
      <c r="D652617" s="48"/>
    </row>
    <row r="652618" spans="4:4">
      <c r="D652618" s="48"/>
    </row>
    <row r="652619" spans="4:4">
      <c r="D652619" s="48"/>
    </row>
    <row r="652620" spans="4:4">
      <c r="D652620" s="48"/>
    </row>
    <row r="652621" spans="4:4">
      <c r="D652621" s="48"/>
    </row>
    <row r="652622" spans="4:4">
      <c r="D652622" s="48"/>
    </row>
    <row r="652623" spans="4:4">
      <c r="D652623" s="48"/>
    </row>
    <row r="652624" spans="4:4">
      <c r="D652624" s="48"/>
    </row>
    <row r="652625" spans="4:4">
      <c r="D652625" s="48"/>
    </row>
    <row r="652626" spans="4:4">
      <c r="D652626" s="48"/>
    </row>
    <row r="652627" spans="4:4">
      <c r="D652627" s="48"/>
    </row>
    <row r="652628" spans="4:4">
      <c r="D652628" s="48"/>
    </row>
    <row r="652629" spans="4:4">
      <c r="D652629" s="48"/>
    </row>
    <row r="652630" spans="4:4">
      <c r="D652630" s="48"/>
    </row>
    <row r="652631" spans="4:4">
      <c r="D652631" s="48"/>
    </row>
    <row r="652632" spans="4:4">
      <c r="D652632" s="48"/>
    </row>
    <row r="652633" spans="4:4">
      <c r="D652633" s="48"/>
    </row>
    <row r="652634" spans="4:4">
      <c r="D652634" s="48"/>
    </row>
    <row r="652635" spans="4:4">
      <c r="D652635" s="48"/>
    </row>
    <row r="652636" spans="4:4">
      <c r="D652636" s="48"/>
    </row>
    <row r="652637" spans="4:4">
      <c r="D652637" s="48"/>
    </row>
    <row r="652638" spans="4:4">
      <c r="D652638" s="48"/>
    </row>
    <row r="652639" spans="4:4">
      <c r="D652639" s="48"/>
    </row>
    <row r="652640" spans="4:4">
      <c r="D652640" s="48"/>
    </row>
    <row r="652641" spans="4:4">
      <c r="D652641" s="48"/>
    </row>
    <row r="652642" spans="4:4">
      <c r="D652642" s="48"/>
    </row>
    <row r="652643" spans="4:4">
      <c r="D652643" s="48"/>
    </row>
    <row r="652644" spans="4:4">
      <c r="D652644" s="48"/>
    </row>
    <row r="652645" spans="4:4">
      <c r="D652645" s="48"/>
    </row>
    <row r="652646" spans="4:4">
      <c r="D652646" s="48"/>
    </row>
    <row r="652647" spans="4:4">
      <c r="D652647" s="48"/>
    </row>
    <row r="652648" spans="4:4">
      <c r="D652648" s="48"/>
    </row>
    <row r="652649" spans="4:4">
      <c r="D652649" s="48"/>
    </row>
    <row r="652650" spans="4:4">
      <c r="D652650" s="48"/>
    </row>
    <row r="652651" spans="4:4">
      <c r="D652651" s="48"/>
    </row>
    <row r="652652" spans="4:4">
      <c r="D652652" s="48"/>
    </row>
    <row r="652653" spans="4:4">
      <c r="D652653" s="48"/>
    </row>
    <row r="652654" spans="4:4">
      <c r="D652654" s="48"/>
    </row>
    <row r="652655" spans="4:4">
      <c r="D652655" s="48"/>
    </row>
    <row r="652656" spans="4:4">
      <c r="D652656" s="48"/>
    </row>
    <row r="652657" spans="4:4">
      <c r="D652657" s="48"/>
    </row>
    <row r="652658" spans="4:4">
      <c r="D652658" s="48"/>
    </row>
    <row r="652659" spans="4:4">
      <c r="D652659" s="48"/>
    </row>
    <row r="652660" spans="4:4">
      <c r="D652660" s="48"/>
    </row>
    <row r="652661" spans="4:4">
      <c r="D652661" s="48"/>
    </row>
    <row r="652662" spans="4:4">
      <c r="D652662" s="48"/>
    </row>
    <row r="652663" spans="4:4">
      <c r="D652663" s="48"/>
    </row>
    <row r="652664" spans="4:4">
      <c r="D652664" s="48"/>
    </row>
    <row r="652665" spans="4:4">
      <c r="D652665" s="48"/>
    </row>
    <row r="652666" spans="4:4">
      <c r="D652666" s="48"/>
    </row>
    <row r="652667" spans="4:4">
      <c r="D652667" s="48"/>
    </row>
    <row r="652668" spans="4:4">
      <c r="D652668" s="48"/>
    </row>
    <row r="652669" spans="4:4">
      <c r="D652669" s="48"/>
    </row>
    <row r="652670" spans="4:4">
      <c r="D652670" s="48"/>
    </row>
    <row r="652671" spans="4:4">
      <c r="D652671" s="48"/>
    </row>
    <row r="652672" spans="4:4">
      <c r="D652672" s="48"/>
    </row>
    <row r="652673" spans="4:4">
      <c r="D652673" s="48"/>
    </row>
    <row r="652674" spans="4:4">
      <c r="D652674" s="48"/>
    </row>
    <row r="652675" spans="4:4">
      <c r="D652675" s="48"/>
    </row>
    <row r="652676" spans="4:4">
      <c r="D652676" s="48"/>
    </row>
    <row r="652677" spans="4:4">
      <c r="D652677" s="48"/>
    </row>
    <row r="652678" spans="4:4">
      <c r="D652678" s="48"/>
    </row>
    <row r="652679" spans="4:4">
      <c r="D652679" s="48"/>
    </row>
    <row r="652680" spans="4:4">
      <c r="D652680" s="48"/>
    </row>
    <row r="652681" spans="4:4">
      <c r="D652681" s="48"/>
    </row>
    <row r="652682" spans="4:4">
      <c r="D652682" s="48"/>
    </row>
    <row r="652683" spans="4:4">
      <c r="D652683" s="48"/>
    </row>
    <row r="652684" spans="4:4">
      <c r="D652684" s="48"/>
    </row>
    <row r="652685" spans="4:4">
      <c r="D652685" s="48"/>
    </row>
    <row r="652686" spans="4:4">
      <c r="D652686" s="48"/>
    </row>
    <row r="652687" spans="4:4">
      <c r="D652687" s="48"/>
    </row>
    <row r="652688" spans="4:4">
      <c r="D652688" s="48"/>
    </row>
    <row r="652689" spans="4:4">
      <c r="D652689" s="48"/>
    </row>
    <row r="652690" spans="4:4">
      <c r="D652690" s="48"/>
    </row>
    <row r="652691" spans="4:4">
      <c r="D652691" s="48"/>
    </row>
    <row r="652692" spans="4:4">
      <c r="D652692" s="48"/>
    </row>
    <row r="652693" spans="4:4">
      <c r="D652693" s="48"/>
    </row>
    <row r="652694" spans="4:4">
      <c r="D652694" s="48"/>
    </row>
    <row r="652695" spans="4:4">
      <c r="D652695" s="48"/>
    </row>
    <row r="652696" spans="4:4">
      <c r="D652696" s="48"/>
    </row>
    <row r="652697" spans="4:4">
      <c r="D652697" s="48"/>
    </row>
    <row r="652698" spans="4:4">
      <c r="D652698" s="48"/>
    </row>
    <row r="652699" spans="4:4">
      <c r="D652699" s="48"/>
    </row>
    <row r="652700" spans="4:4">
      <c r="D652700" s="48"/>
    </row>
    <row r="652701" spans="4:4">
      <c r="D652701" s="48"/>
    </row>
    <row r="652702" spans="4:4">
      <c r="D652702" s="48"/>
    </row>
    <row r="652703" spans="4:4">
      <c r="D652703" s="48"/>
    </row>
    <row r="652704" spans="4:4">
      <c r="D652704" s="48"/>
    </row>
    <row r="652705" spans="4:4">
      <c r="D652705" s="48"/>
    </row>
    <row r="652706" spans="4:4">
      <c r="D652706" s="48"/>
    </row>
    <row r="652707" spans="4:4">
      <c r="D652707" s="48"/>
    </row>
    <row r="652708" spans="4:4">
      <c r="D652708" s="48"/>
    </row>
    <row r="652709" spans="4:4">
      <c r="D652709" s="48"/>
    </row>
    <row r="652710" spans="4:4">
      <c r="D652710" s="48"/>
    </row>
    <row r="652711" spans="4:4">
      <c r="D652711" s="48"/>
    </row>
    <row r="652712" spans="4:4">
      <c r="D652712" s="48"/>
    </row>
    <row r="652713" spans="4:4">
      <c r="D652713" s="48"/>
    </row>
    <row r="652714" spans="4:4">
      <c r="D652714" s="48"/>
    </row>
    <row r="652715" spans="4:4">
      <c r="D652715" s="48"/>
    </row>
    <row r="652716" spans="4:4">
      <c r="D652716" s="48"/>
    </row>
    <row r="652717" spans="4:4">
      <c r="D652717" s="48"/>
    </row>
    <row r="652718" spans="4:4">
      <c r="D652718" s="48"/>
    </row>
    <row r="652719" spans="4:4">
      <c r="D652719" s="48"/>
    </row>
    <row r="652720" spans="4:4">
      <c r="D652720" s="48"/>
    </row>
    <row r="652721" spans="4:4">
      <c r="D652721" s="48"/>
    </row>
    <row r="652722" spans="4:4">
      <c r="D652722" s="48"/>
    </row>
    <row r="652723" spans="4:4">
      <c r="D652723" s="48"/>
    </row>
    <row r="652724" spans="4:4">
      <c r="D652724" s="48"/>
    </row>
    <row r="652725" spans="4:4">
      <c r="D652725" s="48"/>
    </row>
    <row r="652726" spans="4:4">
      <c r="D652726" s="48"/>
    </row>
    <row r="652727" spans="4:4">
      <c r="D652727" s="48"/>
    </row>
    <row r="652728" spans="4:4">
      <c r="D652728" s="48"/>
    </row>
    <row r="652729" spans="4:4">
      <c r="D652729" s="48"/>
    </row>
    <row r="652730" spans="4:4">
      <c r="D652730" s="48"/>
    </row>
    <row r="652731" spans="4:4">
      <c r="D652731" s="48"/>
    </row>
    <row r="652732" spans="4:4">
      <c r="D652732" s="48"/>
    </row>
    <row r="652733" spans="4:4">
      <c r="D652733" s="48"/>
    </row>
    <row r="652734" spans="4:4">
      <c r="D652734" s="48"/>
    </row>
    <row r="652735" spans="4:4">
      <c r="D652735" s="48"/>
    </row>
    <row r="652736" spans="4:4">
      <c r="D652736" s="48"/>
    </row>
    <row r="652737" spans="4:4">
      <c r="D652737" s="48"/>
    </row>
    <row r="652738" spans="4:4">
      <c r="D652738" s="48"/>
    </row>
    <row r="652739" spans="4:4">
      <c r="D652739" s="48"/>
    </row>
    <row r="652740" spans="4:4">
      <c r="D652740" s="48"/>
    </row>
    <row r="652741" spans="4:4">
      <c r="D652741" s="48"/>
    </row>
    <row r="652742" spans="4:4">
      <c r="D652742" s="48"/>
    </row>
    <row r="652743" spans="4:4">
      <c r="D652743" s="48"/>
    </row>
    <row r="652744" spans="4:4">
      <c r="D652744" s="48"/>
    </row>
    <row r="652745" spans="4:4">
      <c r="D652745" s="48"/>
    </row>
    <row r="652746" spans="4:4">
      <c r="D652746" s="48"/>
    </row>
    <row r="652747" spans="4:4">
      <c r="D652747" s="48"/>
    </row>
    <row r="652748" spans="4:4">
      <c r="D652748" s="48"/>
    </row>
    <row r="652749" spans="4:4">
      <c r="D652749" s="48"/>
    </row>
    <row r="652750" spans="4:4">
      <c r="D652750" s="48"/>
    </row>
    <row r="652751" spans="4:4">
      <c r="D652751" s="48"/>
    </row>
    <row r="652752" spans="4:4">
      <c r="D652752" s="48"/>
    </row>
    <row r="652753" spans="4:4">
      <c r="D652753" s="48"/>
    </row>
    <row r="652754" spans="4:4">
      <c r="D652754" s="48"/>
    </row>
    <row r="652755" spans="4:4">
      <c r="D652755" s="48"/>
    </row>
    <row r="652756" spans="4:4">
      <c r="D652756" s="48"/>
    </row>
    <row r="652757" spans="4:4">
      <c r="D652757" s="48"/>
    </row>
    <row r="652758" spans="4:4">
      <c r="D652758" s="48"/>
    </row>
    <row r="652759" spans="4:4">
      <c r="D652759" s="48"/>
    </row>
    <row r="652760" spans="4:4">
      <c r="D652760" s="48"/>
    </row>
    <row r="652761" spans="4:4">
      <c r="D652761" s="48"/>
    </row>
    <row r="652762" spans="4:4">
      <c r="D652762" s="48"/>
    </row>
    <row r="652763" spans="4:4">
      <c r="D652763" s="48"/>
    </row>
    <row r="652764" spans="4:4">
      <c r="D652764" s="48"/>
    </row>
    <row r="652765" spans="4:4">
      <c r="D652765" s="48"/>
    </row>
    <row r="652766" spans="4:4">
      <c r="D652766" s="48"/>
    </row>
    <row r="652767" spans="4:4">
      <c r="D652767" s="48"/>
    </row>
    <row r="652768" spans="4:4">
      <c r="D652768" s="48"/>
    </row>
    <row r="652769" spans="4:4">
      <c r="D652769" s="48"/>
    </row>
    <row r="652770" spans="4:4">
      <c r="D652770" s="48"/>
    </row>
    <row r="652771" spans="4:4">
      <c r="D652771" s="48"/>
    </row>
    <row r="652772" spans="4:4">
      <c r="D652772" s="48"/>
    </row>
    <row r="652773" spans="4:4">
      <c r="D652773" s="48"/>
    </row>
    <row r="652774" spans="4:4">
      <c r="D652774" s="48"/>
    </row>
    <row r="652775" spans="4:4">
      <c r="D652775" s="48"/>
    </row>
    <row r="652776" spans="4:4">
      <c r="D652776" s="48"/>
    </row>
    <row r="652777" spans="4:4">
      <c r="D652777" s="48"/>
    </row>
    <row r="652778" spans="4:4">
      <c r="D652778" s="48"/>
    </row>
    <row r="652779" spans="4:4">
      <c r="D652779" s="48"/>
    </row>
    <row r="652780" spans="4:4">
      <c r="D652780" s="48"/>
    </row>
    <row r="652781" spans="4:4">
      <c r="D652781" s="48"/>
    </row>
    <row r="652782" spans="4:4">
      <c r="D652782" s="48"/>
    </row>
    <row r="652783" spans="4:4">
      <c r="D652783" s="48"/>
    </row>
    <row r="652784" spans="4:4">
      <c r="D652784" s="48"/>
    </row>
    <row r="652785" spans="4:4">
      <c r="D652785" s="48"/>
    </row>
    <row r="652786" spans="4:4">
      <c r="D652786" s="48"/>
    </row>
    <row r="652787" spans="4:4">
      <c r="D652787" s="48"/>
    </row>
    <row r="652788" spans="4:4">
      <c r="D652788" s="48"/>
    </row>
    <row r="652789" spans="4:4">
      <c r="D652789" s="48"/>
    </row>
    <row r="652790" spans="4:4">
      <c r="D652790" s="48"/>
    </row>
    <row r="652791" spans="4:4">
      <c r="D652791" s="48"/>
    </row>
    <row r="652792" spans="4:4">
      <c r="D652792" s="48"/>
    </row>
    <row r="652793" spans="4:4">
      <c r="D652793" s="48"/>
    </row>
    <row r="652794" spans="4:4">
      <c r="D652794" s="48"/>
    </row>
    <row r="652795" spans="4:4">
      <c r="D652795" s="48"/>
    </row>
    <row r="652796" spans="4:4">
      <c r="D652796" s="48"/>
    </row>
    <row r="652797" spans="4:4">
      <c r="D652797" s="48"/>
    </row>
    <row r="652798" spans="4:4">
      <c r="D652798" s="48"/>
    </row>
    <row r="652799" spans="4:4">
      <c r="D652799" s="48"/>
    </row>
    <row r="652800" spans="4:4">
      <c r="D652800" s="48"/>
    </row>
    <row r="652801" spans="4:4">
      <c r="D652801" s="48"/>
    </row>
    <row r="652802" spans="4:4">
      <c r="D652802" s="48"/>
    </row>
    <row r="652803" spans="4:4">
      <c r="D652803" s="48"/>
    </row>
    <row r="652804" spans="4:4">
      <c r="D652804" s="48"/>
    </row>
    <row r="652805" spans="4:4">
      <c r="D652805" s="48"/>
    </row>
    <row r="652806" spans="4:4">
      <c r="D652806" s="48"/>
    </row>
    <row r="652807" spans="4:4">
      <c r="D652807" s="48"/>
    </row>
    <row r="652808" spans="4:4">
      <c r="D652808" s="48"/>
    </row>
    <row r="652809" spans="4:4">
      <c r="D652809" s="48"/>
    </row>
    <row r="652810" spans="4:4">
      <c r="D652810" s="48"/>
    </row>
    <row r="652811" spans="4:4">
      <c r="D652811" s="48"/>
    </row>
    <row r="652812" spans="4:4">
      <c r="D652812" s="48"/>
    </row>
    <row r="652813" spans="4:4">
      <c r="D652813" s="48"/>
    </row>
    <row r="652814" spans="4:4">
      <c r="D652814" s="48"/>
    </row>
    <row r="652815" spans="4:4">
      <c r="D652815" s="48"/>
    </row>
    <row r="652816" spans="4:4">
      <c r="D652816" s="48"/>
    </row>
    <row r="652817" spans="4:4">
      <c r="D652817" s="48"/>
    </row>
    <row r="652818" spans="4:4">
      <c r="D652818" s="48"/>
    </row>
    <row r="652819" spans="4:4">
      <c r="D652819" s="48"/>
    </row>
    <row r="652820" spans="4:4">
      <c r="D652820" s="48"/>
    </row>
    <row r="652821" spans="4:4">
      <c r="D652821" s="48"/>
    </row>
    <row r="652822" spans="4:4">
      <c r="D652822" s="48"/>
    </row>
    <row r="652823" spans="4:4">
      <c r="D652823" s="48"/>
    </row>
    <row r="652824" spans="4:4">
      <c r="D652824" s="48"/>
    </row>
    <row r="652825" spans="4:4">
      <c r="D652825" s="48"/>
    </row>
    <row r="652826" spans="4:4">
      <c r="D652826" s="48"/>
    </row>
    <row r="652827" spans="4:4">
      <c r="D652827" s="48"/>
    </row>
    <row r="652828" spans="4:4">
      <c r="D652828" s="48"/>
    </row>
    <row r="652829" spans="4:4">
      <c r="D652829" s="48"/>
    </row>
    <row r="652830" spans="4:4">
      <c r="D652830" s="48"/>
    </row>
    <row r="652831" spans="4:4">
      <c r="D652831" s="48"/>
    </row>
    <row r="652832" spans="4:4">
      <c r="D652832" s="48"/>
    </row>
    <row r="652833" spans="4:4">
      <c r="D652833" s="48"/>
    </row>
    <row r="652834" spans="4:4">
      <c r="D652834" s="48"/>
    </row>
    <row r="652835" spans="4:4">
      <c r="D652835" s="48"/>
    </row>
    <row r="652836" spans="4:4">
      <c r="D652836" s="48"/>
    </row>
    <row r="652837" spans="4:4">
      <c r="D652837" s="48"/>
    </row>
    <row r="652838" spans="4:4">
      <c r="D652838" s="48"/>
    </row>
    <row r="652839" spans="4:4">
      <c r="D652839" s="48"/>
    </row>
    <row r="652840" spans="4:4">
      <c r="D652840" s="48"/>
    </row>
    <row r="652841" spans="4:4">
      <c r="D652841" s="48"/>
    </row>
    <row r="652842" spans="4:4">
      <c r="D652842" s="48"/>
    </row>
    <row r="652843" spans="4:4">
      <c r="D652843" s="48"/>
    </row>
    <row r="652844" spans="4:4">
      <c r="D652844" s="48"/>
    </row>
    <row r="652845" spans="4:4">
      <c r="D652845" s="48"/>
    </row>
    <row r="652846" spans="4:4">
      <c r="D652846" s="48"/>
    </row>
    <row r="652847" spans="4:4">
      <c r="D652847" s="48"/>
    </row>
    <row r="652848" spans="4:4">
      <c r="D652848" s="48"/>
    </row>
    <row r="652849" spans="4:4">
      <c r="D652849" s="48"/>
    </row>
    <row r="652850" spans="4:4">
      <c r="D652850" s="48"/>
    </row>
    <row r="652851" spans="4:4">
      <c r="D652851" s="48"/>
    </row>
    <row r="652852" spans="4:4">
      <c r="D652852" s="48"/>
    </row>
    <row r="652853" spans="4:4">
      <c r="D652853" s="48"/>
    </row>
    <row r="652854" spans="4:4">
      <c r="D652854" s="48"/>
    </row>
    <row r="652855" spans="4:4">
      <c r="D652855" s="48"/>
    </row>
    <row r="652856" spans="4:4">
      <c r="D652856" s="48"/>
    </row>
    <row r="652857" spans="4:4">
      <c r="D652857" s="48"/>
    </row>
    <row r="652858" spans="4:4">
      <c r="D652858" s="48"/>
    </row>
    <row r="652859" spans="4:4">
      <c r="D652859" s="48"/>
    </row>
    <row r="652860" spans="4:4">
      <c r="D652860" s="48"/>
    </row>
    <row r="652861" spans="4:4">
      <c r="D652861" s="48"/>
    </row>
    <row r="652862" spans="4:4">
      <c r="D652862" s="48"/>
    </row>
    <row r="652863" spans="4:4">
      <c r="D652863" s="48"/>
    </row>
    <row r="652864" spans="4:4">
      <c r="D652864" s="48"/>
    </row>
    <row r="652865" spans="4:4">
      <c r="D652865" s="48"/>
    </row>
    <row r="652866" spans="4:4">
      <c r="D652866" s="48"/>
    </row>
    <row r="652867" spans="4:4">
      <c r="D652867" s="48"/>
    </row>
    <row r="652868" spans="4:4">
      <c r="D652868" s="48"/>
    </row>
    <row r="652869" spans="4:4">
      <c r="D652869" s="48"/>
    </row>
    <row r="652870" spans="4:4">
      <c r="D652870" s="48"/>
    </row>
    <row r="652871" spans="4:4">
      <c r="D652871" s="48"/>
    </row>
    <row r="652872" spans="4:4">
      <c r="D652872" s="48"/>
    </row>
    <row r="652873" spans="4:4">
      <c r="D652873" s="48"/>
    </row>
    <row r="652874" spans="4:4">
      <c r="D652874" s="48"/>
    </row>
    <row r="652875" spans="4:4">
      <c r="D652875" s="48"/>
    </row>
    <row r="652876" spans="4:4">
      <c r="D652876" s="48"/>
    </row>
    <row r="652877" spans="4:4">
      <c r="D652877" s="48"/>
    </row>
    <row r="652878" spans="4:4">
      <c r="D652878" s="48"/>
    </row>
    <row r="652879" spans="4:4">
      <c r="D652879" s="48"/>
    </row>
    <row r="652880" spans="4:4">
      <c r="D652880" s="48"/>
    </row>
    <row r="652881" spans="4:4">
      <c r="D652881" s="48"/>
    </row>
    <row r="652882" spans="4:4">
      <c r="D652882" s="48"/>
    </row>
    <row r="652883" spans="4:4">
      <c r="D652883" s="48"/>
    </row>
    <row r="652884" spans="4:4">
      <c r="D652884" s="48"/>
    </row>
    <row r="652885" spans="4:4">
      <c r="D652885" s="48"/>
    </row>
    <row r="652886" spans="4:4">
      <c r="D652886" s="48"/>
    </row>
    <row r="652887" spans="4:4">
      <c r="D652887" s="48"/>
    </row>
    <row r="652888" spans="4:4">
      <c r="D652888" s="48"/>
    </row>
    <row r="652889" spans="4:4">
      <c r="D652889" s="48"/>
    </row>
    <row r="652890" spans="4:4">
      <c r="D652890" s="48"/>
    </row>
    <row r="652891" spans="4:4">
      <c r="D652891" s="48"/>
    </row>
    <row r="652892" spans="4:4">
      <c r="D652892" s="48"/>
    </row>
    <row r="652893" spans="4:4">
      <c r="D652893" s="48"/>
    </row>
    <row r="652894" spans="4:4">
      <c r="D652894" s="48"/>
    </row>
    <row r="652895" spans="4:4">
      <c r="D652895" s="48"/>
    </row>
    <row r="652896" spans="4:4">
      <c r="D652896" s="48"/>
    </row>
    <row r="652897" spans="4:4">
      <c r="D652897" s="48"/>
    </row>
    <row r="652898" spans="4:4">
      <c r="D652898" s="48"/>
    </row>
    <row r="652899" spans="4:4">
      <c r="D652899" s="48"/>
    </row>
    <row r="652900" spans="4:4">
      <c r="D652900" s="48"/>
    </row>
    <row r="652901" spans="4:4">
      <c r="D652901" s="48"/>
    </row>
    <row r="652902" spans="4:4">
      <c r="D652902" s="48"/>
    </row>
    <row r="652903" spans="4:4">
      <c r="D652903" s="48"/>
    </row>
    <row r="652904" spans="4:4">
      <c r="D652904" s="48"/>
    </row>
    <row r="652905" spans="4:4">
      <c r="D652905" s="48"/>
    </row>
    <row r="652906" spans="4:4">
      <c r="D652906" s="48"/>
    </row>
    <row r="652907" spans="4:4">
      <c r="D652907" s="48"/>
    </row>
    <row r="652908" spans="4:4">
      <c r="D652908" s="48"/>
    </row>
    <row r="652909" spans="4:4">
      <c r="D652909" s="48"/>
    </row>
    <row r="652910" spans="4:4">
      <c r="D652910" s="48"/>
    </row>
    <row r="652911" spans="4:4">
      <c r="D652911" s="48"/>
    </row>
    <row r="652912" spans="4:4">
      <c r="D652912" s="48"/>
    </row>
    <row r="652913" spans="4:4">
      <c r="D652913" s="48"/>
    </row>
    <row r="652914" spans="4:4">
      <c r="D652914" s="48"/>
    </row>
    <row r="652915" spans="4:4">
      <c r="D652915" s="48"/>
    </row>
    <row r="652916" spans="4:4">
      <c r="D652916" s="48"/>
    </row>
    <row r="652917" spans="4:4">
      <c r="D652917" s="48"/>
    </row>
    <row r="652918" spans="4:4">
      <c r="D652918" s="48"/>
    </row>
    <row r="652919" spans="4:4">
      <c r="D652919" s="48"/>
    </row>
    <row r="652920" spans="4:4">
      <c r="D652920" s="48"/>
    </row>
    <row r="652921" spans="4:4">
      <c r="D652921" s="48"/>
    </row>
    <row r="652922" spans="4:4">
      <c r="D652922" s="48"/>
    </row>
    <row r="652923" spans="4:4">
      <c r="D652923" s="48"/>
    </row>
    <row r="652924" spans="4:4">
      <c r="D652924" s="48"/>
    </row>
    <row r="652925" spans="4:4">
      <c r="D652925" s="48"/>
    </row>
    <row r="652926" spans="4:4">
      <c r="D652926" s="48"/>
    </row>
    <row r="652927" spans="4:4">
      <c r="D652927" s="48"/>
    </row>
    <row r="652928" spans="4:4">
      <c r="D652928" s="48"/>
    </row>
    <row r="652929" spans="4:4">
      <c r="D652929" s="48"/>
    </row>
    <row r="652930" spans="4:4">
      <c r="D652930" s="48"/>
    </row>
    <row r="652931" spans="4:4">
      <c r="D652931" s="48"/>
    </row>
    <row r="652932" spans="4:4">
      <c r="D652932" s="48"/>
    </row>
    <row r="652933" spans="4:4">
      <c r="D652933" s="48"/>
    </row>
    <row r="652934" spans="4:4">
      <c r="D652934" s="48"/>
    </row>
    <row r="652935" spans="4:4">
      <c r="D652935" s="48"/>
    </row>
    <row r="652936" spans="4:4">
      <c r="D652936" s="48"/>
    </row>
    <row r="652937" spans="4:4">
      <c r="D652937" s="48"/>
    </row>
    <row r="652938" spans="4:4">
      <c r="D652938" s="48"/>
    </row>
    <row r="652939" spans="4:4">
      <c r="D652939" s="48"/>
    </row>
    <row r="652940" spans="4:4">
      <c r="D652940" s="48"/>
    </row>
    <row r="652941" spans="4:4">
      <c r="D652941" s="48"/>
    </row>
    <row r="652942" spans="4:4">
      <c r="D652942" s="48"/>
    </row>
    <row r="652943" spans="4:4">
      <c r="D652943" s="48"/>
    </row>
    <row r="652944" spans="4:4">
      <c r="D652944" s="48"/>
    </row>
    <row r="652945" spans="4:4">
      <c r="D652945" s="48"/>
    </row>
    <row r="652946" spans="4:4">
      <c r="D652946" s="48"/>
    </row>
    <row r="652947" spans="4:4">
      <c r="D652947" s="48"/>
    </row>
    <row r="652948" spans="4:4">
      <c r="D652948" s="48"/>
    </row>
    <row r="652949" spans="4:4">
      <c r="D652949" s="48"/>
    </row>
    <row r="652950" spans="4:4">
      <c r="D652950" s="48"/>
    </row>
    <row r="652951" spans="4:4">
      <c r="D652951" s="48"/>
    </row>
    <row r="652952" spans="4:4">
      <c r="D652952" s="48"/>
    </row>
    <row r="652953" spans="4:4">
      <c r="D652953" s="48"/>
    </row>
    <row r="652954" spans="4:4">
      <c r="D652954" s="48"/>
    </row>
    <row r="652955" spans="4:4">
      <c r="D652955" s="48"/>
    </row>
    <row r="652956" spans="4:4">
      <c r="D652956" s="48"/>
    </row>
    <row r="652957" spans="4:4">
      <c r="D652957" s="48"/>
    </row>
    <row r="652958" spans="4:4">
      <c r="D652958" s="48"/>
    </row>
    <row r="652959" spans="4:4">
      <c r="D652959" s="48"/>
    </row>
    <row r="652960" spans="4:4">
      <c r="D652960" s="48"/>
    </row>
    <row r="652961" spans="4:4">
      <c r="D652961" s="48"/>
    </row>
    <row r="652962" spans="4:4">
      <c r="D652962" s="48"/>
    </row>
    <row r="652963" spans="4:4">
      <c r="D652963" s="48"/>
    </row>
    <row r="652964" spans="4:4">
      <c r="D652964" s="48"/>
    </row>
    <row r="652965" spans="4:4">
      <c r="D652965" s="48"/>
    </row>
    <row r="652966" spans="4:4">
      <c r="D652966" s="48"/>
    </row>
    <row r="652967" spans="4:4">
      <c r="D652967" s="48"/>
    </row>
    <row r="652968" spans="4:4">
      <c r="D652968" s="48"/>
    </row>
    <row r="652969" spans="4:4">
      <c r="D652969" s="48"/>
    </row>
    <row r="652970" spans="4:4">
      <c r="D652970" s="48"/>
    </row>
    <row r="652971" spans="4:4">
      <c r="D652971" s="48"/>
    </row>
    <row r="652972" spans="4:4">
      <c r="D652972" s="48"/>
    </row>
    <row r="652973" spans="4:4">
      <c r="D652973" s="48"/>
    </row>
    <row r="652974" spans="4:4">
      <c r="D652974" s="48"/>
    </row>
    <row r="652975" spans="4:4">
      <c r="D652975" s="48"/>
    </row>
    <row r="652976" spans="4:4">
      <c r="D652976" s="48"/>
    </row>
    <row r="652977" spans="4:4">
      <c r="D652977" s="48"/>
    </row>
    <row r="652978" spans="4:4">
      <c r="D652978" s="48"/>
    </row>
    <row r="652979" spans="4:4">
      <c r="D652979" s="48"/>
    </row>
    <row r="652980" spans="4:4">
      <c r="D652980" s="48"/>
    </row>
    <row r="652981" spans="4:4">
      <c r="D652981" s="48"/>
    </row>
    <row r="652982" spans="4:4">
      <c r="D652982" s="48"/>
    </row>
    <row r="652983" spans="4:4">
      <c r="D652983" s="48"/>
    </row>
    <row r="652984" spans="4:4">
      <c r="D652984" s="48"/>
    </row>
    <row r="652985" spans="4:4">
      <c r="D652985" s="48"/>
    </row>
    <row r="652986" spans="4:4">
      <c r="D652986" s="48"/>
    </row>
    <row r="652987" spans="4:4">
      <c r="D652987" s="48"/>
    </row>
    <row r="652988" spans="4:4">
      <c r="D652988" s="48"/>
    </row>
    <row r="652989" spans="4:4">
      <c r="D652989" s="48"/>
    </row>
    <row r="652990" spans="4:4">
      <c r="D652990" s="48"/>
    </row>
    <row r="652991" spans="4:4">
      <c r="D652991" s="48"/>
    </row>
    <row r="652992" spans="4:4">
      <c r="D652992" s="48"/>
    </row>
    <row r="652993" spans="4:4">
      <c r="D652993" s="48"/>
    </row>
    <row r="652994" spans="4:4">
      <c r="D652994" s="48"/>
    </row>
    <row r="652995" spans="4:4">
      <c r="D652995" s="48"/>
    </row>
    <row r="652996" spans="4:4">
      <c r="D652996" s="48"/>
    </row>
    <row r="652997" spans="4:4">
      <c r="D652997" s="48"/>
    </row>
    <row r="652998" spans="4:4">
      <c r="D652998" s="48"/>
    </row>
    <row r="652999" spans="4:4">
      <c r="D652999" s="48"/>
    </row>
    <row r="653000" spans="4:4">
      <c r="D653000" s="48"/>
    </row>
    <row r="653001" spans="4:4">
      <c r="D653001" s="48"/>
    </row>
    <row r="653002" spans="4:4">
      <c r="D653002" s="48"/>
    </row>
    <row r="653003" spans="4:4">
      <c r="D653003" s="48"/>
    </row>
    <row r="653004" spans="4:4">
      <c r="D653004" s="48"/>
    </row>
    <row r="653005" spans="4:4">
      <c r="D653005" s="48"/>
    </row>
    <row r="653006" spans="4:4">
      <c r="D653006" s="48"/>
    </row>
    <row r="653007" spans="4:4">
      <c r="D653007" s="48"/>
    </row>
    <row r="653008" spans="4:4">
      <c r="D653008" s="48"/>
    </row>
    <row r="653009" spans="4:4">
      <c r="D653009" s="48"/>
    </row>
    <row r="653010" spans="4:4">
      <c r="D653010" s="48"/>
    </row>
    <row r="653011" spans="4:4">
      <c r="D653011" s="48"/>
    </row>
    <row r="653012" spans="4:4">
      <c r="D653012" s="48"/>
    </row>
    <row r="653013" spans="4:4">
      <c r="D653013" s="48"/>
    </row>
    <row r="653014" spans="4:4">
      <c r="D653014" s="48"/>
    </row>
    <row r="653015" spans="4:4">
      <c r="D653015" s="48"/>
    </row>
    <row r="653016" spans="4:4">
      <c r="D653016" s="48"/>
    </row>
    <row r="653017" spans="4:4">
      <c r="D653017" s="48"/>
    </row>
    <row r="653018" spans="4:4">
      <c r="D653018" s="48"/>
    </row>
    <row r="653019" spans="4:4">
      <c r="D653019" s="48"/>
    </row>
    <row r="653020" spans="4:4">
      <c r="D653020" s="48"/>
    </row>
    <row r="653021" spans="4:4">
      <c r="D653021" s="48"/>
    </row>
    <row r="653022" spans="4:4">
      <c r="D653022" s="48"/>
    </row>
    <row r="653023" spans="4:4">
      <c r="D653023" s="48"/>
    </row>
    <row r="653024" spans="4:4">
      <c r="D653024" s="48"/>
    </row>
    <row r="653025" spans="4:4">
      <c r="D653025" s="48"/>
    </row>
    <row r="653026" spans="4:4">
      <c r="D653026" s="48"/>
    </row>
    <row r="653027" spans="4:4">
      <c r="D653027" s="48"/>
    </row>
    <row r="653028" spans="4:4">
      <c r="D653028" s="48"/>
    </row>
    <row r="653029" spans="4:4">
      <c r="D653029" s="48"/>
    </row>
    <row r="653030" spans="4:4">
      <c r="D653030" s="48"/>
    </row>
    <row r="653031" spans="4:4">
      <c r="D653031" s="48"/>
    </row>
    <row r="653032" spans="4:4">
      <c r="D653032" s="48"/>
    </row>
    <row r="653033" spans="4:4">
      <c r="D653033" s="48"/>
    </row>
    <row r="653034" spans="4:4">
      <c r="D653034" s="48"/>
    </row>
    <row r="653035" spans="4:4">
      <c r="D653035" s="48"/>
    </row>
    <row r="653036" spans="4:4">
      <c r="D653036" s="48"/>
    </row>
    <row r="653037" spans="4:4">
      <c r="D653037" s="48"/>
    </row>
    <row r="653038" spans="4:4">
      <c r="D653038" s="48"/>
    </row>
    <row r="653039" spans="4:4">
      <c r="D653039" s="48"/>
    </row>
    <row r="653040" spans="4:4">
      <c r="D653040" s="48"/>
    </row>
    <row r="653041" spans="4:4">
      <c r="D653041" s="48"/>
    </row>
    <row r="653042" spans="4:4">
      <c r="D653042" s="48"/>
    </row>
    <row r="653043" spans="4:4">
      <c r="D653043" s="48"/>
    </row>
    <row r="653044" spans="4:4">
      <c r="D653044" s="48"/>
    </row>
    <row r="653045" spans="4:4">
      <c r="D653045" s="48"/>
    </row>
    <row r="653046" spans="4:4">
      <c r="D653046" s="48"/>
    </row>
    <row r="653047" spans="4:4">
      <c r="D653047" s="48"/>
    </row>
    <row r="653048" spans="4:4">
      <c r="D653048" s="48"/>
    </row>
    <row r="653049" spans="4:4">
      <c r="D653049" s="48"/>
    </row>
    <row r="653050" spans="4:4">
      <c r="D653050" s="48"/>
    </row>
    <row r="653051" spans="4:4">
      <c r="D653051" s="48"/>
    </row>
    <row r="653052" spans="4:4">
      <c r="D653052" s="48"/>
    </row>
    <row r="653053" spans="4:4">
      <c r="D653053" s="48"/>
    </row>
    <row r="653054" spans="4:4">
      <c r="D653054" s="48"/>
    </row>
    <row r="653055" spans="4:4">
      <c r="D653055" s="48"/>
    </row>
    <row r="653056" spans="4:4">
      <c r="D653056" s="48"/>
    </row>
    <row r="653057" spans="4:4">
      <c r="D653057" s="48"/>
    </row>
    <row r="653058" spans="4:4">
      <c r="D653058" s="48"/>
    </row>
    <row r="653059" spans="4:4">
      <c r="D653059" s="48"/>
    </row>
    <row r="653060" spans="4:4">
      <c r="D653060" s="48"/>
    </row>
    <row r="653061" spans="4:4">
      <c r="D653061" s="48"/>
    </row>
    <row r="653062" spans="4:4">
      <c r="D653062" s="48"/>
    </row>
    <row r="653063" spans="4:4">
      <c r="D653063" s="48"/>
    </row>
    <row r="653064" spans="4:4">
      <c r="D653064" s="48"/>
    </row>
    <row r="653065" spans="4:4">
      <c r="D653065" s="48"/>
    </row>
    <row r="653066" spans="4:4">
      <c r="D653066" s="48"/>
    </row>
    <row r="653067" spans="4:4">
      <c r="D653067" s="48"/>
    </row>
    <row r="653068" spans="4:4">
      <c r="D653068" s="48"/>
    </row>
    <row r="653069" spans="4:4">
      <c r="D653069" s="48"/>
    </row>
    <row r="653070" spans="4:4">
      <c r="D653070" s="48"/>
    </row>
    <row r="653071" spans="4:4">
      <c r="D653071" s="48"/>
    </row>
    <row r="653072" spans="4:4">
      <c r="D653072" s="48"/>
    </row>
    <row r="653073" spans="4:4">
      <c r="D653073" s="48"/>
    </row>
    <row r="653074" spans="4:4">
      <c r="D653074" s="48"/>
    </row>
    <row r="653075" spans="4:4">
      <c r="D653075" s="48"/>
    </row>
    <row r="653076" spans="4:4">
      <c r="D653076" s="48"/>
    </row>
    <row r="653077" spans="4:4">
      <c r="D653077" s="48"/>
    </row>
    <row r="653078" spans="4:4">
      <c r="D653078" s="48"/>
    </row>
    <row r="653079" spans="4:4">
      <c r="D653079" s="48"/>
    </row>
    <row r="653080" spans="4:4">
      <c r="D653080" s="48"/>
    </row>
    <row r="653081" spans="4:4">
      <c r="D653081" s="48"/>
    </row>
    <row r="653082" spans="4:4">
      <c r="D653082" s="48"/>
    </row>
    <row r="653083" spans="4:4">
      <c r="D653083" s="48"/>
    </row>
    <row r="653084" spans="4:4">
      <c r="D653084" s="48"/>
    </row>
    <row r="653085" spans="4:4">
      <c r="D653085" s="48"/>
    </row>
    <row r="653086" spans="4:4">
      <c r="D653086" s="48"/>
    </row>
    <row r="653087" spans="4:4">
      <c r="D653087" s="48"/>
    </row>
    <row r="653088" spans="4:4">
      <c r="D653088" s="48"/>
    </row>
    <row r="653089" spans="4:4">
      <c r="D653089" s="48"/>
    </row>
    <row r="653090" spans="4:4">
      <c r="D653090" s="48"/>
    </row>
    <row r="653091" spans="4:4">
      <c r="D653091" s="48"/>
    </row>
    <row r="653092" spans="4:4">
      <c r="D653092" s="48"/>
    </row>
    <row r="653093" spans="4:4">
      <c r="D653093" s="48"/>
    </row>
    <row r="653094" spans="4:4">
      <c r="D653094" s="48"/>
    </row>
    <row r="653095" spans="4:4">
      <c r="D653095" s="48"/>
    </row>
    <row r="653096" spans="4:4">
      <c r="D653096" s="48"/>
    </row>
    <row r="653097" spans="4:4">
      <c r="D653097" s="48"/>
    </row>
    <row r="653098" spans="4:4">
      <c r="D653098" s="48"/>
    </row>
    <row r="653099" spans="4:4">
      <c r="D653099" s="48"/>
    </row>
    <row r="653100" spans="4:4">
      <c r="D653100" s="48"/>
    </row>
    <row r="653101" spans="4:4">
      <c r="D653101" s="48"/>
    </row>
    <row r="653102" spans="4:4">
      <c r="D653102" s="48"/>
    </row>
    <row r="653103" spans="4:4">
      <c r="D653103" s="48"/>
    </row>
    <row r="653104" spans="4:4">
      <c r="D653104" s="48"/>
    </row>
    <row r="653105" spans="4:4">
      <c r="D653105" s="48"/>
    </row>
    <row r="653106" spans="4:4">
      <c r="D653106" s="48"/>
    </row>
    <row r="653107" spans="4:4">
      <c r="D653107" s="48"/>
    </row>
    <row r="653108" spans="4:4">
      <c r="D653108" s="48"/>
    </row>
    <row r="653109" spans="4:4">
      <c r="D653109" s="48"/>
    </row>
    <row r="653110" spans="4:4">
      <c r="D653110" s="48"/>
    </row>
    <row r="653111" spans="4:4">
      <c r="D653111" s="48"/>
    </row>
    <row r="653112" spans="4:4">
      <c r="D653112" s="48"/>
    </row>
    <row r="653113" spans="4:4">
      <c r="D653113" s="48"/>
    </row>
    <row r="653114" spans="4:4">
      <c r="D653114" s="48"/>
    </row>
    <row r="653115" spans="4:4">
      <c r="D653115" s="48"/>
    </row>
    <row r="653116" spans="4:4">
      <c r="D653116" s="48"/>
    </row>
    <row r="653117" spans="4:4">
      <c r="D653117" s="48"/>
    </row>
    <row r="653118" spans="4:4">
      <c r="D653118" s="48"/>
    </row>
    <row r="653119" spans="4:4">
      <c r="D653119" s="48"/>
    </row>
    <row r="653120" spans="4:4">
      <c r="D653120" s="48"/>
    </row>
    <row r="653121" spans="4:4">
      <c r="D653121" s="48"/>
    </row>
    <row r="653122" spans="4:4">
      <c r="D653122" s="48"/>
    </row>
    <row r="653123" spans="4:4">
      <c r="D653123" s="48"/>
    </row>
    <row r="653124" spans="4:4">
      <c r="D653124" s="48"/>
    </row>
    <row r="653125" spans="4:4">
      <c r="D653125" s="48"/>
    </row>
    <row r="653126" spans="4:4">
      <c r="D653126" s="48"/>
    </row>
    <row r="653127" spans="4:4">
      <c r="D653127" s="48"/>
    </row>
    <row r="653128" spans="4:4">
      <c r="D653128" s="48"/>
    </row>
    <row r="653129" spans="4:4">
      <c r="D653129" s="48"/>
    </row>
    <row r="653130" spans="4:4">
      <c r="D653130" s="48"/>
    </row>
    <row r="653131" spans="4:4">
      <c r="D653131" s="48"/>
    </row>
    <row r="653132" spans="4:4">
      <c r="D653132" s="48"/>
    </row>
    <row r="653133" spans="4:4">
      <c r="D653133" s="48"/>
    </row>
    <row r="653134" spans="4:4">
      <c r="D653134" s="48"/>
    </row>
    <row r="653135" spans="4:4">
      <c r="D653135" s="48"/>
    </row>
    <row r="653136" spans="4:4">
      <c r="D653136" s="48"/>
    </row>
    <row r="653137" spans="4:4">
      <c r="D653137" s="48"/>
    </row>
    <row r="653138" spans="4:4">
      <c r="D653138" s="48"/>
    </row>
    <row r="653139" spans="4:4">
      <c r="D653139" s="48"/>
    </row>
    <row r="653140" spans="4:4">
      <c r="D653140" s="48"/>
    </row>
    <row r="653141" spans="4:4">
      <c r="D653141" s="48"/>
    </row>
    <row r="653142" spans="4:4">
      <c r="D653142" s="48"/>
    </row>
    <row r="653143" spans="4:4">
      <c r="D653143" s="48"/>
    </row>
    <row r="653144" spans="4:4">
      <c r="D653144" s="48"/>
    </row>
    <row r="653145" spans="4:4">
      <c r="D653145" s="48"/>
    </row>
    <row r="653146" spans="4:4">
      <c r="D653146" s="48"/>
    </row>
    <row r="653147" spans="4:4">
      <c r="D653147" s="48"/>
    </row>
    <row r="653148" spans="4:4">
      <c r="D653148" s="48"/>
    </row>
    <row r="653149" spans="4:4">
      <c r="D653149" s="48"/>
    </row>
    <row r="653150" spans="4:4">
      <c r="D653150" s="48"/>
    </row>
    <row r="653151" spans="4:4">
      <c r="D653151" s="48"/>
    </row>
    <row r="653152" spans="4:4">
      <c r="D653152" s="48"/>
    </row>
    <row r="653153" spans="4:4">
      <c r="D653153" s="48"/>
    </row>
    <row r="653154" spans="4:4">
      <c r="D653154" s="48"/>
    </row>
    <row r="653155" spans="4:4">
      <c r="D653155" s="48"/>
    </row>
    <row r="653156" spans="4:4">
      <c r="D653156" s="48"/>
    </row>
    <row r="653157" spans="4:4">
      <c r="D653157" s="48"/>
    </row>
    <row r="653158" spans="4:4">
      <c r="D653158" s="48"/>
    </row>
    <row r="653159" spans="4:4">
      <c r="D653159" s="48"/>
    </row>
    <row r="653160" spans="4:4">
      <c r="D653160" s="48"/>
    </row>
    <row r="653161" spans="4:4">
      <c r="D653161" s="48"/>
    </row>
    <row r="653162" spans="4:4">
      <c r="D653162" s="48"/>
    </row>
    <row r="653163" spans="4:4">
      <c r="D653163" s="48"/>
    </row>
    <row r="653164" spans="4:4">
      <c r="D653164" s="48"/>
    </row>
    <row r="653165" spans="4:4">
      <c r="D653165" s="48"/>
    </row>
    <row r="653166" spans="4:4">
      <c r="D653166" s="48"/>
    </row>
    <row r="653167" spans="4:4">
      <c r="D653167" s="48"/>
    </row>
    <row r="653168" spans="4:4">
      <c r="D653168" s="48"/>
    </row>
    <row r="653169" spans="4:4">
      <c r="D653169" s="48"/>
    </row>
    <row r="653170" spans="4:4">
      <c r="D653170" s="48"/>
    </row>
    <row r="653171" spans="4:4">
      <c r="D653171" s="48"/>
    </row>
    <row r="653172" spans="4:4">
      <c r="D653172" s="48"/>
    </row>
    <row r="653173" spans="4:4">
      <c r="D653173" s="48"/>
    </row>
    <row r="653174" spans="4:4">
      <c r="D653174" s="48"/>
    </row>
    <row r="653175" spans="4:4">
      <c r="D653175" s="48"/>
    </row>
    <row r="653176" spans="4:4">
      <c r="D653176" s="48"/>
    </row>
    <row r="653177" spans="4:4">
      <c r="D653177" s="48"/>
    </row>
    <row r="653178" spans="4:4">
      <c r="D653178" s="48"/>
    </row>
    <row r="653179" spans="4:4">
      <c r="D653179" s="48"/>
    </row>
    <row r="653180" spans="4:4">
      <c r="D653180" s="48"/>
    </row>
    <row r="653181" spans="4:4">
      <c r="D653181" s="48"/>
    </row>
    <row r="653182" spans="4:4">
      <c r="D653182" s="48"/>
    </row>
    <row r="653183" spans="4:4">
      <c r="D653183" s="48"/>
    </row>
    <row r="653184" spans="4:4">
      <c r="D653184" s="48"/>
    </row>
    <row r="653185" spans="4:4">
      <c r="D653185" s="48"/>
    </row>
    <row r="653186" spans="4:4">
      <c r="D653186" s="48"/>
    </row>
    <row r="653187" spans="4:4">
      <c r="D653187" s="48"/>
    </row>
    <row r="653188" spans="4:4">
      <c r="D653188" s="48"/>
    </row>
    <row r="653189" spans="4:4">
      <c r="D653189" s="48"/>
    </row>
    <row r="653190" spans="4:4">
      <c r="D653190" s="48"/>
    </row>
    <row r="653191" spans="4:4">
      <c r="D653191" s="48"/>
    </row>
    <row r="653192" spans="4:4">
      <c r="D653192" s="48"/>
    </row>
    <row r="653193" spans="4:4">
      <c r="D653193" s="48"/>
    </row>
    <row r="653194" spans="4:4">
      <c r="D653194" s="48"/>
    </row>
    <row r="653195" spans="4:4">
      <c r="D653195" s="48"/>
    </row>
    <row r="653196" spans="4:4">
      <c r="D653196" s="48"/>
    </row>
    <row r="653197" spans="4:4">
      <c r="D653197" s="48"/>
    </row>
    <row r="653198" spans="4:4">
      <c r="D653198" s="48"/>
    </row>
    <row r="653199" spans="4:4">
      <c r="D653199" s="48"/>
    </row>
    <row r="653200" spans="4:4">
      <c r="D653200" s="48"/>
    </row>
    <row r="653201" spans="4:4">
      <c r="D653201" s="48"/>
    </row>
    <row r="653202" spans="4:4">
      <c r="D653202" s="48"/>
    </row>
    <row r="653203" spans="4:4">
      <c r="D653203" s="48"/>
    </row>
    <row r="653204" spans="4:4">
      <c r="D653204" s="48"/>
    </row>
    <row r="653205" spans="4:4">
      <c r="D653205" s="48"/>
    </row>
    <row r="653206" spans="4:4">
      <c r="D653206" s="48"/>
    </row>
    <row r="653207" spans="4:4">
      <c r="D653207" s="48"/>
    </row>
    <row r="653208" spans="4:4">
      <c r="D653208" s="48"/>
    </row>
    <row r="653209" spans="4:4">
      <c r="D653209" s="48"/>
    </row>
    <row r="653210" spans="4:4">
      <c r="D653210" s="48"/>
    </row>
    <row r="653211" spans="4:4">
      <c r="D653211" s="48"/>
    </row>
    <row r="653212" spans="4:4">
      <c r="D653212" s="48"/>
    </row>
    <row r="653213" spans="4:4">
      <c r="D653213" s="48"/>
    </row>
    <row r="653214" spans="4:4">
      <c r="D653214" s="48"/>
    </row>
    <row r="653215" spans="4:4">
      <c r="D653215" s="48"/>
    </row>
    <row r="653216" spans="4:4">
      <c r="D653216" s="48"/>
    </row>
    <row r="653217" spans="4:4">
      <c r="D653217" s="48"/>
    </row>
    <row r="653218" spans="4:4">
      <c r="D653218" s="48"/>
    </row>
    <row r="653219" spans="4:4">
      <c r="D653219" s="48"/>
    </row>
    <row r="653220" spans="4:4">
      <c r="D653220" s="48"/>
    </row>
    <row r="653221" spans="4:4">
      <c r="D653221" s="48"/>
    </row>
    <row r="653222" spans="4:4">
      <c r="D653222" s="48"/>
    </row>
    <row r="653223" spans="4:4">
      <c r="D653223" s="48"/>
    </row>
    <row r="653224" spans="4:4">
      <c r="D653224" s="48"/>
    </row>
    <row r="653225" spans="4:4">
      <c r="D653225" s="48"/>
    </row>
    <row r="653226" spans="4:4">
      <c r="D653226" s="48"/>
    </row>
    <row r="653227" spans="4:4">
      <c r="D653227" s="48"/>
    </row>
    <row r="653228" spans="4:4">
      <c r="D653228" s="48"/>
    </row>
    <row r="653229" spans="4:4">
      <c r="D653229" s="48"/>
    </row>
    <row r="653230" spans="4:4">
      <c r="D653230" s="48"/>
    </row>
    <row r="653231" spans="4:4">
      <c r="D653231" s="48"/>
    </row>
    <row r="653232" spans="4:4">
      <c r="D653232" s="48"/>
    </row>
    <row r="653233" spans="4:4">
      <c r="D653233" s="48"/>
    </row>
    <row r="653234" spans="4:4">
      <c r="D653234" s="48"/>
    </row>
    <row r="653235" spans="4:4">
      <c r="D653235" s="48"/>
    </row>
    <row r="653236" spans="4:4">
      <c r="D653236" s="48"/>
    </row>
    <row r="653237" spans="4:4">
      <c r="D653237" s="48"/>
    </row>
    <row r="653238" spans="4:4">
      <c r="D653238" s="48"/>
    </row>
    <row r="653239" spans="4:4">
      <c r="D653239" s="48"/>
    </row>
    <row r="653240" spans="4:4">
      <c r="D653240" s="48"/>
    </row>
    <row r="653241" spans="4:4">
      <c r="D653241" s="48"/>
    </row>
    <row r="653242" spans="4:4">
      <c r="D653242" s="48"/>
    </row>
    <row r="653243" spans="4:4">
      <c r="D653243" s="48"/>
    </row>
    <row r="653244" spans="4:4">
      <c r="D653244" s="48"/>
    </row>
    <row r="653245" spans="4:4">
      <c r="D653245" s="48"/>
    </row>
    <row r="653246" spans="4:4">
      <c r="D653246" s="48"/>
    </row>
    <row r="653247" spans="4:4">
      <c r="D653247" s="48"/>
    </row>
    <row r="653248" spans="4:4">
      <c r="D653248" s="48"/>
    </row>
    <row r="653249" spans="4:4">
      <c r="D653249" s="48"/>
    </row>
    <row r="653250" spans="4:4">
      <c r="D653250" s="48"/>
    </row>
    <row r="653251" spans="4:4">
      <c r="D653251" s="48"/>
    </row>
    <row r="653252" spans="4:4">
      <c r="D653252" s="48"/>
    </row>
    <row r="653253" spans="4:4">
      <c r="D653253" s="48"/>
    </row>
    <row r="653254" spans="4:4">
      <c r="D653254" s="48"/>
    </row>
    <row r="653255" spans="4:4">
      <c r="D653255" s="48"/>
    </row>
    <row r="653256" spans="4:4">
      <c r="D653256" s="48"/>
    </row>
    <row r="653257" spans="4:4">
      <c r="D653257" s="48"/>
    </row>
    <row r="653258" spans="4:4">
      <c r="D653258" s="48"/>
    </row>
    <row r="653259" spans="4:4">
      <c r="D653259" s="48"/>
    </row>
    <row r="653260" spans="4:4">
      <c r="D653260" s="48"/>
    </row>
    <row r="653261" spans="4:4">
      <c r="D653261" s="48"/>
    </row>
    <row r="653262" spans="4:4">
      <c r="D653262" s="48"/>
    </row>
    <row r="653263" spans="4:4">
      <c r="D653263" s="48"/>
    </row>
    <row r="653264" spans="4:4">
      <c r="D653264" s="48"/>
    </row>
    <row r="653265" spans="4:4">
      <c r="D653265" s="48"/>
    </row>
    <row r="653266" spans="4:4">
      <c r="D653266" s="48"/>
    </row>
    <row r="653267" spans="4:4">
      <c r="D653267" s="48"/>
    </row>
    <row r="653268" spans="4:4">
      <c r="D653268" s="48"/>
    </row>
    <row r="653269" spans="4:4">
      <c r="D653269" s="48"/>
    </row>
    <row r="653270" spans="4:4">
      <c r="D653270" s="48"/>
    </row>
    <row r="653271" spans="4:4">
      <c r="D653271" s="48"/>
    </row>
    <row r="653272" spans="4:4">
      <c r="D653272" s="48"/>
    </row>
    <row r="653273" spans="4:4">
      <c r="D653273" s="48"/>
    </row>
    <row r="653274" spans="4:4">
      <c r="D653274" s="48"/>
    </row>
    <row r="653275" spans="4:4">
      <c r="D653275" s="48"/>
    </row>
    <row r="653276" spans="4:4">
      <c r="D653276" s="48"/>
    </row>
    <row r="653277" spans="4:4">
      <c r="D653277" s="48"/>
    </row>
    <row r="653278" spans="4:4">
      <c r="D653278" s="48"/>
    </row>
    <row r="653279" spans="4:4">
      <c r="D653279" s="48"/>
    </row>
    <row r="653280" spans="4:4">
      <c r="D653280" s="48"/>
    </row>
    <row r="653281" spans="4:4">
      <c r="D653281" s="48"/>
    </row>
    <row r="653282" spans="4:4">
      <c r="D653282" s="48"/>
    </row>
    <row r="653283" spans="4:4">
      <c r="D653283" s="48"/>
    </row>
    <row r="653284" spans="4:4">
      <c r="D653284" s="48"/>
    </row>
    <row r="653285" spans="4:4">
      <c r="D653285" s="48"/>
    </row>
    <row r="653286" spans="4:4">
      <c r="D653286" s="48"/>
    </row>
    <row r="653287" spans="4:4">
      <c r="D653287" s="48"/>
    </row>
    <row r="653288" spans="4:4">
      <c r="D653288" s="48"/>
    </row>
    <row r="653289" spans="4:4">
      <c r="D653289" s="48"/>
    </row>
    <row r="653290" spans="4:4">
      <c r="D653290" s="48"/>
    </row>
    <row r="653291" spans="4:4">
      <c r="D653291" s="48"/>
    </row>
    <row r="653292" spans="4:4">
      <c r="D653292" s="48"/>
    </row>
    <row r="653293" spans="4:4">
      <c r="D653293" s="48"/>
    </row>
    <row r="653294" spans="4:4">
      <c r="D653294" s="48"/>
    </row>
    <row r="653295" spans="4:4">
      <c r="D653295" s="48"/>
    </row>
    <row r="653296" spans="4:4">
      <c r="D653296" s="48"/>
    </row>
    <row r="653297" spans="4:4">
      <c r="D653297" s="48"/>
    </row>
    <row r="653298" spans="4:4">
      <c r="D653298" s="48"/>
    </row>
    <row r="653299" spans="4:4">
      <c r="D653299" s="48"/>
    </row>
    <row r="653300" spans="4:4">
      <c r="D653300" s="48"/>
    </row>
    <row r="653301" spans="4:4">
      <c r="D653301" s="48"/>
    </row>
    <row r="653302" spans="4:4">
      <c r="D653302" s="48"/>
    </row>
    <row r="653303" spans="4:4">
      <c r="D653303" s="48"/>
    </row>
    <row r="653304" spans="4:4">
      <c r="D653304" s="48"/>
    </row>
    <row r="653305" spans="4:4">
      <c r="D653305" s="48"/>
    </row>
    <row r="653306" spans="4:4">
      <c r="D653306" s="48"/>
    </row>
    <row r="653307" spans="4:4">
      <c r="D653307" s="48"/>
    </row>
    <row r="653308" spans="4:4">
      <c r="D653308" s="48"/>
    </row>
    <row r="653309" spans="4:4">
      <c r="D653309" s="48"/>
    </row>
    <row r="653310" spans="4:4">
      <c r="D653310" s="48"/>
    </row>
    <row r="653311" spans="4:4">
      <c r="D653311" s="48"/>
    </row>
    <row r="653312" spans="4:4">
      <c r="D653312" s="48"/>
    </row>
    <row r="653313" spans="4:4">
      <c r="D653313" s="48"/>
    </row>
    <row r="653314" spans="4:4">
      <c r="D653314" s="48"/>
    </row>
    <row r="653315" spans="4:4">
      <c r="D653315" s="48"/>
    </row>
    <row r="653316" spans="4:4">
      <c r="D653316" s="48"/>
    </row>
    <row r="653317" spans="4:4">
      <c r="D653317" s="48"/>
    </row>
    <row r="653318" spans="4:4">
      <c r="D653318" s="48"/>
    </row>
    <row r="653319" spans="4:4">
      <c r="D653319" s="48"/>
    </row>
    <row r="653320" spans="4:4">
      <c r="D653320" s="48"/>
    </row>
    <row r="653321" spans="4:4">
      <c r="D653321" s="48"/>
    </row>
    <row r="653322" spans="4:4">
      <c r="D653322" s="48"/>
    </row>
    <row r="653323" spans="4:4">
      <c r="D653323" s="48"/>
    </row>
    <row r="653324" spans="4:4">
      <c r="D653324" s="48"/>
    </row>
    <row r="653325" spans="4:4">
      <c r="D653325" s="48"/>
    </row>
    <row r="653326" spans="4:4">
      <c r="D653326" s="48"/>
    </row>
    <row r="653327" spans="4:4">
      <c r="D653327" s="48"/>
    </row>
    <row r="653328" spans="4:4">
      <c r="D653328" s="48"/>
    </row>
    <row r="653329" spans="4:4">
      <c r="D653329" s="48"/>
    </row>
    <row r="653330" spans="4:4">
      <c r="D653330" s="48"/>
    </row>
    <row r="653331" spans="4:4">
      <c r="D653331" s="48"/>
    </row>
    <row r="653332" spans="4:4">
      <c r="D653332" s="48"/>
    </row>
    <row r="653333" spans="4:4">
      <c r="D653333" s="48"/>
    </row>
    <row r="653334" spans="4:4">
      <c r="D653334" s="48"/>
    </row>
    <row r="653335" spans="4:4">
      <c r="D653335" s="48"/>
    </row>
    <row r="653336" spans="4:4">
      <c r="D653336" s="48"/>
    </row>
    <row r="653337" spans="4:4">
      <c r="D653337" s="48"/>
    </row>
    <row r="653338" spans="4:4">
      <c r="D653338" s="48"/>
    </row>
    <row r="653339" spans="4:4">
      <c r="D653339" s="48"/>
    </row>
    <row r="653340" spans="4:4">
      <c r="D653340" s="48"/>
    </row>
    <row r="653341" spans="4:4">
      <c r="D653341" s="48"/>
    </row>
    <row r="653342" spans="4:4">
      <c r="D653342" s="48"/>
    </row>
    <row r="653343" spans="4:4">
      <c r="D653343" s="48"/>
    </row>
    <row r="653344" spans="4:4">
      <c r="D653344" s="48"/>
    </row>
    <row r="653345" spans="4:4">
      <c r="D653345" s="48"/>
    </row>
    <row r="653346" spans="4:4">
      <c r="D653346" s="48"/>
    </row>
    <row r="653347" spans="4:4">
      <c r="D653347" s="48"/>
    </row>
    <row r="653348" spans="4:4">
      <c r="D653348" s="48"/>
    </row>
    <row r="653349" spans="4:4">
      <c r="D653349" s="48"/>
    </row>
    <row r="653350" spans="4:4">
      <c r="D653350" s="48"/>
    </row>
    <row r="653351" spans="4:4">
      <c r="D653351" s="48"/>
    </row>
    <row r="653352" spans="4:4">
      <c r="D653352" s="48"/>
    </row>
    <row r="653353" spans="4:4">
      <c r="D653353" s="48"/>
    </row>
    <row r="653354" spans="4:4">
      <c r="D653354" s="48"/>
    </row>
    <row r="653355" spans="4:4">
      <c r="D653355" s="48"/>
    </row>
    <row r="653356" spans="4:4">
      <c r="D653356" s="48"/>
    </row>
    <row r="653357" spans="4:4">
      <c r="D653357" s="48"/>
    </row>
    <row r="653358" spans="4:4">
      <c r="D653358" s="48"/>
    </row>
    <row r="653359" spans="4:4">
      <c r="D653359" s="48"/>
    </row>
    <row r="653360" spans="4:4">
      <c r="D653360" s="48"/>
    </row>
    <row r="653361" spans="4:4">
      <c r="D653361" s="48"/>
    </row>
    <row r="653362" spans="4:4">
      <c r="D653362" s="48"/>
    </row>
    <row r="653363" spans="4:4">
      <c r="D653363" s="48"/>
    </row>
    <row r="653364" spans="4:4">
      <c r="D653364" s="48"/>
    </row>
    <row r="653365" spans="4:4">
      <c r="D653365" s="48"/>
    </row>
    <row r="653366" spans="4:4">
      <c r="D653366" s="48"/>
    </row>
    <row r="653367" spans="4:4">
      <c r="D653367" s="48"/>
    </row>
    <row r="653368" spans="4:4">
      <c r="D653368" s="48"/>
    </row>
    <row r="653369" spans="4:4">
      <c r="D653369" s="48"/>
    </row>
    <row r="653370" spans="4:4">
      <c r="D653370" s="48"/>
    </row>
    <row r="653371" spans="4:4">
      <c r="D653371" s="48"/>
    </row>
    <row r="653372" spans="4:4">
      <c r="D653372" s="48"/>
    </row>
    <row r="653373" spans="4:4">
      <c r="D653373" s="48"/>
    </row>
    <row r="653374" spans="4:4">
      <c r="D653374" s="48"/>
    </row>
    <row r="653375" spans="4:4">
      <c r="D653375" s="48"/>
    </row>
    <row r="653376" spans="4:4">
      <c r="D653376" s="48"/>
    </row>
    <row r="653377" spans="4:4">
      <c r="D653377" s="48"/>
    </row>
    <row r="653378" spans="4:4">
      <c r="D653378" s="48"/>
    </row>
    <row r="653379" spans="4:4">
      <c r="D653379" s="48"/>
    </row>
    <row r="653380" spans="4:4">
      <c r="D653380" s="48"/>
    </row>
    <row r="653381" spans="4:4">
      <c r="D653381" s="48"/>
    </row>
    <row r="653382" spans="4:4">
      <c r="D653382" s="48"/>
    </row>
    <row r="653383" spans="4:4">
      <c r="D653383" s="48"/>
    </row>
    <row r="653384" spans="4:4">
      <c r="D653384" s="48"/>
    </row>
    <row r="653385" spans="4:4">
      <c r="D653385" s="48"/>
    </row>
    <row r="653386" spans="4:4">
      <c r="D653386" s="48"/>
    </row>
    <row r="653387" spans="4:4">
      <c r="D653387" s="48"/>
    </row>
    <row r="653388" spans="4:4">
      <c r="D653388" s="48"/>
    </row>
    <row r="653389" spans="4:4">
      <c r="D653389" s="48"/>
    </row>
    <row r="653390" spans="4:4">
      <c r="D653390" s="48"/>
    </row>
    <row r="653391" spans="4:4">
      <c r="D653391" s="48"/>
    </row>
    <row r="653392" spans="4:4">
      <c r="D653392" s="48"/>
    </row>
    <row r="653393" spans="4:4">
      <c r="D653393" s="48"/>
    </row>
    <row r="653394" spans="4:4">
      <c r="D653394" s="48"/>
    </row>
    <row r="653395" spans="4:4">
      <c r="D653395" s="48"/>
    </row>
    <row r="653396" spans="4:4">
      <c r="D653396" s="48"/>
    </row>
    <row r="653397" spans="4:4">
      <c r="D653397" s="48"/>
    </row>
    <row r="653398" spans="4:4">
      <c r="D653398" s="48"/>
    </row>
    <row r="653399" spans="4:4">
      <c r="D653399" s="48"/>
    </row>
    <row r="653400" spans="4:4">
      <c r="D653400" s="48"/>
    </row>
    <row r="653401" spans="4:4">
      <c r="D653401" s="48"/>
    </row>
    <row r="653402" spans="4:4">
      <c r="D653402" s="48"/>
    </row>
    <row r="653403" spans="4:4">
      <c r="D653403" s="48"/>
    </row>
    <row r="653404" spans="4:4">
      <c r="D653404" s="48"/>
    </row>
    <row r="653405" spans="4:4">
      <c r="D653405" s="48"/>
    </row>
    <row r="653406" spans="4:4">
      <c r="D653406" s="48"/>
    </row>
    <row r="653407" spans="4:4">
      <c r="D653407" s="48"/>
    </row>
    <row r="653408" spans="4:4">
      <c r="D653408" s="48"/>
    </row>
    <row r="653409" spans="4:4">
      <c r="D653409" s="48"/>
    </row>
    <row r="653410" spans="4:4">
      <c r="D653410" s="48"/>
    </row>
    <row r="653411" spans="4:4">
      <c r="D653411" s="48"/>
    </row>
    <row r="653412" spans="4:4">
      <c r="D653412" s="48"/>
    </row>
    <row r="653413" spans="4:4">
      <c r="D653413" s="48"/>
    </row>
    <row r="653414" spans="4:4">
      <c r="D653414" s="48"/>
    </row>
    <row r="653415" spans="4:4">
      <c r="D653415" s="48"/>
    </row>
    <row r="653416" spans="4:4">
      <c r="D653416" s="48"/>
    </row>
    <row r="653417" spans="4:4">
      <c r="D653417" s="48"/>
    </row>
    <row r="653418" spans="4:4">
      <c r="D653418" s="48"/>
    </row>
    <row r="653419" spans="4:4">
      <c r="D653419" s="48"/>
    </row>
    <row r="653420" spans="4:4">
      <c r="D653420" s="48"/>
    </row>
    <row r="653421" spans="4:4">
      <c r="D653421" s="48"/>
    </row>
    <row r="653422" spans="4:4">
      <c r="D653422" s="48"/>
    </row>
    <row r="653423" spans="4:4">
      <c r="D653423" s="48"/>
    </row>
    <row r="653424" spans="4:4">
      <c r="D653424" s="48"/>
    </row>
    <row r="653425" spans="4:4">
      <c r="D653425" s="48"/>
    </row>
    <row r="653426" spans="4:4">
      <c r="D653426" s="48"/>
    </row>
    <row r="653427" spans="4:4">
      <c r="D653427" s="48"/>
    </row>
    <row r="653428" spans="4:4">
      <c r="D653428" s="48"/>
    </row>
    <row r="653429" spans="4:4">
      <c r="D653429" s="48"/>
    </row>
    <row r="653430" spans="4:4">
      <c r="D653430" s="48"/>
    </row>
    <row r="653431" spans="4:4">
      <c r="D653431" s="48"/>
    </row>
    <row r="653432" spans="4:4">
      <c r="D653432" s="48"/>
    </row>
    <row r="653433" spans="4:4">
      <c r="D653433" s="48"/>
    </row>
    <row r="653434" spans="4:4">
      <c r="D653434" s="48"/>
    </row>
    <row r="653435" spans="4:4">
      <c r="D653435" s="48"/>
    </row>
    <row r="653436" spans="4:4">
      <c r="D653436" s="48"/>
    </row>
    <row r="653437" spans="4:4">
      <c r="D653437" s="48"/>
    </row>
    <row r="653438" spans="4:4">
      <c r="D653438" s="48"/>
    </row>
    <row r="653439" spans="4:4">
      <c r="D653439" s="48"/>
    </row>
    <row r="653440" spans="4:4">
      <c r="D653440" s="48"/>
    </row>
    <row r="653441" spans="4:4">
      <c r="D653441" s="48"/>
    </row>
    <row r="653442" spans="4:4">
      <c r="D653442" s="48"/>
    </row>
    <row r="653443" spans="4:4">
      <c r="D653443" s="48"/>
    </row>
    <row r="653444" spans="4:4">
      <c r="D653444" s="48"/>
    </row>
    <row r="653445" spans="4:4">
      <c r="D653445" s="48"/>
    </row>
    <row r="653446" spans="4:4">
      <c r="D653446" s="48"/>
    </row>
    <row r="653447" spans="4:4">
      <c r="D653447" s="48"/>
    </row>
    <row r="653448" spans="4:4">
      <c r="D653448" s="48"/>
    </row>
    <row r="653449" spans="4:4">
      <c r="D653449" s="48"/>
    </row>
    <row r="653450" spans="4:4">
      <c r="D653450" s="48"/>
    </row>
    <row r="653451" spans="4:4">
      <c r="D653451" s="48"/>
    </row>
    <row r="653452" spans="4:4">
      <c r="D653452" s="48"/>
    </row>
    <row r="653453" spans="4:4">
      <c r="D653453" s="48"/>
    </row>
    <row r="653454" spans="4:4">
      <c r="D653454" s="48"/>
    </row>
    <row r="653455" spans="4:4">
      <c r="D653455" s="48"/>
    </row>
    <row r="653456" spans="4:4">
      <c r="D653456" s="48"/>
    </row>
    <row r="653457" spans="4:4">
      <c r="D653457" s="48"/>
    </row>
    <row r="653458" spans="4:4">
      <c r="D653458" s="48"/>
    </row>
    <row r="653459" spans="4:4">
      <c r="D653459" s="48"/>
    </row>
    <row r="653460" spans="4:4">
      <c r="D653460" s="48"/>
    </row>
    <row r="653461" spans="4:4">
      <c r="D653461" s="48"/>
    </row>
    <row r="653462" spans="4:4">
      <c r="D653462" s="48"/>
    </row>
    <row r="653463" spans="4:4">
      <c r="D653463" s="48"/>
    </row>
    <row r="653464" spans="4:4">
      <c r="D653464" s="48"/>
    </row>
    <row r="653465" spans="4:4">
      <c r="D653465" s="48"/>
    </row>
    <row r="653466" spans="4:4">
      <c r="D653466" s="48"/>
    </row>
    <row r="653467" spans="4:4">
      <c r="D653467" s="48"/>
    </row>
    <row r="653468" spans="4:4">
      <c r="D653468" s="48"/>
    </row>
    <row r="653469" spans="4:4">
      <c r="D653469" s="48"/>
    </row>
    <row r="653470" spans="4:4">
      <c r="D653470" s="48"/>
    </row>
    <row r="653471" spans="4:4">
      <c r="D653471" s="48"/>
    </row>
    <row r="653472" spans="4:4">
      <c r="D653472" s="48"/>
    </row>
    <row r="653473" spans="4:4">
      <c r="D653473" s="48"/>
    </row>
    <row r="653474" spans="4:4">
      <c r="D653474" s="48"/>
    </row>
    <row r="653475" spans="4:4">
      <c r="D653475" s="48"/>
    </row>
    <row r="653476" spans="4:4">
      <c r="D653476" s="48"/>
    </row>
    <row r="653477" spans="4:4">
      <c r="D653477" s="48"/>
    </row>
    <row r="653478" spans="4:4">
      <c r="D653478" s="48"/>
    </row>
    <row r="653479" spans="4:4">
      <c r="D653479" s="48"/>
    </row>
    <row r="653480" spans="4:4">
      <c r="D653480" s="48"/>
    </row>
    <row r="653481" spans="4:4">
      <c r="D653481" s="48"/>
    </row>
    <row r="653482" spans="4:4">
      <c r="D653482" s="48"/>
    </row>
    <row r="653483" spans="4:4">
      <c r="D653483" s="48"/>
    </row>
    <row r="653484" spans="4:4">
      <c r="D653484" s="48"/>
    </row>
    <row r="653485" spans="4:4">
      <c r="D653485" s="48"/>
    </row>
    <row r="653486" spans="4:4">
      <c r="D653486" s="48"/>
    </row>
    <row r="653487" spans="4:4">
      <c r="D653487" s="48"/>
    </row>
    <row r="653488" spans="4:4">
      <c r="D653488" s="48"/>
    </row>
    <row r="653489" spans="4:4">
      <c r="D653489" s="48"/>
    </row>
    <row r="653490" spans="4:4">
      <c r="D653490" s="48"/>
    </row>
    <row r="653491" spans="4:4">
      <c r="D653491" s="48"/>
    </row>
    <row r="653492" spans="4:4">
      <c r="D653492" s="48"/>
    </row>
    <row r="653493" spans="4:4">
      <c r="D653493" s="48"/>
    </row>
    <row r="653494" spans="4:4">
      <c r="D653494" s="48"/>
    </row>
    <row r="653495" spans="4:4">
      <c r="D653495" s="48"/>
    </row>
    <row r="653496" spans="4:4">
      <c r="D653496" s="48"/>
    </row>
    <row r="653497" spans="4:4">
      <c r="D653497" s="48"/>
    </row>
    <row r="653498" spans="4:4">
      <c r="D653498" s="48"/>
    </row>
    <row r="653499" spans="4:4">
      <c r="D653499" s="48"/>
    </row>
    <row r="653500" spans="4:4">
      <c r="D653500" s="48"/>
    </row>
    <row r="653501" spans="4:4">
      <c r="D653501" s="48"/>
    </row>
    <row r="653502" spans="4:4">
      <c r="D653502" s="48"/>
    </row>
    <row r="653503" spans="4:4">
      <c r="D653503" s="48"/>
    </row>
    <row r="653504" spans="4:4">
      <c r="D653504" s="48"/>
    </row>
    <row r="653505" spans="4:4">
      <c r="D653505" s="48"/>
    </row>
    <row r="653506" spans="4:4">
      <c r="D653506" s="48"/>
    </row>
    <row r="653507" spans="4:4">
      <c r="D653507" s="48"/>
    </row>
    <row r="653508" spans="4:4">
      <c r="D653508" s="48"/>
    </row>
    <row r="653509" spans="4:4">
      <c r="D653509" s="48"/>
    </row>
    <row r="653510" spans="4:4">
      <c r="D653510" s="48"/>
    </row>
    <row r="653511" spans="4:4">
      <c r="D653511" s="48"/>
    </row>
    <row r="653512" spans="4:4">
      <c r="D653512" s="48"/>
    </row>
    <row r="653513" spans="4:4">
      <c r="D653513" s="48"/>
    </row>
    <row r="653514" spans="4:4">
      <c r="D653514" s="48"/>
    </row>
    <row r="653515" spans="4:4">
      <c r="D653515" s="48"/>
    </row>
    <row r="653516" spans="4:4">
      <c r="D653516" s="48"/>
    </row>
    <row r="653517" spans="4:4">
      <c r="D653517" s="48"/>
    </row>
    <row r="653518" spans="4:4">
      <c r="D653518" s="48"/>
    </row>
    <row r="653519" spans="4:4">
      <c r="D653519" s="48"/>
    </row>
    <row r="653520" spans="4:4">
      <c r="D653520" s="48"/>
    </row>
    <row r="653521" spans="4:4">
      <c r="D653521" s="48"/>
    </row>
    <row r="653522" spans="4:4">
      <c r="D653522" s="48"/>
    </row>
    <row r="653523" spans="4:4">
      <c r="D653523" s="48"/>
    </row>
    <row r="653524" spans="4:4">
      <c r="D653524" s="48"/>
    </row>
    <row r="653525" spans="4:4">
      <c r="D653525" s="48"/>
    </row>
    <row r="653526" spans="4:4">
      <c r="D653526" s="48"/>
    </row>
    <row r="653527" spans="4:4">
      <c r="D653527" s="48"/>
    </row>
    <row r="653528" spans="4:4">
      <c r="D653528" s="48"/>
    </row>
    <row r="653529" spans="4:4">
      <c r="D653529" s="48"/>
    </row>
    <row r="653530" spans="4:4">
      <c r="D653530" s="48"/>
    </row>
    <row r="653531" spans="4:4">
      <c r="D653531" s="48"/>
    </row>
    <row r="653532" spans="4:4">
      <c r="D653532" s="48"/>
    </row>
    <row r="653533" spans="4:4">
      <c r="D653533" s="48"/>
    </row>
    <row r="653534" spans="4:4">
      <c r="D653534" s="48"/>
    </row>
    <row r="653535" spans="4:4">
      <c r="D653535" s="48"/>
    </row>
    <row r="653536" spans="4:4">
      <c r="D653536" s="48"/>
    </row>
    <row r="653537" spans="4:4">
      <c r="D653537" s="48"/>
    </row>
    <row r="653538" spans="4:4">
      <c r="D653538" s="48"/>
    </row>
    <row r="653539" spans="4:4">
      <c r="D653539" s="48"/>
    </row>
    <row r="653540" spans="4:4">
      <c r="D653540" s="48"/>
    </row>
    <row r="653541" spans="4:4">
      <c r="D653541" s="48"/>
    </row>
    <row r="653542" spans="4:4">
      <c r="D653542" s="48"/>
    </row>
    <row r="653543" spans="4:4">
      <c r="D653543" s="48"/>
    </row>
    <row r="653544" spans="4:4">
      <c r="D653544" s="48"/>
    </row>
    <row r="653545" spans="4:4">
      <c r="D653545" s="48"/>
    </row>
    <row r="653546" spans="4:4">
      <c r="D653546" s="48"/>
    </row>
    <row r="653547" spans="4:4">
      <c r="D653547" s="48"/>
    </row>
    <row r="653548" spans="4:4">
      <c r="D653548" s="48"/>
    </row>
    <row r="653549" spans="4:4">
      <c r="D653549" s="48"/>
    </row>
    <row r="653550" spans="4:4">
      <c r="D653550" s="48"/>
    </row>
    <row r="653551" spans="4:4">
      <c r="D653551" s="48"/>
    </row>
    <row r="653552" spans="4:4">
      <c r="D653552" s="48"/>
    </row>
    <row r="653553" spans="4:4">
      <c r="D653553" s="48"/>
    </row>
    <row r="653554" spans="4:4">
      <c r="D653554" s="48"/>
    </row>
    <row r="653555" spans="4:4">
      <c r="D653555" s="48"/>
    </row>
    <row r="653556" spans="4:4">
      <c r="D653556" s="48"/>
    </row>
    <row r="653557" spans="4:4">
      <c r="D653557" s="48"/>
    </row>
    <row r="653558" spans="4:4">
      <c r="D653558" s="48"/>
    </row>
    <row r="653559" spans="4:4">
      <c r="D653559" s="48"/>
    </row>
    <row r="653560" spans="4:4">
      <c r="D653560" s="48"/>
    </row>
    <row r="653561" spans="4:4">
      <c r="D653561" s="48"/>
    </row>
    <row r="653562" spans="4:4">
      <c r="D653562" s="48"/>
    </row>
    <row r="653563" spans="4:4">
      <c r="D653563" s="48"/>
    </row>
    <row r="653564" spans="4:4">
      <c r="D653564" s="48"/>
    </row>
    <row r="653565" spans="4:4">
      <c r="D653565" s="48"/>
    </row>
    <row r="653566" spans="4:4">
      <c r="D653566" s="48"/>
    </row>
    <row r="653567" spans="4:4">
      <c r="D653567" s="48"/>
    </row>
    <row r="653568" spans="4:4">
      <c r="D653568" s="48"/>
    </row>
    <row r="653569" spans="4:4">
      <c r="D653569" s="48"/>
    </row>
    <row r="653570" spans="4:4">
      <c r="D653570" s="48"/>
    </row>
    <row r="653571" spans="4:4">
      <c r="D653571" s="48"/>
    </row>
    <row r="653572" spans="4:4">
      <c r="D653572" s="48"/>
    </row>
    <row r="653573" spans="4:4">
      <c r="D653573" s="48"/>
    </row>
    <row r="653574" spans="4:4">
      <c r="D653574" s="48"/>
    </row>
    <row r="653575" spans="4:4">
      <c r="D653575" s="48"/>
    </row>
    <row r="653576" spans="4:4">
      <c r="D653576" s="48"/>
    </row>
    <row r="653577" spans="4:4">
      <c r="D653577" s="48"/>
    </row>
    <row r="653578" spans="4:4">
      <c r="D653578" s="48"/>
    </row>
    <row r="653579" spans="4:4">
      <c r="D653579" s="48"/>
    </row>
    <row r="653580" spans="4:4">
      <c r="D653580" s="48"/>
    </row>
    <row r="653581" spans="4:4">
      <c r="D653581" s="48"/>
    </row>
    <row r="653582" spans="4:4">
      <c r="D653582" s="48"/>
    </row>
    <row r="653583" spans="4:4">
      <c r="D653583" s="48"/>
    </row>
    <row r="653584" spans="4:4">
      <c r="D653584" s="48"/>
    </row>
    <row r="653585" spans="4:4">
      <c r="D653585" s="48"/>
    </row>
    <row r="653586" spans="4:4">
      <c r="D653586" s="48"/>
    </row>
    <row r="653587" spans="4:4">
      <c r="D653587" s="48"/>
    </row>
    <row r="653588" spans="4:4">
      <c r="D653588" s="48"/>
    </row>
    <row r="653589" spans="4:4">
      <c r="D653589" s="48"/>
    </row>
    <row r="653590" spans="4:4">
      <c r="D653590" s="48"/>
    </row>
    <row r="653591" spans="4:4">
      <c r="D653591" s="48"/>
    </row>
    <row r="653592" spans="4:4">
      <c r="D653592" s="48"/>
    </row>
    <row r="653593" spans="4:4">
      <c r="D653593" s="48"/>
    </row>
    <row r="653594" spans="4:4">
      <c r="D653594" s="48"/>
    </row>
    <row r="653595" spans="4:4">
      <c r="D653595" s="48"/>
    </row>
    <row r="653596" spans="4:4">
      <c r="D653596" s="48"/>
    </row>
    <row r="653597" spans="4:4">
      <c r="D653597" s="48"/>
    </row>
    <row r="653598" spans="4:4">
      <c r="D653598" s="48"/>
    </row>
    <row r="653599" spans="4:4">
      <c r="D653599" s="48"/>
    </row>
    <row r="653600" spans="4:4">
      <c r="D653600" s="48"/>
    </row>
    <row r="653601" spans="4:4">
      <c r="D653601" s="48"/>
    </row>
    <row r="653602" spans="4:4">
      <c r="D653602" s="48"/>
    </row>
    <row r="653603" spans="4:4">
      <c r="D653603" s="48"/>
    </row>
    <row r="653604" spans="4:4">
      <c r="D653604" s="48"/>
    </row>
    <row r="653605" spans="4:4">
      <c r="D653605" s="48"/>
    </row>
    <row r="653606" spans="4:4">
      <c r="D653606" s="48"/>
    </row>
    <row r="653607" spans="4:4">
      <c r="D653607" s="48"/>
    </row>
    <row r="653608" spans="4:4">
      <c r="D653608" s="48"/>
    </row>
    <row r="653609" spans="4:4">
      <c r="D653609" s="48"/>
    </row>
    <row r="653610" spans="4:4">
      <c r="D653610" s="48"/>
    </row>
    <row r="653611" spans="4:4">
      <c r="D653611" s="48"/>
    </row>
    <row r="653612" spans="4:4">
      <c r="D653612" s="48"/>
    </row>
    <row r="653613" spans="4:4">
      <c r="D653613" s="48"/>
    </row>
    <row r="653614" spans="4:4">
      <c r="D653614" s="48"/>
    </row>
    <row r="653615" spans="4:4">
      <c r="D653615" s="48"/>
    </row>
    <row r="653616" spans="4:4">
      <c r="D653616" s="48"/>
    </row>
    <row r="653617" spans="4:4">
      <c r="D653617" s="48"/>
    </row>
    <row r="653618" spans="4:4">
      <c r="D653618" s="48"/>
    </row>
    <row r="653619" spans="4:4">
      <c r="D653619" s="48"/>
    </row>
    <row r="653620" spans="4:4">
      <c r="D653620" s="48"/>
    </row>
    <row r="653621" spans="4:4">
      <c r="D653621" s="48"/>
    </row>
    <row r="653622" spans="4:4">
      <c r="D653622" s="48"/>
    </row>
    <row r="653623" spans="4:4">
      <c r="D653623" s="48"/>
    </row>
    <row r="653624" spans="4:4">
      <c r="D653624" s="48"/>
    </row>
    <row r="653625" spans="4:4">
      <c r="D653625" s="48"/>
    </row>
    <row r="653626" spans="4:4">
      <c r="D653626" s="48"/>
    </row>
    <row r="653627" spans="4:4">
      <c r="D653627" s="48"/>
    </row>
    <row r="653628" spans="4:4">
      <c r="D653628" s="48"/>
    </row>
    <row r="653629" spans="4:4">
      <c r="D653629" s="48"/>
    </row>
    <row r="653630" spans="4:4">
      <c r="D653630" s="48"/>
    </row>
    <row r="653631" spans="4:4">
      <c r="D653631" s="48"/>
    </row>
    <row r="653632" spans="4:4">
      <c r="D653632" s="48"/>
    </row>
    <row r="653633" spans="4:4">
      <c r="D653633" s="48"/>
    </row>
    <row r="653634" spans="4:4">
      <c r="D653634" s="48"/>
    </row>
    <row r="653635" spans="4:4">
      <c r="D653635" s="48"/>
    </row>
    <row r="653636" spans="4:4">
      <c r="D653636" s="48"/>
    </row>
    <row r="653637" spans="4:4">
      <c r="D653637" s="48"/>
    </row>
    <row r="653638" spans="4:4">
      <c r="D653638" s="48"/>
    </row>
    <row r="653639" spans="4:4">
      <c r="D653639" s="48"/>
    </row>
    <row r="653640" spans="4:4">
      <c r="D653640" s="48"/>
    </row>
    <row r="653641" spans="4:4">
      <c r="D653641" s="48"/>
    </row>
    <row r="653642" spans="4:4">
      <c r="D653642" s="48"/>
    </row>
    <row r="653643" spans="4:4">
      <c r="D653643" s="48"/>
    </row>
    <row r="653644" spans="4:4">
      <c r="D653644" s="48"/>
    </row>
    <row r="653645" spans="4:4">
      <c r="D653645" s="48"/>
    </row>
    <row r="653646" spans="4:4">
      <c r="D653646" s="48"/>
    </row>
    <row r="653647" spans="4:4">
      <c r="D653647" s="48"/>
    </row>
    <row r="653648" spans="4:4">
      <c r="D653648" s="48"/>
    </row>
    <row r="653649" spans="4:4">
      <c r="D653649" s="48"/>
    </row>
    <row r="653650" spans="4:4">
      <c r="D653650" s="48"/>
    </row>
    <row r="653651" spans="4:4">
      <c r="D653651" s="48"/>
    </row>
    <row r="653652" spans="4:4">
      <c r="D653652" s="48"/>
    </row>
    <row r="653653" spans="4:4">
      <c r="D653653" s="48"/>
    </row>
    <row r="653654" spans="4:4">
      <c r="D653654" s="48"/>
    </row>
    <row r="653655" spans="4:4">
      <c r="D653655" s="48"/>
    </row>
    <row r="653656" spans="4:4">
      <c r="D653656" s="48"/>
    </row>
    <row r="653657" spans="4:4">
      <c r="D653657" s="48"/>
    </row>
    <row r="653658" spans="4:4">
      <c r="D653658" s="48"/>
    </row>
    <row r="653659" spans="4:4">
      <c r="D653659" s="48"/>
    </row>
    <row r="653660" spans="4:4">
      <c r="D653660" s="48"/>
    </row>
    <row r="653661" spans="4:4">
      <c r="D653661" s="48"/>
    </row>
    <row r="653662" spans="4:4">
      <c r="D653662" s="48"/>
    </row>
    <row r="653663" spans="4:4">
      <c r="D653663" s="48"/>
    </row>
    <row r="653664" spans="4:4">
      <c r="D653664" s="48"/>
    </row>
    <row r="653665" spans="4:4">
      <c r="D653665" s="48"/>
    </row>
    <row r="653666" spans="4:4">
      <c r="D653666" s="48"/>
    </row>
    <row r="653667" spans="4:4">
      <c r="D653667" s="48"/>
    </row>
    <row r="653668" spans="4:4">
      <c r="D653668" s="48"/>
    </row>
    <row r="653669" spans="4:4">
      <c r="D653669" s="48"/>
    </row>
    <row r="653670" spans="4:4">
      <c r="D653670" s="48"/>
    </row>
    <row r="653671" spans="4:4">
      <c r="D653671" s="48"/>
    </row>
    <row r="653672" spans="4:4">
      <c r="D653672" s="48"/>
    </row>
    <row r="653673" spans="4:4">
      <c r="D653673" s="48"/>
    </row>
    <row r="653674" spans="4:4">
      <c r="D653674" s="48"/>
    </row>
    <row r="653675" spans="4:4">
      <c r="D653675" s="48"/>
    </row>
    <row r="653676" spans="4:4">
      <c r="D653676" s="48"/>
    </row>
    <row r="653677" spans="4:4">
      <c r="D653677" s="48"/>
    </row>
    <row r="653678" spans="4:4">
      <c r="D653678" s="48"/>
    </row>
    <row r="653679" spans="4:4">
      <c r="D653679" s="48"/>
    </row>
    <row r="653680" spans="4:4">
      <c r="D653680" s="48"/>
    </row>
    <row r="653681" spans="4:4">
      <c r="D653681" s="48"/>
    </row>
    <row r="653682" spans="4:4">
      <c r="D653682" s="48"/>
    </row>
    <row r="653683" spans="4:4">
      <c r="D653683" s="48"/>
    </row>
    <row r="653684" spans="4:4">
      <c r="D653684" s="48"/>
    </row>
    <row r="653685" spans="4:4">
      <c r="D653685" s="48"/>
    </row>
    <row r="653686" spans="4:4">
      <c r="D653686" s="48"/>
    </row>
    <row r="653687" spans="4:4">
      <c r="D653687" s="48"/>
    </row>
    <row r="653688" spans="4:4">
      <c r="D653688" s="48"/>
    </row>
    <row r="653689" spans="4:4">
      <c r="D653689" s="48"/>
    </row>
    <row r="653690" spans="4:4">
      <c r="D653690" s="48"/>
    </row>
    <row r="653691" spans="4:4">
      <c r="D653691" s="48"/>
    </row>
    <row r="653692" spans="4:4">
      <c r="D653692" s="48"/>
    </row>
    <row r="653693" spans="4:4">
      <c r="D653693" s="48"/>
    </row>
    <row r="653694" spans="4:4">
      <c r="D653694" s="48"/>
    </row>
    <row r="653695" spans="4:4">
      <c r="D653695" s="48"/>
    </row>
    <row r="653696" spans="4:4">
      <c r="D653696" s="48"/>
    </row>
    <row r="653697" spans="4:4">
      <c r="D653697" s="48"/>
    </row>
    <row r="653698" spans="4:4">
      <c r="D653698" s="48"/>
    </row>
    <row r="653699" spans="4:4">
      <c r="D653699" s="48"/>
    </row>
    <row r="653700" spans="4:4">
      <c r="D653700" s="48"/>
    </row>
    <row r="653701" spans="4:4">
      <c r="D653701" s="48"/>
    </row>
    <row r="653702" spans="4:4">
      <c r="D653702" s="48"/>
    </row>
    <row r="653703" spans="4:4">
      <c r="D653703" s="48"/>
    </row>
    <row r="653704" spans="4:4">
      <c r="D653704" s="48"/>
    </row>
    <row r="653705" spans="4:4">
      <c r="D653705" s="48"/>
    </row>
    <row r="653706" spans="4:4">
      <c r="D653706" s="48"/>
    </row>
    <row r="653707" spans="4:4">
      <c r="D653707" s="48"/>
    </row>
    <row r="653708" spans="4:4">
      <c r="D653708" s="48"/>
    </row>
    <row r="653709" spans="4:4">
      <c r="D653709" s="48"/>
    </row>
    <row r="653710" spans="4:4">
      <c r="D653710" s="48"/>
    </row>
    <row r="653711" spans="4:4">
      <c r="D653711" s="48"/>
    </row>
    <row r="653712" spans="4:4">
      <c r="D653712" s="48"/>
    </row>
    <row r="653713" spans="4:4">
      <c r="D653713" s="48"/>
    </row>
    <row r="653714" spans="4:4">
      <c r="D653714" s="48"/>
    </row>
    <row r="653715" spans="4:4">
      <c r="D653715" s="48"/>
    </row>
    <row r="653716" spans="4:4">
      <c r="D653716" s="48"/>
    </row>
    <row r="653717" spans="4:4">
      <c r="D653717" s="48"/>
    </row>
    <row r="653718" spans="4:4">
      <c r="D653718" s="48"/>
    </row>
    <row r="653719" spans="4:4">
      <c r="D653719" s="48"/>
    </row>
    <row r="653720" spans="4:4">
      <c r="D653720" s="48"/>
    </row>
    <row r="653721" spans="4:4">
      <c r="D653721" s="48"/>
    </row>
    <row r="653722" spans="4:4">
      <c r="D653722" s="48"/>
    </row>
    <row r="653723" spans="4:4">
      <c r="D653723" s="48"/>
    </row>
    <row r="653724" spans="4:4">
      <c r="D653724" s="48"/>
    </row>
    <row r="653725" spans="4:4">
      <c r="D653725" s="48"/>
    </row>
    <row r="653726" spans="4:4">
      <c r="D653726" s="48"/>
    </row>
    <row r="653727" spans="4:4">
      <c r="D653727" s="48"/>
    </row>
    <row r="653728" spans="4:4">
      <c r="D653728" s="48"/>
    </row>
    <row r="653729" spans="4:4">
      <c r="D653729" s="48"/>
    </row>
    <row r="653730" spans="4:4">
      <c r="D653730" s="48"/>
    </row>
    <row r="653731" spans="4:4">
      <c r="D653731" s="48"/>
    </row>
    <row r="653732" spans="4:4">
      <c r="D653732" s="48"/>
    </row>
    <row r="653733" spans="4:4">
      <c r="D653733" s="48"/>
    </row>
    <row r="653734" spans="4:4">
      <c r="D653734" s="48"/>
    </row>
    <row r="653735" spans="4:4">
      <c r="D653735" s="48"/>
    </row>
    <row r="653736" spans="4:4">
      <c r="D653736" s="48"/>
    </row>
    <row r="653737" spans="4:4">
      <c r="D653737" s="48"/>
    </row>
    <row r="653738" spans="4:4">
      <c r="D653738" s="48"/>
    </row>
    <row r="653739" spans="4:4">
      <c r="D653739" s="48"/>
    </row>
    <row r="653740" spans="4:4">
      <c r="D653740" s="48"/>
    </row>
    <row r="653741" spans="4:4">
      <c r="D653741" s="48"/>
    </row>
    <row r="653742" spans="4:4">
      <c r="D653742" s="48"/>
    </row>
    <row r="653743" spans="4:4">
      <c r="D653743" s="48"/>
    </row>
    <row r="653744" spans="4:4">
      <c r="D653744" s="48"/>
    </row>
    <row r="653745" spans="4:4">
      <c r="D653745" s="48"/>
    </row>
    <row r="653746" spans="4:4">
      <c r="D653746" s="48"/>
    </row>
    <row r="653747" spans="4:4">
      <c r="D653747" s="48"/>
    </row>
    <row r="653748" spans="4:4">
      <c r="D653748" s="48"/>
    </row>
    <row r="653749" spans="4:4">
      <c r="D653749" s="48"/>
    </row>
    <row r="653750" spans="4:4">
      <c r="D653750" s="48"/>
    </row>
    <row r="653751" spans="4:4">
      <c r="D653751" s="48"/>
    </row>
    <row r="653752" spans="4:4">
      <c r="D653752" s="48"/>
    </row>
    <row r="653753" spans="4:4">
      <c r="D653753" s="48"/>
    </row>
    <row r="653754" spans="4:4">
      <c r="D653754" s="48"/>
    </row>
    <row r="653755" spans="4:4">
      <c r="D653755" s="48"/>
    </row>
    <row r="653756" spans="4:4">
      <c r="D653756" s="48"/>
    </row>
    <row r="653757" spans="4:4">
      <c r="D653757" s="48"/>
    </row>
    <row r="653758" spans="4:4">
      <c r="D653758" s="48"/>
    </row>
    <row r="653759" spans="4:4">
      <c r="D653759" s="48"/>
    </row>
    <row r="653760" spans="4:4">
      <c r="D653760" s="48"/>
    </row>
    <row r="653761" spans="4:4">
      <c r="D653761" s="48"/>
    </row>
    <row r="653762" spans="4:4">
      <c r="D653762" s="48"/>
    </row>
    <row r="653763" spans="4:4">
      <c r="D653763" s="48"/>
    </row>
    <row r="653764" spans="4:4">
      <c r="D653764" s="48"/>
    </row>
    <row r="653765" spans="4:4">
      <c r="D653765" s="48"/>
    </row>
    <row r="653766" spans="4:4">
      <c r="D653766" s="48"/>
    </row>
    <row r="653767" spans="4:4">
      <c r="D653767" s="48"/>
    </row>
    <row r="653768" spans="4:4">
      <c r="D653768" s="48"/>
    </row>
    <row r="653769" spans="4:4">
      <c r="D653769" s="48"/>
    </row>
    <row r="653770" spans="4:4">
      <c r="D653770" s="48"/>
    </row>
    <row r="653771" spans="4:4">
      <c r="D653771" s="48"/>
    </row>
    <row r="653772" spans="4:4">
      <c r="D653772" s="48"/>
    </row>
    <row r="653773" spans="4:4">
      <c r="D653773" s="48"/>
    </row>
    <row r="653774" spans="4:4">
      <c r="D653774" s="48"/>
    </row>
    <row r="653775" spans="4:4">
      <c r="D653775" s="48"/>
    </row>
    <row r="653776" spans="4:4">
      <c r="D653776" s="48"/>
    </row>
    <row r="653777" spans="4:4">
      <c r="D653777" s="48"/>
    </row>
    <row r="653778" spans="4:4">
      <c r="D653778" s="48"/>
    </row>
    <row r="653779" spans="4:4">
      <c r="D653779" s="48"/>
    </row>
    <row r="653780" spans="4:4">
      <c r="D653780" s="48"/>
    </row>
    <row r="653781" spans="4:4">
      <c r="D653781" s="48"/>
    </row>
    <row r="653782" spans="4:4">
      <c r="D653782" s="48"/>
    </row>
    <row r="653783" spans="4:4">
      <c r="D653783" s="48"/>
    </row>
    <row r="653784" spans="4:4">
      <c r="D653784" s="48"/>
    </row>
    <row r="653785" spans="4:4">
      <c r="D653785" s="48"/>
    </row>
    <row r="653786" spans="4:4">
      <c r="D653786" s="48"/>
    </row>
    <row r="653787" spans="4:4">
      <c r="D653787" s="48"/>
    </row>
    <row r="653788" spans="4:4">
      <c r="D653788" s="48"/>
    </row>
    <row r="653789" spans="4:4">
      <c r="D653789" s="48"/>
    </row>
    <row r="653790" spans="4:4">
      <c r="D653790" s="48"/>
    </row>
    <row r="653791" spans="4:4">
      <c r="D653791" s="48"/>
    </row>
    <row r="653792" spans="4:4">
      <c r="D653792" s="48"/>
    </row>
    <row r="653793" spans="4:4">
      <c r="D653793" s="48"/>
    </row>
    <row r="653794" spans="4:4">
      <c r="D653794" s="48"/>
    </row>
    <row r="653795" spans="4:4">
      <c r="D653795" s="48"/>
    </row>
    <row r="653796" spans="4:4">
      <c r="D653796" s="48"/>
    </row>
    <row r="653797" spans="4:4">
      <c r="D653797" s="48"/>
    </row>
    <row r="653798" spans="4:4">
      <c r="D653798" s="48"/>
    </row>
    <row r="653799" spans="4:4">
      <c r="D653799" s="48"/>
    </row>
    <row r="653800" spans="4:4">
      <c r="D653800" s="48"/>
    </row>
    <row r="653801" spans="4:4">
      <c r="D653801" s="48"/>
    </row>
    <row r="653802" spans="4:4">
      <c r="D653802" s="48"/>
    </row>
    <row r="653803" spans="4:4">
      <c r="D653803" s="48"/>
    </row>
    <row r="653804" spans="4:4">
      <c r="D653804" s="48"/>
    </row>
    <row r="653805" spans="4:4">
      <c r="D653805" s="48"/>
    </row>
    <row r="653806" spans="4:4">
      <c r="D653806" s="48"/>
    </row>
    <row r="653807" spans="4:4">
      <c r="D653807" s="48"/>
    </row>
    <row r="653808" spans="4:4">
      <c r="D653808" s="48"/>
    </row>
    <row r="653809" spans="4:4">
      <c r="D653809" s="48"/>
    </row>
    <row r="653810" spans="4:4">
      <c r="D653810" s="48"/>
    </row>
    <row r="653811" spans="4:4">
      <c r="D653811" s="48"/>
    </row>
    <row r="653812" spans="4:4">
      <c r="D653812" s="48"/>
    </row>
    <row r="653813" spans="4:4">
      <c r="D653813" s="48"/>
    </row>
    <row r="653814" spans="4:4">
      <c r="D653814" s="48"/>
    </row>
    <row r="653815" spans="4:4">
      <c r="D653815" s="48"/>
    </row>
    <row r="653816" spans="4:4">
      <c r="D653816" s="48"/>
    </row>
    <row r="653817" spans="4:4">
      <c r="D653817" s="48"/>
    </row>
    <row r="653818" spans="4:4">
      <c r="D653818" s="48"/>
    </row>
    <row r="653819" spans="4:4">
      <c r="D653819" s="48"/>
    </row>
    <row r="653820" spans="4:4">
      <c r="D653820" s="48"/>
    </row>
    <row r="653821" spans="4:4">
      <c r="D653821" s="48"/>
    </row>
    <row r="653822" spans="4:4">
      <c r="D653822" s="48"/>
    </row>
    <row r="653823" spans="4:4">
      <c r="D653823" s="48"/>
    </row>
    <row r="653824" spans="4:4">
      <c r="D653824" s="48"/>
    </row>
    <row r="653825" spans="4:4">
      <c r="D653825" s="48"/>
    </row>
    <row r="653826" spans="4:4">
      <c r="D653826" s="48"/>
    </row>
    <row r="653827" spans="4:4">
      <c r="D653827" s="48"/>
    </row>
    <row r="653828" spans="4:4">
      <c r="D653828" s="48"/>
    </row>
    <row r="653829" spans="4:4">
      <c r="D653829" s="48"/>
    </row>
    <row r="653830" spans="4:4">
      <c r="D653830" s="48"/>
    </row>
    <row r="653831" spans="4:4">
      <c r="D653831" s="48"/>
    </row>
    <row r="653832" spans="4:4">
      <c r="D653832" s="48"/>
    </row>
    <row r="653833" spans="4:4">
      <c r="D653833" s="48"/>
    </row>
    <row r="653834" spans="4:4">
      <c r="D653834" s="48"/>
    </row>
    <row r="653835" spans="4:4">
      <c r="D653835" s="48"/>
    </row>
    <row r="653836" spans="4:4">
      <c r="D653836" s="48"/>
    </row>
    <row r="653837" spans="4:4">
      <c r="D653837" s="48"/>
    </row>
    <row r="653838" spans="4:4">
      <c r="D653838" s="48"/>
    </row>
    <row r="653839" spans="4:4">
      <c r="D653839" s="48"/>
    </row>
    <row r="653840" spans="4:4">
      <c r="D653840" s="48"/>
    </row>
    <row r="653841" spans="4:4">
      <c r="D653841" s="48"/>
    </row>
    <row r="653842" spans="4:4">
      <c r="D653842" s="48"/>
    </row>
    <row r="653843" spans="4:4">
      <c r="D653843" s="48"/>
    </row>
    <row r="653844" spans="4:4">
      <c r="D653844" s="48"/>
    </row>
    <row r="653845" spans="4:4">
      <c r="D653845" s="48"/>
    </row>
    <row r="653846" spans="4:4">
      <c r="D653846" s="48"/>
    </row>
    <row r="653847" spans="4:4">
      <c r="D653847" s="48"/>
    </row>
    <row r="653848" spans="4:4">
      <c r="D653848" s="48"/>
    </row>
    <row r="653849" spans="4:4">
      <c r="D653849" s="48"/>
    </row>
    <row r="653850" spans="4:4">
      <c r="D653850" s="48"/>
    </row>
    <row r="653851" spans="4:4">
      <c r="D653851" s="48"/>
    </row>
    <row r="653852" spans="4:4">
      <c r="D653852" s="48"/>
    </row>
    <row r="653853" spans="4:4">
      <c r="D653853" s="48"/>
    </row>
    <row r="653854" spans="4:4">
      <c r="D653854" s="48"/>
    </row>
    <row r="653855" spans="4:4">
      <c r="D653855" s="48"/>
    </row>
    <row r="653856" spans="4:4">
      <c r="D653856" s="48"/>
    </row>
    <row r="653857" spans="4:4">
      <c r="D653857" s="48"/>
    </row>
    <row r="653858" spans="4:4">
      <c r="D653858" s="48"/>
    </row>
    <row r="653859" spans="4:4">
      <c r="D653859" s="48"/>
    </row>
    <row r="653860" spans="4:4">
      <c r="D653860" s="48"/>
    </row>
    <row r="653861" spans="4:4">
      <c r="D653861" s="48"/>
    </row>
    <row r="653862" spans="4:4">
      <c r="D653862" s="48"/>
    </row>
    <row r="653863" spans="4:4">
      <c r="D653863" s="48"/>
    </row>
    <row r="653864" spans="4:4">
      <c r="D653864" s="48"/>
    </row>
    <row r="653865" spans="4:4">
      <c r="D653865" s="48"/>
    </row>
    <row r="653866" spans="4:4">
      <c r="D653866" s="48"/>
    </row>
    <row r="653867" spans="4:4">
      <c r="D653867" s="48"/>
    </row>
    <row r="653868" spans="4:4">
      <c r="D653868" s="48"/>
    </row>
    <row r="653869" spans="4:4">
      <c r="D653869" s="48"/>
    </row>
    <row r="653870" spans="4:4">
      <c r="D653870" s="48"/>
    </row>
    <row r="653871" spans="4:4">
      <c r="D653871" s="48"/>
    </row>
    <row r="653872" spans="4:4">
      <c r="D653872" s="48"/>
    </row>
    <row r="653873" spans="4:4">
      <c r="D653873" s="48"/>
    </row>
    <row r="653874" spans="4:4">
      <c r="D653874" s="48"/>
    </row>
    <row r="653875" spans="4:4">
      <c r="D653875" s="48"/>
    </row>
    <row r="653876" spans="4:4">
      <c r="D653876" s="48"/>
    </row>
    <row r="653877" spans="4:4">
      <c r="D653877" s="48"/>
    </row>
    <row r="653878" spans="4:4">
      <c r="D653878" s="48"/>
    </row>
    <row r="653879" spans="4:4">
      <c r="D653879" s="48"/>
    </row>
    <row r="653880" spans="4:4">
      <c r="D653880" s="48"/>
    </row>
    <row r="653881" spans="4:4">
      <c r="D653881" s="48"/>
    </row>
    <row r="653882" spans="4:4">
      <c r="D653882" s="48"/>
    </row>
    <row r="653883" spans="4:4">
      <c r="D653883" s="48"/>
    </row>
    <row r="653884" spans="4:4">
      <c r="D653884" s="48"/>
    </row>
    <row r="653885" spans="4:4">
      <c r="D653885" s="48"/>
    </row>
    <row r="653886" spans="4:4">
      <c r="D653886" s="48"/>
    </row>
    <row r="653887" spans="4:4">
      <c r="D653887" s="48"/>
    </row>
    <row r="653888" spans="4:4">
      <c r="D653888" s="48"/>
    </row>
    <row r="653889" spans="4:4">
      <c r="D653889" s="48"/>
    </row>
    <row r="653890" spans="4:4">
      <c r="D653890" s="48"/>
    </row>
    <row r="653891" spans="4:4">
      <c r="D653891" s="48"/>
    </row>
    <row r="653892" spans="4:4">
      <c r="D653892" s="48"/>
    </row>
    <row r="653893" spans="4:4">
      <c r="D653893" s="48"/>
    </row>
    <row r="653894" spans="4:4">
      <c r="D653894" s="48"/>
    </row>
    <row r="653895" spans="4:4">
      <c r="D653895" s="48"/>
    </row>
    <row r="653896" spans="4:4">
      <c r="D653896" s="48"/>
    </row>
    <row r="653897" spans="4:4">
      <c r="D653897" s="48"/>
    </row>
    <row r="653898" spans="4:4">
      <c r="D653898" s="48"/>
    </row>
    <row r="653899" spans="4:4">
      <c r="D653899" s="48"/>
    </row>
    <row r="653900" spans="4:4">
      <c r="D653900" s="48"/>
    </row>
    <row r="653901" spans="4:4">
      <c r="D653901" s="48"/>
    </row>
    <row r="653902" spans="4:4">
      <c r="D653902" s="48"/>
    </row>
    <row r="653903" spans="4:4">
      <c r="D653903" s="48"/>
    </row>
    <row r="653904" spans="4:4">
      <c r="D653904" s="48"/>
    </row>
    <row r="653905" spans="4:4">
      <c r="D653905" s="48"/>
    </row>
    <row r="653906" spans="4:4">
      <c r="D653906" s="48"/>
    </row>
    <row r="653907" spans="4:4">
      <c r="D653907" s="48"/>
    </row>
    <row r="653908" spans="4:4">
      <c r="D653908" s="48"/>
    </row>
    <row r="653909" spans="4:4">
      <c r="D653909" s="48"/>
    </row>
    <row r="653910" spans="4:4">
      <c r="D653910" s="48"/>
    </row>
    <row r="653911" spans="4:4">
      <c r="D653911" s="48"/>
    </row>
    <row r="653912" spans="4:4">
      <c r="D653912" s="48"/>
    </row>
    <row r="653913" spans="4:4">
      <c r="D653913" s="48"/>
    </row>
    <row r="653914" spans="4:4">
      <c r="D653914" s="48"/>
    </row>
    <row r="653915" spans="4:4">
      <c r="D653915" s="48"/>
    </row>
    <row r="653916" spans="4:4">
      <c r="D653916" s="48"/>
    </row>
    <row r="653917" spans="4:4">
      <c r="D653917" s="48"/>
    </row>
    <row r="653918" spans="4:4">
      <c r="D653918" s="48"/>
    </row>
    <row r="653919" spans="4:4">
      <c r="D653919" s="48"/>
    </row>
    <row r="653920" spans="4:4">
      <c r="D653920" s="48"/>
    </row>
    <row r="653921" spans="4:4">
      <c r="D653921" s="48"/>
    </row>
    <row r="653922" spans="4:4">
      <c r="D653922" s="48"/>
    </row>
    <row r="653923" spans="4:4">
      <c r="D653923" s="48"/>
    </row>
    <row r="653924" spans="4:4">
      <c r="D653924" s="48"/>
    </row>
    <row r="653925" spans="4:4">
      <c r="D653925" s="48"/>
    </row>
    <row r="653926" spans="4:4">
      <c r="D653926" s="48"/>
    </row>
    <row r="653927" spans="4:4">
      <c r="D653927" s="48"/>
    </row>
    <row r="653928" spans="4:4">
      <c r="D653928" s="48"/>
    </row>
    <row r="653929" spans="4:4">
      <c r="D653929" s="48"/>
    </row>
    <row r="653930" spans="4:4">
      <c r="D653930" s="48"/>
    </row>
    <row r="653931" spans="4:4">
      <c r="D653931" s="48"/>
    </row>
    <row r="653932" spans="4:4">
      <c r="D653932" s="48"/>
    </row>
    <row r="653933" spans="4:4">
      <c r="D653933" s="48"/>
    </row>
    <row r="653934" spans="4:4">
      <c r="D653934" s="48"/>
    </row>
    <row r="653935" spans="4:4">
      <c r="D653935" s="48"/>
    </row>
    <row r="653936" spans="4:4">
      <c r="D653936" s="48"/>
    </row>
    <row r="653937" spans="4:4">
      <c r="D653937" s="48"/>
    </row>
    <row r="653938" spans="4:4">
      <c r="D653938" s="48"/>
    </row>
    <row r="653939" spans="4:4">
      <c r="D653939" s="48"/>
    </row>
    <row r="653940" spans="4:4">
      <c r="D653940" s="48"/>
    </row>
    <row r="653941" spans="4:4">
      <c r="D653941" s="48"/>
    </row>
    <row r="653942" spans="4:4">
      <c r="D653942" s="48"/>
    </row>
    <row r="653943" spans="4:4">
      <c r="D653943" s="48"/>
    </row>
    <row r="653944" spans="4:4">
      <c r="D653944" s="48"/>
    </row>
    <row r="653945" spans="4:4">
      <c r="D653945" s="48"/>
    </row>
    <row r="653946" spans="4:4">
      <c r="D653946" s="48"/>
    </row>
    <row r="653947" spans="4:4">
      <c r="D653947" s="48"/>
    </row>
    <row r="653948" spans="4:4">
      <c r="D653948" s="48"/>
    </row>
    <row r="653949" spans="4:4">
      <c r="D653949" s="48"/>
    </row>
    <row r="653950" spans="4:4">
      <c r="D653950" s="48"/>
    </row>
    <row r="653951" spans="4:4">
      <c r="D653951" s="48"/>
    </row>
    <row r="653952" spans="4:4">
      <c r="D653952" s="48"/>
    </row>
    <row r="653953" spans="4:4">
      <c r="D653953" s="48"/>
    </row>
    <row r="653954" spans="4:4">
      <c r="D653954" s="48"/>
    </row>
    <row r="653955" spans="4:4">
      <c r="D653955" s="48"/>
    </row>
    <row r="653956" spans="4:4">
      <c r="D653956" s="48"/>
    </row>
    <row r="653957" spans="4:4">
      <c r="D653957" s="48"/>
    </row>
    <row r="653958" spans="4:4">
      <c r="D653958" s="48"/>
    </row>
    <row r="653959" spans="4:4">
      <c r="D653959" s="48"/>
    </row>
    <row r="653960" spans="4:4">
      <c r="D653960" s="48"/>
    </row>
    <row r="653961" spans="4:4">
      <c r="D653961" s="48"/>
    </row>
    <row r="653962" spans="4:4">
      <c r="D653962" s="48"/>
    </row>
    <row r="653963" spans="4:4">
      <c r="D653963" s="48"/>
    </row>
    <row r="653964" spans="4:4">
      <c r="D653964" s="48"/>
    </row>
    <row r="653965" spans="4:4">
      <c r="D653965" s="48"/>
    </row>
    <row r="653966" spans="4:4">
      <c r="D653966" s="48"/>
    </row>
    <row r="653967" spans="4:4">
      <c r="D653967" s="48"/>
    </row>
    <row r="653968" spans="4:4">
      <c r="D653968" s="48"/>
    </row>
    <row r="653969" spans="4:4">
      <c r="D653969" s="48"/>
    </row>
    <row r="653970" spans="4:4">
      <c r="D653970" s="48"/>
    </row>
    <row r="653971" spans="4:4">
      <c r="D653971" s="48"/>
    </row>
    <row r="653972" spans="4:4">
      <c r="D653972" s="48"/>
    </row>
    <row r="653973" spans="4:4">
      <c r="D653973" s="48"/>
    </row>
    <row r="653974" spans="4:4">
      <c r="D653974" s="48"/>
    </row>
    <row r="653975" spans="4:4">
      <c r="D653975" s="48"/>
    </row>
    <row r="653976" spans="4:4">
      <c r="D653976" s="48"/>
    </row>
    <row r="653977" spans="4:4">
      <c r="D653977" s="48"/>
    </row>
    <row r="653978" spans="4:4">
      <c r="D653978" s="48"/>
    </row>
    <row r="653979" spans="4:4">
      <c r="D653979" s="48"/>
    </row>
    <row r="653980" spans="4:4">
      <c r="D653980" s="48"/>
    </row>
    <row r="653981" spans="4:4">
      <c r="D653981" s="48"/>
    </row>
    <row r="653982" spans="4:4">
      <c r="D653982" s="48"/>
    </row>
    <row r="653983" spans="4:4">
      <c r="D653983" s="48"/>
    </row>
    <row r="653984" spans="4:4">
      <c r="D653984" s="48"/>
    </row>
    <row r="653985" spans="4:4">
      <c r="D653985" s="48"/>
    </row>
    <row r="653986" spans="4:4">
      <c r="D653986" s="48"/>
    </row>
    <row r="653987" spans="4:4">
      <c r="D653987" s="48"/>
    </row>
    <row r="653988" spans="4:4">
      <c r="D653988" s="48"/>
    </row>
    <row r="653989" spans="4:4">
      <c r="D653989" s="48"/>
    </row>
    <row r="653990" spans="4:4">
      <c r="D653990" s="48"/>
    </row>
    <row r="653991" spans="4:4">
      <c r="D653991" s="48"/>
    </row>
    <row r="653992" spans="4:4">
      <c r="D653992" s="48"/>
    </row>
    <row r="653993" spans="4:4">
      <c r="D653993" s="48"/>
    </row>
    <row r="653994" spans="4:4">
      <c r="D653994" s="48"/>
    </row>
    <row r="653995" spans="4:4">
      <c r="D653995" s="48"/>
    </row>
    <row r="653996" spans="4:4">
      <c r="D653996" s="48"/>
    </row>
    <row r="653997" spans="4:4">
      <c r="D653997" s="48"/>
    </row>
    <row r="653998" spans="4:4">
      <c r="D653998" s="48"/>
    </row>
    <row r="653999" spans="4:4">
      <c r="D653999" s="48"/>
    </row>
    <row r="654000" spans="4:4">
      <c r="D654000" s="48"/>
    </row>
    <row r="654001" spans="4:4">
      <c r="D654001" s="48"/>
    </row>
    <row r="654002" spans="4:4">
      <c r="D654002" s="48"/>
    </row>
    <row r="654003" spans="4:4">
      <c r="D654003" s="48"/>
    </row>
    <row r="654004" spans="4:4">
      <c r="D654004" s="48"/>
    </row>
    <row r="654005" spans="4:4">
      <c r="D654005" s="48"/>
    </row>
    <row r="654006" spans="4:4">
      <c r="D654006" s="48"/>
    </row>
    <row r="654007" spans="4:4">
      <c r="D654007" s="48"/>
    </row>
    <row r="654008" spans="4:4">
      <c r="D654008" s="48"/>
    </row>
    <row r="654009" spans="4:4">
      <c r="D654009" s="48"/>
    </row>
    <row r="654010" spans="4:4">
      <c r="D654010" s="48"/>
    </row>
    <row r="654011" spans="4:4">
      <c r="D654011" s="48"/>
    </row>
    <row r="654012" spans="4:4">
      <c r="D654012" s="48"/>
    </row>
    <row r="654013" spans="4:4">
      <c r="D654013" s="48"/>
    </row>
    <row r="654014" spans="4:4">
      <c r="D654014" s="48"/>
    </row>
    <row r="654015" spans="4:4">
      <c r="D654015" s="48"/>
    </row>
    <row r="654016" spans="4:4">
      <c r="D654016" s="48"/>
    </row>
    <row r="654017" spans="4:4">
      <c r="D654017" s="48"/>
    </row>
    <row r="654018" spans="4:4">
      <c r="D654018" s="48"/>
    </row>
    <row r="654019" spans="4:4">
      <c r="D654019" s="48"/>
    </row>
    <row r="654020" spans="4:4">
      <c r="D654020" s="48"/>
    </row>
    <row r="654021" spans="4:4">
      <c r="D654021" s="48"/>
    </row>
    <row r="654022" spans="4:4">
      <c r="D654022" s="48"/>
    </row>
    <row r="654023" spans="4:4">
      <c r="D654023" s="48"/>
    </row>
    <row r="654024" spans="4:4">
      <c r="D654024" s="48"/>
    </row>
    <row r="654025" spans="4:4">
      <c r="D654025" s="48"/>
    </row>
    <row r="654026" spans="4:4">
      <c r="D654026" s="48"/>
    </row>
    <row r="654027" spans="4:4">
      <c r="D654027" s="48"/>
    </row>
    <row r="654028" spans="4:4">
      <c r="D654028" s="48"/>
    </row>
    <row r="654029" spans="4:4">
      <c r="D654029" s="48"/>
    </row>
    <row r="654030" spans="4:4">
      <c r="D654030" s="48"/>
    </row>
    <row r="654031" spans="4:4">
      <c r="D654031" s="48"/>
    </row>
    <row r="654032" spans="4:4">
      <c r="D654032" s="48"/>
    </row>
    <row r="654033" spans="4:4">
      <c r="D654033" s="48"/>
    </row>
    <row r="654034" spans="4:4">
      <c r="D654034" s="48"/>
    </row>
    <row r="654035" spans="4:4">
      <c r="D654035" s="48"/>
    </row>
    <row r="654036" spans="4:4">
      <c r="D654036" s="48"/>
    </row>
    <row r="654037" spans="4:4">
      <c r="D654037" s="48"/>
    </row>
    <row r="654038" spans="4:4">
      <c r="D654038" s="48"/>
    </row>
    <row r="654039" spans="4:4">
      <c r="D654039" s="48"/>
    </row>
    <row r="654040" spans="4:4">
      <c r="D654040" s="48"/>
    </row>
    <row r="654041" spans="4:4">
      <c r="D654041" s="48"/>
    </row>
    <row r="654042" spans="4:4">
      <c r="D654042" s="48"/>
    </row>
    <row r="654043" spans="4:4">
      <c r="D654043" s="48"/>
    </row>
    <row r="654044" spans="4:4">
      <c r="D654044" s="48"/>
    </row>
    <row r="654045" spans="4:4">
      <c r="D654045" s="48"/>
    </row>
    <row r="654046" spans="4:4">
      <c r="D654046" s="48"/>
    </row>
    <row r="654047" spans="4:4">
      <c r="D654047" s="48"/>
    </row>
    <row r="654048" spans="4:4">
      <c r="D654048" s="48"/>
    </row>
    <row r="654049" spans="4:4">
      <c r="D654049" s="48"/>
    </row>
    <row r="654050" spans="4:4">
      <c r="D654050" s="48"/>
    </row>
    <row r="654051" spans="4:4">
      <c r="D654051" s="48"/>
    </row>
    <row r="654052" spans="4:4">
      <c r="D654052" s="48"/>
    </row>
    <row r="654053" spans="4:4">
      <c r="D654053" s="48"/>
    </row>
    <row r="654054" spans="4:4">
      <c r="D654054" s="48"/>
    </row>
    <row r="654055" spans="4:4">
      <c r="D654055" s="48"/>
    </row>
    <row r="654056" spans="4:4">
      <c r="D654056" s="48"/>
    </row>
    <row r="654057" spans="4:4">
      <c r="D654057" s="48"/>
    </row>
    <row r="654058" spans="4:4">
      <c r="D654058" s="48"/>
    </row>
    <row r="654059" spans="4:4">
      <c r="D654059" s="48"/>
    </row>
    <row r="654060" spans="4:4">
      <c r="D654060" s="48"/>
    </row>
    <row r="654061" spans="4:4">
      <c r="D654061" s="48"/>
    </row>
    <row r="654062" spans="4:4">
      <c r="D654062" s="48"/>
    </row>
    <row r="654063" spans="4:4">
      <c r="D654063" s="48"/>
    </row>
    <row r="654064" spans="4:4">
      <c r="D654064" s="48"/>
    </row>
    <row r="654065" spans="4:4">
      <c r="D654065" s="48"/>
    </row>
    <row r="654066" spans="4:4">
      <c r="D654066" s="48"/>
    </row>
    <row r="654067" spans="4:4">
      <c r="D654067" s="48"/>
    </row>
    <row r="654068" spans="4:4">
      <c r="D654068" s="48"/>
    </row>
    <row r="654069" spans="4:4">
      <c r="D654069" s="48"/>
    </row>
    <row r="654070" spans="4:4">
      <c r="D654070" s="48"/>
    </row>
    <row r="654071" spans="4:4">
      <c r="D654071" s="48"/>
    </row>
    <row r="654072" spans="4:4">
      <c r="D654072" s="48"/>
    </row>
    <row r="654073" spans="4:4">
      <c r="D654073" s="48"/>
    </row>
    <row r="654074" spans="4:4">
      <c r="D654074" s="48"/>
    </row>
    <row r="654075" spans="4:4">
      <c r="D654075" s="48"/>
    </row>
    <row r="654076" spans="4:4">
      <c r="D654076" s="48"/>
    </row>
    <row r="654077" spans="4:4">
      <c r="D654077" s="48"/>
    </row>
    <row r="654078" spans="4:4">
      <c r="D654078" s="48"/>
    </row>
    <row r="654079" spans="4:4">
      <c r="D654079" s="48"/>
    </row>
    <row r="654080" spans="4:4">
      <c r="D654080" s="48"/>
    </row>
    <row r="654081" spans="4:4">
      <c r="D654081" s="48"/>
    </row>
    <row r="654082" spans="4:4">
      <c r="D654082" s="48"/>
    </row>
    <row r="654083" spans="4:4">
      <c r="D654083" s="48"/>
    </row>
    <row r="654084" spans="4:4">
      <c r="D654084" s="48"/>
    </row>
    <row r="654085" spans="4:4">
      <c r="D654085" s="48"/>
    </row>
    <row r="654086" spans="4:4">
      <c r="D654086" s="48"/>
    </row>
    <row r="654087" spans="4:4">
      <c r="D654087" s="48"/>
    </row>
    <row r="654088" spans="4:4">
      <c r="D654088" s="48"/>
    </row>
    <row r="654089" spans="4:4">
      <c r="D654089" s="48"/>
    </row>
    <row r="654090" spans="4:4">
      <c r="D654090" s="48"/>
    </row>
    <row r="654091" spans="4:4">
      <c r="D654091" s="48"/>
    </row>
    <row r="654092" spans="4:4">
      <c r="D654092" s="48"/>
    </row>
    <row r="654093" spans="4:4">
      <c r="D654093" s="48"/>
    </row>
    <row r="654094" spans="4:4">
      <c r="D654094" s="48"/>
    </row>
    <row r="654095" spans="4:4">
      <c r="D654095" s="48"/>
    </row>
    <row r="654096" spans="4:4">
      <c r="D654096" s="48"/>
    </row>
    <row r="654097" spans="4:4">
      <c r="D654097" s="48"/>
    </row>
    <row r="654098" spans="4:4">
      <c r="D654098" s="48"/>
    </row>
    <row r="654099" spans="4:4">
      <c r="D654099" s="48"/>
    </row>
    <row r="654100" spans="4:4">
      <c r="D654100" s="48"/>
    </row>
    <row r="654101" spans="4:4">
      <c r="D654101" s="48"/>
    </row>
    <row r="654102" spans="4:4">
      <c r="D654102" s="48"/>
    </row>
    <row r="654103" spans="4:4">
      <c r="D654103" s="48"/>
    </row>
    <row r="654104" spans="4:4">
      <c r="D654104" s="48"/>
    </row>
    <row r="654105" spans="4:4">
      <c r="D654105" s="48"/>
    </row>
    <row r="654106" spans="4:4">
      <c r="D654106" s="48"/>
    </row>
    <row r="654107" spans="4:4">
      <c r="D654107" s="48"/>
    </row>
    <row r="654108" spans="4:4">
      <c r="D654108" s="48"/>
    </row>
    <row r="654109" spans="4:4">
      <c r="D654109" s="48"/>
    </row>
    <row r="654110" spans="4:4">
      <c r="D654110" s="48"/>
    </row>
    <row r="654111" spans="4:4">
      <c r="D654111" s="48"/>
    </row>
    <row r="654112" spans="4:4">
      <c r="D654112" s="48"/>
    </row>
    <row r="654113" spans="4:4">
      <c r="D654113" s="48"/>
    </row>
    <row r="654114" spans="4:4">
      <c r="D654114" s="48"/>
    </row>
    <row r="654115" spans="4:4">
      <c r="D654115" s="48"/>
    </row>
    <row r="654116" spans="4:4">
      <c r="D654116" s="48"/>
    </row>
    <row r="654117" spans="4:4">
      <c r="D654117" s="48"/>
    </row>
    <row r="654118" spans="4:4">
      <c r="D654118" s="48"/>
    </row>
    <row r="654119" spans="4:4">
      <c r="D654119" s="48"/>
    </row>
    <row r="654120" spans="4:4">
      <c r="D654120" s="48"/>
    </row>
    <row r="654121" spans="4:4">
      <c r="D654121" s="48"/>
    </row>
    <row r="654122" spans="4:4">
      <c r="D654122" s="48"/>
    </row>
    <row r="654123" spans="4:4">
      <c r="D654123" s="48"/>
    </row>
    <row r="654124" spans="4:4">
      <c r="D654124" s="48"/>
    </row>
    <row r="654125" spans="4:4">
      <c r="D654125" s="48"/>
    </row>
    <row r="654126" spans="4:4">
      <c r="D654126" s="48"/>
    </row>
    <row r="654127" spans="4:4">
      <c r="D654127" s="48"/>
    </row>
    <row r="654128" spans="4:4">
      <c r="D654128" s="48"/>
    </row>
    <row r="654129" spans="4:4">
      <c r="D654129" s="48"/>
    </row>
    <row r="654130" spans="4:4">
      <c r="D654130" s="48"/>
    </row>
    <row r="654131" spans="4:4">
      <c r="D654131" s="48"/>
    </row>
    <row r="654132" spans="4:4">
      <c r="D654132" s="48"/>
    </row>
    <row r="654133" spans="4:4">
      <c r="D654133" s="48"/>
    </row>
    <row r="654134" spans="4:4">
      <c r="D654134" s="48"/>
    </row>
    <row r="654135" spans="4:4">
      <c r="D654135" s="48"/>
    </row>
    <row r="654136" spans="4:4">
      <c r="D654136" s="48"/>
    </row>
    <row r="654137" spans="4:4">
      <c r="D654137" s="48"/>
    </row>
    <row r="654138" spans="4:4">
      <c r="D654138" s="48"/>
    </row>
    <row r="654139" spans="4:4">
      <c r="D654139" s="48"/>
    </row>
    <row r="654140" spans="4:4">
      <c r="D654140" s="48"/>
    </row>
    <row r="654141" spans="4:4">
      <c r="D654141" s="48"/>
    </row>
    <row r="654142" spans="4:4">
      <c r="D654142" s="48"/>
    </row>
    <row r="654143" spans="4:4">
      <c r="D654143" s="48"/>
    </row>
    <row r="654144" spans="4:4">
      <c r="D654144" s="48"/>
    </row>
    <row r="654145" spans="4:4">
      <c r="D654145" s="48"/>
    </row>
    <row r="654146" spans="4:4">
      <c r="D654146" s="48"/>
    </row>
    <row r="654147" spans="4:4">
      <c r="D654147" s="48"/>
    </row>
    <row r="654148" spans="4:4">
      <c r="D654148" s="48"/>
    </row>
    <row r="654149" spans="4:4">
      <c r="D654149" s="48"/>
    </row>
    <row r="654150" spans="4:4">
      <c r="D654150" s="48"/>
    </row>
    <row r="654151" spans="4:4">
      <c r="D654151" s="48"/>
    </row>
    <row r="654152" spans="4:4">
      <c r="D654152" s="48"/>
    </row>
    <row r="654153" spans="4:4">
      <c r="D654153" s="48"/>
    </row>
    <row r="654154" spans="4:4">
      <c r="D654154" s="48"/>
    </row>
    <row r="654155" spans="4:4">
      <c r="D654155" s="48"/>
    </row>
    <row r="654156" spans="4:4">
      <c r="D654156" s="48"/>
    </row>
    <row r="654157" spans="4:4">
      <c r="D654157" s="48"/>
    </row>
    <row r="654158" spans="4:4">
      <c r="D654158" s="48"/>
    </row>
    <row r="654159" spans="4:4">
      <c r="D654159" s="48"/>
    </row>
    <row r="654160" spans="4:4">
      <c r="D654160" s="48"/>
    </row>
    <row r="654161" spans="4:4">
      <c r="D654161" s="48"/>
    </row>
    <row r="654162" spans="4:4">
      <c r="D654162" s="48"/>
    </row>
    <row r="654163" spans="4:4">
      <c r="D654163" s="48"/>
    </row>
    <row r="654164" spans="4:4">
      <c r="D654164" s="48"/>
    </row>
    <row r="654165" spans="4:4">
      <c r="D654165" s="48"/>
    </row>
    <row r="654166" spans="4:4">
      <c r="D654166" s="48"/>
    </row>
    <row r="654167" spans="4:4">
      <c r="D654167" s="48"/>
    </row>
    <row r="654168" spans="4:4">
      <c r="D654168" s="48"/>
    </row>
    <row r="654169" spans="4:4">
      <c r="D654169" s="48"/>
    </row>
    <row r="654170" spans="4:4">
      <c r="D654170" s="48"/>
    </row>
    <row r="654171" spans="4:4">
      <c r="D654171" s="48"/>
    </row>
    <row r="654172" spans="4:4">
      <c r="D654172" s="48"/>
    </row>
    <row r="654173" spans="4:4">
      <c r="D654173" s="48"/>
    </row>
    <row r="654174" spans="4:4">
      <c r="D654174" s="48"/>
    </row>
    <row r="654175" spans="4:4">
      <c r="D654175" s="48"/>
    </row>
    <row r="654176" spans="4:4">
      <c r="D654176" s="48"/>
    </row>
    <row r="654177" spans="4:4">
      <c r="D654177" s="48"/>
    </row>
    <row r="654178" spans="4:4">
      <c r="D654178" s="48"/>
    </row>
    <row r="654179" spans="4:4">
      <c r="D654179" s="48"/>
    </row>
    <row r="654180" spans="4:4">
      <c r="D654180" s="48"/>
    </row>
    <row r="654181" spans="4:4">
      <c r="D654181" s="48"/>
    </row>
    <row r="654182" spans="4:4">
      <c r="D654182" s="48"/>
    </row>
    <row r="654183" spans="4:4">
      <c r="D654183" s="48"/>
    </row>
    <row r="654184" spans="4:4">
      <c r="D654184" s="48"/>
    </row>
    <row r="654185" spans="4:4">
      <c r="D654185" s="48"/>
    </row>
    <row r="654186" spans="4:4">
      <c r="D654186" s="48"/>
    </row>
    <row r="654187" spans="4:4">
      <c r="D654187" s="48"/>
    </row>
    <row r="654188" spans="4:4">
      <c r="D654188" s="48"/>
    </row>
    <row r="654189" spans="4:4">
      <c r="D654189" s="48"/>
    </row>
    <row r="654190" spans="4:4">
      <c r="D654190" s="48"/>
    </row>
    <row r="654191" spans="4:4">
      <c r="D654191" s="48"/>
    </row>
    <row r="654192" spans="4:4">
      <c r="D654192" s="48"/>
    </row>
    <row r="654193" spans="4:4">
      <c r="D654193" s="48"/>
    </row>
    <row r="654194" spans="4:4">
      <c r="D654194" s="48"/>
    </row>
    <row r="654195" spans="4:4">
      <c r="D654195" s="48"/>
    </row>
    <row r="654196" spans="4:4">
      <c r="D654196" s="48"/>
    </row>
    <row r="654197" spans="4:4">
      <c r="D654197" s="48"/>
    </row>
    <row r="654198" spans="4:4">
      <c r="D654198" s="48"/>
    </row>
    <row r="654199" spans="4:4">
      <c r="D654199" s="48"/>
    </row>
    <row r="654200" spans="4:4">
      <c r="D654200" s="48"/>
    </row>
    <row r="654201" spans="4:4">
      <c r="D654201" s="48"/>
    </row>
    <row r="654202" spans="4:4">
      <c r="D654202" s="48"/>
    </row>
    <row r="654203" spans="4:4">
      <c r="D654203" s="48"/>
    </row>
    <row r="654204" spans="4:4">
      <c r="D654204" s="48"/>
    </row>
    <row r="654205" spans="4:4">
      <c r="D654205" s="48"/>
    </row>
    <row r="654206" spans="4:4">
      <c r="D654206" s="48"/>
    </row>
    <row r="654207" spans="4:4">
      <c r="D654207" s="48"/>
    </row>
    <row r="654208" spans="4:4">
      <c r="D654208" s="48"/>
    </row>
    <row r="654209" spans="4:4">
      <c r="D654209" s="48"/>
    </row>
    <row r="654210" spans="4:4">
      <c r="D654210" s="48"/>
    </row>
    <row r="654211" spans="4:4">
      <c r="D654211" s="48"/>
    </row>
    <row r="654212" spans="4:4">
      <c r="D654212" s="48"/>
    </row>
    <row r="654213" spans="4:4">
      <c r="D654213" s="48"/>
    </row>
    <row r="654214" spans="4:4">
      <c r="D654214" s="48"/>
    </row>
    <row r="654215" spans="4:4">
      <c r="D654215" s="48"/>
    </row>
    <row r="654216" spans="4:4">
      <c r="D654216" s="48"/>
    </row>
    <row r="654217" spans="4:4">
      <c r="D654217" s="48"/>
    </row>
    <row r="654218" spans="4:4">
      <c r="D654218" s="48"/>
    </row>
    <row r="654219" spans="4:4">
      <c r="D654219" s="48"/>
    </row>
    <row r="654220" spans="4:4">
      <c r="D654220" s="48"/>
    </row>
    <row r="654221" spans="4:4">
      <c r="D654221" s="48"/>
    </row>
    <row r="654222" spans="4:4">
      <c r="D654222" s="48"/>
    </row>
    <row r="654223" spans="4:4">
      <c r="D654223" s="48"/>
    </row>
    <row r="654224" spans="4:4">
      <c r="D654224" s="48"/>
    </row>
    <row r="654225" spans="4:4">
      <c r="D654225" s="48"/>
    </row>
    <row r="654226" spans="4:4">
      <c r="D654226" s="48"/>
    </row>
    <row r="654227" spans="4:4">
      <c r="D654227" s="48"/>
    </row>
    <row r="654228" spans="4:4">
      <c r="D654228" s="48"/>
    </row>
    <row r="654229" spans="4:4">
      <c r="D654229" s="48"/>
    </row>
    <row r="654230" spans="4:4">
      <c r="D654230" s="48"/>
    </row>
    <row r="654231" spans="4:4">
      <c r="D654231" s="48"/>
    </row>
    <row r="654232" spans="4:4">
      <c r="D654232" s="48"/>
    </row>
    <row r="654233" spans="4:4">
      <c r="D654233" s="48"/>
    </row>
    <row r="654234" spans="4:4">
      <c r="D654234" s="48"/>
    </row>
    <row r="654235" spans="4:4">
      <c r="D654235" s="48"/>
    </row>
    <row r="654236" spans="4:4">
      <c r="D654236" s="48"/>
    </row>
    <row r="654237" spans="4:4">
      <c r="D654237" s="48"/>
    </row>
    <row r="654238" spans="4:4">
      <c r="D654238" s="48"/>
    </row>
    <row r="654239" spans="4:4">
      <c r="D654239" s="48"/>
    </row>
    <row r="654240" spans="4:4">
      <c r="D654240" s="48"/>
    </row>
    <row r="654241" spans="4:4">
      <c r="D654241" s="48"/>
    </row>
    <row r="654242" spans="4:4">
      <c r="D654242" s="48"/>
    </row>
    <row r="654243" spans="4:4">
      <c r="D654243" s="48"/>
    </row>
    <row r="654244" spans="4:4">
      <c r="D654244" s="48"/>
    </row>
    <row r="654245" spans="4:4">
      <c r="D654245" s="48"/>
    </row>
    <row r="654246" spans="4:4">
      <c r="D654246" s="48"/>
    </row>
    <row r="654247" spans="4:4">
      <c r="D654247" s="48"/>
    </row>
    <row r="654248" spans="4:4">
      <c r="D654248" s="48"/>
    </row>
    <row r="654249" spans="4:4">
      <c r="D654249" s="48"/>
    </row>
    <row r="654250" spans="4:4">
      <c r="D654250" s="48"/>
    </row>
    <row r="654251" spans="4:4">
      <c r="D654251" s="48"/>
    </row>
    <row r="654252" spans="4:4">
      <c r="D654252" s="48"/>
    </row>
    <row r="654253" spans="4:4">
      <c r="D654253" s="48"/>
    </row>
    <row r="654254" spans="4:4">
      <c r="D654254" s="48"/>
    </row>
    <row r="654255" spans="4:4">
      <c r="D654255" s="48"/>
    </row>
    <row r="654256" spans="4:4">
      <c r="D654256" s="48"/>
    </row>
    <row r="654257" spans="4:4">
      <c r="D654257" s="48"/>
    </row>
    <row r="654258" spans="4:4">
      <c r="D654258" s="48"/>
    </row>
    <row r="654259" spans="4:4">
      <c r="D654259" s="48"/>
    </row>
    <row r="654260" spans="4:4">
      <c r="D654260" s="48"/>
    </row>
    <row r="654261" spans="4:4">
      <c r="D654261" s="48"/>
    </row>
    <row r="654262" spans="4:4">
      <c r="D654262" s="48"/>
    </row>
    <row r="654263" spans="4:4">
      <c r="D654263" s="48"/>
    </row>
    <row r="654264" spans="4:4">
      <c r="D654264" s="48"/>
    </row>
    <row r="654265" spans="4:4">
      <c r="D654265" s="48"/>
    </row>
    <row r="654266" spans="4:4">
      <c r="D654266" s="48"/>
    </row>
    <row r="654267" spans="4:4">
      <c r="D654267" s="48"/>
    </row>
    <row r="654268" spans="4:4">
      <c r="D654268" s="48"/>
    </row>
    <row r="654269" spans="4:4">
      <c r="D654269" s="48"/>
    </row>
    <row r="654270" spans="4:4">
      <c r="D654270" s="48"/>
    </row>
    <row r="654271" spans="4:4">
      <c r="D654271" s="48"/>
    </row>
    <row r="654272" spans="4:4">
      <c r="D654272" s="48"/>
    </row>
    <row r="654273" spans="4:4">
      <c r="D654273" s="48"/>
    </row>
    <row r="654274" spans="4:4">
      <c r="D654274" s="48"/>
    </row>
    <row r="654275" spans="4:4">
      <c r="D654275" s="48"/>
    </row>
    <row r="654276" spans="4:4">
      <c r="D654276" s="48"/>
    </row>
    <row r="654277" spans="4:4">
      <c r="D654277" s="48"/>
    </row>
    <row r="654278" spans="4:4">
      <c r="D654278" s="48"/>
    </row>
    <row r="654279" spans="4:4">
      <c r="D654279" s="48"/>
    </row>
    <row r="654280" spans="4:4">
      <c r="D654280" s="48"/>
    </row>
    <row r="654281" spans="4:4">
      <c r="D654281" s="48"/>
    </row>
    <row r="654282" spans="4:4">
      <c r="D654282" s="48"/>
    </row>
    <row r="654283" spans="4:4">
      <c r="D654283" s="48"/>
    </row>
    <row r="654284" spans="4:4">
      <c r="D654284" s="48"/>
    </row>
    <row r="654285" spans="4:4">
      <c r="D654285" s="48"/>
    </row>
    <row r="654286" spans="4:4">
      <c r="D654286" s="48"/>
    </row>
    <row r="654287" spans="4:4">
      <c r="D654287" s="48"/>
    </row>
    <row r="654288" spans="4:4">
      <c r="D654288" s="48"/>
    </row>
    <row r="654289" spans="4:4">
      <c r="D654289" s="48"/>
    </row>
    <row r="654290" spans="4:4">
      <c r="D654290" s="48"/>
    </row>
    <row r="654291" spans="4:4">
      <c r="D654291" s="48"/>
    </row>
    <row r="654292" spans="4:4">
      <c r="D654292" s="48"/>
    </row>
    <row r="654293" spans="4:4">
      <c r="D654293" s="48"/>
    </row>
    <row r="654294" spans="4:4">
      <c r="D654294" s="48"/>
    </row>
    <row r="654295" spans="4:4">
      <c r="D654295" s="48"/>
    </row>
    <row r="654296" spans="4:4">
      <c r="D654296" s="48"/>
    </row>
    <row r="654297" spans="4:4">
      <c r="D654297" s="48"/>
    </row>
    <row r="654298" spans="4:4">
      <c r="D654298" s="48"/>
    </row>
    <row r="654299" spans="4:4">
      <c r="D654299" s="48"/>
    </row>
    <row r="654300" spans="4:4">
      <c r="D654300" s="48"/>
    </row>
    <row r="654301" spans="4:4">
      <c r="D654301" s="48"/>
    </row>
    <row r="654302" spans="4:4">
      <c r="D654302" s="48"/>
    </row>
    <row r="654303" spans="4:4">
      <c r="D654303" s="48"/>
    </row>
    <row r="654304" spans="4:4">
      <c r="D654304" s="48"/>
    </row>
    <row r="654305" spans="4:4">
      <c r="D654305" s="48"/>
    </row>
    <row r="654306" spans="4:4">
      <c r="D654306" s="48"/>
    </row>
    <row r="654307" spans="4:4">
      <c r="D654307" s="48"/>
    </row>
    <row r="654308" spans="4:4">
      <c r="D654308" s="48"/>
    </row>
    <row r="654309" spans="4:4">
      <c r="D654309" s="48"/>
    </row>
    <row r="654310" spans="4:4">
      <c r="D654310" s="48"/>
    </row>
    <row r="654311" spans="4:4">
      <c r="D654311" s="48"/>
    </row>
    <row r="654312" spans="4:4">
      <c r="D654312" s="48"/>
    </row>
    <row r="654313" spans="4:4">
      <c r="D654313" s="48"/>
    </row>
    <row r="654314" spans="4:4">
      <c r="D654314" s="48"/>
    </row>
    <row r="654315" spans="4:4">
      <c r="D654315" s="48"/>
    </row>
    <row r="654316" spans="4:4">
      <c r="D654316" s="48"/>
    </row>
    <row r="654317" spans="4:4">
      <c r="D654317" s="48"/>
    </row>
    <row r="654318" spans="4:4">
      <c r="D654318" s="48"/>
    </row>
    <row r="654319" spans="4:4">
      <c r="D654319" s="48"/>
    </row>
    <row r="654320" spans="4:4">
      <c r="D654320" s="48"/>
    </row>
    <row r="654321" spans="4:4">
      <c r="D654321" s="48"/>
    </row>
    <row r="654322" spans="4:4">
      <c r="D654322" s="48"/>
    </row>
    <row r="654323" spans="4:4">
      <c r="D654323" s="48"/>
    </row>
    <row r="654324" spans="4:4">
      <c r="D654324" s="48"/>
    </row>
    <row r="654325" spans="4:4">
      <c r="D654325" s="48"/>
    </row>
    <row r="654326" spans="4:4">
      <c r="D654326" s="48"/>
    </row>
    <row r="654327" spans="4:4">
      <c r="D654327" s="48"/>
    </row>
    <row r="654328" spans="4:4">
      <c r="D654328" s="48"/>
    </row>
    <row r="654329" spans="4:4">
      <c r="D654329" s="48"/>
    </row>
    <row r="654330" spans="4:4">
      <c r="D654330" s="48"/>
    </row>
    <row r="654331" spans="4:4">
      <c r="D654331" s="48"/>
    </row>
    <row r="654332" spans="4:4">
      <c r="D654332" s="48"/>
    </row>
    <row r="654333" spans="4:4">
      <c r="D654333" s="48"/>
    </row>
    <row r="654334" spans="4:4">
      <c r="D654334" s="48"/>
    </row>
    <row r="654335" spans="4:4">
      <c r="D654335" s="48"/>
    </row>
    <row r="654336" spans="4:4">
      <c r="D654336" s="48"/>
    </row>
    <row r="654337" spans="4:4">
      <c r="D654337" s="48"/>
    </row>
    <row r="654338" spans="4:4">
      <c r="D654338" s="48"/>
    </row>
    <row r="654339" spans="4:4">
      <c r="D654339" s="48"/>
    </row>
    <row r="654340" spans="4:4">
      <c r="D654340" s="48"/>
    </row>
    <row r="654341" spans="4:4">
      <c r="D654341" s="48"/>
    </row>
    <row r="654342" spans="4:4">
      <c r="D654342" s="48"/>
    </row>
    <row r="654343" spans="4:4">
      <c r="D654343" s="48"/>
    </row>
    <row r="654344" spans="4:4">
      <c r="D654344" s="48"/>
    </row>
    <row r="654345" spans="4:4">
      <c r="D654345" s="48"/>
    </row>
    <row r="654346" spans="4:4">
      <c r="D654346" s="48"/>
    </row>
    <row r="654347" spans="4:4">
      <c r="D654347" s="48"/>
    </row>
    <row r="654348" spans="4:4">
      <c r="D654348" s="48"/>
    </row>
    <row r="654349" spans="4:4">
      <c r="D654349" s="48"/>
    </row>
    <row r="654350" spans="4:4">
      <c r="D654350" s="48"/>
    </row>
    <row r="654351" spans="4:4">
      <c r="D654351" s="48"/>
    </row>
    <row r="654352" spans="4:4">
      <c r="D654352" s="48"/>
    </row>
    <row r="654353" spans="4:4">
      <c r="D654353" s="48"/>
    </row>
    <row r="654354" spans="4:4">
      <c r="D654354" s="48"/>
    </row>
    <row r="654355" spans="4:4">
      <c r="D654355" s="48"/>
    </row>
    <row r="654356" spans="4:4">
      <c r="D654356" s="48"/>
    </row>
    <row r="654357" spans="4:4">
      <c r="D654357" s="48"/>
    </row>
    <row r="654358" spans="4:4">
      <c r="D654358" s="48"/>
    </row>
    <row r="654359" spans="4:4">
      <c r="D654359" s="48"/>
    </row>
    <row r="654360" spans="4:4">
      <c r="D654360" s="48"/>
    </row>
    <row r="654361" spans="4:4">
      <c r="D654361" s="48"/>
    </row>
    <row r="654362" spans="4:4">
      <c r="D654362" s="48"/>
    </row>
    <row r="654363" spans="4:4">
      <c r="D654363" s="48"/>
    </row>
    <row r="654364" spans="4:4">
      <c r="D654364" s="48"/>
    </row>
    <row r="654365" spans="4:4">
      <c r="D654365" s="48"/>
    </row>
    <row r="654366" spans="4:4">
      <c r="D654366" s="48"/>
    </row>
    <row r="654367" spans="4:4">
      <c r="D654367" s="48"/>
    </row>
    <row r="654368" spans="4:4">
      <c r="D654368" s="48"/>
    </row>
    <row r="654369" spans="4:4">
      <c r="D654369" s="48"/>
    </row>
    <row r="654370" spans="4:4">
      <c r="D654370" s="48"/>
    </row>
    <row r="654371" spans="4:4">
      <c r="D654371" s="48"/>
    </row>
    <row r="654372" spans="4:4">
      <c r="D654372" s="48"/>
    </row>
    <row r="654373" spans="4:4">
      <c r="D654373" s="48"/>
    </row>
    <row r="654374" spans="4:4">
      <c r="D654374" s="48"/>
    </row>
    <row r="654375" spans="4:4">
      <c r="D654375" s="48"/>
    </row>
    <row r="654376" spans="4:4">
      <c r="D654376" s="48"/>
    </row>
    <row r="654377" spans="4:4">
      <c r="D654377" s="48"/>
    </row>
    <row r="654378" spans="4:4">
      <c r="D654378" s="48"/>
    </row>
    <row r="654379" spans="4:4">
      <c r="D654379" s="48"/>
    </row>
    <row r="654380" spans="4:4">
      <c r="D654380" s="48"/>
    </row>
    <row r="654381" spans="4:4">
      <c r="D654381" s="48"/>
    </row>
    <row r="654382" spans="4:4">
      <c r="D654382" s="48"/>
    </row>
    <row r="654383" spans="4:4">
      <c r="D654383" s="48"/>
    </row>
    <row r="654384" spans="4:4">
      <c r="D654384" s="48"/>
    </row>
    <row r="654385" spans="4:4">
      <c r="D654385" s="48"/>
    </row>
    <row r="654386" spans="4:4">
      <c r="D654386" s="48"/>
    </row>
    <row r="654387" spans="4:4">
      <c r="D654387" s="48"/>
    </row>
    <row r="654388" spans="4:4">
      <c r="D654388" s="48"/>
    </row>
    <row r="654389" spans="4:4">
      <c r="D654389" s="48"/>
    </row>
    <row r="654390" spans="4:4">
      <c r="D654390" s="48"/>
    </row>
    <row r="654391" spans="4:4">
      <c r="D654391" s="48"/>
    </row>
    <row r="654392" spans="4:4">
      <c r="D654392" s="48"/>
    </row>
    <row r="654393" spans="4:4">
      <c r="D654393" s="48"/>
    </row>
    <row r="654394" spans="4:4">
      <c r="D654394" s="48"/>
    </row>
    <row r="654395" spans="4:4">
      <c r="D654395" s="48"/>
    </row>
    <row r="654396" spans="4:4">
      <c r="D654396" s="48"/>
    </row>
    <row r="654397" spans="4:4">
      <c r="D654397" s="48"/>
    </row>
    <row r="654398" spans="4:4">
      <c r="D654398" s="48"/>
    </row>
    <row r="654399" spans="4:4">
      <c r="D654399" s="48"/>
    </row>
    <row r="654400" spans="4:4">
      <c r="D654400" s="48"/>
    </row>
    <row r="654401" spans="4:4">
      <c r="D654401" s="48"/>
    </row>
    <row r="654402" spans="4:4">
      <c r="D654402" s="48"/>
    </row>
    <row r="654403" spans="4:4">
      <c r="D654403" s="48"/>
    </row>
    <row r="654404" spans="4:4">
      <c r="D654404" s="48"/>
    </row>
    <row r="654405" spans="4:4">
      <c r="D654405" s="48"/>
    </row>
    <row r="654406" spans="4:4">
      <c r="D654406" s="48"/>
    </row>
    <row r="654407" spans="4:4">
      <c r="D654407" s="48"/>
    </row>
    <row r="654408" spans="4:4">
      <c r="D654408" s="48"/>
    </row>
    <row r="654409" spans="4:4">
      <c r="D654409" s="48"/>
    </row>
    <row r="654410" spans="4:4">
      <c r="D654410" s="48"/>
    </row>
    <row r="654411" spans="4:4">
      <c r="D654411" s="48"/>
    </row>
    <row r="654412" spans="4:4">
      <c r="D654412" s="48"/>
    </row>
    <row r="654413" spans="4:4">
      <c r="D654413" s="48"/>
    </row>
    <row r="654414" spans="4:4">
      <c r="D654414" s="48"/>
    </row>
    <row r="654415" spans="4:4">
      <c r="D654415" s="48"/>
    </row>
    <row r="654416" spans="4:4">
      <c r="D654416" s="48"/>
    </row>
    <row r="654417" spans="4:4">
      <c r="D654417" s="48"/>
    </row>
    <row r="654418" spans="4:4">
      <c r="D654418" s="48"/>
    </row>
    <row r="654419" spans="4:4">
      <c r="D654419" s="48"/>
    </row>
    <row r="654420" spans="4:4">
      <c r="D654420" s="48"/>
    </row>
    <row r="654421" spans="4:4">
      <c r="D654421" s="48"/>
    </row>
    <row r="654422" spans="4:4">
      <c r="D654422" s="48"/>
    </row>
    <row r="654423" spans="4:4">
      <c r="D654423" s="48"/>
    </row>
    <row r="654424" spans="4:4">
      <c r="D654424" s="48"/>
    </row>
    <row r="654425" spans="4:4">
      <c r="D654425" s="48"/>
    </row>
    <row r="654426" spans="4:4">
      <c r="D654426" s="48"/>
    </row>
    <row r="654427" spans="4:4">
      <c r="D654427" s="48"/>
    </row>
    <row r="654428" spans="4:4">
      <c r="D654428" s="48"/>
    </row>
    <row r="654429" spans="4:4">
      <c r="D654429" s="48"/>
    </row>
    <row r="654430" spans="4:4">
      <c r="D654430" s="48"/>
    </row>
    <row r="654431" spans="4:4">
      <c r="D654431" s="48"/>
    </row>
    <row r="654432" spans="4:4">
      <c r="D654432" s="48"/>
    </row>
    <row r="654433" spans="4:4">
      <c r="D654433" s="48"/>
    </row>
    <row r="654434" spans="4:4">
      <c r="D654434" s="48"/>
    </row>
    <row r="654435" spans="4:4">
      <c r="D654435" s="48"/>
    </row>
    <row r="654436" spans="4:4">
      <c r="D654436" s="48"/>
    </row>
    <row r="654437" spans="4:4">
      <c r="D654437" s="48"/>
    </row>
    <row r="654438" spans="4:4">
      <c r="D654438" s="48"/>
    </row>
    <row r="654439" spans="4:4">
      <c r="D654439" s="48"/>
    </row>
    <row r="654440" spans="4:4">
      <c r="D654440" s="48"/>
    </row>
    <row r="654441" spans="4:4">
      <c r="D654441" s="48"/>
    </row>
    <row r="654442" spans="4:4">
      <c r="D654442" s="48"/>
    </row>
    <row r="654443" spans="4:4">
      <c r="D654443" s="48"/>
    </row>
    <row r="654444" spans="4:4">
      <c r="D654444" s="48"/>
    </row>
    <row r="654445" spans="4:4">
      <c r="D654445" s="48"/>
    </row>
    <row r="654446" spans="4:4">
      <c r="D654446" s="48"/>
    </row>
    <row r="654447" spans="4:4">
      <c r="D654447" s="48"/>
    </row>
    <row r="654448" spans="4:4">
      <c r="D654448" s="48"/>
    </row>
    <row r="654449" spans="4:4">
      <c r="D654449" s="48"/>
    </row>
    <row r="654450" spans="4:4">
      <c r="D654450" s="48"/>
    </row>
    <row r="654451" spans="4:4">
      <c r="D654451" s="48"/>
    </row>
    <row r="654452" spans="4:4">
      <c r="D654452" s="48"/>
    </row>
    <row r="654453" spans="4:4">
      <c r="D654453" s="48"/>
    </row>
    <row r="654454" spans="4:4">
      <c r="D654454" s="48"/>
    </row>
    <row r="654455" spans="4:4">
      <c r="D654455" s="48"/>
    </row>
    <row r="654456" spans="4:4">
      <c r="D654456" s="48"/>
    </row>
    <row r="654457" spans="4:4">
      <c r="D654457" s="48"/>
    </row>
    <row r="654458" spans="4:4">
      <c r="D654458" s="48"/>
    </row>
    <row r="654459" spans="4:4">
      <c r="D654459" s="48"/>
    </row>
    <row r="654460" spans="4:4">
      <c r="D654460" s="48"/>
    </row>
    <row r="654461" spans="4:4">
      <c r="D654461" s="48"/>
    </row>
    <row r="654462" spans="4:4">
      <c r="D654462" s="48"/>
    </row>
    <row r="654463" spans="4:4">
      <c r="D654463" s="48"/>
    </row>
    <row r="654464" spans="4:4">
      <c r="D654464" s="48"/>
    </row>
    <row r="654465" spans="4:4">
      <c r="D654465" s="48"/>
    </row>
    <row r="654466" spans="4:4">
      <c r="D654466" s="48"/>
    </row>
    <row r="654467" spans="4:4">
      <c r="D654467" s="48"/>
    </row>
    <row r="654468" spans="4:4">
      <c r="D654468" s="48"/>
    </row>
    <row r="654469" spans="4:4">
      <c r="D654469" s="48"/>
    </row>
    <row r="654470" spans="4:4">
      <c r="D654470" s="48"/>
    </row>
    <row r="654471" spans="4:4">
      <c r="D654471" s="48"/>
    </row>
    <row r="654472" spans="4:4">
      <c r="D654472" s="48"/>
    </row>
    <row r="654473" spans="4:4">
      <c r="D654473" s="48"/>
    </row>
    <row r="654474" spans="4:4">
      <c r="D654474" s="48"/>
    </row>
    <row r="654475" spans="4:4">
      <c r="D654475" s="48"/>
    </row>
    <row r="654476" spans="4:4">
      <c r="D654476" s="48"/>
    </row>
    <row r="654477" spans="4:4">
      <c r="D654477" s="48"/>
    </row>
    <row r="654478" spans="4:4">
      <c r="D654478" s="48"/>
    </row>
    <row r="654479" spans="4:4">
      <c r="D654479" s="48"/>
    </row>
    <row r="654480" spans="4:4">
      <c r="D654480" s="48"/>
    </row>
    <row r="654481" spans="4:4">
      <c r="D654481" s="48"/>
    </row>
    <row r="654482" spans="4:4">
      <c r="D654482" s="48"/>
    </row>
    <row r="654483" spans="4:4">
      <c r="D654483" s="48"/>
    </row>
    <row r="654484" spans="4:4">
      <c r="D654484" s="48"/>
    </row>
    <row r="654485" spans="4:4">
      <c r="D654485" s="48"/>
    </row>
    <row r="654486" spans="4:4">
      <c r="D654486" s="48"/>
    </row>
    <row r="654487" spans="4:4">
      <c r="D654487" s="48"/>
    </row>
    <row r="654488" spans="4:4">
      <c r="D654488" s="48"/>
    </row>
    <row r="654489" spans="4:4">
      <c r="D654489" s="48"/>
    </row>
    <row r="654490" spans="4:4">
      <c r="D654490" s="48"/>
    </row>
    <row r="654491" spans="4:4">
      <c r="D654491" s="48"/>
    </row>
    <row r="654492" spans="4:4">
      <c r="D654492" s="48"/>
    </row>
    <row r="654493" spans="4:4">
      <c r="D654493" s="48"/>
    </row>
    <row r="654494" spans="4:4">
      <c r="D654494" s="48"/>
    </row>
    <row r="654495" spans="4:4">
      <c r="D654495" s="48"/>
    </row>
    <row r="654496" spans="4:4">
      <c r="D654496" s="48"/>
    </row>
    <row r="654497" spans="4:4">
      <c r="D654497" s="48"/>
    </row>
    <row r="654498" spans="4:4">
      <c r="D654498" s="48"/>
    </row>
    <row r="654499" spans="4:4">
      <c r="D654499" s="48"/>
    </row>
    <row r="654500" spans="4:4">
      <c r="D654500" s="48"/>
    </row>
    <row r="654501" spans="4:4">
      <c r="D654501" s="48"/>
    </row>
    <row r="654502" spans="4:4">
      <c r="D654502" s="48"/>
    </row>
    <row r="654503" spans="4:4">
      <c r="D654503" s="48"/>
    </row>
    <row r="654504" spans="4:4">
      <c r="D654504" s="48"/>
    </row>
    <row r="654505" spans="4:4">
      <c r="D654505" s="48"/>
    </row>
    <row r="654506" spans="4:4">
      <c r="D654506" s="48"/>
    </row>
    <row r="654507" spans="4:4">
      <c r="D654507" s="48"/>
    </row>
    <row r="654508" spans="4:4">
      <c r="D654508" s="48"/>
    </row>
    <row r="654509" spans="4:4">
      <c r="D654509" s="48"/>
    </row>
    <row r="654510" spans="4:4">
      <c r="D654510" s="48"/>
    </row>
    <row r="654511" spans="4:4">
      <c r="D654511" s="48"/>
    </row>
    <row r="654512" spans="4:4">
      <c r="D654512" s="48"/>
    </row>
    <row r="654513" spans="4:4">
      <c r="D654513" s="48"/>
    </row>
    <row r="654514" spans="4:4">
      <c r="D654514" s="48"/>
    </row>
    <row r="654515" spans="4:4">
      <c r="D654515" s="48"/>
    </row>
    <row r="654516" spans="4:4">
      <c r="D654516" s="48"/>
    </row>
    <row r="654517" spans="4:4">
      <c r="D654517" s="48"/>
    </row>
    <row r="654518" spans="4:4">
      <c r="D654518" s="48"/>
    </row>
    <row r="654519" spans="4:4">
      <c r="D654519" s="48"/>
    </row>
    <row r="654520" spans="4:4">
      <c r="D654520" s="48"/>
    </row>
    <row r="654521" spans="4:4">
      <c r="D654521" s="48"/>
    </row>
    <row r="654522" spans="4:4">
      <c r="D654522" s="48"/>
    </row>
    <row r="654523" spans="4:4">
      <c r="D654523" s="48"/>
    </row>
    <row r="654524" spans="4:4">
      <c r="D654524" s="48"/>
    </row>
    <row r="654525" spans="4:4">
      <c r="D654525" s="48"/>
    </row>
    <row r="654526" spans="4:4">
      <c r="D654526" s="48"/>
    </row>
    <row r="654527" spans="4:4">
      <c r="D654527" s="48"/>
    </row>
    <row r="654528" spans="4:4">
      <c r="D654528" s="48"/>
    </row>
    <row r="654529" spans="4:4">
      <c r="D654529" s="48"/>
    </row>
    <row r="654530" spans="4:4">
      <c r="D654530" s="48"/>
    </row>
    <row r="654531" spans="4:4">
      <c r="D654531" s="48"/>
    </row>
    <row r="654532" spans="4:4">
      <c r="D654532" s="48"/>
    </row>
    <row r="654533" spans="4:4">
      <c r="D654533" s="48"/>
    </row>
    <row r="654534" spans="4:4">
      <c r="D654534" s="48"/>
    </row>
    <row r="654535" spans="4:4">
      <c r="D654535" s="48"/>
    </row>
    <row r="654536" spans="4:4">
      <c r="D654536" s="48"/>
    </row>
    <row r="654537" spans="4:4">
      <c r="D654537" s="48"/>
    </row>
    <row r="654538" spans="4:4">
      <c r="D654538" s="48"/>
    </row>
    <row r="654539" spans="4:4">
      <c r="D654539" s="48"/>
    </row>
    <row r="654540" spans="4:4">
      <c r="D654540" s="48"/>
    </row>
    <row r="654541" spans="4:4">
      <c r="D654541" s="48"/>
    </row>
    <row r="654542" spans="4:4">
      <c r="D654542" s="48"/>
    </row>
    <row r="654543" spans="4:4">
      <c r="D654543" s="48"/>
    </row>
    <row r="654544" spans="4:4">
      <c r="D654544" s="48"/>
    </row>
    <row r="654545" spans="4:4">
      <c r="D654545" s="48"/>
    </row>
    <row r="654546" spans="4:4">
      <c r="D654546" s="48"/>
    </row>
    <row r="654547" spans="4:4">
      <c r="D654547" s="48"/>
    </row>
    <row r="654548" spans="4:4">
      <c r="D654548" s="48"/>
    </row>
    <row r="654549" spans="4:4">
      <c r="D654549" s="48"/>
    </row>
    <row r="654550" spans="4:4">
      <c r="D654550" s="48"/>
    </row>
    <row r="654551" spans="4:4">
      <c r="D654551" s="48"/>
    </row>
    <row r="654552" spans="4:4">
      <c r="D654552" s="48"/>
    </row>
    <row r="654553" spans="4:4">
      <c r="D654553" s="48"/>
    </row>
    <row r="654554" spans="4:4">
      <c r="D654554" s="48"/>
    </row>
    <row r="654555" spans="4:4">
      <c r="D654555" s="48"/>
    </row>
    <row r="654556" spans="4:4">
      <c r="D654556" s="48"/>
    </row>
    <row r="654557" spans="4:4">
      <c r="D654557" s="48"/>
    </row>
    <row r="654558" spans="4:4">
      <c r="D654558" s="48"/>
    </row>
    <row r="654559" spans="4:4">
      <c r="D654559" s="48"/>
    </row>
    <row r="654560" spans="4:4">
      <c r="D654560" s="48"/>
    </row>
    <row r="654561" spans="4:4">
      <c r="D654561" s="48"/>
    </row>
    <row r="654562" spans="4:4">
      <c r="D654562" s="48"/>
    </row>
    <row r="654563" spans="4:4">
      <c r="D654563" s="48"/>
    </row>
    <row r="654564" spans="4:4">
      <c r="D654564" s="48"/>
    </row>
    <row r="654565" spans="4:4">
      <c r="D654565" s="48"/>
    </row>
    <row r="654566" spans="4:4">
      <c r="D654566" s="48"/>
    </row>
    <row r="654567" spans="4:4">
      <c r="D654567" s="48"/>
    </row>
    <row r="654568" spans="4:4">
      <c r="D654568" s="48"/>
    </row>
    <row r="654569" spans="4:4">
      <c r="D654569" s="48"/>
    </row>
    <row r="654570" spans="4:4">
      <c r="D654570" s="48"/>
    </row>
    <row r="654571" spans="4:4">
      <c r="D654571" s="48"/>
    </row>
    <row r="654572" spans="4:4">
      <c r="D654572" s="48"/>
    </row>
    <row r="654573" spans="4:4">
      <c r="D654573" s="48"/>
    </row>
    <row r="654574" spans="4:4">
      <c r="D654574" s="48"/>
    </row>
    <row r="654575" spans="4:4">
      <c r="D654575" s="48"/>
    </row>
    <row r="654576" spans="4:4">
      <c r="D654576" s="48"/>
    </row>
    <row r="654577" spans="4:4">
      <c r="D654577" s="48"/>
    </row>
    <row r="654578" spans="4:4">
      <c r="D654578" s="48"/>
    </row>
    <row r="654579" spans="4:4">
      <c r="D654579" s="48"/>
    </row>
    <row r="654580" spans="4:4">
      <c r="D654580" s="48"/>
    </row>
    <row r="654581" spans="4:4">
      <c r="D654581" s="48"/>
    </row>
    <row r="654582" spans="4:4">
      <c r="D654582" s="48"/>
    </row>
    <row r="654583" spans="4:4">
      <c r="D654583" s="48"/>
    </row>
    <row r="654584" spans="4:4">
      <c r="D654584" s="48"/>
    </row>
    <row r="654585" spans="4:4">
      <c r="D654585" s="48"/>
    </row>
    <row r="654586" spans="4:4">
      <c r="D654586" s="48"/>
    </row>
    <row r="654587" spans="4:4">
      <c r="D654587" s="48"/>
    </row>
    <row r="654588" spans="4:4">
      <c r="D654588" s="48"/>
    </row>
    <row r="654589" spans="4:4">
      <c r="D654589" s="48"/>
    </row>
    <row r="654590" spans="4:4">
      <c r="D654590" s="48"/>
    </row>
    <row r="654591" spans="4:4">
      <c r="D654591" s="48"/>
    </row>
    <row r="654592" spans="4:4">
      <c r="D654592" s="48"/>
    </row>
    <row r="654593" spans="4:4">
      <c r="D654593" s="48"/>
    </row>
    <row r="654594" spans="4:4">
      <c r="D654594" s="48"/>
    </row>
    <row r="654595" spans="4:4">
      <c r="D654595" s="48"/>
    </row>
    <row r="654596" spans="4:4">
      <c r="D654596" s="48"/>
    </row>
    <row r="654597" spans="4:4">
      <c r="D654597" s="48"/>
    </row>
    <row r="654598" spans="4:4">
      <c r="D654598" s="48"/>
    </row>
    <row r="654599" spans="4:4">
      <c r="D654599" s="48"/>
    </row>
    <row r="654600" spans="4:4">
      <c r="D654600" s="48"/>
    </row>
    <row r="654601" spans="4:4">
      <c r="D654601" s="48"/>
    </row>
    <row r="654602" spans="4:4">
      <c r="D654602" s="48"/>
    </row>
    <row r="654603" spans="4:4">
      <c r="D654603" s="48"/>
    </row>
    <row r="654604" spans="4:4">
      <c r="D654604" s="48"/>
    </row>
    <row r="654605" spans="4:4">
      <c r="D654605" s="48"/>
    </row>
    <row r="654606" spans="4:4">
      <c r="D654606" s="48"/>
    </row>
    <row r="654607" spans="4:4">
      <c r="D654607" s="48"/>
    </row>
    <row r="654608" spans="4:4">
      <c r="D654608" s="48"/>
    </row>
    <row r="654609" spans="4:4">
      <c r="D654609" s="48"/>
    </row>
    <row r="654610" spans="4:4">
      <c r="D654610" s="48"/>
    </row>
    <row r="654611" spans="4:4">
      <c r="D654611" s="48"/>
    </row>
    <row r="654612" spans="4:4">
      <c r="D654612" s="48"/>
    </row>
    <row r="654613" spans="4:4">
      <c r="D654613" s="48"/>
    </row>
    <row r="654614" spans="4:4">
      <c r="D654614" s="48"/>
    </row>
    <row r="654615" spans="4:4">
      <c r="D654615" s="48"/>
    </row>
    <row r="654616" spans="4:4">
      <c r="D654616" s="48"/>
    </row>
    <row r="654617" spans="4:4">
      <c r="D654617" s="48"/>
    </row>
    <row r="654618" spans="4:4">
      <c r="D654618" s="48"/>
    </row>
    <row r="654619" spans="4:4">
      <c r="D654619" s="48"/>
    </row>
    <row r="654620" spans="4:4">
      <c r="D654620" s="48"/>
    </row>
    <row r="654621" spans="4:4">
      <c r="D654621" s="48"/>
    </row>
    <row r="654622" spans="4:4">
      <c r="D654622" s="48"/>
    </row>
    <row r="654623" spans="4:4">
      <c r="D654623" s="48"/>
    </row>
    <row r="654624" spans="4:4">
      <c r="D654624" s="48"/>
    </row>
    <row r="654625" spans="4:4">
      <c r="D654625" s="48"/>
    </row>
    <row r="654626" spans="4:4">
      <c r="D654626" s="48"/>
    </row>
    <row r="654627" spans="4:4">
      <c r="D654627" s="48"/>
    </row>
    <row r="654628" spans="4:4">
      <c r="D654628" s="48"/>
    </row>
    <row r="654629" spans="4:4">
      <c r="D654629" s="48"/>
    </row>
    <row r="654630" spans="4:4">
      <c r="D654630" s="48"/>
    </row>
    <row r="654631" spans="4:4">
      <c r="D654631" s="48"/>
    </row>
    <row r="654632" spans="4:4">
      <c r="D654632" s="48"/>
    </row>
    <row r="654633" spans="4:4">
      <c r="D654633" s="48"/>
    </row>
    <row r="654634" spans="4:4">
      <c r="D654634" s="48"/>
    </row>
    <row r="654635" spans="4:4">
      <c r="D654635" s="48"/>
    </row>
    <row r="654636" spans="4:4">
      <c r="D654636" s="48"/>
    </row>
    <row r="654637" spans="4:4">
      <c r="D654637" s="48"/>
    </row>
    <row r="654638" spans="4:4">
      <c r="D654638" s="48"/>
    </row>
    <row r="654639" spans="4:4">
      <c r="D654639" s="48"/>
    </row>
    <row r="654640" spans="4:4">
      <c r="D654640" s="48"/>
    </row>
    <row r="654641" spans="4:4">
      <c r="D654641" s="48"/>
    </row>
    <row r="654642" spans="4:4">
      <c r="D654642" s="48"/>
    </row>
    <row r="654643" spans="4:4">
      <c r="D654643" s="48"/>
    </row>
    <row r="654644" spans="4:4">
      <c r="D654644" s="48"/>
    </row>
    <row r="654645" spans="4:4">
      <c r="D654645" s="48"/>
    </row>
    <row r="654646" spans="4:4">
      <c r="D654646" s="48"/>
    </row>
    <row r="654647" spans="4:4">
      <c r="D654647" s="48"/>
    </row>
    <row r="654648" spans="4:4">
      <c r="D654648" s="48"/>
    </row>
    <row r="654649" spans="4:4">
      <c r="D654649" s="48"/>
    </row>
    <row r="654650" spans="4:4">
      <c r="D654650" s="48"/>
    </row>
    <row r="654651" spans="4:4">
      <c r="D654651" s="48"/>
    </row>
    <row r="654652" spans="4:4">
      <c r="D654652" s="48"/>
    </row>
    <row r="654653" spans="4:4">
      <c r="D654653" s="48"/>
    </row>
    <row r="654654" spans="4:4">
      <c r="D654654" s="48"/>
    </row>
    <row r="654655" spans="4:4">
      <c r="D654655" s="48"/>
    </row>
    <row r="654656" spans="4:4">
      <c r="D654656" s="48"/>
    </row>
    <row r="654657" spans="4:4">
      <c r="D654657" s="48"/>
    </row>
    <row r="654658" spans="4:4">
      <c r="D654658" s="48"/>
    </row>
    <row r="654659" spans="4:4">
      <c r="D654659" s="48"/>
    </row>
    <row r="654660" spans="4:4">
      <c r="D654660" s="48"/>
    </row>
    <row r="654661" spans="4:4">
      <c r="D654661" s="48"/>
    </row>
    <row r="654662" spans="4:4">
      <c r="D654662" s="48"/>
    </row>
    <row r="654663" spans="4:4">
      <c r="D654663" s="48"/>
    </row>
    <row r="654664" spans="4:4">
      <c r="D654664" s="48"/>
    </row>
    <row r="654665" spans="4:4">
      <c r="D654665" s="48"/>
    </row>
    <row r="654666" spans="4:4">
      <c r="D654666" s="48"/>
    </row>
    <row r="654667" spans="4:4">
      <c r="D654667" s="48"/>
    </row>
    <row r="654668" spans="4:4">
      <c r="D654668" s="48"/>
    </row>
    <row r="654669" spans="4:4">
      <c r="D654669" s="48"/>
    </row>
    <row r="654670" spans="4:4">
      <c r="D654670" s="48"/>
    </row>
    <row r="654671" spans="4:4">
      <c r="D654671" s="48"/>
    </row>
    <row r="654672" spans="4:4">
      <c r="D654672" s="48"/>
    </row>
    <row r="654673" spans="4:4">
      <c r="D654673" s="48"/>
    </row>
    <row r="654674" spans="4:4">
      <c r="D654674" s="48"/>
    </row>
    <row r="654675" spans="4:4">
      <c r="D654675" s="48"/>
    </row>
    <row r="654676" spans="4:4">
      <c r="D654676" s="48"/>
    </row>
    <row r="654677" spans="4:4">
      <c r="D654677" s="48"/>
    </row>
    <row r="654678" spans="4:4">
      <c r="D654678" s="48"/>
    </row>
    <row r="654679" spans="4:4">
      <c r="D654679" s="48"/>
    </row>
    <row r="654680" spans="4:4">
      <c r="D654680" s="48"/>
    </row>
    <row r="654681" spans="4:4">
      <c r="D654681" s="48"/>
    </row>
    <row r="654682" spans="4:4">
      <c r="D654682" s="48"/>
    </row>
    <row r="654683" spans="4:4">
      <c r="D654683" s="48"/>
    </row>
    <row r="654684" spans="4:4">
      <c r="D654684" s="48"/>
    </row>
    <row r="654685" spans="4:4">
      <c r="D654685" s="48"/>
    </row>
    <row r="654686" spans="4:4">
      <c r="D654686" s="48"/>
    </row>
    <row r="654687" spans="4:4">
      <c r="D654687" s="48"/>
    </row>
    <row r="654688" spans="4:4">
      <c r="D654688" s="48"/>
    </row>
    <row r="654689" spans="4:4">
      <c r="D654689" s="48"/>
    </row>
    <row r="654690" spans="4:4">
      <c r="D654690" s="48"/>
    </row>
    <row r="654691" spans="4:4">
      <c r="D654691" s="48"/>
    </row>
    <row r="654692" spans="4:4">
      <c r="D654692" s="48"/>
    </row>
    <row r="654693" spans="4:4">
      <c r="D654693" s="48"/>
    </row>
    <row r="654694" spans="4:4">
      <c r="D654694" s="48"/>
    </row>
    <row r="654695" spans="4:4">
      <c r="D654695" s="48"/>
    </row>
    <row r="654696" spans="4:4">
      <c r="D654696" s="48"/>
    </row>
    <row r="654697" spans="4:4">
      <c r="D654697" s="48"/>
    </row>
    <row r="654698" spans="4:4">
      <c r="D654698" s="48"/>
    </row>
    <row r="654699" spans="4:4">
      <c r="D654699" s="48"/>
    </row>
    <row r="654700" spans="4:4">
      <c r="D654700" s="48"/>
    </row>
    <row r="654701" spans="4:4">
      <c r="D654701" s="48"/>
    </row>
    <row r="654702" spans="4:4">
      <c r="D654702" s="48"/>
    </row>
    <row r="654703" spans="4:4">
      <c r="D654703" s="48"/>
    </row>
    <row r="654704" spans="4:4">
      <c r="D654704" s="48"/>
    </row>
    <row r="654705" spans="4:4">
      <c r="D654705" s="48"/>
    </row>
    <row r="654706" spans="4:4">
      <c r="D654706" s="48"/>
    </row>
    <row r="654707" spans="4:4">
      <c r="D654707" s="48"/>
    </row>
    <row r="654708" spans="4:4">
      <c r="D654708" s="48"/>
    </row>
    <row r="654709" spans="4:4">
      <c r="D654709" s="48"/>
    </row>
    <row r="654710" spans="4:4">
      <c r="D654710" s="48"/>
    </row>
    <row r="654711" spans="4:4">
      <c r="D654711" s="48"/>
    </row>
    <row r="654712" spans="4:4">
      <c r="D654712" s="48"/>
    </row>
    <row r="654713" spans="4:4">
      <c r="D654713" s="48"/>
    </row>
    <row r="654714" spans="4:4">
      <c r="D654714" s="48"/>
    </row>
    <row r="654715" spans="4:4">
      <c r="D654715" s="48"/>
    </row>
    <row r="654716" spans="4:4">
      <c r="D654716" s="48"/>
    </row>
    <row r="654717" spans="4:4">
      <c r="D654717" s="48"/>
    </row>
    <row r="654718" spans="4:4">
      <c r="D654718" s="48"/>
    </row>
    <row r="654719" spans="4:4">
      <c r="D654719" s="48"/>
    </row>
    <row r="654720" spans="4:4">
      <c r="D654720" s="48"/>
    </row>
    <row r="654721" spans="4:4">
      <c r="D654721" s="48"/>
    </row>
    <row r="654722" spans="4:4">
      <c r="D654722" s="48"/>
    </row>
    <row r="654723" spans="4:4">
      <c r="D654723" s="48"/>
    </row>
    <row r="654724" spans="4:4">
      <c r="D654724" s="48"/>
    </row>
    <row r="654725" spans="4:4">
      <c r="D654725" s="48"/>
    </row>
    <row r="654726" spans="4:4">
      <c r="D654726" s="48"/>
    </row>
    <row r="654727" spans="4:4">
      <c r="D654727" s="48"/>
    </row>
    <row r="654728" spans="4:4">
      <c r="D654728" s="48"/>
    </row>
    <row r="654729" spans="4:4">
      <c r="D654729" s="48"/>
    </row>
    <row r="654730" spans="4:4">
      <c r="D654730" s="48"/>
    </row>
    <row r="654731" spans="4:4">
      <c r="D654731" s="48"/>
    </row>
    <row r="654732" spans="4:4">
      <c r="D654732" s="48"/>
    </row>
    <row r="654733" spans="4:4">
      <c r="D654733" s="48"/>
    </row>
    <row r="654734" spans="4:4">
      <c r="D654734" s="48"/>
    </row>
    <row r="654735" spans="4:4">
      <c r="D654735" s="48"/>
    </row>
    <row r="654736" spans="4:4">
      <c r="D654736" s="48"/>
    </row>
    <row r="654737" spans="4:4">
      <c r="D654737" s="48"/>
    </row>
    <row r="654738" spans="4:4">
      <c r="D654738" s="48"/>
    </row>
    <row r="654739" spans="4:4">
      <c r="D654739" s="48"/>
    </row>
    <row r="654740" spans="4:4">
      <c r="D654740" s="48"/>
    </row>
    <row r="654741" spans="4:4">
      <c r="D654741" s="48"/>
    </row>
    <row r="654742" spans="4:4">
      <c r="D654742" s="48"/>
    </row>
    <row r="654743" spans="4:4">
      <c r="D654743" s="48"/>
    </row>
    <row r="654744" spans="4:4">
      <c r="D654744" s="48"/>
    </row>
    <row r="654745" spans="4:4">
      <c r="D654745" s="48"/>
    </row>
    <row r="654746" spans="4:4">
      <c r="D654746" s="48"/>
    </row>
    <row r="654747" spans="4:4">
      <c r="D654747" s="48"/>
    </row>
    <row r="654748" spans="4:4">
      <c r="D654748" s="48"/>
    </row>
    <row r="654749" spans="4:4">
      <c r="D654749" s="48"/>
    </row>
    <row r="654750" spans="4:4">
      <c r="D654750" s="48"/>
    </row>
    <row r="654751" spans="4:4">
      <c r="D654751" s="48"/>
    </row>
    <row r="654752" spans="4:4">
      <c r="D654752" s="48"/>
    </row>
    <row r="654753" spans="4:4">
      <c r="D654753" s="48"/>
    </row>
    <row r="654754" spans="4:4">
      <c r="D654754" s="48"/>
    </row>
    <row r="654755" spans="4:4">
      <c r="D654755" s="48"/>
    </row>
    <row r="654756" spans="4:4">
      <c r="D654756" s="48"/>
    </row>
    <row r="654757" spans="4:4">
      <c r="D654757" s="48"/>
    </row>
    <row r="654758" spans="4:4">
      <c r="D654758" s="48"/>
    </row>
    <row r="654759" spans="4:4">
      <c r="D654759" s="48"/>
    </row>
    <row r="654760" spans="4:4">
      <c r="D654760" s="48"/>
    </row>
    <row r="654761" spans="4:4">
      <c r="D654761" s="48"/>
    </row>
    <row r="654762" spans="4:4">
      <c r="D654762" s="48"/>
    </row>
    <row r="654763" spans="4:4">
      <c r="D654763" s="48"/>
    </row>
    <row r="654764" spans="4:4">
      <c r="D654764" s="48"/>
    </row>
    <row r="654765" spans="4:4">
      <c r="D654765" s="48"/>
    </row>
    <row r="654766" spans="4:4">
      <c r="D654766" s="48"/>
    </row>
    <row r="654767" spans="4:4">
      <c r="D654767" s="48"/>
    </row>
    <row r="654768" spans="4:4">
      <c r="D654768" s="48"/>
    </row>
    <row r="654769" spans="4:4">
      <c r="D654769" s="48"/>
    </row>
    <row r="654770" spans="4:4">
      <c r="D654770" s="48"/>
    </row>
    <row r="654771" spans="4:4">
      <c r="D654771" s="48"/>
    </row>
    <row r="654772" spans="4:4">
      <c r="D654772" s="48"/>
    </row>
    <row r="654773" spans="4:4">
      <c r="D654773" s="48"/>
    </row>
    <row r="654774" spans="4:4">
      <c r="D654774" s="48"/>
    </row>
    <row r="654775" spans="4:4">
      <c r="D654775" s="48"/>
    </row>
    <row r="654776" spans="4:4">
      <c r="D654776" s="48"/>
    </row>
    <row r="654777" spans="4:4">
      <c r="D654777" s="48"/>
    </row>
    <row r="654778" spans="4:4">
      <c r="D654778" s="48"/>
    </row>
    <row r="654779" spans="4:4">
      <c r="D654779" s="48"/>
    </row>
    <row r="654780" spans="4:4">
      <c r="D654780" s="48"/>
    </row>
    <row r="654781" spans="4:4">
      <c r="D654781" s="48"/>
    </row>
    <row r="654782" spans="4:4">
      <c r="D654782" s="48"/>
    </row>
    <row r="654783" spans="4:4">
      <c r="D654783" s="48"/>
    </row>
    <row r="654784" spans="4:4">
      <c r="D654784" s="48"/>
    </row>
    <row r="654785" spans="4:4">
      <c r="D654785" s="48"/>
    </row>
    <row r="654786" spans="4:4">
      <c r="D654786" s="48"/>
    </row>
    <row r="654787" spans="4:4">
      <c r="D654787" s="48"/>
    </row>
    <row r="654788" spans="4:4">
      <c r="D654788" s="48"/>
    </row>
    <row r="654789" spans="4:4">
      <c r="D654789" s="48"/>
    </row>
    <row r="654790" spans="4:4">
      <c r="D654790" s="48"/>
    </row>
    <row r="654791" spans="4:4">
      <c r="D654791" s="48"/>
    </row>
    <row r="654792" spans="4:4">
      <c r="D654792" s="48"/>
    </row>
    <row r="654793" spans="4:4">
      <c r="D654793" s="48"/>
    </row>
    <row r="654794" spans="4:4">
      <c r="D654794" s="48"/>
    </row>
    <row r="654795" spans="4:4">
      <c r="D654795" s="48"/>
    </row>
    <row r="654796" spans="4:4">
      <c r="D654796" s="48"/>
    </row>
    <row r="654797" spans="4:4">
      <c r="D654797" s="48"/>
    </row>
    <row r="654798" spans="4:4">
      <c r="D654798" s="48"/>
    </row>
    <row r="654799" spans="4:4">
      <c r="D654799" s="48"/>
    </row>
    <row r="654800" spans="4:4">
      <c r="D654800" s="48"/>
    </row>
    <row r="654801" spans="4:4">
      <c r="D654801" s="48"/>
    </row>
    <row r="654802" spans="4:4">
      <c r="D654802" s="48"/>
    </row>
    <row r="654803" spans="4:4">
      <c r="D654803" s="48"/>
    </row>
    <row r="654804" spans="4:4">
      <c r="D654804" s="48"/>
    </row>
    <row r="654805" spans="4:4">
      <c r="D654805" s="48"/>
    </row>
    <row r="654806" spans="4:4">
      <c r="D654806" s="48"/>
    </row>
    <row r="654807" spans="4:4">
      <c r="D654807" s="48"/>
    </row>
    <row r="654808" spans="4:4">
      <c r="D654808" s="48"/>
    </row>
    <row r="654809" spans="4:4">
      <c r="D654809" s="48"/>
    </row>
    <row r="654810" spans="4:4">
      <c r="D654810" s="48"/>
    </row>
    <row r="654811" spans="4:4">
      <c r="D654811" s="48"/>
    </row>
    <row r="654812" spans="4:4">
      <c r="D654812" s="48"/>
    </row>
    <row r="654813" spans="4:4">
      <c r="D654813" s="48"/>
    </row>
    <row r="654814" spans="4:4">
      <c r="D654814" s="48"/>
    </row>
    <row r="654815" spans="4:4">
      <c r="D654815" s="48"/>
    </row>
    <row r="654816" spans="4:4">
      <c r="D654816" s="48"/>
    </row>
    <row r="654817" spans="4:4">
      <c r="D654817" s="48"/>
    </row>
    <row r="654818" spans="4:4">
      <c r="D654818" s="48"/>
    </row>
    <row r="654819" spans="4:4">
      <c r="D654819" s="48"/>
    </row>
    <row r="654820" spans="4:4">
      <c r="D654820" s="48"/>
    </row>
    <row r="654821" spans="4:4">
      <c r="D654821" s="48"/>
    </row>
    <row r="654822" spans="4:4">
      <c r="D654822" s="48"/>
    </row>
    <row r="654823" spans="4:4">
      <c r="D654823" s="48"/>
    </row>
    <row r="654824" spans="4:4">
      <c r="D654824" s="48"/>
    </row>
    <row r="654825" spans="4:4">
      <c r="D654825" s="48"/>
    </row>
    <row r="654826" spans="4:4">
      <c r="D654826" s="48"/>
    </row>
    <row r="654827" spans="4:4">
      <c r="D654827" s="48"/>
    </row>
    <row r="654828" spans="4:4">
      <c r="D654828" s="48"/>
    </row>
    <row r="654829" spans="4:4">
      <c r="D654829" s="48"/>
    </row>
    <row r="654830" spans="4:4">
      <c r="D654830" s="48"/>
    </row>
    <row r="654831" spans="4:4">
      <c r="D654831" s="48"/>
    </row>
    <row r="654832" spans="4:4">
      <c r="D654832" s="48"/>
    </row>
    <row r="654833" spans="4:4">
      <c r="D654833" s="48"/>
    </row>
    <row r="654834" spans="4:4">
      <c r="D654834" s="48"/>
    </row>
    <row r="654835" spans="4:4">
      <c r="D654835" s="48"/>
    </row>
    <row r="654836" spans="4:4">
      <c r="D654836" s="48"/>
    </row>
    <row r="654837" spans="4:4">
      <c r="D654837" s="48"/>
    </row>
    <row r="654838" spans="4:4">
      <c r="D654838" s="48"/>
    </row>
    <row r="654839" spans="4:4">
      <c r="D654839" s="48"/>
    </row>
    <row r="654840" spans="4:4">
      <c r="D654840" s="48"/>
    </row>
    <row r="654841" spans="4:4">
      <c r="D654841" s="48"/>
    </row>
    <row r="654842" spans="4:4">
      <c r="D654842" s="48"/>
    </row>
    <row r="654843" spans="4:4">
      <c r="D654843" s="48"/>
    </row>
    <row r="654844" spans="4:4">
      <c r="D654844" s="48"/>
    </row>
    <row r="654845" spans="4:4">
      <c r="D654845" s="48"/>
    </row>
    <row r="654846" spans="4:4">
      <c r="D654846" s="48"/>
    </row>
    <row r="654847" spans="4:4">
      <c r="D654847" s="48"/>
    </row>
    <row r="654848" spans="4:4">
      <c r="D654848" s="48"/>
    </row>
    <row r="654849" spans="4:4">
      <c r="D654849" s="48"/>
    </row>
    <row r="654850" spans="4:4">
      <c r="D654850" s="48"/>
    </row>
    <row r="654851" spans="4:4">
      <c r="D654851" s="48"/>
    </row>
    <row r="654852" spans="4:4">
      <c r="D654852" s="48"/>
    </row>
    <row r="654853" spans="4:4">
      <c r="D654853" s="48"/>
    </row>
    <row r="654854" spans="4:4">
      <c r="D654854" s="48"/>
    </row>
    <row r="654855" spans="4:4">
      <c r="D654855" s="48"/>
    </row>
    <row r="654856" spans="4:4">
      <c r="D654856" s="48"/>
    </row>
    <row r="654857" spans="4:4">
      <c r="D654857" s="48"/>
    </row>
    <row r="654858" spans="4:4">
      <c r="D654858" s="48"/>
    </row>
    <row r="654859" spans="4:4">
      <c r="D654859" s="48"/>
    </row>
    <row r="654860" spans="4:4">
      <c r="D654860" s="48"/>
    </row>
    <row r="654861" spans="4:4">
      <c r="D654861" s="48"/>
    </row>
    <row r="654862" spans="4:4">
      <c r="D654862" s="48"/>
    </row>
    <row r="654863" spans="4:4">
      <c r="D654863" s="48"/>
    </row>
    <row r="654864" spans="4:4">
      <c r="D654864" s="48"/>
    </row>
    <row r="654865" spans="4:4">
      <c r="D654865" s="48"/>
    </row>
    <row r="654866" spans="4:4">
      <c r="D654866" s="48"/>
    </row>
    <row r="654867" spans="4:4">
      <c r="D654867" s="48"/>
    </row>
    <row r="654868" spans="4:4">
      <c r="D654868" s="48"/>
    </row>
    <row r="654869" spans="4:4">
      <c r="D654869" s="48"/>
    </row>
    <row r="654870" spans="4:4">
      <c r="D654870" s="48"/>
    </row>
    <row r="654871" spans="4:4">
      <c r="D654871" s="48"/>
    </row>
    <row r="654872" spans="4:4">
      <c r="D654872" s="48"/>
    </row>
    <row r="654873" spans="4:4">
      <c r="D654873" s="48"/>
    </row>
    <row r="654874" spans="4:4">
      <c r="D654874" s="48"/>
    </row>
    <row r="654875" spans="4:4">
      <c r="D654875" s="48"/>
    </row>
    <row r="654876" spans="4:4">
      <c r="D654876" s="48"/>
    </row>
    <row r="654877" spans="4:4">
      <c r="D654877" s="48"/>
    </row>
    <row r="654878" spans="4:4">
      <c r="D654878" s="48"/>
    </row>
    <row r="654879" spans="4:4">
      <c r="D654879" s="48"/>
    </row>
    <row r="654880" spans="4:4">
      <c r="D654880" s="48"/>
    </row>
    <row r="654881" spans="4:4">
      <c r="D654881" s="48"/>
    </row>
    <row r="654882" spans="4:4">
      <c r="D654882" s="48"/>
    </row>
    <row r="654883" spans="4:4">
      <c r="D654883" s="48"/>
    </row>
    <row r="654884" spans="4:4">
      <c r="D654884" s="48"/>
    </row>
    <row r="654885" spans="4:4">
      <c r="D654885" s="48"/>
    </row>
    <row r="654886" spans="4:4">
      <c r="D654886" s="48"/>
    </row>
    <row r="654887" spans="4:4">
      <c r="D654887" s="48"/>
    </row>
    <row r="654888" spans="4:4">
      <c r="D654888" s="48"/>
    </row>
    <row r="654889" spans="4:4">
      <c r="D654889" s="48"/>
    </row>
    <row r="654890" spans="4:4">
      <c r="D654890" s="48"/>
    </row>
    <row r="654891" spans="4:4">
      <c r="D654891" s="48"/>
    </row>
    <row r="654892" spans="4:4">
      <c r="D654892" s="48"/>
    </row>
    <row r="654893" spans="4:4">
      <c r="D654893" s="48"/>
    </row>
    <row r="654894" spans="4:4">
      <c r="D654894" s="48"/>
    </row>
    <row r="654895" spans="4:4">
      <c r="D654895" s="48"/>
    </row>
    <row r="654896" spans="4:4">
      <c r="D654896" s="48"/>
    </row>
    <row r="654897" spans="4:4">
      <c r="D654897" s="48"/>
    </row>
    <row r="654898" spans="4:4">
      <c r="D654898" s="48"/>
    </row>
    <row r="654899" spans="4:4">
      <c r="D654899" s="48"/>
    </row>
    <row r="654900" spans="4:4">
      <c r="D654900" s="48"/>
    </row>
    <row r="654901" spans="4:4">
      <c r="D654901" s="48"/>
    </row>
    <row r="654902" spans="4:4">
      <c r="D654902" s="48"/>
    </row>
    <row r="654903" spans="4:4">
      <c r="D654903" s="48"/>
    </row>
    <row r="654904" spans="4:4">
      <c r="D654904" s="48"/>
    </row>
    <row r="654905" spans="4:4">
      <c r="D654905" s="48"/>
    </row>
    <row r="654906" spans="4:4">
      <c r="D654906" s="48"/>
    </row>
    <row r="654907" spans="4:4">
      <c r="D654907" s="48"/>
    </row>
    <row r="654908" spans="4:4">
      <c r="D654908" s="48"/>
    </row>
    <row r="654909" spans="4:4">
      <c r="D654909" s="48"/>
    </row>
    <row r="654910" spans="4:4">
      <c r="D654910" s="48"/>
    </row>
    <row r="654911" spans="4:4">
      <c r="D654911" s="48"/>
    </row>
    <row r="654912" spans="4:4">
      <c r="D654912" s="48"/>
    </row>
    <row r="654913" spans="4:4">
      <c r="D654913" s="48"/>
    </row>
    <row r="654914" spans="4:4">
      <c r="D654914" s="48"/>
    </row>
    <row r="654915" spans="4:4">
      <c r="D654915" s="48"/>
    </row>
    <row r="654916" spans="4:4">
      <c r="D654916" s="48"/>
    </row>
    <row r="654917" spans="4:4">
      <c r="D654917" s="48"/>
    </row>
    <row r="654918" spans="4:4">
      <c r="D654918" s="48"/>
    </row>
    <row r="654919" spans="4:4">
      <c r="D654919" s="48"/>
    </row>
    <row r="654920" spans="4:4">
      <c r="D654920" s="48"/>
    </row>
    <row r="654921" spans="4:4">
      <c r="D654921" s="48"/>
    </row>
    <row r="654922" spans="4:4">
      <c r="D654922" s="48"/>
    </row>
    <row r="654923" spans="4:4">
      <c r="D654923" s="48"/>
    </row>
    <row r="654924" spans="4:4">
      <c r="D654924" s="48"/>
    </row>
    <row r="654925" spans="4:4">
      <c r="D654925" s="48"/>
    </row>
    <row r="654926" spans="4:4">
      <c r="D654926" s="48"/>
    </row>
    <row r="654927" spans="4:4">
      <c r="D654927" s="48"/>
    </row>
    <row r="654928" spans="4:4">
      <c r="D654928" s="48"/>
    </row>
    <row r="654929" spans="4:4">
      <c r="D654929" s="48"/>
    </row>
    <row r="654930" spans="4:4">
      <c r="D654930" s="48"/>
    </row>
    <row r="654931" spans="4:4">
      <c r="D654931" s="48"/>
    </row>
    <row r="654932" spans="4:4">
      <c r="D654932" s="48"/>
    </row>
    <row r="654933" spans="4:4">
      <c r="D654933" s="48"/>
    </row>
    <row r="654934" spans="4:4">
      <c r="D654934" s="48"/>
    </row>
    <row r="654935" spans="4:4">
      <c r="D654935" s="48"/>
    </row>
    <row r="654936" spans="4:4">
      <c r="D654936" s="48"/>
    </row>
    <row r="654937" spans="4:4">
      <c r="D654937" s="48"/>
    </row>
    <row r="654938" spans="4:4">
      <c r="D654938" s="48"/>
    </row>
    <row r="654939" spans="4:4">
      <c r="D654939" s="48"/>
    </row>
    <row r="654940" spans="4:4">
      <c r="D654940" s="48"/>
    </row>
    <row r="654941" spans="4:4">
      <c r="D654941" s="48"/>
    </row>
    <row r="654942" spans="4:4">
      <c r="D654942" s="48"/>
    </row>
    <row r="654943" spans="4:4">
      <c r="D654943" s="48"/>
    </row>
    <row r="654944" spans="4:4">
      <c r="D654944" s="48"/>
    </row>
    <row r="654945" spans="4:4">
      <c r="D654945" s="48"/>
    </row>
    <row r="654946" spans="4:4">
      <c r="D654946" s="48"/>
    </row>
    <row r="654947" spans="4:4">
      <c r="D654947" s="48"/>
    </row>
    <row r="654948" spans="4:4">
      <c r="D654948" s="48"/>
    </row>
    <row r="654949" spans="4:4">
      <c r="D654949" s="48"/>
    </row>
    <row r="654950" spans="4:4">
      <c r="D654950" s="48"/>
    </row>
    <row r="654951" spans="4:4">
      <c r="D654951" s="48"/>
    </row>
    <row r="654952" spans="4:4">
      <c r="D654952" s="48"/>
    </row>
    <row r="654953" spans="4:4">
      <c r="D654953" s="48"/>
    </row>
    <row r="654954" spans="4:4">
      <c r="D654954" s="48"/>
    </row>
    <row r="654955" spans="4:4">
      <c r="D654955" s="48"/>
    </row>
    <row r="654956" spans="4:4">
      <c r="D654956" s="48"/>
    </row>
    <row r="654957" spans="4:4">
      <c r="D654957" s="48"/>
    </row>
    <row r="654958" spans="4:4">
      <c r="D654958" s="48"/>
    </row>
    <row r="654959" spans="4:4">
      <c r="D654959" s="48"/>
    </row>
    <row r="654960" spans="4:4">
      <c r="D654960" s="48"/>
    </row>
    <row r="654961" spans="4:4">
      <c r="D654961" s="48"/>
    </row>
    <row r="654962" spans="4:4">
      <c r="D654962" s="48"/>
    </row>
    <row r="654963" spans="4:4">
      <c r="D654963" s="48"/>
    </row>
    <row r="654964" spans="4:4">
      <c r="D654964" s="48"/>
    </row>
    <row r="654965" spans="4:4">
      <c r="D654965" s="48"/>
    </row>
    <row r="654966" spans="4:4">
      <c r="D654966" s="48"/>
    </row>
    <row r="654967" spans="4:4">
      <c r="D654967" s="48"/>
    </row>
    <row r="654968" spans="4:4">
      <c r="D654968" s="48"/>
    </row>
    <row r="654969" spans="4:4">
      <c r="D654969" s="48"/>
    </row>
    <row r="654970" spans="4:4">
      <c r="D654970" s="48"/>
    </row>
    <row r="654971" spans="4:4">
      <c r="D654971" s="48"/>
    </row>
    <row r="654972" spans="4:4">
      <c r="D654972" s="48"/>
    </row>
    <row r="654973" spans="4:4">
      <c r="D654973" s="48"/>
    </row>
    <row r="654974" spans="4:4">
      <c r="D654974" s="48"/>
    </row>
    <row r="654975" spans="4:4">
      <c r="D654975" s="48"/>
    </row>
    <row r="654976" spans="4:4">
      <c r="D654976" s="48"/>
    </row>
    <row r="654977" spans="4:4">
      <c r="D654977" s="48"/>
    </row>
    <row r="654978" spans="4:4">
      <c r="D654978" s="48"/>
    </row>
    <row r="654979" spans="4:4">
      <c r="D654979" s="48"/>
    </row>
    <row r="654980" spans="4:4">
      <c r="D654980" s="48"/>
    </row>
    <row r="654981" spans="4:4">
      <c r="D654981" s="48"/>
    </row>
    <row r="654982" spans="4:4">
      <c r="D654982" s="48"/>
    </row>
    <row r="654983" spans="4:4">
      <c r="D654983" s="48"/>
    </row>
    <row r="654984" spans="4:4">
      <c r="D654984" s="48"/>
    </row>
    <row r="654985" spans="4:4">
      <c r="D654985" s="48"/>
    </row>
    <row r="654986" spans="4:4">
      <c r="D654986" s="48"/>
    </row>
    <row r="654987" spans="4:4">
      <c r="D654987" s="48"/>
    </row>
    <row r="654988" spans="4:4">
      <c r="D654988" s="48"/>
    </row>
    <row r="654989" spans="4:4">
      <c r="D654989" s="48"/>
    </row>
    <row r="654990" spans="4:4">
      <c r="D654990" s="48"/>
    </row>
    <row r="654991" spans="4:4">
      <c r="D654991" s="48"/>
    </row>
    <row r="654992" spans="4:4">
      <c r="D654992" s="48"/>
    </row>
    <row r="654993" spans="4:4">
      <c r="D654993" s="48"/>
    </row>
    <row r="654994" spans="4:4">
      <c r="D654994" s="48"/>
    </row>
    <row r="654995" spans="4:4">
      <c r="D654995" s="48"/>
    </row>
    <row r="654996" spans="4:4">
      <c r="D654996" s="48"/>
    </row>
    <row r="654997" spans="4:4">
      <c r="D654997" s="48"/>
    </row>
    <row r="654998" spans="4:4">
      <c r="D654998" s="48"/>
    </row>
    <row r="654999" spans="4:4">
      <c r="D654999" s="48"/>
    </row>
    <row r="655000" spans="4:4">
      <c r="D655000" s="48"/>
    </row>
    <row r="655001" spans="4:4">
      <c r="D655001" s="48"/>
    </row>
    <row r="655002" spans="4:4">
      <c r="D655002" s="48"/>
    </row>
    <row r="655003" spans="4:4">
      <c r="D655003" s="48"/>
    </row>
    <row r="655004" spans="4:4">
      <c r="D655004" s="48"/>
    </row>
    <row r="655005" spans="4:4">
      <c r="D655005" s="48"/>
    </row>
    <row r="655006" spans="4:4">
      <c r="D655006" s="48"/>
    </row>
    <row r="655007" spans="4:4">
      <c r="D655007" s="48"/>
    </row>
    <row r="655008" spans="4:4">
      <c r="D655008" s="48"/>
    </row>
    <row r="655009" spans="4:4">
      <c r="D655009" s="48"/>
    </row>
    <row r="655010" spans="4:4">
      <c r="D655010" s="48"/>
    </row>
    <row r="655011" spans="4:4">
      <c r="D655011" s="48"/>
    </row>
    <row r="655012" spans="4:4">
      <c r="D655012" s="48"/>
    </row>
    <row r="655013" spans="4:4">
      <c r="D655013" s="48"/>
    </row>
    <row r="655014" spans="4:4">
      <c r="D655014" s="48"/>
    </row>
    <row r="655015" spans="4:4">
      <c r="D655015" s="48"/>
    </row>
    <row r="655016" spans="4:4">
      <c r="D655016" s="48"/>
    </row>
    <row r="655017" spans="4:4">
      <c r="D655017" s="48"/>
    </row>
    <row r="655018" spans="4:4">
      <c r="D655018" s="48"/>
    </row>
    <row r="655019" spans="4:4">
      <c r="D655019" s="48"/>
    </row>
    <row r="655020" spans="4:4">
      <c r="D655020" s="48"/>
    </row>
    <row r="655021" spans="4:4">
      <c r="D655021" s="48"/>
    </row>
    <row r="655022" spans="4:4">
      <c r="D655022" s="48"/>
    </row>
    <row r="655023" spans="4:4">
      <c r="D655023" s="48"/>
    </row>
    <row r="655024" spans="4:4">
      <c r="D655024" s="48"/>
    </row>
    <row r="655025" spans="4:4">
      <c r="D655025" s="48"/>
    </row>
    <row r="655026" spans="4:4">
      <c r="D655026" s="48"/>
    </row>
    <row r="655027" spans="4:4">
      <c r="D655027" s="48"/>
    </row>
    <row r="655028" spans="4:4">
      <c r="D655028" s="48"/>
    </row>
    <row r="655029" spans="4:4">
      <c r="D655029" s="48"/>
    </row>
    <row r="655030" spans="4:4">
      <c r="D655030" s="48"/>
    </row>
    <row r="655031" spans="4:4">
      <c r="D655031" s="48"/>
    </row>
    <row r="655032" spans="4:4">
      <c r="D655032" s="48"/>
    </row>
    <row r="655033" spans="4:4">
      <c r="D655033" s="48"/>
    </row>
    <row r="655034" spans="4:4">
      <c r="D655034" s="48"/>
    </row>
    <row r="655035" spans="4:4">
      <c r="D655035" s="48"/>
    </row>
    <row r="655036" spans="4:4">
      <c r="D655036" s="48"/>
    </row>
    <row r="655037" spans="4:4">
      <c r="D655037" s="48"/>
    </row>
    <row r="655038" spans="4:4">
      <c r="D655038" s="48"/>
    </row>
    <row r="655039" spans="4:4">
      <c r="D655039" s="48"/>
    </row>
    <row r="655040" spans="4:4">
      <c r="D655040" s="48"/>
    </row>
    <row r="655041" spans="4:4">
      <c r="D655041" s="48"/>
    </row>
    <row r="655042" spans="4:4">
      <c r="D655042" s="48"/>
    </row>
    <row r="655043" spans="4:4">
      <c r="D655043" s="48"/>
    </row>
    <row r="655044" spans="4:4">
      <c r="D655044" s="48"/>
    </row>
    <row r="655045" spans="4:4">
      <c r="D655045" s="48"/>
    </row>
    <row r="655046" spans="4:4">
      <c r="D655046" s="48"/>
    </row>
    <row r="655047" spans="4:4">
      <c r="D655047" s="48"/>
    </row>
    <row r="655048" spans="4:4">
      <c r="D655048" s="48"/>
    </row>
    <row r="655049" spans="4:4">
      <c r="D655049" s="48"/>
    </row>
    <row r="655050" spans="4:4">
      <c r="D655050" s="48"/>
    </row>
    <row r="655051" spans="4:4">
      <c r="D655051" s="48"/>
    </row>
    <row r="655052" spans="4:4">
      <c r="D655052" s="48"/>
    </row>
    <row r="655053" spans="4:4">
      <c r="D655053" s="48"/>
    </row>
    <row r="655054" spans="4:4">
      <c r="D655054" s="48"/>
    </row>
    <row r="655055" spans="4:4">
      <c r="D655055" s="48"/>
    </row>
    <row r="655056" spans="4:4">
      <c r="D655056" s="48"/>
    </row>
    <row r="655057" spans="4:4">
      <c r="D655057" s="48"/>
    </row>
    <row r="655058" spans="4:4">
      <c r="D655058" s="48"/>
    </row>
    <row r="655059" spans="4:4">
      <c r="D655059" s="48"/>
    </row>
    <row r="655060" spans="4:4">
      <c r="D655060" s="48"/>
    </row>
    <row r="655061" spans="4:4">
      <c r="D655061" s="48"/>
    </row>
    <row r="655062" spans="4:4">
      <c r="D655062" s="48"/>
    </row>
    <row r="655063" spans="4:4">
      <c r="D655063" s="48"/>
    </row>
    <row r="655064" spans="4:4">
      <c r="D655064" s="48"/>
    </row>
    <row r="655065" spans="4:4">
      <c r="D655065" s="48"/>
    </row>
    <row r="655066" spans="4:4">
      <c r="D655066" s="48"/>
    </row>
    <row r="655067" spans="4:4">
      <c r="D655067" s="48"/>
    </row>
    <row r="655068" spans="4:4">
      <c r="D655068" s="48"/>
    </row>
    <row r="655069" spans="4:4">
      <c r="D655069" s="48"/>
    </row>
    <row r="655070" spans="4:4">
      <c r="D655070" s="48"/>
    </row>
    <row r="655071" spans="4:4">
      <c r="D655071" s="48"/>
    </row>
    <row r="655072" spans="4:4">
      <c r="D655072" s="48"/>
    </row>
    <row r="655073" spans="4:4">
      <c r="D655073" s="48"/>
    </row>
    <row r="655074" spans="4:4">
      <c r="D655074" s="48"/>
    </row>
    <row r="655075" spans="4:4">
      <c r="D655075" s="48"/>
    </row>
    <row r="655076" spans="4:4">
      <c r="D655076" s="48"/>
    </row>
    <row r="655077" spans="4:4">
      <c r="D655077" s="48"/>
    </row>
    <row r="655078" spans="4:4">
      <c r="D655078" s="48"/>
    </row>
    <row r="655079" spans="4:4">
      <c r="D655079" s="48"/>
    </row>
    <row r="655080" spans="4:4">
      <c r="D655080" s="48"/>
    </row>
    <row r="655081" spans="4:4">
      <c r="D655081" s="48"/>
    </row>
    <row r="655082" spans="4:4">
      <c r="D655082" s="48"/>
    </row>
    <row r="655083" spans="4:4">
      <c r="D655083" s="48"/>
    </row>
    <row r="655084" spans="4:4">
      <c r="D655084" s="48"/>
    </row>
    <row r="655085" spans="4:4">
      <c r="D655085" s="48"/>
    </row>
    <row r="655086" spans="4:4">
      <c r="D655086" s="48"/>
    </row>
    <row r="655087" spans="4:4">
      <c r="D655087" s="48"/>
    </row>
    <row r="655088" spans="4:4">
      <c r="D655088" s="48"/>
    </row>
    <row r="655089" spans="4:4">
      <c r="D655089" s="48"/>
    </row>
    <row r="655090" spans="4:4">
      <c r="D655090" s="48"/>
    </row>
    <row r="655091" spans="4:4">
      <c r="D655091" s="48"/>
    </row>
    <row r="655092" spans="4:4">
      <c r="D655092" s="48"/>
    </row>
    <row r="655093" spans="4:4">
      <c r="D655093" s="48"/>
    </row>
    <row r="655094" spans="4:4">
      <c r="D655094" s="48"/>
    </row>
    <row r="655095" spans="4:4">
      <c r="D655095" s="48"/>
    </row>
    <row r="655096" spans="4:4">
      <c r="D655096" s="48"/>
    </row>
    <row r="655097" spans="4:4">
      <c r="D655097" s="48"/>
    </row>
    <row r="655098" spans="4:4">
      <c r="D655098" s="48"/>
    </row>
    <row r="655099" spans="4:4">
      <c r="D655099" s="48"/>
    </row>
    <row r="655100" spans="4:4">
      <c r="D655100" s="48"/>
    </row>
    <row r="655101" spans="4:4">
      <c r="D655101" s="48"/>
    </row>
    <row r="655102" spans="4:4">
      <c r="D655102" s="48"/>
    </row>
    <row r="655103" spans="4:4">
      <c r="D655103" s="48"/>
    </row>
    <row r="655104" spans="4:4">
      <c r="D655104" s="48"/>
    </row>
    <row r="655105" spans="4:4">
      <c r="D655105" s="48"/>
    </row>
    <row r="655106" spans="4:4">
      <c r="D655106" s="48"/>
    </row>
    <row r="655107" spans="4:4">
      <c r="D655107" s="48"/>
    </row>
    <row r="655108" spans="4:4">
      <c r="D655108" s="48"/>
    </row>
    <row r="655109" spans="4:4">
      <c r="D655109" s="48"/>
    </row>
    <row r="655110" spans="4:4">
      <c r="D655110" s="48"/>
    </row>
    <row r="655111" spans="4:4">
      <c r="D655111" s="48"/>
    </row>
    <row r="655112" spans="4:4">
      <c r="D655112" s="48"/>
    </row>
    <row r="655113" spans="4:4">
      <c r="D655113" s="48"/>
    </row>
    <row r="655114" spans="4:4">
      <c r="D655114" s="48"/>
    </row>
    <row r="655115" spans="4:4">
      <c r="D655115" s="48"/>
    </row>
    <row r="655116" spans="4:4">
      <c r="D655116" s="48"/>
    </row>
    <row r="655117" spans="4:4">
      <c r="D655117" s="48"/>
    </row>
    <row r="655118" spans="4:4">
      <c r="D655118" s="48"/>
    </row>
    <row r="655119" spans="4:4">
      <c r="D655119" s="48"/>
    </row>
    <row r="655120" spans="4:4">
      <c r="D655120" s="48"/>
    </row>
    <row r="655121" spans="4:4">
      <c r="D655121" s="48"/>
    </row>
    <row r="655122" spans="4:4">
      <c r="D655122" s="48"/>
    </row>
    <row r="655123" spans="4:4">
      <c r="D655123" s="48"/>
    </row>
    <row r="655124" spans="4:4">
      <c r="D655124" s="48"/>
    </row>
    <row r="655125" spans="4:4">
      <c r="D655125" s="48"/>
    </row>
    <row r="655126" spans="4:4">
      <c r="D655126" s="48"/>
    </row>
    <row r="655127" spans="4:4">
      <c r="D655127" s="48"/>
    </row>
    <row r="655128" spans="4:4">
      <c r="D655128" s="48"/>
    </row>
    <row r="655129" spans="4:4">
      <c r="D655129" s="48"/>
    </row>
    <row r="655130" spans="4:4">
      <c r="D655130" s="48"/>
    </row>
    <row r="655131" spans="4:4">
      <c r="D655131" s="48"/>
    </row>
    <row r="655132" spans="4:4">
      <c r="D655132" s="48"/>
    </row>
    <row r="655133" spans="4:4">
      <c r="D655133" s="48"/>
    </row>
    <row r="655134" spans="4:4">
      <c r="D655134" s="48"/>
    </row>
    <row r="655135" spans="4:4">
      <c r="D655135" s="48"/>
    </row>
    <row r="655136" spans="4:4">
      <c r="D655136" s="48"/>
    </row>
    <row r="655137" spans="4:4">
      <c r="D655137" s="48"/>
    </row>
    <row r="655138" spans="4:4">
      <c r="D655138" s="48"/>
    </row>
    <row r="655139" spans="4:4">
      <c r="D655139" s="48"/>
    </row>
    <row r="655140" spans="4:4">
      <c r="D655140" s="48"/>
    </row>
    <row r="655141" spans="4:4">
      <c r="D655141" s="48"/>
    </row>
    <row r="655142" spans="4:4">
      <c r="D655142" s="48"/>
    </row>
    <row r="655143" spans="4:4">
      <c r="D655143" s="48"/>
    </row>
    <row r="655144" spans="4:4">
      <c r="D655144" s="48"/>
    </row>
    <row r="655145" spans="4:4">
      <c r="D655145" s="48"/>
    </row>
    <row r="655146" spans="4:4">
      <c r="D655146" s="48"/>
    </row>
    <row r="655147" spans="4:4">
      <c r="D655147" s="48"/>
    </row>
    <row r="655148" spans="4:4">
      <c r="D655148" s="48"/>
    </row>
    <row r="655149" spans="4:4">
      <c r="D655149" s="48"/>
    </row>
    <row r="655150" spans="4:4">
      <c r="D655150" s="48"/>
    </row>
    <row r="655151" spans="4:4">
      <c r="D655151" s="48"/>
    </row>
    <row r="655152" spans="4:4">
      <c r="D655152" s="48"/>
    </row>
    <row r="655153" spans="4:4">
      <c r="D655153" s="48"/>
    </row>
    <row r="655154" spans="4:4">
      <c r="D655154" s="48"/>
    </row>
    <row r="655155" spans="4:4">
      <c r="D655155" s="48"/>
    </row>
    <row r="655156" spans="4:4">
      <c r="D655156" s="48"/>
    </row>
    <row r="655157" spans="4:4">
      <c r="D655157" s="48"/>
    </row>
    <row r="655158" spans="4:4">
      <c r="D655158" s="48"/>
    </row>
    <row r="655159" spans="4:4">
      <c r="D655159" s="48"/>
    </row>
    <row r="655160" spans="4:4">
      <c r="D655160" s="48"/>
    </row>
    <row r="655161" spans="4:4">
      <c r="D655161" s="48"/>
    </row>
    <row r="655162" spans="4:4">
      <c r="D655162" s="48"/>
    </row>
    <row r="655163" spans="4:4">
      <c r="D655163" s="48"/>
    </row>
    <row r="655164" spans="4:4">
      <c r="D655164" s="48"/>
    </row>
    <row r="655165" spans="4:4">
      <c r="D655165" s="48"/>
    </row>
    <row r="655166" spans="4:4">
      <c r="D655166" s="48"/>
    </row>
    <row r="655167" spans="4:4">
      <c r="D655167" s="48"/>
    </row>
    <row r="655168" spans="4:4">
      <c r="D655168" s="48"/>
    </row>
    <row r="655169" spans="4:4">
      <c r="D655169" s="48"/>
    </row>
    <row r="655170" spans="4:4">
      <c r="D655170" s="48"/>
    </row>
    <row r="655171" spans="4:4">
      <c r="D655171" s="48"/>
    </row>
    <row r="655172" spans="4:4">
      <c r="D655172" s="48"/>
    </row>
    <row r="655173" spans="4:4">
      <c r="D655173" s="48"/>
    </row>
    <row r="655174" spans="4:4">
      <c r="D655174" s="48"/>
    </row>
    <row r="655175" spans="4:4">
      <c r="D655175" s="48"/>
    </row>
    <row r="655176" spans="4:4">
      <c r="D655176" s="48"/>
    </row>
    <row r="655177" spans="4:4">
      <c r="D655177" s="48"/>
    </row>
    <row r="655178" spans="4:4">
      <c r="D655178" s="48"/>
    </row>
    <row r="655179" spans="4:4">
      <c r="D655179" s="48"/>
    </row>
    <row r="655180" spans="4:4">
      <c r="D655180" s="48"/>
    </row>
    <row r="655181" spans="4:4">
      <c r="D655181" s="48"/>
    </row>
    <row r="655182" spans="4:4">
      <c r="D655182" s="48"/>
    </row>
    <row r="655183" spans="4:4">
      <c r="D655183" s="48"/>
    </row>
    <row r="655184" spans="4:4">
      <c r="D655184" s="48"/>
    </row>
    <row r="655185" spans="4:4">
      <c r="D655185" s="48"/>
    </row>
    <row r="655186" spans="4:4">
      <c r="D655186" s="48"/>
    </row>
    <row r="655187" spans="4:4">
      <c r="D655187" s="48"/>
    </row>
    <row r="655188" spans="4:4">
      <c r="D655188" s="48"/>
    </row>
    <row r="655189" spans="4:4">
      <c r="D655189" s="48"/>
    </row>
    <row r="655190" spans="4:4">
      <c r="D655190" s="48"/>
    </row>
    <row r="655191" spans="4:4">
      <c r="D655191" s="48"/>
    </row>
    <row r="655192" spans="4:4">
      <c r="D655192" s="48"/>
    </row>
    <row r="655193" spans="4:4">
      <c r="D655193" s="48"/>
    </row>
    <row r="655194" spans="4:4">
      <c r="D655194" s="48"/>
    </row>
    <row r="655195" spans="4:4">
      <c r="D655195" s="48"/>
    </row>
    <row r="655196" spans="4:4">
      <c r="D655196" s="48"/>
    </row>
    <row r="655197" spans="4:4">
      <c r="D655197" s="48"/>
    </row>
    <row r="655198" spans="4:4">
      <c r="D655198" s="48"/>
    </row>
    <row r="655199" spans="4:4">
      <c r="D655199" s="48"/>
    </row>
    <row r="655200" spans="4:4">
      <c r="D655200" s="48"/>
    </row>
    <row r="655201" spans="4:4">
      <c r="D655201" s="48"/>
    </row>
    <row r="655202" spans="4:4">
      <c r="D655202" s="48"/>
    </row>
    <row r="655203" spans="4:4">
      <c r="D655203" s="48"/>
    </row>
    <row r="655204" spans="4:4">
      <c r="D655204" s="48"/>
    </row>
    <row r="655205" spans="4:4">
      <c r="D655205" s="48"/>
    </row>
    <row r="655206" spans="4:4">
      <c r="D655206" s="48"/>
    </row>
    <row r="655207" spans="4:4">
      <c r="D655207" s="48"/>
    </row>
    <row r="655208" spans="4:4">
      <c r="D655208" s="48"/>
    </row>
    <row r="655209" spans="4:4">
      <c r="D655209" s="48"/>
    </row>
    <row r="655210" spans="4:4">
      <c r="D655210" s="48"/>
    </row>
    <row r="655211" spans="4:4">
      <c r="D655211" s="48"/>
    </row>
    <row r="655212" spans="4:4">
      <c r="D655212" s="48"/>
    </row>
    <row r="655213" spans="4:4">
      <c r="D655213" s="48"/>
    </row>
    <row r="655214" spans="4:4">
      <c r="D655214" s="48"/>
    </row>
    <row r="655215" spans="4:4">
      <c r="D655215" s="48"/>
    </row>
    <row r="655216" spans="4:4">
      <c r="D655216" s="48"/>
    </row>
    <row r="655217" spans="4:4">
      <c r="D655217" s="48"/>
    </row>
    <row r="655218" spans="4:4">
      <c r="D655218" s="48"/>
    </row>
    <row r="655219" spans="4:4">
      <c r="D655219" s="48"/>
    </row>
    <row r="655220" spans="4:4">
      <c r="D655220" s="48"/>
    </row>
    <row r="655221" spans="4:4">
      <c r="D655221" s="48"/>
    </row>
    <row r="655222" spans="4:4">
      <c r="D655222" s="48"/>
    </row>
    <row r="655223" spans="4:4">
      <c r="D655223" s="48"/>
    </row>
    <row r="655224" spans="4:4">
      <c r="D655224" s="48"/>
    </row>
    <row r="655225" spans="4:4">
      <c r="D655225" s="48"/>
    </row>
    <row r="655226" spans="4:4">
      <c r="D655226" s="48"/>
    </row>
    <row r="655227" spans="4:4">
      <c r="D655227" s="48"/>
    </row>
    <row r="655228" spans="4:4">
      <c r="D655228" s="48"/>
    </row>
    <row r="655229" spans="4:4">
      <c r="D655229" s="48"/>
    </row>
    <row r="655230" spans="4:4">
      <c r="D655230" s="48"/>
    </row>
    <row r="655231" spans="4:4">
      <c r="D655231" s="48"/>
    </row>
    <row r="655232" spans="4:4">
      <c r="D655232" s="48"/>
    </row>
    <row r="655233" spans="4:4">
      <c r="D655233" s="48"/>
    </row>
    <row r="655234" spans="4:4">
      <c r="D655234" s="48"/>
    </row>
    <row r="655235" spans="4:4">
      <c r="D655235" s="48"/>
    </row>
    <row r="655236" spans="4:4">
      <c r="D655236" s="48"/>
    </row>
    <row r="655237" spans="4:4">
      <c r="D655237" s="48"/>
    </row>
    <row r="655238" spans="4:4">
      <c r="D655238" s="48"/>
    </row>
    <row r="655239" spans="4:4">
      <c r="D655239" s="48"/>
    </row>
    <row r="655240" spans="4:4">
      <c r="D655240" s="48"/>
    </row>
    <row r="655241" spans="4:4">
      <c r="D655241" s="48"/>
    </row>
    <row r="655242" spans="4:4">
      <c r="D655242" s="48"/>
    </row>
    <row r="655243" spans="4:4">
      <c r="D655243" s="48"/>
    </row>
    <row r="655244" spans="4:4">
      <c r="D655244" s="48"/>
    </row>
    <row r="655245" spans="4:4">
      <c r="D655245" s="48"/>
    </row>
    <row r="655246" spans="4:4">
      <c r="D655246" s="48"/>
    </row>
    <row r="655247" spans="4:4">
      <c r="D655247" s="48"/>
    </row>
    <row r="655248" spans="4:4">
      <c r="D655248" s="48"/>
    </row>
    <row r="655249" spans="4:4">
      <c r="D655249" s="48"/>
    </row>
    <row r="655250" spans="4:4">
      <c r="D655250" s="48"/>
    </row>
    <row r="655251" spans="4:4">
      <c r="D655251" s="48"/>
    </row>
    <row r="655252" spans="4:4">
      <c r="D655252" s="48"/>
    </row>
    <row r="655253" spans="4:4">
      <c r="D655253" s="48"/>
    </row>
    <row r="655254" spans="4:4">
      <c r="D655254" s="48"/>
    </row>
    <row r="655255" spans="4:4">
      <c r="D655255" s="48"/>
    </row>
    <row r="655256" spans="4:4">
      <c r="D655256" s="48"/>
    </row>
    <row r="655257" spans="4:4">
      <c r="D655257" s="48"/>
    </row>
    <row r="655258" spans="4:4">
      <c r="D655258" s="48"/>
    </row>
    <row r="655259" spans="4:4">
      <c r="D655259" s="48"/>
    </row>
    <row r="655260" spans="4:4">
      <c r="D655260" s="48"/>
    </row>
    <row r="655261" spans="4:4">
      <c r="D655261" s="48"/>
    </row>
    <row r="655262" spans="4:4">
      <c r="D655262" s="48"/>
    </row>
    <row r="655263" spans="4:4">
      <c r="D655263" s="48"/>
    </row>
    <row r="655264" spans="4:4">
      <c r="D655264" s="48"/>
    </row>
    <row r="655265" spans="4:4">
      <c r="D655265" s="48"/>
    </row>
    <row r="655266" spans="4:4">
      <c r="D655266" s="48"/>
    </row>
    <row r="655267" spans="4:4">
      <c r="D655267" s="48"/>
    </row>
    <row r="655268" spans="4:4">
      <c r="D655268" s="48"/>
    </row>
    <row r="655269" spans="4:4">
      <c r="D655269" s="48"/>
    </row>
    <row r="655270" spans="4:4">
      <c r="D655270" s="48"/>
    </row>
    <row r="655271" spans="4:4">
      <c r="D655271" s="48"/>
    </row>
    <row r="655272" spans="4:4">
      <c r="D655272" s="48"/>
    </row>
    <row r="655273" spans="4:4">
      <c r="D655273" s="48"/>
    </row>
    <row r="655274" spans="4:4">
      <c r="D655274" s="48"/>
    </row>
    <row r="655275" spans="4:4">
      <c r="D655275" s="48"/>
    </row>
    <row r="655276" spans="4:4">
      <c r="D655276" s="48"/>
    </row>
    <row r="655277" spans="4:4">
      <c r="D655277" s="48"/>
    </row>
    <row r="655278" spans="4:4">
      <c r="D655278" s="48"/>
    </row>
    <row r="655279" spans="4:4">
      <c r="D655279" s="48"/>
    </row>
    <row r="655280" spans="4:4">
      <c r="D655280" s="48"/>
    </row>
    <row r="655281" spans="4:4">
      <c r="D655281" s="48"/>
    </row>
    <row r="655282" spans="4:4">
      <c r="D655282" s="48"/>
    </row>
    <row r="655283" spans="4:4">
      <c r="D655283" s="48"/>
    </row>
    <row r="655284" spans="4:4">
      <c r="D655284" s="48"/>
    </row>
    <row r="655285" spans="4:4">
      <c r="D655285" s="48"/>
    </row>
    <row r="655286" spans="4:4">
      <c r="D655286" s="48"/>
    </row>
    <row r="655287" spans="4:4">
      <c r="D655287" s="48"/>
    </row>
    <row r="655288" spans="4:4">
      <c r="D655288" s="48"/>
    </row>
    <row r="655289" spans="4:4">
      <c r="D655289" s="48"/>
    </row>
    <row r="655290" spans="4:4">
      <c r="D655290" s="48"/>
    </row>
    <row r="655291" spans="4:4">
      <c r="D655291" s="48"/>
    </row>
    <row r="655292" spans="4:4">
      <c r="D655292" s="48"/>
    </row>
    <row r="655293" spans="4:4">
      <c r="D655293" s="48"/>
    </row>
    <row r="655294" spans="4:4">
      <c r="D655294" s="48"/>
    </row>
    <row r="655295" spans="4:4">
      <c r="D655295" s="48"/>
    </row>
    <row r="655296" spans="4:4">
      <c r="D655296" s="48"/>
    </row>
    <row r="655297" spans="4:4">
      <c r="D655297" s="48"/>
    </row>
    <row r="655298" spans="4:4">
      <c r="D655298" s="48"/>
    </row>
    <row r="655299" spans="4:4">
      <c r="D655299" s="48"/>
    </row>
    <row r="655300" spans="4:4">
      <c r="D655300" s="48"/>
    </row>
    <row r="655301" spans="4:4">
      <c r="D655301" s="48"/>
    </row>
    <row r="655302" spans="4:4">
      <c r="D655302" s="48"/>
    </row>
    <row r="655303" spans="4:4">
      <c r="D655303" s="48"/>
    </row>
    <row r="655304" spans="4:4">
      <c r="D655304" s="48"/>
    </row>
    <row r="655305" spans="4:4">
      <c r="D655305" s="48"/>
    </row>
    <row r="655306" spans="4:4">
      <c r="D655306" s="48"/>
    </row>
    <row r="655307" spans="4:4">
      <c r="D655307" s="48"/>
    </row>
    <row r="655308" spans="4:4">
      <c r="D655308" s="48"/>
    </row>
    <row r="655309" spans="4:4">
      <c r="D655309" s="48"/>
    </row>
    <row r="655310" spans="4:4">
      <c r="D655310" s="48"/>
    </row>
    <row r="655311" spans="4:4">
      <c r="D655311" s="48"/>
    </row>
    <row r="655312" spans="4:4">
      <c r="D655312" s="48"/>
    </row>
    <row r="655313" spans="4:4">
      <c r="D655313" s="48"/>
    </row>
    <row r="655314" spans="4:4">
      <c r="D655314" s="48"/>
    </row>
    <row r="655315" spans="4:4">
      <c r="D655315" s="48"/>
    </row>
    <row r="655316" spans="4:4">
      <c r="D655316" s="48"/>
    </row>
    <row r="655317" spans="4:4">
      <c r="D655317" s="48"/>
    </row>
    <row r="655318" spans="4:4">
      <c r="D655318" s="48"/>
    </row>
    <row r="655319" spans="4:4">
      <c r="D655319" s="48"/>
    </row>
    <row r="655320" spans="4:4">
      <c r="D655320" s="48"/>
    </row>
    <row r="655321" spans="4:4">
      <c r="D655321" s="48"/>
    </row>
    <row r="655322" spans="4:4">
      <c r="D655322" s="48"/>
    </row>
    <row r="655323" spans="4:4">
      <c r="D655323" s="48"/>
    </row>
    <row r="655324" spans="4:4">
      <c r="D655324" s="48"/>
    </row>
    <row r="655325" spans="4:4">
      <c r="D655325" s="48"/>
    </row>
    <row r="655326" spans="4:4">
      <c r="D655326" s="48"/>
    </row>
    <row r="655327" spans="4:4">
      <c r="D655327" s="48"/>
    </row>
    <row r="655328" spans="4:4">
      <c r="D655328" s="48"/>
    </row>
    <row r="655329" spans="4:4">
      <c r="D655329" s="48"/>
    </row>
    <row r="655330" spans="4:4">
      <c r="D655330" s="48"/>
    </row>
    <row r="655331" spans="4:4">
      <c r="D655331" s="48"/>
    </row>
    <row r="655332" spans="4:4">
      <c r="D655332" s="48"/>
    </row>
    <row r="655333" spans="4:4">
      <c r="D655333" s="48"/>
    </row>
    <row r="655334" spans="4:4">
      <c r="D655334" s="48"/>
    </row>
    <row r="655335" spans="4:4">
      <c r="D655335" s="48"/>
    </row>
    <row r="655336" spans="4:4">
      <c r="D655336" s="48"/>
    </row>
    <row r="655337" spans="4:4">
      <c r="D655337" s="48"/>
    </row>
    <row r="655338" spans="4:4">
      <c r="D655338" s="48"/>
    </row>
    <row r="655339" spans="4:4">
      <c r="D655339" s="48"/>
    </row>
    <row r="655340" spans="4:4">
      <c r="D655340" s="48"/>
    </row>
    <row r="655341" spans="4:4">
      <c r="D655341" s="48"/>
    </row>
    <row r="655342" spans="4:4">
      <c r="D655342" s="48"/>
    </row>
    <row r="655343" spans="4:4">
      <c r="D655343" s="48"/>
    </row>
    <row r="655344" spans="4:4">
      <c r="D655344" s="48"/>
    </row>
    <row r="655345" spans="4:4">
      <c r="D655345" s="48"/>
    </row>
    <row r="655346" spans="4:4">
      <c r="D655346" s="48"/>
    </row>
    <row r="655347" spans="4:4">
      <c r="D655347" s="48"/>
    </row>
    <row r="655348" spans="4:4">
      <c r="D655348" s="48"/>
    </row>
    <row r="655349" spans="4:4">
      <c r="D655349" s="48"/>
    </row>
    <row r="655350" spans="4:4">
      <c r="D655350" s="48"/>
    </row>
    <row r="655351" spans="4:4">
      <c r="D655351" s="48"/>
    </row>
    <row r="655352" spans="4:4">
      <c r="D655352" s="48"/>
    </row>
    <row r="655353" spans="4:4">
      <c r="D655353" s="48"/>
    </row>
    <row r="655354" spans="4:4">
      <c r="D655354" s="48"/>
    </row>
    <row r="655355" spans="4:4">
      <c r="D655355" s="48"/>
    </row>
    <row r="655356" spans="4:4">
      <c r="D655356" s="48"/>
    </row>
    <row r="655357" spans="4:4">
      <c r="D655357" s="48"/>
    </row>
    <row r="655358" spans="4:4">
      <c r="D655358" s="48"/>
    </row>
    <row r="655359" spans="4:4">
      <c r="D655359" s="48"/>
    </row>
    <row r="655360" spans="4:4">
      <c r="D655360" s="48"/>
    </row>
    <row r="655361" spans="4:4">
      <c r="D655361" s="48"/>
    </row>
    <row r="655362" spans="4:4">
      <c r="D655362" s="48"/>
    </row>
    <row r="655363" spans="4:4">
      <c r="D655363" s="48"/>
    </row>
    <row r="655364" spans="4:4">
      <c r="D655364" s="48"/>
    </row>
    <row r="655365" spans="4:4">
      <c r="D655365" s="48"/>
    </row>
    <row r="655366" spans="4:4">
      <c r="D655366" s="48"/>
    </row>
    <row r="655367" spans="4:4">
      <c r="D655367" s="48"/>
    </row>
    <row r="655368" spans="4:4">
      <c r="D655368" s="48"/>
    </row>
    <row r="655369" spans="4:4">
      <c r="D655369" s="48"/>
    </row>
    <row r="655370" spans="4:4">
      <c r="D655370" s="48"/>
    </row>
    <row r="655371" spans="4:4">
      <c r="D655371" s="48"/>
    </row>
    <row r="655372" spans="4:4">
      <c r="D655372" s="48"/>
    </row>
    <row r="655373" spans="4:4">
      <c r="D655373" s="48"/>
    </row>
    <row r="655374" spans="4:4">
      <c r="D655374" s="48"/>
    </row>
    <row r="655375" spans="4:4">
      <c r="D655375" s="48"/>
    </row>
    <row r="655376" spans="4:4">
      <c r="D655376" s="48"/>
    </row>
    <row r="655377" spans="4:4">
      <c r="D655377" s="48"/>
    </row>
    <row r="655378" spans="4:4">
      <c r="D655378" s="48"/>
    </row>
    <row r="655379" spans="4:4">
      <c r="D655379" s="48"/>
    </row>
    <row r="655380" spans="4:4">
      <c r="D655380" s="48"/>
    </row>
    <row r="655381" spans="4:4">
      <c r="D655381" s="48"/>
    </row>
    <row r="655382" spans="4:4">
      <c r="D655382" s="48"/>
    </row>
    <row r="655383" spans="4:4">
      <c r="D655383" s="48"/>
    </row>
    <row r="655384" spans="4:4">
      <c r="D655384" s="48"/>
    </row>
    <row r="655385" spans="4:4">
      <c r="D655385" s="48"/>
    </row>
    <row r="655386" spans="4:4">
      <c r="D655386" s="48"/>
    </row>
    <row r="655387" spans="4:4">
      <c r="D655387" s="48"/>
    </row>
    <row r="655388" spans="4:4">
      <c r="D655388" s="48"/>
    </row>
    <row r="655389" spans="4:4">
      <c r="D655389" s="48"/>
    </row>
    <row r="655390" spans="4:4">
      <c r="D655390" s="48"/>
    </row>
    <row r="655391" spans="4:4">
      <c r="D655391" s="48"/>
    </row>
    <row r="655392" spans="4:4">
      <c r="D655392" s="48"/>
    </row>
    <row r="655393" spans="4:4">
      <c r="D655393" s="48"/>
    </row>
    <row r="655394" spans="4:4">
      <c r="D655394" s="48"/>
    </row>
    <row r="655395" spans="4:4">
      <c r="D655395" s="48"/>
    </row>
    <row r="655396" spans="4:4">
      <c r="D655396" s="48"/>
    </row>
    <row r="655397" spans="4:4">
      <c r="D655397" s="48"/>
    </row>
    <row r="655398" spans="4:4">
      <c r="D655398" s="48"/>
    </row>
    <row r="655399" spans="4:4">
      <c r="D655399" s="48"/>
    </row>
    <row r="655400" spans="4:4">
      <c r="D655400" s="48"/>
    </row>
    <row r="655401" spans="4:4">
      <c r="D655401" s="48"/>
    </row>
    <row r="655402" spans="4:4">
      <c r="D655402" s="48"/>
    </row>
    <row r="655403" spans="4:4">
      <c r="D655403" s="48"/>
    </row>
    <row r="655404" spans="4:4">
      <c r="D655404" s="48"/>
    </row>
    <row r="655405" spans="4:4">
      <c r="D655405" s="48"/>
    </row>
    <row r="655406" spans="4:4">
      <c r="D655406" s="48"/>
    </row>
    <row r="655407" spans="4:4">
      <c r="D655407" s="48"/>
    </row>
    <row r="655408" spans="4:4">
      <c r="D655408" s="48"/>
    </row>
    <row r="655409" spans="4:4">
      <c r="D655409" s="48"/>
    </row>
    <row r="655410" spans="4:4">
      <c r="D655410" s="48"/>
    </row>
    <row r="655411" spans="4:4">
      <c r="D655411" s="48"/>
    </row>
    <row r="655412" spans="4:4">
      <c r="D655412" s="48"/>
    </row>
    <row r="655413" spans="4:4">
      <c r="D655413" s="48"/>
    </row>
    <row r="655414" spans="4:4">
      <c r="D655414" s="48"/>
    </row>
    <row r="655415" spans="4:4">
      <c r="D655415" s="48"/>
    </row>
    <row r="655416" spans="4:4">
      <c r="D655416" s="48"/>
    </row>
    <row r="655417" spans="4:4">
      <c r="D655417" s="48"/>
    </row>
    <row r="655418" spans="4:4">
      <c r="D655418" s="48"/>
    </row>
    <row r="655419" spans="4:4">
      <c r="D655419" s="48"/>
    </row>
    <row r="655420" spans="4:4">
      <c r="D655420" s="48"/>
    </row>
    <row r="655421" spans="4:4">
      <c r="D655421" s="48"/>
    </row>
    <row r="655422" spans="4:4">
      <c r="D655422" s="48"/>
    </row>
    <row r="655423" spans="4:4">
      <c r="D655423" s="48"/>
    </row>
    <row r="655424" spans="4:4">
      <c r="D655424" s="48"/>
    </row>
    <row r="655425" spans="4:4">
      <c r="D655425" s="48"/>
    </row>
    <row r="655426" spans="4:4">
      <c r="D655426" s="48"/>
    </row>
    <row r="655427" spans="4:4">
      <c r="D655427" s="48"/>
    </row>
    <row r="655428" spans="4:4">
      <c r="D655428" s="48"/>
    </row>
    <row r="655429" spans="4:4">
      <c r="D655429" s="48"/>
    </row>
    <row r="655430" spans="4:4">
      <c r="D655430" s="48"/>
    </row>
    <row r="655431" spans="4:4">
      <c r="D655431" s="48"/>
    </row>
    <row r="655432" spans="4:4">
      <c r="D655432" s="48"/>
    </row>
    <row r="655433" spans="4:4">
      <c r="D655433" s="48"/>
    </row>
    <row r="655434" spans="4:4">
      <c r="D655434" s="48"/>
    </row>
    <row r="655435" spans="4:4">
      <c r="D655435" s="48"/>
    </row>
    <row r="655436" spans="4:4">
      <c r="D655436" s="48"/>
    </row>
    <row r="655437" spans="4:4">
      <c r="D655437" s="48"/>
    </row>
    <row r="655438" spans="4:4">
      <c r="D655438" s="48"/>
    </row>
    <row r="655439" spans="4:4">
      <c r="D655439" s="48"/>
    </row>
    <row r="655440" spans="4:4">
      <c r="D655440" s="48"/>
    </row>
    <row r="655441" spans="4:4">
      <c r="D655441" s="48"/>
    </row>
    <row r="655442" spans="4:4">
      <c r="D655442" s="48"/>
    </row>
    <row r="655443" spans="4:4">
      <c r="D655443" s="48"/>
    </row>
    <row r="655444" spans="4:4">
      <c r="D655444" s="48"/>
    </row>
    <row r="655445" spans="4:4">
      <c r="D655445" s="48"/>
    </row>
    <row r="655446" spans="4:4">
      <c r="D655446" s="48"/>
    </row>
    <row r="655447" spans="4:4">
      <c r="D655447" s="48"/>
    </row>
    <row r="655448" spans="4:4">
      <c r="D655448" s="48"/>
    </row>
    <row r="655449" spans="4:4">
      <c r="D655449" s="48"/>
    </row>
    <row r="655450" spans="4:4">
      <c r="D655450" s="48"/>
    </row>
    <row r="655451" spans="4:4">
      <c r="D655451" s="48"/>
    </row>
    <row r="655452" spans="4:4">
      <c r="D655452" s="48"/>
    </row>
    <row r="655453" spans="4:4">
      <c r="D655453" s="48"/>
    </row>
    <row r="655454" spans="4:4">
      <c r="D655454" s="48"/>
    </row>
    <row r="655455" spans="4:4">
      <c r="D655455" s="48"/>
    </row>
    <row r="655456" spans="4:4">
      <c r="D655456" s="48"/>
    </row>
    <row r="655457" spans="4:4">
      <c r="D655457" s="48"/>
    </row>
    <row r="655458" spans="4:4">
      <c r="D655458" s="48"/>
    </row>
    <row r="655459" spans="4:4">
      <c r="D655459" s="48"/>
    </row>
    <row r="655460" spans="4:4">
      <c r="D655460" s="48"/>
    </row>
    <row r="655461" spans="4:4">
      <c r="D655461" s="48"/>
    </row>
    <row r="655462" spans="4:4">
      <c r="D655462" s="48"/>
    </row>
    <row r="655463" spans="4:4">
      <c r="D655463" s="48"/>
    </row>
    <row r="655464" spans="4:4">
      <c r="D655464" s="48"/>
    </row>
    <row r="655465" spans="4:4">
      <c r="D655465" s="48"/>
    </row>
    <row r="655466" spans="4:4">
      <c r="D655466" s="48"/>
    </row>
    <row r="655467" spans="4:4">
      <c r="D655467" s="48"/>
    </row>
    <row r="655468" spans="4:4">
      <c r="D655468" s="48"/>
    </row>
    <row r="655469" spans="4:4">
      <c r="D655469" s="48"/>
    </row>
    <row r="655470" spans="4:4">
      <c r="D655470" s="48"/>
    </row>
    <row r="655471" spans="4:4">
      <c r="D655471" s="48"/>
    </row>
    <row r="655472" spans="4:4">
      <c r="D655472" s="48"/>
    </row>
    <row r="655473" spans="4:4">
      <c r="D655473" s="48"/>
    </row>
    <row r="655474" spans="4:4">
      <c r="D655474" s="48"/>
    </row>
    <row r="655475" spans="4:4">
      <c r="D655475" s="48"/>
    </row>
    <row r="655476" spans="4:4">
      <c r="D655476" s="48"/>
    </row>
    <row r="655477" spans="4:4">
      <c r="D655477" s="48"/>
    </row>
    <row r="655478" spans="4:4">
      <c r="D655478" s="48"/>
    </row>
    <row r="655479" spans="4:4">
      <c r="D655479" s="48"/>
    </row>
    <row r="655480" spans="4:4">
      <c r="D655480" s="48"/>
    </row>
    <row r="655481" spans="4:4">
      <c r="D655481" s="48"/>
    </row>
    <row r="655482" spans="4:4">
      <c r="D655482" s="48"/>
    </row>
    <row r="655483" spans="4:4">
      <c r="D655483" s="48"/>
    </row>
    <row r="655484" spans="4:4">
      <c r="D655484" s="48"/>
    </row>
    <row r="655485" spans="4:4">
      <c r="D655485" s="48"/>
    </row>
    <row r="655486" spans="4:4">
      <c r="D655486" s="48"/>
    </row>
    <row r="655487" spans="4:4">
      <c r="D655487" s="48"/>
    </row>
    <row r="655488" spans="4:4">
      <c r="D655488" s="48"/>
    </row>
    <row r="655489" spans="4:4">
      <c r="D655489" s="48"/>
    </row>
    <row r="655490" spans="4:4">
      <c r="D655490" s="48"/>
    </row>
    <row r="655491" spans="4:4">
      <c r="D655491" s="48"/>
    </row>
    <row r="655492" spans="4:4">
      <c r="D655492" s="48"/>
    </row>
    <row r="655493" spans="4:4">
      <c r="D655493" s="48"/>
    </row>
    <row r="655494" spans="4:4">
      <c r="D655494" s="48"/>
    </row>
    <row r="655495" spans="4:4">
      <c r="D655495" s="48"/>
    </row>
    <row r="655496" spans="4:4">
      <c r="D655496" s="48"/>
    </row>
    <row r="655497" spans="4:4">
      <c r="D655497" s="48"/>
    </row>
    <row r="655498" spans="4:4">
      <c r="D655498" s="48"/>
    </row>
    <row r="655499" spans="4:4">
      <c r="D655499" s="48"/>
    </row>
    <row r="655500" spans="4:4">
      <c r="D655500" s="48"/>
    </row>
    <row r="655501" spans="4:4">
      <c r="D655501" s="48"/>
    </row>
    <row r="655502" spans="4:4">
      <c r="D655502" s="48"/>
    </row>
    <row r="655503" spans="4:4">
      <c r="D655503" s="48"/>
    </row>
    <row r="655504" spans="4:4">
      <c r="D655504" s="48"/>
    </row>
    <row r="655505" spans="4:4">
      <c r="D655505" s="48"/>
    </row>
    <row r="655506" spans="4:4">
      <c r="D655506" s="48"/>
    </row>
    <row r="655507" spans="4:4">
      <c r="D655507" s="48"/>
    </row>
    <row r="655508" spans="4:4">
      <c r="D655508" s="48"/>
    </row>
    <row r="655509" spans="4:4">
      <c r="D655509" s="48"/>
    </row>
    <row r="655510" spans="4:4">
      <c r="D655510" s="48"/>
    </row>
    <row r="655511" spans="4:4">
      <c r="D655511" s="48"/>
    </row>
    <row r="655512" spans="4:4">
      <c r="D655512" s="48"/>
    </row>
    <row r="655513" spans="4:4">
      <c r="D655513" s="48"/>
    </row>
    <row r="655514" spans="4:4">
      <c r="D655514" s="48"/>
    </row>
    <row r="655515" spans="4:4">
      <c r="D655515" s="48"/>
    </row>
    <row r="655516" spans="4:4">
      <c r="D655516" s="48"/>
    </row>
    <row r="655517" spans="4:4">
      <c r="D655517" s="48"/>
    </row>
    <row r="655518" spans="4:4">
      <c r="D655518" s="48"/>
    </row>
    <row r="655519" spans="4:4">
      <c r="D655519" s="48"/>
    </row>
    <row r="655520" spans="4:4">
      <c r="D655520" s="48"/>
    </row>
    <row r="655521" spans="4:4">
      <c r="D655521" s="48"/>
    </row>
    <row r="655522" spans="4:4">
      <c r="D655522" s="48"/>
    </row>
    <row r="655523" spans="4:4">
      <c r="D655523" s="48"/>
    </row>
    <row r="655524" spans="4:4">
      <c r="D655524" s="48"/>
    </row>
    <row r="655525" spans="4:4">
      <c r="D655525" s="48"/>
    </row>
    <row r="655526" spans="4:4">
      <c r="D655526" s="48"/>
    </row>
    <row r="655527" spans="4:4">
      <c r="D655527" s="48"/>
    </row>
    <row r="655528" spans="4:4">
      <c r="D655528" s="48"/>
    </row>
    <row r="655529" spans="4:4">
      <c r="D655529" s="48"/>
    </row>
    <row r="655530" spans="4:4">
      <c r="D655530" s="48"/>
    </row>
    <row r="655531" spans="4:4">
      <c r="D655531" s="48"/>
    </row>
    <row r="655532" spans="4:4">
      <c r="D655532" s="48"/>
    </row>
    <row r="655533" spans="4:4">
      <c r="D655533" s="48"/>
    </row>
    <row r="655534" spans="4:4">
      <c r="D655534" s="48"/>
    </row>
    <row r="655535" spans="4:4">
      <c r="D655535" s="48"/>
    </row>
    <row r="655536" spans="4:4">
      <c r="D655536" s="48"/>
    </row>
    <row r="655537" spans="4:4">
      <c r="D655537" s="48"/>
    </row>
    <row r="655538" spans="4:4">
      <c r="D655538" s="48"/>
    </row>
    <row r="655539" spans="4:4">
      <c r="D655539" s="48"/>
    </row>
    <row r="655540" spans="4:4">
      <c r="D655540" s="48"/>
    </row>
    <row r="655541" spans="4:4">
      <c r="D655541" s="48"/>
    </row>
    <row r="655542" spans="4:4">
      <c r="D655542" s="48"/>
    </row>
    <row r="655543" spans="4:4">
      <c r="D655543" s="48"/>
    </row>
    <row r="655544" spans="4:4">
      <c r="D655544" s="48"/>
    </row>
    <row r="655545" spans="4:4">
      <c r="D655545" s="48"/>
    </row>
    <row r="655546" spans="4:4">
      <c r="D655546" s="48"/>
    </row>
    <row r="655547" spans="4:4">
      <c r="D655547" s="48"/>
    </row>
    <row r="655548" spans="4:4">
      <c r="D655548" s="48"/>
    </row>
    <row r="655549" spans="4:4">
      <c r="D655549" s="48"/>
    </row>
    <row r="655550" spans="4:4">
      <c r="D655550" s="48"/>
    </row>
    <row r="655551" spans="4:4">
      <c r="D655551" s="48"/>
    </row>
    <row r="655552" spans="4:4">
      <c r="D655552" s="48"/>
    </row>
    <row r="655553" spans="4:4">
      <c r="D655553" s="48"/>
    </row>
    <row r="655554" spans="4:4">
      <c r="D655554" s="48"/>
    </row>
    <row r="655555" spans="4:4">
      <c r="D655555" s="48"/>
    </row>
    <row r="655556" spans="4:4">
      <c r="D655556" s="48"/>
    </row>
    <row r="655557" spans="4:4">
      <c r="D655557" s="48"/>
    </row>
    <row r="655558" spans="4:4">
      <c r="D655558" s="48"/>
    </row>
    <row r="655559" spans="4:4">
      <c r="D655559" s="48"/>
    </row>
    <row r="655560" spans="4:4">
      <c r="D655560" s="48"/>
    </row>
    <row r="655561" spans="4:4">
      <c r="D655561" s="48"/>
    </row>
    <row r="655562" spans="4:4">
      <c r="D655562" s="48"/>
    </row>
    <row r="655563" spans="4:4">
      <c r="D655563" s="48"/>
    </row>
    <row r="655564" spans="4:4">
      <c r="D655564" s="48"/>
    </row>
    <row r="655565" spans="4:4">
      <c r="D655565" s="48"/>
    </row>
    <row r="655566" spans="4:4">
      <c r="D655566" s="48"/>
    </row>
    <row r="655567" spans="4:4">
      <c r="D655567" s="48"/>
    </row>
    <row r="655568" spans="4:4">
      <c r="D655568" s="48"/>
    </row>
    <row r="655569" spans="4:4">
      <c r="D655569" s="48"/>
    </row>
    <row r="655570" spans="4:4">
      <c r="D655570" s="48"/>
    </row>
    <row r="655571" spans="4:4">
      <c r="D655571" s="48"/>
    </row>
    <row r="655572" spans="4:4">
      <c r="D655572" s="48"/>
    </row>
    <row r="655573" spans="4:4">
      <c r="D655573" s="48"/>
    </row>
    <row r="655574" spans="4:4">
      <c r="D655574" s="48"/>
    </row>
    <row r="655575" spans="4:4">
      <c r="D655575" s="48"/>
    </row>
    <row r="655576" spans="4:4">
      <c r="D655576" s="48"/>
    </row>
    <row r="655577" spans="4:4">
      <c r="D655577" s="48"/>
    </row>
    <row r="655578" spans="4:4">
      <c r="D655578" s="48"/>
    </row>
    <row r="655579" spans="4:4">
      <c r="D655579" s="48"/>
    </row>
    <row r="655580" spans="4:4">
      <c r="D655580" s="48"/>
    </row>
    <row r="655581" spans="4:4">
      <c r="D655581" s="48"/>
    </row>
    <row r="655582" spans="4:4">
      <c r="D655582" s="48"/>
    </row>
    <row r="655583" spans="4:4">
      <c r="D655583" s="48"/>
    </row>
    <row r="655584" spans="4:4">
      <c r="D655584" s="48"/>
    </row>
    <row r="655585" spans="4:4">
      <c r="D655585" s="48"/>
    </row>
    <row r="655586" spans="4:4">
      <c r="D655586" s="48"/>
    </row>
    <row r="655587" spans="4:4">
      <c r="D655587" s="48"/>
    </row>
    <row r="655588" spans="4:4">
      <c r="D655588" s="48"/>
    </row>
    <row r="655589" spans="4:4">
      <c r="D655589" s="48"/>
    </row>
    <row r="655590" spans="4:4">
      <c r="D655590" s="48"/>
    </row>
    <row r="655591" spans="4:4">
      <c r="D655591" s="48"/>
    </row>
    <row r="655592" spans="4:4">
      <c r="D655592" s="48"/>
    </row>
    <row r="655593" spans="4:4">
      <c r="D655593" s="48"/>
    </row>
    <row r="655594" spans="4:4">
      <c r="D655594" s="48"/>
    </row>
    <row r="655595" spans="4:4">
      <c r="D655595" s="48"/>
    </row>
    <row r="655596" spans="4:4">
      <c r="D655596" s="48"/>
    </row>
    <row r="655597" spans="4:4">
      <c r="D655597" s="48"/>
    </row>
    <row r="655598" spans="4:4">
      <c r="D655598" s="48"/>
    </row>
    <row r="655599" spans="4:4">
      <c r="D655599" s="48"/>
    </row>
    <row r="655600" spans="4:4">
      <c r="D655600" s="48"/>
    </row>
    <row r="655601" spans="4:4">
      <c r="D655601" s="48"/>
    </row>
    <row r="655602" spans="4:4">
      <c r="D655602" s="48"/>
    </row>
    <row r="655603" spans="4:4">
      <c r="D655603" s="48"/>
    </row>
    <row r="655604" spans="4:4">
      <c r="D655604" s="48"/>
    </row>
    <row r="655605" spans="4:4">
      <c r="D655605" s="48"/>
    </row>
    <row r="655606" spans="4:4">
      <c r="D655606" s="48"/>
    </row>
    <row r="655607" spans="4:4">
      <c r="D655607" s="48"/>
    </row>
    <row r="655608" spans="4:4">
      <c r="D655608" s="48"/>
    </row>
    <row r="655609" spans="4:4">
      <c r="D655609" s="48"/>
    </row>
    <row r="655610" spans="4:4">
      <c r="D655610" s="48"/>
    </row>
    <row r="655611" spans="4:4">
      <c r="D655611" s="48"/>
    </row>
    <row r="655612" spans="4:4">
      <c r="D655612" s="48"/>
    </row>
    <row r="655613" spans="4:4">
      <c r="D655613" s="48"/>
    </row>
    <row r="655614" spans="4:4">
      <c r="D655614" s="48"/>
    </row>
    <row r="655615" spans="4:4">
      <c r="D655615" s="48"/>
    </row>
    <row r="655616" spans="4:4">
      <c r="D655616" s="48"/>
    </row>
    <row r="655617" spans="4:4">
      <c r="D655617" s="48"/>
    </row>
    <row r="655618" spans="4:4">
      <c r="D655618" s="48"/>
    </row>
    <row r="655619" spans="4:4">
      <c r="D655619" s="48"/>
    </row>
    <row r="655620" spans="4:4">
      <c r="D655620" s="48"/>
    </row>
    <row r="655621" spans="4:4">
      <c r="D655621" s="48"/>
    </row>
    <row r="655622" spans="4:4">
      <c r="D655622" s="48"/>
    </row>
    <row r="655623" spans="4:4">
      <c r="D655623" s="48"/>
    </row>
    <row r="655624" spans="4:4">
      <c r="D655624" s="48"/>
    </row>
    <row r="655625" spans="4:4">
      <c r="D655625" s="48"/>
    </row>
    <row r="655626" spans="4:4">
      <c r="D655626" s="48"/>
    </row>
    <row r="655627" spans="4:4">
      <c r="D655627" s="48"/>
    </row>
    <row r="655628" spans="4:4">
      <c r="D655628" s="48"/>
    </row>
    <row r="655629" spans="4:4">
      <c r="D655629" s="48"/>
    </row>
    <row r="655630" spans="4:4">
      <c r="D655630" s="48"/>
    </row>
    <row r="655631" spans="4:4">
      <c r="D655631" s="48"/>
    </row>
    <row r="655632" spans="4:4">
      <c r="D655632" s="48"/>
    </row>
    <row r="655633" spans="4:4">
      <c r="D655633" s="48"/>
    </row>
    <row r="655634" spans="4:4">
      <c r="D655634" s="48"/>
    </row>
    <row r="655635" spans="4:4">
      <c r="D655635" s="48"/>
    </row>
    <row r="655636" spans="4:4">
      <c r="D655636" s="48"/>
    </row>
    <row r="655637" spans="4:4">
      <c r="D655637" s="48"/>
    </row>
    <row r="655638" spans="4:4">
      <c r="D655638" s="48"/>
    </row>
    <row r="655639" spans="4:4">
      <c r="D655639" s="48"/>
    </row>
    <row r="655640" spans="4:4">
      <c r="D655640" s="48"/>
    </row>
    <row r="655641" spans="4:4">
      <c r="D655641" s="48"/>
    </row>
    <row r="655642" spans="4:4">
      <c r="D655642" s="48"/>
    </row>
    <row r="655643" spans="4:4">
      <c r="D655643" s="48"/>
    </row>
    <row r="655644" spans="4:4">
      <c r="D655644" s="48"/>
    </row>
    <row r="655645" spans="4:4">
      <c r="D655645" s="48"/>
    </row>
    <row r="655646" spans="4:4">
      <c r="D655646" s="48"/>
    </row>
    <row r="655647" spans="4:4">
      <c r="D655647" s="48"/>
    </row>
    <row r="655648" spans="4:4">
      <c r="D655648" s="48"/>
    </row>
    <row r="655649" spans="4:4">
      <c r="D655649" s="48"/>
    </row>
    <row r="655650" spans="4:4">
      <c r="D655650" s="48"/>
    </row>
    <row r="655651" spans="4:4">
      <c r="D655651" s="48"/>
    </row>
    <row r="655652" spans="4:4">
      <c r="D655652" s="48"/>
    </row>
    <row r="655653" spans="4:4">
      <c r="D655653" s="48"/>
    </row>
    <row r="655654" spans="4:4">
      <c r="D655654" s="48"/>
    </row>
    <row r="655655" spans="4:4">
      <c r="D655655" s="48"/>
    </row>
    <row r="655656" spans="4:4">
      <c r="D655656" s="48"/>
    </row>
    <row r="655657" spans="4:4">
      <c r="D655657" s="48"/>
    </row>
    <row r="655658" spans="4:4">
      <c r="D655658" s="48"/>
    </row>
    <row r="655659" spans="4:4">
      <c r="D655659" s="48"/>
    </row>
    <row r="655660" spans="4:4">
      <c r="D655660" s="48"/>
    </row>
    <row r="655661" spans="4:4">
      <c r="D655661" s="48"/>
    </row>
    <row r="655662" spans="4:4">
      <c r="D655662" s="48"/>
    </row>
    <row r="655663" spans="4:4">
      <c r="D655663" s="48"/>
    </row>
    <row r="655664" spans="4:4">
      <c r="D655664" s="48"/>
    </row>
    <row r="655665" spans="4:4">
      <c r="D655665" s="48"/>
    </row>
    <row r="655666" spans="4:4">
      <c r="D655666" s="48"/>
    </row>
    <row r="655667" spans="4:4">
      <c r="D655667" s="48"/>
    </row>
    <row r="655668" spans="4:4">
      <c r="D655668" s="48"/>
    </row>
    <row r="655669" spans="4:4">
      <c r="D655669" s="48"/>
    </row>
    <row r="655670" spans="4:4">
      <c r="D655670" s="48"/>
    </row>
    <row r="655671" spans="4:4">
      <c r="D655671" s="48"/>
    </row>
    <row r="655672" spans="4:4">
      <c r="D655672" s="48"/>
    </row>
    <row r="655673" spans="4:4">
      <c r="D655673" s="48"/>
    </row>
    <row r="655674" spans="4:4">
      <c r="D655674" s="48"/>
    </row>
    <row r="655675" spans="4:4">
      <c r="D655675" s="48"/>
    </row>
    <row r="655676" spans="4:4">
      <c r="D655676" s="48"/>
    </row>
    <row r="655677" spans="4:4">
      <c r="D655677" s="48"/>
    </row>
    <row r="655678" spans="4:4">
      <c r="D655678" s="48"/>
    </row>
    <row r="655679" spans="4:4">
      <c r="D655679" s="48"/>
    </row>
    <row r="655680" spans="4:4">
      <c r="D655680" s="48"/>
    </row>
    <row r="655681" spans="4:4">
      <c r="D655681" s="48"/>
    </row>
    <row r="655682" spans="4:4">
      <c r="D655682" s="48"/>
    </row>
    <row r="655683" spans="4:4">
      <c r="D655683" s="48"/>
    </row>
    <row r="655684" spans="4:4">
      <c r="D655684" s="48"/>
    </row>
    <row r="655685" spans="4:4">
      <c r="D655685" s="48"/>
    </row>
    <row r="655686" spans="4:4">
      <c r="D655686" s="48"/>
    </row>
    <row r="655687" spans="4:4">
      <c r="D655687" s="48"/>
    </row>
    <row r="655688" spans="4:4">
      <c r="D655688" s="48"/>
    </row>
    <row r="655689" spans="4:4">
      <c r="D655689" s="48"/>
    </row>
    <row r="655690" spans="4:4">
      <c r="D655690" s="48"/>
    </row>
    <row r="655691" spans="4:4">
      <c r="D655691" s="48"/>
    </row>
    <row r="655692" spans="4:4">
      <c r="D655692" s="48"/>
    </row>
    <row r="655693" spans="4:4">
      <c r="D655693" s="48"/>
    </row>
    <row r="655694" spans="4:4">
      <c r="D655694" s="48"/>
    </row>
    <row r="655695" spans="4:4">
      <c r="D655695" s="48"/>
    </row>
    <row r="655696" spans="4:4">
      <c r="D655696" s="48"/>
    </row>
    <row r="655697" spans="4:4">
      <c r="D655697" s="48"/>
    </row>
    <row r="655698" spans="4:4">
      <c r="D655698" s="48"/>
    </row>
    <row r="655699" spans="4:4">
      <c r="D655699" s="48"/>
    </row>
    <row r="655700" spans="4:4">
      <c r="D655700" s="48"/>
    </row>
    <row r="655701" spans="4:4">
      <c r="D655701" s="48"/>
    </row>
    <row r="655702" spans="4:4">
      <c r="D655702" s="48"/>
    </row>
    <row r="655703" spans="4:4">
      <c r="D655703" s="48"/>
    </row>
    <row r="655704" spans="4:4">
      <c r="D655704" s="48"/>
    </row>
    <row r="655705" spans="4:4">
      <c r="D655705" s="48"/>
    </row>
    <row r="655706" spans="4:4">
      <c r="D655706" s="48"/>
    </row>
    <row r="655707" spans="4:4">
      <c r="D655707" s="48"/>
    </row>
    <row r="655708" spans="4:4">
      <c r="D655708" s="48"/>
    </row>
    <row r="655709" spans="4:4">
      <c r="D655709" s="48"/>
    </row>
    <row r="655710" spans="4:4">
      <c r="D655710" s="48"/>
    </row>
    <row r="655711" spans="4:4">
      <c r="D655711" s="48"/>
    </row>
    <row r="655712" spans="4:4">
      <c r="D655712" s="48"/>
    </row>
    <row r="655713" spans="4:4">
      <c r="D655713" s="48"/>
    </row>
    <row r="655714" spans="4:4">
      <c r="D655714" s="48"/>
    </row>
    <row r="655715" spans="4:4">
      <c r="D655715" s="48"/>
    </row>
    <row r="655716" spans="4:4">
      <c r="D655716" s="48"/>
    </row>
    <row r="655717" spans="4:4">
      <c r="D655717" s="48"/>
    </row>
    <row r="655718" spans="4:4">
      <c r="D655718" s="48"/>
    </row>
    <row r="655719" spans="4:4">
      <c r="D655719" s="48"/>
    </row>
    <row r="655720" spans="4:4">
      <c r="D655720" s="48"/>
    </row>
    <row r="655721" spans="4:4">
      <c r="D655721" s="48"/>
    </row>
    <row r="655722" spans="4:4">
      <c r="D655722" s="48"/>
    </row>
    <row r="655723" spans="4:4">
      <c r="D655723" s="48"/>
    </row>
    <row r="655724" spans="4:4">
      <c r="D655724" s="48"/>
    </row>
    <row r="655725" spans="4:4">
      <c r="D655725" s="48"/>
    </row>
    <row r="655726" spans="4:4">
      <c r="D655726" s="48"/>
    </row>
    <row r="655727" spans="4:4">
      <c r="D655727" s="48"/>
    </row>
    <row r="655728" spans="4:4">
      <c r="D655728" s="48"/>
    </row>
    <row r="655729" spans="4:4">
      <c r="D655729" s="48"/>
    </row>
    <row r="655730" spans="4:4">
      <c r="D655730" s="48"/>
    </row>
    <row r="655731" spans="4:4">
      <c r="D655731" s="48"/>
    </row>
    <row r="655732" spans="4:4">
      <c r="D655732" s="48"/>
    </row>
    <row r="655733" spans="4:4">
      <c r="D655733" s="48"/>
    </row>
    <row r="655734" spans="4:4">
      <c r="D655734" s="48"/>
    </row>
    <row r="655735" spans="4:4">
      <c r="D655735" s="48"/>
    </row>
    <row r="655736" spans="4:4">
      <c r="D655736" s="48"/>
    </row>
    <row r="655737" spans="4:4">
      <c r="D655737" s="48"/>
    </row>
    <row r="655738" spans="4:4">
      <c r="D655738" s="48"/>
    </row>
    <row r="655739" spans="4:4">
      <c r="D655739" s="48"/>
    </row>
    <row r="655740" spans="4:4">
      <c r="D655740" s="48"/>
    </row>
    <row r="655741" spans="4:4">
      <c r="D655741" s="48"/>
    </row>
    <row r="655742" spans="4:4">
      <c r="D655742" s="48"/>
    </row>
    <row r="655743" spans="4:4">
      <c r="D655743" s="48"/>
    </row>
    <row r="655744" spans="4:4">
      <c r="D655744" s="48"/>
    </row>
    <row r="655745" spans="4:4">
      <c r="D655745" s="48"/>
    </row>
    <row r="655746" spans="4:4">
      <c r="D655746" s="48"/>
    </row>
    <row r="655747" spans="4:4">
      <c r="D655747" s="48"/>
    </row>
    <row r="655748" spans="4:4">
      <c r="D655748" s="48"/>
    </row>
    <row r="655749" spans="4:4">
      <c r="D655749" s="48"/>
    </row>
    <row r="655750" spans="4:4">
      <c r="D655750" s="48"/>
    </row>
    <row r="655751" spans="4:4">
      <c r="D655751" s="48"/>
    </row>
    <row r="655752" spans="4:4">
      <c r="D655752" s="48"/>
    </row>
    <row r="655753" spans="4:4">
      <c r="D655753" s="48"/>
    </row>
    <row r="655754" spans="4:4">
      <c r="D655754" s="48"/>
    </row>
    <row r="655755" spans="4:4">
      <c r="D655755" s="48"/>
    </row>
    <row r="655756" spans="4:4">
      <c r="D655756" s="48"/>
    </row>
    <row r="655757" spans="4:4">
      <c r="D655757" s="48"/>
    </row>
    <row r="655758" spans="4:4">
      <c r="D655758" s="48"/>
    </row>
    <row r="655759" spans="4:4">
      <c r="D655759" s="48"/>
    </row>
    <row r="655760" spans="4:4">
      <c r="D655760" s="48"/>
    </row>
    <row r="655761" spans="4:4">
      <c r="D655761" s="48"/>
    </row>
    <row r="655762" spans="4:4">
      <c r="D655762" s="48"/>
    </row>
    <row r="655763" spans="4:4">
      <c r="D655763" s="48"/>
    </row>
    <row r="655764" spans="4:4">
      <c r="D655764" s="48"/>
    </row>
    <row r="655765" spans="4:4">
      <c r="D655765" s="48"/>
    </row>
    <row r="655766" spans="4:4">
      <c r="D655766" s="48"/>
    </row>
    <row r="655767" spans="4:4">
      <c r="D655767" s="48"/>
    </row>
    <row r="655768" spans="4:4">
      <c r="D655768" s="48"/>
    </row>
    <row r="655769" spans="4:4">
      <c r="D655769" s="48"/>
    </row>
    <row r="655770" spans="4:4">
      <c r="D655770" s="48"/>
    </row>
    <row r="655771" spans="4:4">
      <c r="D655771" s="48"/>
    </row>
    <row r="655772" spans="4:4">
      <c r="D655772" s="48"/>
    </row>
    <row r="655773" spans="4:4">
      <c r="D655773" s="48"/>
    </row>
    <row r="655774" spans="4:4">
      <c r="D655774" s="48"/>
    </row>
    <row r="655775" spans="4:4">
      <c r="D655775" s="48"/>
    </row>
    <row r="655776" spans="4:4">
      <c r="D655776" s="48"/>
    </row>
    <row r="655777" spans="4:4">
      <c r="D655777" s="48"/>
    </row>
    <row r="655778" spans="4:4">
      <c r="D655778" s="48"/>
    </row>
    <row r="655779" spans="4:4">
      <c r="D655779" s="48"/>
    </row>
    <row r="655780" spans="4:4">
      <c r="D655780" s="48"/>
    </row>
    <row r="655781" spans="4:4">
      <c r="D655781" s="48"/>
    </row>
    <row r="655782" spans="4:4">
      <c r="D655782" s="48"/>
    </row>
    <row r="655783" spans="4:4">
      <c r="D655783" s="48"/>
    </row>
    <row r="655784" spans="4:4">
      <c r="D655784" s="48"/>
    </row>
    <row r="655785" spans="4:4">
      <c r="D655785" s="48"/>
    </row>
    <row r="655786" spans="4:4">
      <c r="D655786" s="48"/>
    </row>
    <row r="655787" spans="4:4">
      <c r="D655787" s="48"/>
    </row>
    <row r="655788" spans="4:4">
      <c r="D655788" s="48"/>
    </row>
    <row r="655789" spans="4:4">
      <c r="D655789" s="48"/>
    </row>
    <row r="655790" spans="4:4">
      <c r="D655790" s="48"/>
    </row>
    <row r="655791" spans="4:4">
      <c r="D655791" s="48"/>
    </row>
    <row r="655792" spans="4:4">
      <c r="D655792" s="48"/>
    </row>
    <row r="655793" spans="4:4">
      <c r="D655793" s="48"/>
    </row>
    <row r="655794" spans="4:4">
      <c r="D655794" s="48"/>
    </row>
    <row r="655795" spans="4:4">
      <c r="D655795" s="48"/>
    </row>
    <row r="655796" spans="4:4">
      <c r="D655796" s="48"/>
    </row>
    <row r="655797" spans="4:4">
      <c r="D655797" s="48"/>
    </row>
    <row r="655798" spans="4:4">
      <c r="D655798" s="48"/>
    </row>
    <row r="655799" spans="4:4">
      <c r="D655799" s="48"/>
    </row>
    <row r="655800" spans="4:4">
      <c r="D655800" s="48"/>
    </row>
    <row r="655801" spans="4:4">
      <c r="D655801" s="48"/>
    </row>
    <row r="655802" spans="4:4">
      <c r="D655802" s="48"/>
    </row>
    <row r="655803" spans="4:4">
      <c r="D655803" s="48"/>
    </row>
    <row r="655804" spans="4:4">
      <c r="D655804" s="48"/>
    </row>
    <row r="655805" spans="4:4">
      <c r="D655805" s="48"/>
    </row>
    <row r="655806" spans="4:4">
      <c r="D655806" s="48"/>
    </row>
    <row r="655807" spans="4:4">
      <c r="D655807" s="48"/>
    </row>
    <row r="655808" spans="4:4">
      <c r="D655808" s="48"/>
    </row>
    <row r="655809" spans="4:4">
      <c r="D655809" s="48"/>
    </row>
    <row r="655810" spans="4:4">
      <c r="D655810" s="48"/>
    </row>
    <row r="655811" spans="4:4">
      <c r="D655811" s="48"/>
    </row>
    <row r="655812" spans="4:4">
      <c r="D655812" s="48"/>
    </row>
    <row r="655813" spans="4:4">
      <c r="D655813" s="48"/>
    </row>
    <row r="655814" spans="4:4">
      <c r="D655814" s="48"/>
    </row>
    <row r="655815" spans="4:4">
      <c r="D655815" s="48"/>
    </row>
    <row r="655816" spans="4:4">
      <c r="D655816" s="48"/>
    </row>
    <row r="655817" spans="4:4">
      <c r="D655817" s="48"/>
    </row>
    <row r="655818" spans="4:4">
      <c r="D655818" s="48"/>
    </row>
    <row r="655819" spans="4:4">
      <c r="D655819" s="48"/>
    </row>
    <row r="655820" spans="4:4">
      <c r="D655820" s="48"/>
    </row>
    <row r="655821" spans="4:4">
      <c r="D655821" s="48"/>
    </row>
    <row r="655822" spans="4:4">
      <c r="D655822" s="48"/>
    </row>
    <row r="655823" spans="4:4">
      <c r="D655823" s="48"/>
    </row>
    <row r="655824" spans="4:4">
      <c r="D655824" s="48"/>
    </row>
    <row r="655825" spans="4:4">
      <c r="D655825" s="48"/>
    </row>
    <row r="655826" spans="4:4">
      <c r="D655826" s="48"/>
    </row>
    <row r="655827" spans="4:4">
      <c r="D655827" s="48"/>
    </row>
    <row r="655828" spans="4:4">
      <c r="D655828" s="48"/>
    </row>
    <row r="655829" spans="4:4">
      <c r="D655829" s="48"/>
    </row>
    <row r="655830" spans="4:4">
      <c r="D655830" s="48"/>
    </row>
    <row r="655831" spans="4:4">
      <c r="D655831" s="48"/>
    </row>
    <row r="655832" spans="4:4">
      <c r="D655832" s="48"/>
    </row>
    <row r="655833" spans="4:4">
      <c r="D655833" s="48"/>
    </row>
    <row r="655834" spans="4:4">
      <c r="D655834" s="48"/>
    </row>
    <row r="655835" spans="4:4">
      <c r="D655835" s="48"/>
    </row>
    <row r="655836" spans="4:4">
      <c r="D655836" s="48"/>
    </row>
    <row r="655837" spans="4:4">
      <c r="D655837" s="48"/>
    </row>
    <row r="655838" spans="4:4">
      <c r="D655838" s="48"/>
    </row>
    <row r="655839" spans="4:4">
      <c r="D655839" s="48"/>
    </row>
    <row r="655840" spans="4:4">
      <c r="D655840" s="48"/>
    </row>
    <row r="655841" spans="4:4">
      <c r="D655841" s="48"/>
    </row>
    <row r="655842" spans="4:4">
      <c r="D655842" s="48"/>
    </row>
    <row r="655843" spans="4:4">
      <c r="D655843" s="48"/>
    </row>
    <row r="655844" spans="4:4">
      <c r="D655844" s="48"/>
    </row>
    <row r="655845" spans="4:4">
      <c r="D655845" s="48"/>
    </row>
    <row r="655846" spans="4:4">
      <c r="D655846" s="48"/>
    </row>
    <row r="655847" spans="4:4">
      <c r="D655847" s="48"/>
    </row>
    <row r="655848" spans="4:4">
      <c r="D655848" s="48"/>
    </row>
    <row r="655849" spans="4:4">
      <c r="D655849" s="48"/>
    </row>
    <row r="655850" spans="4:4">
      <c r="D655850" s="48"/>
    </row>
    <row r="655851" spans="4:4">
      <c r="D655851" s="48"/>
    </row>
    <row r="655852" spans="4:4">
      <c r="D655852" s="48"/>
    </row>
    <row r="655853" spans="4:4">
      <c r="D655853" s="48"/>
    </row>
    <row r="655854" spans="4:4">
      <c r="D655854" s="48"/>
    </row>
    <row r="655855" spans="4:4">
      <c r="D655855" s="48"/>
    </row>
    <row r="655856" spans="4:4">
      <c r="D655856" s="48"/>
    </row>
    <row r="655857" spans="4:4">
      <c r="D655857" s="48"/>
    </row>
    <row r="655858" spans="4:4">
      <c r="D655858" s="48"/>
    </row>
    <row r="655859" spans="4:4">
      <c r="D655859" s="48"/>
    </row>
    <row r="655860" spans="4:4">
      <c r="D655860" s="48"/>
    </row>
    <row r="655861" spans="4:4">
      <c r="D655861" s="48"/>
    </row>
    <row r="655862" spans="4:4">
      <c r="D655862" s="48"/>
    </row>
    <row r="655863" spans="4:4">
      <c r="D655863" s="48"/>
    </row>
    <row r="655864" spans="4:4">
      <c r="D655864" s="48"/>
    </row>
    <row r="655865" spans="4:4">
      <c r="D655865" s="48"/>
    </row>
    <row r="655866" spans="4:4">
      <c r="D655866" s="48"/>
    </row>
    <row r="655867" spans="4:4">
      <c r="D655867" s="48"/>
    </row>
    <row r="655868" spans="4:4">
      <c r="D655868" s="48"/>
    </row>
    <row r="655869" spans="4:4">
      <c r="D655869" s="48"/>
    </row>
    <row r="655870" spans="4:4">
      <c r="D655870" s="48"/>
    </row>
    <row r="655871" spans="4:4">
      <c r="D655871" s="48"/>
    </row>
    <row r="655872" spans="4:4">
      <c r="D655872" s="48"/>
    </row>
    <row r="655873" spans="4:4">
      <c r="D655873" s="48"/>
    </row>
    <row r="655874" spans="4:4">
      <c r="D655874" s="48"/>
    </row>
    <row r="655875" spans="4:4">
      <c r="D655875" s="48"/>
    </row>
    <row r="655876" spans="4:4">
      <c r="D655876" s="48"/>
    </row>
    <row r="655877" spans="4:4">
      <c r="D655877" s="48"/>
    </row>
    <row r="655878" spans="4:4">
      <c r="D655878" s="48"/>
    </row>
    <row r="655879" spans="4:4">
      <c r="D655879" s="48"/>
    </row>
    <row r="655880" spans="4:4">
      <c r="D655880" s="48"/>
    </row>
    <row r="655881" spans="4:4">
      <c r="D655881" s="48"/>
    </row>
    <row r="655882" spans="4:4">
      <c r="D655882" s="48"/>
    </row>
    <row r="655883" spans="4:4">
      <c r="D655883" s="48"/>
    </row>
    <row r="655884" spans="4:4">
      <c r="D655884" s="48"/>
    </row>
    <row r="655885" spans="4:4">
      <c r="D655885" s="48"/>
    </row>
    <row r="655886" spans="4:4">
      <c r="D655886" s="48"/>
    </row>
    <row r="655887" spans="4:4">
      <c r="D655887" s="48"/>
    </row>
    <row r="655888" spans="4:4">
      <c r="D655888" s="48"/>
    </row>
    <row r="655889" spans="4:4">
      <c r="D655889" s="48"/>
    </row>
    <row r="655890" spans="4:4">
      <c r="D655890" s="48"/>
    </row>
    <row r="655891" spans="4:4">
      <c r="D655891" s="48"/>
    </row>
    <row r="655892" spans="4:4">
      <c r="D655892" s="48"/>
    </row>
    <row r="655893" spans="4:4">
      <c r="D655893" s="48"/>
    </row>
    <row r="655894" spans="4:4">
      <c r="D655894" s="48"/>
    </row>
    <row r="655895" spans="4:4">
      <c r="D655895" s="48"/>
    </row>
    <row r="655896" spans="4:4">
      <c r="D655896" s="48"/>
    </row>
    <row r="655897" spans="4:4">
      <c r="D655897" s="48"/>
    </row>
    <row r="655898" spans="4:4">
      <c r="D655898" s="48"/>
    </row>
    <row r="655899" spans="4:4">
      <c r="D655899" s="48"/>
    </row>
    <row r="655900" spans="4:4">
      <c r="D655900" s="48"/>
    </row>
    <row r="655901" spans="4:4">
      <c r="D655901" s="48"/>
    </row>
    <row r="655902" spans="4:4">
      <c r="D655902" s="48"/>
    </row>
    <row r="655903" spans="4:4">
      <c r="D655903" s="48"/>
    </row>
    <row r="655904" spans="4:4">
      <c r="D655904" s="48"/>
    </row>
    <row r="655905" spans="4:4">
      <c r="D655905" s="48"/>
    </row>
    <row r="655906" spans="4:4">
      <c r="D655906" s="48"/>
    </row>
    <row r="655907" spans="4:4">
      <c r="D655907" s="48"/>
    </row>
    <row r="655908" spans="4:4">
      <c r="D655908" s="48"/>
    </row>
    <row r="655909" spans="4:4">
      <c r="D655909" s="48"/>
    </row>
    <row r="655910" spans="4:4">
      <c r="D655910" s="48"/>
    </row>
    <row r="655911" spans="4:4">
      <c r="D655911" s="48"/>
    </row>
    <row r="655912" spans="4:4">
      <c r="D655912" s="48"/>
    </row>
    <row r="655913" spans="4:4">
      <c r="D655913" s="48"/>
    </row>
    <row r="655914" spans="4:4">
      <c r="D655914" s="48"/>
    </row>
    <row r="655915" spans="4:4">
      <c r="D655915" s="48"/>
    </row>
    <row r="655916" spans="4:4">
      <c r="D655916" s="48"/>
    </row>
    <row r="655917" spans="4:4">
      <c r="D655917" s="48"/>
    </row>
    <row r="655918" spans="4:4">
      <c r="D655918" s="48"/>
    </row>
    <row r="655919" spans="4:4">
      <c r="D655919" s="48"/>
    </row>
    <row r="655920" spans="4:4">
      <c r="D655920" s="48"/>
    </row>
    <row r="655921" spans="4:4">
      <c r="D655921" s="48"/>
    </row>
    <row r="655922" spans="4:4">
      <c r="D655922" s="48"/>
    </row>
    <row r="655923" spans="4:4">
      <c r="D655923" s="48"/>
    </row>
    <row r="655924" spans="4:4">
      <c r="D655924" s="48"/>
    </row>
    <row r="655925" spans="4:4">
      <c r="D655925" s="48"/>
    </row>
    <row r="655926" spans="4:4">
      <c r="D655926" s="48"/>
    </row>
    <row r="655927" spans="4:4">
      <c r="D655927" s="48"/>
    </row>
    <row r="655928" spans="4:4">
      <c r="D655928" s="48"/>
    </row>
    <row r="655929" spans="4:4">
      <c r="D655929" s="48"/>
    </row>
    <row r="655930" spans="4:4">
      <c r="D655930" s="48"/>
    </row>
    <row r="655931" spans="4:4">
      <c r="D655931" s="48"/>
    </row>
    <row r="655932" spans="4:4">
      <c r="D655932" s="48"/>
    </row>
    <row r="655933" spans="4:4">
      <c r="D655933" s="48"/>
    </row>
    <row r="655934" spans="4:4">
      <c r="D655934" s="48"/>
    </row>
    <row r="655935" spans="4:4">
      <c r="D655935" s="48"/>
    </row>
    <row r="655936" spans="4:4">
      <c r="D655936" s="48"/>
    </row>
    <row r="655937" spans="4:4">
      <c r="D655937" s="48"/>
    </row>
    <row r="655938" spans="4:4">
      <c r="D655938" s="48"/>
    </row>
    <row r="655939" spans="4:4">
      <c r="D655939" s="48"/>
    </row>
    <row r="655940" spans="4:4">
      <c r="D655940" s="48"/>
    </row>
    <row r="655941" spans="4:4">
      <c r="D655941" s="48"/>
    </row>
    <row r="655942" spans="4:4">
      <c r="D655942" s="48"/>
    </row>
    <row r="655943" spans="4:4">
      <c r="D655943" s="48"/>
    </row>
    <row r="655944" spans="4:4">
      <c r="D655944" s="48"/>
    </row>
    <row r="655945" spans="4:4">
      <c r="D655945" s="48"/>
    </row>
    <row r="655946" spans="4:4">
      <c r="D655946" s="48"/>
    </row>
    <row r="655947" spans="4:4">
      <c r="D655947" s="48"/>
    </row>
    <row r="655948" spans="4:4">
      <c r="D655948" s="48"/>
    </row>
    <row r="655949" spans="4:4">
      <c r="D655949" s="48"/>
    </row>
    <row r="655950" spans="4:4">
      <c r="D655950" s="48"/>
    </row>
    <row r="655951" spans="4:4">
      <c r="D655951" s="48"/>
    </row>
    <row r="655952" spans="4:4">
      <c r="D655952" s="48"/>
    </row>
    <row r="655953" spans="4:4">
      <c r="D655953" s="48"/>
    </row>
    <row r="655954" spans="4:4">
      <c r="D655954" s="48"/>
    </row>
    <row r="655955" spans="4:4">
      <c r="D655955" s="48"/>
    </row>
    <row r="655956" spans="4:4">
      <c r="D655956" s="48"/>
    </row>
    <row r="655957" spans="4:4">
      <c r="D655957" s="48"/>
    </row>
    <row r="655958" spans="4:4">
      <c r="D655958" s="48"/>
    </row>
    <row r="655959" spans="4:4">
      <c r="D655959" s="48"/>
    </row>
    <row r="655960" spans="4:4">
      <c r="D655960" s="48"/>
    </row>
    <row r="655961" spans="4:4">
      <c r="D655961" s="48"/>
    </row>
    <row r="655962" spans="4:4">
      <c r="D655962" s="48"/>
    </row>
    <row r="655963" spans="4:4">
      <c r="D655963" s="48"/>
    </row>
    <row r="655964" spans="4:4">
      <c r="D655964" s="48"/>
    </row>
    <row r="655965" spans="4:4">
      <c r="D655965" s="48"/>
    </row>
    <row r="655966" spans="4:4">
      <c r="D655966" s="48"/>
    </row>
    <row r="655967" spans="4:4">
      <c r="D655967" s="48"/>
    </row>
    <row r="655968" spans="4:4">
      <c r="D655968" s="48"/>
    </row>
    <row r="655969" spans="4:4">
      <c r="D655969" s="48"/>
    </row>
    <row r="655970" spans="4:4">
      <c r="D655970" s="48"/>
    </row>
    <row r="655971" spans="4:4">
      <c r="D655971" s="48"/>
    </row>
    <row r="655972" spans="4:4">
      <c r="D655972" s="48"/>
    </row>
    <row r="655973" spans="4:4">
      <c r="D655973" s="48"/>
    </row>
    <row r="655974" spans="4:4">
      <c r="D655974" s="48"/>
    </row>
    <row r="655975" spans="4:4">
      <c r="D655975" s="48"/>
    </row>
    <row r="655976" spans="4:4">
      <c r="D655976" s="48"/>
    </row>
    <row r="655977" spans="4:4">
      <c r="D655977" s="48"/>
    </row>
    <row r="655978" spans="4:4">
      <c r="D655978" s="48"/>
    </row>
    <row r="655979" spans="4:4">
      <c r="D655979" s="48"/>
    </row>
    <row r="655980" spans="4:4">
      <c r="D655980" s="48"/>
    </row>
    <row r="655981" spans="4:4">
      <c r="D655981" s="48"/>
    </row>
    <row r="655982" spans="4:4">
      <c r="D655982" s="48"/>
    </row>
    <row r="655983" spans="4:4">
      <c r="D655983" s="48"/>
    </row>
    <row r="655984" spans="4:4">
      <c r="D655984" s="48"/>
    </row>
    <row r="655985" spans="4:4">
      <c r="D655985" s="48"/>
    </row>
    <row r="655986" spans="4:4">
      <c r="D655986" s="48"/>
    </row>
    <row r="655987" spans="4:4">
      <c r="D655987" s="48"/>
    </row>
    <row r="655988" spans="4:4">
      <c r="D655988" s="48"/>
    </row>
    <row r="655989" spans="4:4">
      <c r="D655989" s="48"/>
    </row>
    <row r="655990" spans="4:4">
      <c r="D655990" s="48"/>
    </row>
    <row r="655991" spans="4:4">
      <c r="D655991" s="48"/>
    </row>
    <row r="655992" spans="4:4">
      <c r="D655992" s="48"/>
    </row>
    <row r="655993" spans="4:4">
      <c r="D655993" s="48"/>
    </row>
    <row r="655994" spans="4:4">
      <c r="D655994" s="48"/>
    </row>
    <row r="655995" spans="4:4">
      <c r="D655995" s="48"/>
    </row>
    <row r="655996" spans="4:4">
      <c r="D655996" s="48"/>
    </row>
    <row r="655997" spans="4:4">
      <c r="D655997" s="48"/>
    </row>
    <row r="655998" spans="4:4">
      <c r="D655998" s="48"/>
    </row>
    <row r="655999" spans="4:4">
      <c r="D655999" s="48"/>
    </row>
    <row r="656000" spans="4:4">
      <c r="D656000" s="48"/>
    </row>
    <row r="656001" spans="4:4">
      <c r="D656001" s="48"/>
    </row>
    <row r="656002" spans="4:4">
      <c r="D656002" s="48"/>
    </row>
    <row r="656003" spans="4:4">
      <c r="D656003" s="48"/>
    </row>
    <row r="656004" spans="4:4">
      <c r="D656004" s="48"/>
    </row>
    <row r="656005" spans="4:4">
      <c r="D656005" s="48"/>
    </row>
    <row r="656006" spans="4:4">
      <c r="D656006" s="48"/>
    </row>
    <row r="656007" spans="4:4">
      <c r="D656007" s="48"/>
    </row>
    <row r="656008" spans="4:4">
      <c r="D656008" s="48"/>
    </row>
    <row r="656009" spans="4:4">
      <c r="D656009" s="48"/>
    </row>
    <row r="656010" spans="4:4">
      <c r="D656010" s="48"/>
    </row>
    <row r="656011" spans="4:4">
      <c r="D656011" s="48"/>
    </row>
    <row r="656012" spans="4:4">
      <c r="D656012" s="48"/>
    </row>
    <row r="656013" spans="4:4">
      <c r="D656013" s="48"/>
    </row>
    <row r="656014" spans="4:4">
      <c r="D656014" s="48"/>
    </row>
    <row r="656015" spans="4:4">
      <c r="D656015" s="48"/>
    </row>
    <row r="656016" spans="4:4">
      <c r="D656016" s="48"/>
    </row>
    <row r="656017" spans="4:4">
      <c r="D656017" s="48"/>
    </row>
    <row r="656018" spans="4:4">
      <c r="D656018" s="48"/>
    </row>
    <row r="656019" spans="4:4">
      <c r="D656019" s="48"/>
    </row>
    <row r="656020" spans="4:4">
      <c r="D656020" s="48"/>
    </row>
    <row r="656021" spans="4:4">
      <c r="D656021" s="48"/>
    </row>
    <row r="656022" spans="4:4">
      <c r="D656022" s="48"/>
    </row>
    <row r="656023" spans="4:4">
      <c r="D656023" s="48"/>
    </row>
    <row r="656024" spans="4:4">
      <c r="D656024" s="48"/>
    </row>
    <row r="656025" spans="4:4">
      <c r="D656025" s="48"/>
    </row>
    <row r="656026" spans="4:4">
      <c r="D656026" s="48"/>
    </row>
    <row r="656027" spans="4:4">
      <c r="D656027" s="48"/>
    </row>
    <row r="656028" spans="4:4">
      <c r="D656028" s="48"/>
    </row>
    <row r="656029" spans="4:4">
      <c r="D656029" s="48"/>
    </row>
    <row r="656030" spans="4:4">
      <c r="D656030" s="48"/>
    </row>
    <row r="656031" spans="4:4">
      <c r="D656031" s="48"/>
    </row>
    <row r="656032" spans="4:4">
      <c r="D656032" s="48"/>
    </row>
    <row r="656033" spans="4:4">
      <c r="D656033" s="48"/>
    </row>
    <row r="656034" spans="4:4">
      <c r="D656034" s="48"/>
    </row>
    <row r="656035" spans="4:4">
      <c r="D656035" s="48"/>
    </row>
    <row r="656036" spans="4:4">
      <c r="D656036" s="48"/>
    </row>
    <row r="656037" spans="4:4">
      <c r="D656037" s="48"/>
    </row>
    <row r="656038" spans="4:4">
      <c r="D656038" s="48"/>
    </row>
    <row r="656039" spans="4:4">
      <c r="D656039" s="48"/>
    </row>
    <row r="656040" spans="4:4">
      <c r="D656040" s="48"/>
    </row>
    <row r="656041" spans="4:4">
      <c r="D656041" s="48"/>
    </row>
    <row r="656042" spans="4:4">
      <c r="D656042" s="48"/>
    </row>
    <row r="656043" spans="4:4">
      <c r="D656043" s="48"/>
    </row>
    <row r="656044" spans="4:4">
      <c r="D656044" s="48"/>
    </row>
    <row r="656045" spans="4:4">
      <c r="D656045" s="48"/>
    </row>
    <row r="656046" spans="4:4">
      <c r="D656046" s="48"/>
    </row>
    <row r="656047" spans="4:4">
      <c r="D656047" s="48"/>
    </row>
    <row r="656048" spans="4:4">
      <c r="D656048" s="48"/>
    </row>
    <row r="656049" spans="4:4">
      <c r="D656049" s="48"/>
    </row>
    <row r="656050" spans="4:4">
      <c r="D656050" s="48"/>
    </row>
    <row r="656051" spans="4:4">
      <c r="D656051" s="48"/>
    </row>
    <row r="656052" spans="4:4">
      <c r="D656052" s="48"/>
    </row>
    <row r="656053" spans="4:4">
      <c r="D656053" s="48"/>
    </row>
    <row r="656054" spans="4:4">
      <c r="D656054" s="48"/>
    </row>
    <row r="656055" spans="4:4">
      <c r="D656055" s="48"/>
    </row>
    <row r="656056" spans="4:4">
      <c r="D656056" s="48"/>
    </row>
    <row r="656057" spans="4:4">
      <c r="D656057" s="48"/>
    </row>
    <row r="656058" spans="4:4">
      <c r="D656058" s="48"/>
    </row>
    <row r="656059" spans="4:4">
      <c r="D656059" s="48"/>
    </row>
    <row r="656060" spans="4:4">
      <c r="D656060" s="48"/>
    </row>
    <row r="656061" spans="4:4">
      <c r="D656061" s="48"/>
    </row>
    <row r="656062" spans="4:4">
      <c r="D656062" s="48"/>
    </row>
    <row r="656063" spans="4:4">
      <c r="D656063" s="48"/>
    </row>
    <row r="656064" spans="4:4">
      <c r="D656064" s="48"/>
    </row>
    <row r="656065" spans="4:4">
      <c r="D656065" s="48"/>
    </row>
    <row r="656066" spans="4:4">
      <c r="D656066" s="48"/>
    </row>
    <row r="656067" spans="4:4">
      <c r="D656067" s="48"/>
    </row>
    <row r="656068" spans="4:4">
      <c r="D656068" s="48"/>
    </row>
    <row r="656069" spans="4:4">
      <c r="D656069" s="48"/>
    </row>
    <row r="656070" spans="4:4">
      <c r="D656070" s="48"/>
    </row>
    <row r="656071" spans="4:4">
      <c r="D656071" s="48"/>
    </row>
    <row r="656072" spans="4:4">
      <c r="D656072" s="48"/>
    </row>
    <row r="656073" spans="4:4">
      <c r="D656073" s="48"/>
    </row>
    <row r="656074" spans="4:4">
      <c r="D656074" s="48"/>
    </row>
    <row r="656075" spans="4:4">
      <c r="D656075" s="48"/>
    </row>
    <row r="656076" spans="4:4">
      <c r="D656076" s="48"/>
    </row>
    <row r="656077" spans="4:4">
      <c r="D656077" s="48"/>
    </row>
    <row r="656078" spans="4:4">
      <c r="D656078" s="48"/>
    </row>
    <row r="656079" spans="4:4">
      <c r="D656079" s="48"/>
    </row>
    <row r="656080" spans="4:4">
      <c r="D656080" s="48"/>
    </row>
    <row r="656081" spans="4:4">
      <c r="D656081" s="48"/>
    </row>
    <row r="656082" spans="4:4">
      <c r="D656082" s="48"/>
    </row>
    <row r="656083" spans="4:4">
      <c r="D656083" s="48"/>
    </row>
    <row r="656084" spans="4:4">
      <c r="D656084" s="48"/>
    </row>
    <row r="656085" spans="4:4">
      <c r="D656085" s="48"/>
    </row>
    <row r="656086" spans="4:4">
      <c r="D656086" s="48"/>
    </row>
    <row r="656087" spans="4:4">
      <c r="D656087" s="48"/>
    </row>
    <row r="656088" spans="4:4">
      <c r="D656088" s="48"/>
    </row>
    <row r="656089" spans="4:4">
      <c r="D656089" s="48"/>
    </row>
    <row r="656090" spans="4:4">
      <c r="D656090" s="48"/>
    </row>
    <row r="656091" spans="4:4">
      <c r="D656091" s="48"/>
    </row>
    <row r="656092" spans="4:4">
      <c r="D656092" s="48"/>
    </row>
    <row r="656093" spans="4:4">
      <c r="D656093" s="48"/>
    </row>
    <row r="656094" spans="4:4">
      <c r="D656094" s="48"/>
    </row>
    <row r="656095" spans="4:4">
      <c r="D656095" s="48"/>
    </row>
    <row r="656096" spans="4:4">
      <c r="D656096" s="48"/>
    </row>
    <row r="656097" spans="4:4">
      <c r="D656097" s="48"/>
    </row>
    <row r="656098" spans="4:4">
      <c r="D656098" s="48"/>
    </row>
    <row r="656099" spans="4:4">
      <c r="D656099" s="48"/>
    </row>
    <row r="656100" spans="4:4">
      <c r="D656100" s="48"/>
    </row>
    <row r="656101" spans="4:4">
      <c r="D656101" s="48"/>
    </row>
    <row r="656102" spans="4:4">
      <c r="D656102" s="48"/>
    </row>
    <row r="656103" spans="4:4">
      <c r="D656103" s="48"/>
    </row>
    <row r="656104" spans="4:4">
      <c r="D656104" s="48"/>
    </row>
    <row r="656105" spans="4:4">
      <c r="D656105" s="48"/>
    </row>
    <row r="656106" spans="4:4">
      <c r="D656106" s="48"/>
    </row>
    <row r="656107" spans="4:4">
      <c r="D656107" s="48"/>
    </row>
    <row r="656108" spans="4:4">
      <c r="D656108" s="48"/>
    </row>
    <row r="656109" spans="4:4">
      <c r="D656109" s="48"/>
    </row>
    <row r="656110" spans="4:4">
      <c r="D656110" s="48"/>
    </row>
    <row r="656111" spans="4:4">
      <c r="D656111" s="48"/>
    </row>
    <row r="656112" spans="4:4">
      <c r="D656112" s="48"/>
    </row>
    <row r="656113" spans="4:4">
      <c r="D656113" s="48"/>
    </row>
    <row r="656114" spans="4:4">
      <c r="D656114" s="48"/>
    </row>
    <row r="656115" spans="4:4">
      <c r="D656115" s="48"/>
    </row>
    <row r="656116" spans="4:4">
      <c r="D656116" s="48"/>
    </row>
    <row r="656117" spans="4:4">
      <c r="D656117" s="48"/>
    </row>
    <row r="656118" spans="4:4">
      <c r="D656118" s="48"/>
    </row>
    <row r="656119" spans="4:4">
      <c r="D656119" s="48"/>
    </row>
    <row r="656120" spans="4:4">
      <c r="D656120" s="48"/>
    </row>
    <row r="656121" spans="4:4">
      <c r="D656121" s="48"/>
    </row>
    <row r="656122" spans="4:4">
      <c r="D656122" s="48"/>
    </row>
    <row r="656123" spans="4:4">
      <c r="D656123" s="48"/>
    </row>
    <row r="656124" spans="4:4">
      <c r="D656124" s="48"/>
    </row>
    <row r="656125" spans="4:4">
      <c r="D656125" s="48"/>
    </row>
    <row r="656126" spans="4:4">
      <c r="D656126" s="48"/>
    </row>
    <row r="656127" spans="4:4">
      <c r="D656127" s="48"/>
    </row>
    <row r="656128" spans="4:4">
      <c r="D656128" s="48"/>
    </row>
    <row r="656129" spans="4:4">
      <c r="D656129" s="48"/>
    </row>
    <row r="656130" spans="4:4">
      <c r="D656130" s="48"/>
    </row>
    <row r="656131" spans="4:4">
      <c r="D656131" s="48"/>
    </row>
    <row r="656132" spans="4:4">
      <c r="D656132" s="48"/>
    </row>
    <row r="656133" spans="4:4">
      <c r="D656133" s="48"/>
    </row>
    <row r="656134" spans="4:4">
      <c r="D656134" s="48"/>
    </row>
    <row r="656135" spans="4:4">
      <c r="D656135" s="48"/>
    </row>
    <row r="656136" spans="4:4">
      <c r="D656136" s="48"/>
    </row>
    <row r="656137" spans="4:4">
      <c r="D656137" s="48"/>
    </row>
    <row r="656138" spans="4:4">
      <c r="D656138" s="48"/>
    </row>
    <row r="656139" spans="4:4">
      <c r="D656139" s="48"/>
    </row>
    <row r="656140" spans="4:4">
      <c r="D656140" s="48"/>
    </row>
    <row r="656141" spans="4:4">
      <c r="D656141" s="48"/>
    </row>
    <row r="656142" spans="4:4">
      <c r="D656142" s="48"/>
    </row>
    <row r="656143" spans="4:4">
      <c r="D656143" s="48"/>
    </row>
    <row r="656144" spans="4:4">
      <c r="D656144" s="48"/>
    </row>
    <row r="656145" spans="4:4">
      <c r="D656145" s="48"/>
    </row>
    <row r="656146" spans="4:4">
      <c r="D656146" s="48"/>
    </row>
    <row r="656147" spans="4:4">
      <c r="D656147" s="48"/>
    </row>
    <row r="656148" spans="4:4">
      <c r="D656148" s="48"/>
    </row>
    <row r="656149" spans="4:4">
      <c r="D656149" s="48"/>
    </row>
    <row r="656150" spans="4:4">
      <c r="D656150" s="48"/>
    </row>
    <row r="656151" spans="4:4">
      <c r="D656151" s="48"/>
    </row>
    <row r="656152" spans="4:4">
      <c r="D656152" s="48"/>
    </row>
    <row r="656153" spans="4:4">
      <c r="D656153" s="48"/>
    </row>
    <row r="656154" spans="4:4">
      <c r="D656154" s="48"/>
    </row>
    <row r="656155" spans="4:4">
      <c r="D656155" s="48"/>
    </row>
    <row r="656156" spans="4:4">
      <c r="D656156" s="48"/>
    </row>
    <row r="656157" spans="4:4">
      <c r="D656157" s="48"/>
    </row>
    <row r="656158" spans="4:4">
      <c r="D656158" s="48"/>
    </row>
    <row r="656159" spans="4:4">
      <c r="D656159" s="48"/>
    </row>
    <row r="656160" spans="4:4">
      <c r="D656160" s="48"/>
    </row>
    <row r="656161" spans="4:4">
      <c r="D656161" s="48"/>
    </row>
    <row r="656162" spans="4:4">
      <c r="D656162" s="48"/>
    </row>
    <row r="656163" spans="4:4">
      <c r="D656163" s="48"/>
    </row>
    <row r="656164" spans="4:4">
      <c r="D656164" s="48"/>
    </row>
    <row r="656165" spans="4:4">
      <c r="D656165" s="48"/>
    </row>
    <row r="656166" spans="4:4">
      <c r="D656166" s="48"/>
    </row>
    <row r="656167" spans="4:4">
      <c r="D656167" s="48"/>
    </row>
    <row r="656168" spans="4:4">
      <c r="D656168" s="48"/>
    </row>
    <row r="656169" spans="4:4">
      <c r="D656169" s="48"/>
    </row>
    <row r="656170" spans="4:4">
      <c r="D656170" s="48"/>
    </row>
    <row r="656171" spans="4:4">
      <c r="D656171" s="48"/>
    </row>
    <row r="656172" spans="4:4">
      <c r="D656172" s="48"/>
    </row>
    <row r="656173" spans="4:4">
      <c r="D656173" s="48"/>
    </row>
    <row r="656174" spans="4:4">
      <c r="D656174" s="48"/>
    </row>
    <row r="656175" spans="4:4">
      <c r="D656175" s="48"/>
    </row>
    <row r="656176" spans="4:4">
      <c r="D656176" s="48"/>
    </row>
    <row r="656177" spans="4:4">
      <c r="D656177" s="48"/>
    </row>
    <row r="656178" spans="4:4">
      <c r="D656178" s="48"/>
    </row>
    <row r="656179" spans="4:4">
      <c r="D656179" s="48"/>
    </row>
    <row r="656180" spans="4:4">
      <c r="D656180" s="48"/>
    </row>
    <row r="656181" spans="4:4">
      <c r="D656181" s="48"/>
    </row>
    <row r="656182" spans="4:4">
      <c r="D656182" s="48"/>
    </row>
    <row r="656183" spans="4:4">
      <c r="D656183" s="48"/>
    </row>
    <row r="656184" spans="4:4">
      <c r="D656184" s="48"/>
    </row>
    <row r="656185" spans="4:4">
      <c r="D656185" s="48"/>
    </row>
    <row r="656186" spans="4:4">
      <c r="D656186" s="48"/>
    </row>
    <row r="656187" spans="4:4">
      <c r="D656187" s="48"/>
    </row>
    <row r="656188" spans="4:4">
      <c r="D656188" s="48"/>
    </row>
    <row r="656189" spans="4:4">
      <c r="D656189" s="48"/>
    </row>
    <row r="656190" spans="4:4">
      <c r="D656190" s="48"/>
    </row>
    <row r="656191" spans="4:4">
      <c r="D656191" s="48"/>
    </row>
    <row r="656192" spans="4:4">
      <c r="D656192" s="48"/>
    </row>
    <row r="656193" spans="4:4">
      <c r="D656193" s="48"/>
    </row>
    <row r="656194" spans="4:4">
      <c r="D656194" s="48"/>
    </row>
    <row r="656195" spans="4:4">
      <c r="D656195" s="48"/>
    </row>
    <row r="656196" spans="4:4">
      <c r="D656196" s="48"/>
    </row>
    <row r="656197" spans="4:4">
      <c r="D656197" s="48"/>
    </row>
    <row r="656198" spans="4:4">
      <c r="D656198" s="48"/>
    </row>
    <row r="656199" spans="4:4">
      <c r="D656199" s="48"/>
    </row>
    <row r="656200" spans="4:4">
      <c r="D656200" s="48"/>
    </row>
    <row r="656201" spans="4:4">
      <c r="D656201" s="48"/>
    </row>
    <row r="656202" spans="4:4">
      <c r="D656202" s="48"/>
    </row>
    <row r="656203" spans="4:4">
      <c r="D656203" s="48"/>
    </row>
    <row r="656204" spans="4:4">
      <c r="D656204" s="48"/>
    </row>
    <row r="656205" spans="4:4">
      <c r="D656205" s="48"/>
    </row>
    <row r="656206" spans="4:4">
      <c r="D656206" s="48"/>
    </row>
    <row r="656207" spans="4:4">
      <c r="D656207" s="48"/>
    </row>
    <row r="656208" spans="4:4">
      <c r="D656208" s="48"/>
    </row>
    <row r="656209" spans="4:4">
      <c r="D656209" s="48"/>
    </row>
    <row r="656210" spans="4:4">
      <c r="D656210" s="48"/>
    </row>
    <row r="656211" spans="4:4">
      <c r="D656211" s="48"/>
    </row>
    <row r="656212" spans="4:4">
      <c r="D656212" s="48"/>
    </row>
    <row r="656213" spans="4:4">
      <c r="D656213" s="48"/>
    </row>
    <row r="656214" spans="4:4">
      <c r="D656214" s="48"/>
    </row>
    <row r="656215" spans="4:4">
      <c r="D656215" s="48"/>
    </row>
    <row r="656216" spans="4:4">
      <c r="D656216" s="48"/>
    </row>
    <row r="656217" spans="4:4">
      <c r="D656217" s="48"/>
    </row>
    <row r="656218" spans="4:4">
      <c r="D656218" s="48"/>
    </row>
    <row r="656219" spans="4:4">
      <c r="D656219" s="48"/>
    </row>
    <row r="656220" spans="4:4">
      <c r="D656220" s="48"/>
    </row>
    <row r="656221" spans="4:4">
      <c r="D656221" s="48"/>
    </row>
    <row r="656222" spans="4:4">
      <c r="D656222" s="48"/>
    </row>
    <row r="656223" spans="4:4">
      <c r="D656223" s="48"/>
    </row>
    <row r="656224" spans="4:4">
      <c r="D656224" s="48"/>
    </row>
    <row r="656225" spans="4:4">
      <c r="D656225" s="48"/>
    </row>
    <row r="656226" spans="4:4">
      <c r="D656226" s="48"/>
    </row>
    <row r="656227" spans="4:4">
      <c r="D656227" s="48"/>
    </row>
    <row r="656228" spans="4:4">
      <c r="D656228" s="48"/>
    </row>
    <row r="656229" spans="4:4">
      <c r="D656229" s="48"/>
    </row>
    <row r="656230" spans="4:4">
      <c r="D656230" s="48"/>
    </row>
    <row r="656231" spans="4:4">
      <c r="D656231" s="48"/>
    </row>
    <row r="656232" spans="4:4">
      <c r="D656232" s="48"/>
    </row>
    <row r="656233" spans="4:4">
      <c r="D656233" s="48"/>
    </row>
    <row r="656234" spans="4:4">
      <c r="D656234" s="48"/>
    </row>
    <row r="656235" spans="4:4">
      <c r="D656235" s="48"/>
    </row>
    <row r="656236" spans="4:4">
      <c r="D656236" s="48"/>
    </row>
    <row r="656237" spans="4:4">
      <c r="D656237" s="48"/>
    </row>
    <row r="656238" spans="4:4">
      <c r="D656238" s="48"/>
    </row>
    <row r="656239" spans="4:4">
      <c r="D656239" s="48"/>
    </row>
    <row r="656240" spans="4:4">
      <c r="D656240" s="48"/>
    </row>
    <row r="656241" spans="4:4">
      <c r="D656241" s="48"/>
    </row>
    <row r="656242" spans="4:4">
      <c r="D656242" s="48"/>
    </row>
    <row r="656243" spans="4:4">
      <c r="D656243" s="48"/>
    </row>
    <row r="656244" spans="4:4">
      <c r="D656244" s="48"/>
    </row>
    <row r="656245" spans="4:4">
      <c r="D656245" s="48"/>
    </row>
    <row r="656246" spans="4:4">
      <c r="D656246" s="48"/>
    </row>
    <row r="656247" spans="4:4">
      <c r="D656247" s="48"/>
    </row>
    <row r="656248" spans="4:4">
      <c r="D656248" s="48"/>
    </row>
    <row r="656249" spans="4:4">
      <c r="D656249" s="48"/>
    </row>
    <row r="656250" spans="4:4">
      <c r="D656250" s="48"/>
    </row>
    <row r="656251" spans="4:4">
      <c r="D656251" s="48"/>
    </row>
    <row r="656252" spans="4:4">
      <c r="D656252" s="48"/>
    </row>
    <row r="656253" spans="4:4">
      <c r="D656253" s="48"/>
    </row>
    <row r="656254" spans="4:4">
      <c r="D656254" s="48"/>
    </row>
    <row r="656255" spans="4:4">
      <c r="D656255" s="48"/>
    </row>
    <row r="656256" spans="4:4">
      <c r="D656256" s="48"/>
    </row>
    <row r="656257" spans="4:4">
      <c r="D656257" s="48"/>
    </row>
    <row r="656258" spans="4:4">
      <c r="D656258" s="48"/>
    </row>
    <row r="656259" spans="4:4">
      <c r="D656259" s="48"/>
    </row>
    <row r="656260" spans="4:4">
      <c r="D656260" s="48"/>
    </row>
    <row r="656261" spans="4:4">
      <c r="D656261" s="48"/>
    </row>
    <row r="656262" spans="4:4">
      <c r="D656262" s="48"/>
    </row>
    <row r="656263" spans="4:4">
      <c r="D656263" s="48"/>
    </row>
    <row r="656264" spans="4:4">
      <c r="D656264" s="48"/>
    </row>
    <row r="656265" spans="4:4">
      <c r="D656265" s="48"/>
    </row>
    <row r="656266" spans="4:4">
      <c r="D656266" s="48"/>
    </row>
    <row r="656267" spans="4:4">
      <c r="D656267" s="48"/>
    </row>
    <row r="656268" spans="4:4">
      <c r="D656268" s="48"/>
    </row>
    <row r="656269" spans="4:4">
      <c r="D656269" s="48"/>
    </row>
    <row r="656270" spans="4:4">
      <c r="D656270" s="48"/>
    </row>
    <row r="656271" spans="4:4">
      <c r="D656271" s="48"/>
    </row>
    <row r="656272" spans="4:4">
      <c r="D656272" s="48"/>
    </row>
    <row r="656273" spans="4:4">
      <c r="D656273" s="48"/>
    </row>
    <row r="656274" spans="4:4">
      <c r="D656274" s="48"/>
    </row>
    <row r="656275" spans="4:4">
      <c r="D656275" s="48"/>
    </row>
    <row r="656276" spans="4:4">
      <c r="D656276" s="48"/>
    </row>
    <row r="656277" spans="4:4">
      <c r="D656277" s="48"/>
    </row>
    <row r="656278" spans="4:4">
      <c r="D656278" s="48"/>
    </row>
    <row r="656279" spans="4:4">
      <c r="D656279" s="48"/>
    </row>
    <row r="656280" spans="4:4">
      <c r="D656280" s="48"/>
    </row>
    <row r="656281" spans="4:4">
      <c r="D656281" s="48"/>
    </row>
    <row r="656282" spans="4:4">
      <c r="D656282" s="48"/>
    </row>
    <row r="656283" spans="4:4">
      <c r="D656283" s="48"/>
    </row>
    <row r="656284" spans="4:4">
      <c r="D656284" s="48"/>
    </row>
    <row r="656285" spans="4:4">
      <c r="D656285" s="48"/>
    </row>
    <row r="656286" spans="4:4">
      <c r="D656286" s="48"/>
    </row>
    <row r="656287" spans="4:4">
      <c r="D656287" s="48"/>
    </row>
    <row r="656288" spans="4:4">
      <c r="D656288" s="48"/>
    </row>
    <row r="656289" spans="4:4">
      <c r="D656289" s="48"/>
    </row>
    <row r="656290" spans="4:4">
      <c r="D656290" s="48"/>
    </row>
    <row r="656291" spans="4:4">
      <c r="D656291" s="48"/>
    </row>
    <row r="656292" spans="4:4">
      <c r="D656292" s="48"/>
    </row>
    <row r="656293" spans="4:4">
      <c r="D656293" s="48"/>
    </row>
    <row r="656294" spans="4:4">
      <c r="D656294" s="48"/>
    </row>
    <row r="656295" spans="4:4">
      <c r="D656295" s="48"/>
    </row>
    <row r="656296" spans="4:4">
      <c r="D656296" s="48"/>
    </row>
    <row r="656297" spans="4:4">
      <c r="D656297" s="48"/>
    </row>
    <row r="656298" spans="4:4">
      <c r="D656298" s="48"/>
    </row>
    <row r="656299" spans="4:4">
      <c r="D656299" s="48"/>
    </row>
    <row r="656300" spans="4:4">
      <c r="D656300" s="48"/>
    </row>
    <row r="656301" spans="4:4">
      <c r="D656301" s="48"/>
    </row>
    <row r="656302" spans="4:4">
      <c r="D656302" s="48"/>
    </row>
    <row r="656303" spans="4:4">
      <c r="D656303" s="48"/>
    </row>
    <row r="656304" spans="4:4">
      <c r="D656304" s="48"/>
    </row>
    <row r="656305" spans="4:4">
      <c r="D656305" s="48"/>
    </row>
    <row r="656306" spans="4:4">
      <c r="D656306" s="48"/>
    </row>
    <row r="656307" spans="4:4">
      <c r="D656307" s="48"/>
    </row>
    <row r="656308" spans="4:4">
      <c r="D656308" s="48"/>
    </row>
    <row r="656309" spans="4:4">
      <c r="D656309" s="48"/>
    </row>
    <row r="656310" spans="4:4">
      <c r="D656310" s="48"/>
    </row>
    <row r="656311" spans="4:4">
      <c r="D656311" s="48"/>
    </row>
    <row r="656312" spans="4:4">
      <c r="D656312" s="48"/>
    </row>
    <row r="656313" spans="4:4">
      <c r="D656313" s="48"/>
    </row>
    <row r="656314" spans="4:4">
      <c r="D656314" s="48"/>
    </row>
    <row r="656315" spans="4:4">
      <c r="D656315" s="48"/>
    </row>
    <row r="656316" spans="4:4">
      <c r="D656316" s="48"/>
    </row>
    <row r="656317" spans="4:4">
      <c r="D656317" s="48"/>
    </row>
    <row r="656318" spans="4:4">
      <c r="D656318" s="48"/>
    </row>
    <row r="656319" spans="4:4">
      <c r="D656319" s="48"/>
    </row>
    <row r="656320" spans="4:4">
      <c r="D656320" s="48"/>
    </row>
    <row r="656321" spans="4:4">
      <c r="D656321" s="48"/>
    </row>
    <row r="656322" spans="4:4">
      <c r="D656322" s="48"/>
    </row>
    <row r="656323" spans="4:4">
      <c r="D656323" s="48"/>
    </row>
    <row r="656324" spans="4:4">
      <c r="D656324" s="48"/>
    </row>
    <row r="656325" spans="4:4">
      <c r="D656325" s="48"/>
    </row>
    <row r="656326" spans="4:4">
      <c r="D656326" s="48"/>
    </row>
    <row r="656327" spans="4:4">
      <c r="D656327" s="48"/>
    </row>
    <row r="656328" spans="4:4">
      <c r="D656328" s="48"/>
    </row>
    <row r="656329" spans="4:4">
      <c r="D656329" s="48"/>
    </row>
    <row r="656330" spans="4:4">
      <c r="D656330" s="48"/>
    </row>
    <row r="656331" spans="4:4">
      <c r="D656331" s="48"/>
    </row>
    <row r="656332" spans="4:4">
      <c r="D656332" s="48"/>
    </row>
    <row r="656333" spans="4:4">
      <c r="D656333" s="48"/>
    </row>
    <row r="656334" spans="4:4">
      <c r="D656334" s="48"/>
    </row>
    <row r="656335" spans="4:4">
      <c r="D656335" s="48"/>
    </row>
    <row r="656336" spans="4:4">
      <c r="D656336" s="48"/>
    </row>
    <row r="656337" spans="4:4">
      <c r="D656337" s="48"/>
    </row>
    <row r="656338" spans="4:4">
      <c r="D656338" s="48"/>
    </row>
    <row r="656339" spans="4:4">
      <c r="D656339" s="48"/>
    </row>
    <row r="656340" spans="4:4">
      <c r="D656340" s="48"/>
    </row>
    <row r="656341" spans="4:4">
      <c r="D656341" s="48"/>
    </row>
    <row r="656342" spans="4:4">
      <c r="D656342" s="48"/>
    </row>
    <row r="656343" spans="4:4">
      <c r="D656343" s="48"/>
    </row>
    <row r="656344" spans="4:4">
      <c r="D656344" s="48"/>
    </row>
    <row r="656345" spans="4:4">
      <c r="D656345" s="48"/>
    </row>
    <row r="656346" spans="4:4">
      <c r="D656346" s="48"/>
    </row>
    <row r="656347" spans="4:4">
      <c r="D656347" s="48"/>
    </row>
    <row r="656348" spans="4:4">
      <c r="D656348" s="48"/>
    </row>
    <row r="656349" spans="4:4">
      <c r="D656349" s="48"/>
    </row>
    <row r="656350" spans="4:4">
      <c r="D656350" s="48"/>
    </row>
    <row r="656351" spans="4:4">
      <c r="D656351" s="48"/>
    </row>
    <row r="656352" spans="4:4">
      <c r="D656352" s="48"/>
    </row>
    <row r="656353" spans="4:4">
      <c r="D656353" s="48"/>
    </row>
    <row r="656354" spans="4:4">
      <c r="D656354" s="48"/>
    </row>
    <row r="656355" spans="4:4">
      <c r="D656355" s="48"/>
    </row>
    <row r="656356" spans="4:4">
      <c r="D656356" s="48"/>
    </row>
    <row r="656357" spans="4:4">
      <c r="D656357" s="48"/>
    </row>
    <row r="656358" spans="4:4">
      <c r="D656358" s="48"/>
    </row>
    <row r="656359" spans="4:4">
      <c r="D656359" s="48"/>
    </row>
    <row r="656360" spans="4:4">
      <c r="D656360" s="48"/>
    </row>
    <row r="656361" spans="4:4">
      <c r="D656361" s="48"/>
    </row>
    <row r="656362" spans="4:4">
      <c r="D656362" s="48"/>
    </row>
    <row r="656363" spans="4:4">
      <c r="D656363" s="48"/>
    </row>
    <row r="656364" spans="4:4">
      <c r="D656364" s="48"/>
    </row>
    <row r="656365" spans="4:4">
      <c r="D656365" s="48"/>
    </row>
    <row r="656366" spans="4:4">
      <c r="D656366" s="48"/>
    </row>
    <row r="656367" spans="4:4">
      <c r="D656367" s="48"/>
    </row>
    <row r="656368" spans="4:4">
      <c r="D656368" s="48"/>
    </row>
    <row r="656369" spans="4:4">
      <c r="D656369" s="48"/>
    </row>
    <row r="656370" spans="4:4">
      <c r="D656370" s="48"/>
    </row>
    <row r="656371" spans="4:4">
      <c r="D656371" s="48"/>
    </row>
    <row r="656372" spans="4:4">
      <c r="D656372" s="48"/>
    </row>
    <row r="656373" spans="4:4">
      <c r="D656373" s="48"/>
    </row>
    <row r="656374" spans="4:4">
      <c r="D656374" s="48"/>
    </row>
    <row r="656375" spans="4:4">
      <c r="D656375" s="48"/>
    </row>
    <row r="656376" spans="4:4">
      <c r="D656376" s="48"/>
    </row>
    <row r="656377" spans="4:4">
      <c r="D656377" s="48"/>
    </row>
    <row r="656378" spans="4:4">
      <c r="D656378" s="48"/>
    </row>
    <row r="656379" spans="4:4">
      <c r="D656379" s="48"/>
    </row>
    <row r="656380" spans="4:4">
      <c r="D656380" s="48"/>
    </row>
    <row r="656381" spans="4:4">
      <c r="D656381" s="48"/>
    </row>
    <row r="656382" spans="4:4">
      <c r="D656382" s="48"/>
    </row>
    <row r="656383" spans="4:4">
      <c r="D656383" s="48"/>
    </row>
    <row r="656384" spans="4:4">
      <c r="D656384" s="48"/>
    </row>
    <row r="656385" spans="4:4">
      <c r="D656385" s="48"/>
    </row>
    <row r="656386" spans="4:4">
      <c r="D656386" s="48"/>
    </row>
    <row r="656387" spans="4:4">
      <c r="D656387" s="48"/>
    </row>
    <row r="656388" spans="4:4">
      <c r="D656388" s="48"/>
    </row>
    <row r="656389" spans="4:4">
      <c r="D656389" s="48"/>
    </row>
    <row r="656390" spans="4:4">
      <c r="D656390" s="48"/>
    </row>
    <row r="656391" spans="4:4">
      <c r="D656391" s="48"/>
    </row>
    <row r="656392" spans="4:4">
      <c r="D656392" s="48"/>
    </row>
    <row r="656393" spans="4:4">
      <c r="D656393" s="48"/>
    </row>
    <row r="656394" spans="4:4">
      <c r="D656394" s="48"/>
    </row>
    <row r="656395" spans="4:4">
      <c r="D656395" s="48"/>
    </row>
    <row r="656396" spans="4:4">
      <c r="D656396" s="48"/>
    </row>
    <row r="656397" spans="4:4">
      <c r="D656397" s="48"/>
    </row>
    <row r="656398" spans="4:4">
      <c r="D656398" s="48"/>
    </row>
    <row r="656399" spans="4:4">
      <c r="D656399" s="48"/>
    </row>
    <row r="656400" spans="4:4">
      <c r="D656400" s="48"/>
    </row>
    <row r="656401" spans="4:4">
      <c r="D656401" s="48"/>
    </row>
    <row r="656402" spans="4:4">
      <c r="D656402" s="48"/>
    </row>
    <row r="656403" spans="4:4">
      <c r="D656403" s="48"/>
    </row>
    <row r="656404" spans="4:4">
      <c r="D656404" s="48"/>
    </row>
    <row r="656405" spans="4:4">
      <c r="D656405" s="48"/>
    </row>
    <row r="656406" spans="4:4">
      <c r="D656406" s="48"/>
    </row>
    <row r="656407" spans="4:4">
      <c r="D656407" s="48"/>
    </row>
    <row r="656408" spans="4:4">
      <c r="D656408" s="48"/>
    </row>
    <row r="656409" spans="4:4">
      <c r="D656409" s="48"/>
    </row>
    <row r="656410" spans="4:4">
      <c r="D656410" s="48"/>
    </row>
    <row r="656411" spans="4:4">
      <c r="D656411" s="48"/>
    </row>
    <row r="656412" spans="4:4">
      <c r="D656412" s="48"/>
    </row>
    <row r="656413" spans="4:4">
      <c r="D656413" s="48"/>
    </row>
    <row r="656414" spans="4:4">
      <c r="D656414" s="48"/>
    </row>
    <row r="656415" spans="4:4">
      <c r="D656415" s="48"/>
    </row>
    <row r="656416" spans="4:4">
      <c r="D656416" s="48"/>
    </row>
    <row r="656417" spans="4:4">
      <c r="D656417" s="48"/>
    </row>
    <row r="656418" spans="4:4">
      <c r="D656418" s="48"/>
    </row>
    <row r="656419" spans="4:4">
      <c r="D656419" s="48"/>
    </row>
    <row r="656420" spans="4:4">
      <c r="D656420" s="48"/>
    </row>
    <row r="656421" spans="4:4">
      <c r="D656421" s="48"/>
    </row>
    <row r="656422" spans="4:4">
      <c r="D656422" s="48"/>
    </row>
    <row r="656423" spans="4:4">
      <c r="D656423" s="48"/>
    </row>
    <row r="656424" spans="4:4">
      <c r="D656424" s="48"/>
    </row>
    <row r="656425" spans="4:4">
      <c r="D656425" s="48"/>
    </row>
    <row r="656426" spans="4:4">
      <c r="D656426" s="48"/>
    </row>
    <row r="656427" spans="4:4">
      <c r="D656427" s="48"/>
    </row>
    <row r="656428" spans="4:4">
      <c r="D656428" s="48"/>
    </row>
    <row r="656429" spans="4:4">
      <c r="D656429" s="48"/>
    </row>
    <row r="656430" spans="4:4">
      <c r="D656430" s="48"/>
    </row>
    <row r="656431" spans="4:4">
      <c r="D656431" s="48"/>
    </row>
    <row r="656432" spans="4:4">
      <c r="D656432" s="48"/>
    </row>
    <row r="656433" spans="4:4">
      <c r="D656433" s="48"/>
    </row>
    <row r="656434" spans="4:4">
      <c r="D656434" s="48"/>
    </row>
    <row r="656435" spans="4:4">
      <c r="D656435" s="48"/>
    </row>
    <row r="656436" spans="4:4">
      <c r="D656436" s="48"/>
    </row>
    <row r="656437" spans="4:4">
      <c r="D656437" s="48"/>
    </row>
    <row r="656438" spans="4:4">
      <c r="D656438" s="48"/>
    </row>
    <row r="656439" spans="4:4">
      <c r="D656439" s="48"/>
    </row>
    <row r="656440" spans="4:4">
      <c r="D656440" s="48"/>
    </row>
    <row r="656441" spans="4:4">
      <c r="D656441" s="48"/>
    </row>
    <row r="656442" spans="4:4">
      <c r="D656442" s="48"/>
    </row>
    <row r="656443" spans="4:4">
      <c r="D656443" s="48"/>
    </row>
    <row r="656444" spans="4:4">
      <c r="D656444" s="48"/>
    </row>
    <row r="656445" spans="4:4">
      <c r="D656445" s="48"/>
    </row>
    <row r="656446" spans="4:4">
      <c r="D656446" s="48"/>
    </row>
    <row r="656447" spans="4:4">
      <c r="D656447" s="48"/>
    </row>
    <row r="656448" spans="4:4">
      <c r="D656448" s="48"/>
    </row>
    <row r="656449" spans="4:4">
      <c r="D656449" s="48"/>
    </row>
    <row r="656450" spans="4:4">
      <c r="D656450" s="48"/>
    </row>
    <row r="656451" spans="4:4">
      <c r="D656451" s="48"/>
    </row>
    <row r="656452" spans="4:4">
      <c r="D656452" s="48"/>
    </row>
    <row r="656453" spans="4:4">
      <c r="D656453" s="48"/>
    </row>
    <row r="656454" spans="4:4">
      <c r="D656454" s="48"/>
    </row>
    <row r="656455" spans="4:4">
      <c r="D656455" s="48"/>
    </row>
    <row r="656456" spans="4:4">
      <c r="D656456" s="48"/>
    </row>
    <row r="656457" spans="4:4">
      <c r="D656457" s="48"/>
    </row>
    <row r="656458" spans="4:4">
      <c r="D656458" s="48"/>
    </row>
    <row r="656459" spans="4:4">
      <c r="D656459" s="48"/>
    </row>
    <row r="656460" spans="4:4">
      <c r="D656460" s="48"/>
    </row>
    <row r="656461" spans="4:4">
      <c r="D656461" s="48"/>
    </row>
    <row r="656462" spans="4:4">
      <c r="D656462" s="48"/>
    </row>
    <row r="656463" spans="4:4">
      <c r="D656463" s="48"/>
    </row>
    <row r="656464" spans="4:4">
      <c r="D656464" s="48"/>
    </row>
    <row r="656465" spans="4:4">
      <c r="D656465" s="48"/>
    </row>
    <row r="656466" spans="4:4">
      <c r="D656466" s="48"/>
    </row>
    <row r="656467" spans="4:4">
      <c r="D656467" s="48"/>
    </row>
    <row r="656468" spans="4:4">
      <c r="D656468" s="48"/>
    </row>
    <row r="656469" spans="4:4">
      <c r="D656469" s="48"/>
    </row>
    <row r="656470" spans="4:4">
      <c r="D656470" s="48"/>
    </row>
    <row r="656471" spans="4:4">
      <c r="D656471" s="48"/>
    </row>
    <row r="656472" spans="4:4">
      <c r="D656472" s="48"/>
    </row>
    <row r="656473" spans="4:4">
      <c r="D656473" s="48"/>
    </row>
    <row r="656474" spans="4:4">
      <c r="D656474" s="48"/>
    </row>
    <row r="656475" spans="4:4">
      <c r="D656475" s="48"/>
    </row>
    <row r="656476" spans="4:4">
      <c r="D656476" s="48"/>
    </row>
    <row r="656477" spans="4:4">
      <c r="D656477" s="48"/>
    </row>
    <row r="656478" spans="4:4">
      <c r="D656478" s="48"/>
    </row>
    <row r="656479" spans="4:4">
      <c r="D656479" s="48"/>
    </row>
    <row r="656480" spans="4:4">
      <c r="D656480" s="48"/>
    </row>
    <row r="656481" spans="4:4">
      <c r="D656481" s="48"/>
    </row>
    <row r="656482" spans="4:4">
      <c r="D656482" s="48"/>
    </row>
    <row r="656483" spans="4:4">
      <c r="D656483" s="48"/>
    </row>
    <row r="656484" spans="4:4">
      <c r="D656484" s="48"/>
    </row>
    <row r="656485" spans="4:4">
      <c r="D656485" s="48"/>
    </row>
    <row r="656486" spans="4:4">
      <c r="D656486" s="48"/>
    </row>
    <row r="656487" spans="4:4">
      <c r="D656487" s="48"/>
    </row>
    <row r="656488" spans="4:4">
      <c r="D656488" s="48"/>
    </row>
    <row r="656489" spans="4:4">
      <c r="D656489" s="48"/>
    </row>
    <row r="656490" spans="4:4">
      <c r="D656490" s="48"/>
    </row>
    <row r="656491" spans="4:4">
      <c r="D656491" s="48"/>
    </row>
    <row r="656492" spans="4:4">
      <c r="D656492" s="48"/>
    </row>
    <row r="656493" spans="4:4">
      <c r="D656493" s="48"/>
    </row>
    <row r="656494" spans="4:4">
      <c r="D656494" s="48"/>
    </row>
    <row r="656495" spans="4:4">
      <c r="D656495" s="48"/>
    </row>
    <row r="656496" spans="4:4">
      <c r="D656496" s="48"/>
    </row>
    <row r="656497" spans="4:4">
      <c r="D656497" s="48"/>
    </row>
    <row r="656498" spans="4:4">
      <c r="D656498" s="48"/>
    </row>
    <row r="656499" spans="4:4">
      <c r="D656499" s="48"/>
    </row>
    <row r="656500" spans="4:4">
      <c r="D656500" s="48"/>
    </row>
    <row r="656501" spans="4:4">
      <c r="D656501" s="48"/>
    </row>
    <row r="656502" spans="4:4">
      <c r="D656502" s="48"/>
    </row>
    <row r="656503" spans="4:4">
      <c r="D656503" s="48"/>
    </row>
    <row r="656504" spans="4:4">
      <c r="D656504" s="48"/>
    </row>
    <row r="656505" spans="4:4">
      <c r="D656505" s="48"/>
    </row>
    <row r="656506" spans="4:4">
      <c r="D656506" s="48"/>
    </row>
    <row r="656507" spans="4:4">
      <c r="D656507" s="48"/>
    </row>
    <row r="656508" spans="4:4">
      <c r="D656508" s="48"/>
    </row>
    <row r="656509" spans="4:4">
      <c r="D656509" s="48"/>
    </row>
    <row r="656510" spans="4:4">
      <c r="D656510" s="48"/>
    </row>
    <row r="656511" spans="4:4">
      <c r="D656511" s="48"/>
    </row>
    <row r="656512" spans="4:4">
      <c r="D656512" s="48"/>
    </row>
    <row r="656513" spans="4:4">
      <c r="D656513" s="48"/>
    </row>
    <row r="656514" spans="4:4">
      <c r="D656514" s="48"/>
    </row>
    <row r="656515" spans="4:4">
      <c r="D656515" s="48"/>
    </row>
    <row r="656516" spans="4:4">
      <c r="D656516" s="48"/>
    </row>
    <row r="656517" spans="4:4">
      <c r="D656517" s="48"/>
    </row>
    <row r="656518" spans="4:4">
      <c r="D656518" s="48"/>
    </row>
    <row r="656519" spans="4:4">
      <c r="D656519" s="48"/>
    </row>
    <row r="656520" spans="4:4">
      <c r="D656520" s="48"/>
    </row>
    <row r="656521" spans="4:4">
      <c r="D656521" s="48"/>
    </row>
    <row r="656522" spans="4:4">
      <c r="D656522" s="48"/>
    </row>
    <row r="656523" spans="4:4">
      <c r="D656523" s="48"/>
    </row>
    <row r="656524" spans="4:4">
      <c r="D656524" s="48"/>
    </row>
    <row r="656525" spans="4:4">
      <c r="D656525" s="48"/>
    </row>
    <row r="656526" spans="4:4">
      <c r="D656526" s="48"/>
    </row>
    <row r="656527" spans="4:4">
      <c r="D656527" s="48"/>
    </row>
    <row r="656528" spans="4:4">
      <c r="D656528" s="48"/>
    </row>
    <row r="656529" spans="4:4">
      <c r="D656529" s="48"/>
    </row>
    <row r="656530" spans="4:4">
      <c r="D656530" s="48"/>
    </row>
    <row r="656531" spans="4:4">
      <c r="D656531" s="48"/>
    </row>
    <row r="656532" spans="4:4">
      <c r="D656532" s="48"/>
    </row>
    <row r="656533" spans="4:4">
      <c r="D656533" s="48"/>
    </row>
    <row r="656534" spans="4:4">
      <c r="D656534" s="48"/>
    </row>
    <row r="656535" spans="4:4">
      <c r="D656535" s="48"/>
    </row>
    <row r="656536" spans="4:4">
      <c r="D656536" s="48"/>
    </row>
    <row r="656537" spans="4:4">
      <c r="D656537" s="48"/>
    </row>
    <row r="656538" spans="4:4">
      <c r="D656538" s="48"/>
    </row>
    <row r="656539" spans="4:4">
      <c r="D656539" s="48"/>
    </row>
    <row r="656540" spans="4:4">
      <c r="D656540" s="48"/>
    </row>
    <row r="656541" spans="4:4">
      <c r="D656541" s="48"/>
    </row>
    <row r="656542" spans="4:4">
      <c r="D656542" s="48"/>
    </row>
    <row r="656543" spans="4:4">
      <c r="D656543" s="48"/>
    </row>
    <row r="656544" spans="4:4">
      <c r="D656544" s="48"/>
    </row>
    <row r="656545" spans="4:4">
      <c r="D656545" s="48"/>
    </row>
    <row r="656546" spans="4:4">
      <c r="D656546" s="48"/>
    </row>
    <row r="656547" spans="4:4">
      <c r="D656547" s="48"/>
    </row>
    <row r="656548" spans="4:4">
      <c r="D656548" s="48"/>
    </row>
    <row r="656549" spans="4:4">
      <c r="D656549" s="48"/>
    </row>
    <row r="656550" spans="4:4">
      <c r="D656550" s="48"/>
    </row>
    <row r="656551" spans="4:4">
      <c r="D656551" s="48"/>
    </row>
    <row r="656552" spans="4:4">
      <c r="D656552" s="48"/>
    </row>
    <row r="656553" spans="4:4">
      <c r="D656553" s="48"/>
    </row>
    <row r="656554" spans="4:4">
      <c r="D656554" s="48"/>
    </row>
    <row r="656555" spans="4:4">
      <c r="D656555" s="48"/>
    </row>
    <row r="656556" spans="4:4">
      <c r="D656556" s="48"/>
    </row>
    <row r="656557" spans="4:4">
      <c r="D656557" s="48"/>
    </row>
    <row r="656558" spans="4:4">
      <c r="D656558" s="48"/>
    </row>
    <row r="656559" spans="4:4">
      <c r="D656559" s="48"/>
    </row>
    <row r="656560" spans="4:4">
      <c r="D656560" s="48"/>
    </row>
    <row r="656561" spans="4:4">
      <c r="D656561" s="48"/>
    </row>
    <row r="656562" spans="4:4">
      <c r="D656562" s="48"/>
    </row>
    <row r="656563" spans="4:4">
      <c r="D656563" s="48"/>
    </row>
    <row r="656564" spans="4:4">
      <c r="D656564" s="48"/>
    </row>
    <row r="656565" spans="4:4">
      <c r="D656565" s="48"/>
    </row>
    <row r="656566" spans="4:4">
      <c r="D656566" s="48"/>
    </row>
    <row r="656567" spans="4:4">
      <c r="D656567" s="48"/>
    </row>
    <row r="656568" spans="4:4">
      <c r="D656568" s="48"/>
    </row>
    <row r="656569" spans="4:4">
      <c r="D656569" s="48"/>
    </row>
    <row r="656570" spans="4:4">
      <c r="D656570" s="48"/>
    </row>
    <row r="656571" spans="4:4">
      <c r="D656571" s="48"/>
    </row>
    <row r="656572" spans="4:4">
      <c r="D656572" s="48"/>
    </row>
    <row r="656573" spans="4:4">
      <c r="D656573" s="48"/>
    </row>
    <row r="656574" spans="4:4">
      <c r="D656574" s="48"/>
    </row>
    <row r="656575" spans="4:4">
      <c r="D656575" s="48"/>
    </row>
    <row r="656576" spans="4:4">
      <c r="D656576" s="48"/>
    </row>
    <row r="656577" spans="4:4">
      <c r="D656577" s="48"/>
    </row>
    <row r="656578" spans="4:4">
      <c r="D656578" s="48"/>
    </row>
    <row r="656579" spans="4:4">
      <c r="D656579" s="48"/>
    </row>
    <row r="656580" spans="4:4">
      <c r="D656580" s="48"/>
    </row>
    <row r="656581" spans="4:4">
      <c r="D656581" s="48"/>
    </row>
    <row r="656582" spans="4:4">
      <c r="D656582" s="48"/>
    </row>
    <row r="656583" spans="4:4">
      <c r="D656583" s="48"/>
    </row>
    <row r="656584" spans="4:4">
      <c r="D656584" s="48"/>
    </row>
    <row r="656585" spans="4:4">
      <c r="D656585" s="48"/>
    </row>
    <row r="656586" spans="4:4">
      <c r="D656586" s="48"/>
    </row>
    <row r="656587" spans="4:4">
      <c r="D656587" s="48"/>
    </row>
    <row r="656588" spans="4:4">
      <c r="D656588" s="48"/>
    </row>
    <row r="656589" spans="4:4">
      <c r="D656589" s="48"/>
    </row>
    <row r="656590" spans="4:4">
      <c r="D656590" s="48"/>
    </row>
    <row r="656591" spans="4:4">
      <c r="D656591" s="48"/>
    </row>
    <row r="656592" spans="4:4">
      <c r="D656592" s="48"/>
    </row>
    <row r="656593" spans="4:4">
      <c r="D656593" s="48"/>
    </row>
    <row r="656594" spans="4:4">
      <c r="D656594" s="48"/>
    </row>
    <row r="656595" spans="4:4">
      <c r="D656595" s="48"/>
    </row>
    <row r="656596" spans="4:4">
      <c r="D656596" s="48"/>
    </row>
    <row r="656597" spans="4:4">
      <c r="D656597" s="48"/>
    </row>
    <row r="656598" spans="4:4">
      <c r="D656598" s="48"/>
    </row>
    <row r="656599" spans="4:4">
      <c r="D656599" s="48"/>
    </row>
    <row r="656600" spans="4:4">
      <c r="D656600" s="48"/>
    </row>
    <row r="656601" spans="4:4">
      <c r="D656601" s="48"/>
    </row>
    <row r="656602" spans="4:4">
      <c r="D656602" s="48"/>
    </row>
    <row r="656603" spans="4:4">
      <c r="D656603" s="48"/>
    </row>
    <row r="656604" spans="4:4">
      <c r="D656604" s="48"/>
    </row>
    <row r="656605" spans="4:4">
      <c r="D656605" s="48"/>
    </row>
    <row r="656606" spans="4:4">
      <c r="D656606" s="48"/>
    </row>
    <row r="656607" spans="4:4">
      <c r="D656607" s="48"/>
    </row>
    <row r="656608" spans="4:4">
      <c r="D656608" s="48"/>
    </row>
    <row r="656609" spans="4:4">
      <c r="D656609" s="48"/>
    </row>
    <row r="656610" spans="4:4">
      <c r="D656610" s="48"/>
    </row>
    <row r="656611" spans="4:4">
      <c r="D656611" s="48"/>
    </row>
    <row r="656612" spans="4:4">
      <c r="D656612" s="48"/>
    </row>
    <row r="656613" spans="4:4">
      <c r="D656613" s="48"/>
    </row>
    <row r="656614" spans="4:4">
      <c r="D656614" s="48"/>
    </row>
    <row r="656615" spans="4:4">
      <c r="D656615" s="48"/>
    </row>
    <row r="656616" spans="4:4">
      <c r="D656616" s="48"/>
    </row>
    <row r="656617" spans="4:4">
      <c r="D656617" s="48"/>
    </row>
    <row r="656618" spans="4:4">
      <c r="D656618" s="48"/>
    </row>
    <row r="656619" spans="4:4">
      <c r="D656619" s="48"/>
    </row>
    <row r="656620" spans="4:4">
      <c r="D656620" s="48"/>
    </row>
    <row r="656621" spans="4:4">
      <c r="D656621" s="48"/>
    </row>
    <row r="656622" spans="4:4">
      <c r="D656622" s="48"/>
    </row>
    <row r="656623" spans="4:4">
      <c r="D656623" s="48"/>
    </row>
    <row r="656624" spans="4:4">
      <c r="D656624" s="48"/>
    </row>
    <row r="656625" spans="4:4">
      <c r="D656625" s="48"/>
    </row>
    <row r="656626" spans="4:4">
      <c r="D656626" s="48"/>
    </row>
    <row r="656627" spans="4:4">
      <c r="D656627" s="48"/>
    </row>
    <row r="656628" spans="4:4">
      <c r="D656628" s="48"/>
    </row>
    <row r="656629" spans="4:4">
      <c r="D656629" s="48"/>
    </row>
    <row r="656630" spans="4:4">
      <c r="D656630" s="48"/>
    </row>
    <row r="656631" spans="4:4">
      <c r="D656631" s="48"/>
    </row>
    <row r="656632" spans="4:4">
      <c r="D656632" s="48"/>
    </row>
    <row r="656633" spans="4:4">
      <c r="D656633" s="48"/>
    </row>
    <row r="656634" spans="4:4">
      <c r="D656634" s="48"/>
    </row>
    <row r="656635" spans="4:4">
      <c r="D656635" s="48"/>
    </row>
    <row r="656636" spans="4:4">
      <c r="D656636" s="48"/>
    </row>
    <row r="656637" spans="4:4">
      <c r="D656637" s="48"/>
    </row>
    <row r="656638" spans="4:4">
      <c r="D656638" s="48"/>
    </row>
    <row r="656639" spans="4:4">
      <c r="D656639" s="48"/>
    </row>
    <row r="656640" spans="4:4">
      <c r="D656640" s="48"/>
    </row>
    <row r="656641" spans="4:4">
      <c r="D656641" s="48"/>
    </row>
    <row r="656642" spans="4:4">
      <c r="D656642" s="48"/>
    </row>
    <row r="656643" spans="4:4">
      <c r="D656643" s="48"/>
    </row>
    <row r="656644" spans="4:4">
      <c r="D656644" s="48"/>
    </row>
    <row r="656645" spans="4:4">
      <c r="D656645" s="48"/>
    </row>
    <row r="656646" spans="4:4">
      <c r="D656646" s="48"/>
    </row>
    <row r="656647" spans="4:4">
      <c r="D656647" s="48"/>
    </row>
    <row r="656648" spans="4:4">
      <c r="D656648" s="48"/>
    </row>
    <row r="656649" spans="4:4">
      <c r="D656649" s="48"/>
    </row>
    <row r="656650" spans="4:4">
      <c r="D656650" s="48"/>
    </row>
    <row r="656651" spans="4:4">
      <c r="D656651" s="48"/>
    </row>
    <row r="656652" spans="4:4">
      <c r="D656652" s="48"/>
    </row>
    <row r="656653" spans="4:4">
      <c r="D656653" s="48"/>
    </row>
    <row r="656654" spans="4:4">
      <c r="D656654" s="48"/>
    </row>
    <row r="656655" spans="4:4">
      <c r="D656655" s="48"/>
    </row>
    <row r="656656" spans="4:4">
      <c r="D656656" s="48"/>
    </row>
    <row r="656657" spans="4:4">
      <c r="D656657" s="48"/>
    </row>
    <row r="656658" spans="4:4">
      <c r="D656658" s="48"/>
    </row>
    <row r="656659" spans="4:4">
      <c r="D656659" s="48"/>
    </row>
    <row r="656660" spans="4:4">
      <c r="D656660" s="48"/>
    </row>
    <row r="656661" spans="4:4">
      <c r="D656661" s="48"/>
    </row>
    <row r="656662" spans="4:4">
      <c r="D656662" s="48"/>
    </row>
    <row r="656663" spans="4:4">
      <c r="D656663" s="48"/>
    </row>
    <row r="656664" spans="4:4">
      <c r="D656664" s="48"/>
    </row>
    <row r="656665" spans="4:4">
      <c r="D656665" s="48"/>
    </row>
    <row r="656666" spans="4:4">
      <c r="D656666" s="48"/>
    </row>
    <row r="656667" spans="4:4">
      <c r="D656667" s="48"/>
    </row>
    <row r="656668" spans="4:4">
      <c r="D656668" s="48"/>
    </row>
    <row r="656669" spans="4:4">
      <c r="D656669" s="48"/>
    </row>
    <row r="656670" spans="4:4">
      <c r="D656670" s="48"/>
    </row>
    <row r="656671" spans="4:4">
      <c r="D656671" s="48"/>
    </row>
    <row r="656672" spans="4:4">
      <c r="D656672" s="48"/>
    </row>
    <row r="656673" spans="4:4">
      <c r="D656673" s="48"/>
    </row>
    <row r="656674" spans="4:4">
      <c r="D656674" s="48"/>
    </row>
    <row r="656675" spans="4:4">
      <c r="D656675" s="48"/>
    </row>
    <row r="656676" spans="4:4">
      <c r="D656676" s="48"/>
    </row>
    <row r="656677" spans="4:4">
      <c r="D656677" s="48"/>
    </row>
    <row r="656678" spans="4:4">
      <c r="D656678" s="48"/>
    </row>
    <row r="656679" spans="4:4">
      <c r="D656679" s="48"/>
    </row>
    <row r="656680" spans="4:4">
      <c r="D656680" s="48"/>
    </row>
    <row r="656681" spans="4:4">
      <c r="D656681" s="48"/>
    </row>
    <row r="656682" spans="4:4">
      <c r="D656682" s="48"/>
    </row>
    <row r="656683" spans="4:4">
      <c r="D656683" s="48"/>
    </row>
    <row r="656684" spans="4:4">
      <c r="D656684" s="48"/>
    </row>
    <row r="656685" spans="4:4">
      <c r="D656685" s="48"/>
    </row>
    <row r="656686" spans="4:4">
      <c r="D656686" s="48"/>
    </row>
    <row r="656687" spans="4:4">
      <c r="D656687" s="48"/>
    </row>
    <row r="656688" spans="4:4">
      <c r="D656688" s="48"/>
    </row>
    <row r="656689" spans="4:4">
      <c r="D656689" s="48"/>
    </row>
    <row r="656690" spans="4:4">
      <c r="D656690" s="48"/>
    </row>
    <row r="656691" spans="4:4">
      <c r="D656691" s="48"/>
    </row>
    <row r="656692" spans="4:4">
      <c r="D656692" s="48"/>
    </row>
    <row r="656693" spans="4:4">
      <c r="D656693" s="48"/>
    </row>
    <row r="656694" spans="4:4">
      <c r="D656694" s="48"/>
    </row>
    <row r="656695" spans="4:4">
      <c r="D656695" s="48"/>
    </row>
    <row r="656696" spans="4:4">
      <c r="D656696" s="48"/>
    </row>
    <row r="656697" spans="4:4">
      <c r="D656697" s="48"/>
    </row>
    <row r="656698" spans="4:4">
      <c r="D656698" s="48"/>
    </row>
    <row r="656699" spans="4:4">
      <c r="D656699" s="48"/>
    </row>
    <row r="656700" spans="4:4">
      <c r="D656700" s="48"/>
    </row>
    <row r="656701" spans="4:4">
      <c r="D656701" s="48"/>
    </row>
    <row r="656702" spans="4:4">
      <c r="D656702" s="48"/>
    </row>
    <row r="656703" spans="4:4">
      <c r="D656703" s="48"/>
    </row>
    <row r="656704" spans="4:4">
      <c r="D656704" s="48"/>
    </row>
    <row r="656705" spans="4:4">
      <c r="D656705" s="48"/>
    </row>
    <row r="656706" spans="4:4">
      <c r="D656706" s="48"/>
    </row>
    <row r="656707" spans="4:4">
      <c r="D656707" s="48"/>
    </row>
    <row r="656708" spans="4:4">
      <c r="D656708" s="48"/>
    </row>
    <row r="656709" spans="4:4">
      <c r="D656709" s="48"/>
    </row>
    <row r="656710" spans="4:4">
      <c r="D656710" s="48"/>
    </row>
    <row r="656711" spans="4:4">
      <c r="D656711" s="48"/>
    </row>
    <row r="656712" spans="4:4">
      <c r="D656712" s="48"/>
    </row>
    <row r="656713" spans="4:4">
      <c r="D656713" s="48"/>
    </row>
    <row r="656714" spans="4:4">
      <c r="D656714" s="48"/>
    </row>
    <row r="656715" spans="4:4">
      <c r="D656715" s="48"/>
    </row>
    <row r="656716" spans="4:4">
      <c r="D656716" s="48"/>
    </row>
    <row r="656717" spans="4:4">
      <c r="D656717" s="48"/>
    </row>
    <row r="656718" spans="4:4">
      <c r="D656718" s="48"/>
    </row>
    <row r="656719" spans="4:4">
      <c r="D656719" s="48"/>
    </row>
    <row r="656720" spans="4:4">
      <c r="D656720" s="48"/>
    </row>
    <row r="656721" spans="4:4">
      <c r="D656721" s="48"/>
    </row>
    <row r="656722" spans="4:4">
      <c r="D656722" s="48"/>
    </row>
    <row r="656723" spans="4:4">
      <c r="D656723" s="48"/>
    </row>
    <row r="656724" spans="4:4">
      <c r="D656724" s="48"/>
    </row>
    <row r="656725" spans="4:4">
      <c r="D656725" s="48"/>
    </row>
    <row r="656726" spans="4:4">
      <c r="D656726" s="48"/>
    </row>
    <row r="656727" spans="4:4">
      <c r="D656727" s="48"/>
    </row>
    <row r="656728" spans="4:4">
      <c r="D656728" s="48"/>
    </row>
    <row r="656729" spans="4:4">
      <c r="D656729" s="48"/>
    </row>
    <row r="656730" spans="4:4">
      <c r="D656730" s="48"/>
    </row>
    <row r="656731" spans="4:4">
      <c r="D656731" s="48"/>
    </row>
    <row r="656732" spans="4:4">
      <c r="D656732" s="48"/>
    </row>
    <row r="656733" spans="4:4">
      <c r="D656733" s="48"/>
    </row>
    <row r="656734" spans="4:4">
      <c r="D656734" s="48"/>
    </row>
    <row r="656735" spans="4:4">
      <c r="D656735" s="48"/>
    </row>
    <row r="656736" spans="4:4">
      <c r="D656736" s="48"/>
    </row>
    <row r="656737" spans="4:4">
      <c r="D656737" s="48"/>
    </row>
    <row r="656738" spans="4:4">
      <c r="D656738" s="48"/>
    </row>
    <row r="656739" spans="4:4">
      <c r="D656739" s="48"/>
    </row>
    <row r="656740" spans="4:4">
      <c r="D656740" s="48"/>
    </row>
    <row r="656741" spans="4:4">
      <c r="D656741" s="48"/>
    </row>
    <row r="656742" spans="4:4">
      <c r="D656742" s="48"/>
    </row>
    <row r="656743" spans="4:4">
      <c r="D656743" s="48"/>
    </row>
    <row r="656744" spans="4:4">
      <c r="D656744" s="48"/>
    </row>
    <row r="656745" spans="4:4">
      <c r="D656745" s="48"/>
    </row>
    <row r="656746" spans="4:4">
      <c r="D656746" s="48"/>
    </row>
    <row r="656747" spans="4:4">
      <c r="D656747" s="48"/>
    </row>
    <row r="656748" spans="4:4">
      <c r="D656748" s="48"/>
    </row>
    <row r="656749" spans="4:4">
      <c r="D656749" s="48"/>
    </row>
    <row r="656750" spans="4:4">
      <c r="D656750" s="48"/>
    </row>
    <row r="656751" spans="4:4">
      <c r="D656751" s="48"/>
    </row>
    <row r="656752" spans="4:4">
      <c r="D656752" s="48"/>
    </row>
    <row r="656753" spans="4:4">
      <c r="D656753" s="48"/>
    </row>
    <row r="656754" spans="4:4">
      <c r="D656754" s="48"/>
    </row>
    <row r="656755" spans="4:4">
      <c r="D656755" s="48"/>
    </row>
    <row r="656756" spans="4:4">
      <c r="D656756" s="48"/>
    </row>
    <row r="656757" spans="4:4">
      <c r="D656757" s="48"/>
    </row>
    <row r="656758" spans="4:4">
      <c r="D656758" s="48"/>
    </row>
    <row r="656759" spans="4:4">
      <c r="D656759" s="48"/>
    </row>
    <row r="656760" spans="4:4">
      <c r="D656760" s="48"/>
    </row>
    <row r="656761" spans="4:4">
      <c r="D656761" s="48"/>
    </row>
    <row r="656762" spans="4:4">
      <c r="D656762" s="48"/>
    </row>
    <row r="656763" spans="4:4">
      <c r="D656763" s="48"/>
    </row>
    <row r="656764" spans="4:4">
      <c r="D656764" s="48"/>
    </row>
    <row r="656765" spans="4:4">
      <c r="D656765" s="48"/>
    </row>
    <row r="656766" spans="4:4">
      <c r="D656766" s="48"/>
    </row>
    <row r="656767" spans="4:4">
      <c r="D656767" s="48"/>
    </row>
    <row r="656768" spans="4:4">
      <c r="D656768" s="48"/>
    </row>
    <row r="656769" spans="4:4">
      <c r="D656769" s="48"/>
    </row>
    <row r="656770" spans="4:4">
      <c r="D656770" s="48"/>
    </row>
    <row r="656771" spans="4:4">
      <c r="D656771" s="48"/>
    </row>
    <row r="656772" spans="4:4">
      <c r="D656772" s="48"/>
    </row>
    <row r="656773" spans="4:4">
      <c r="D656773" s="48"/>
    </row>
    <row r="656774" spans="4:4">
      <c r="D656774" s="48"/>
    </row>
    <row r="656775" spans="4:4">
      <c r="D656775" s="48"/>
    </row>
    <row r="656776" spans="4:4">
      <c r="D656776" s="48"/>
    </row>
    <row r="656777" spans="4:4">
      <c r="D656777" s="48"/>
    </row>
    <row r="656778" spans="4:4">
      <c r="D656778" s="48"/>
    </row>
    <row r="656779" spans="4:4">
      <c r="D656779" s="48"/>
    </row>
    <row r="656780" spans="4:4">
      <c r="D656780" s="48"/>
    </row>
    <row r="656781" spans="4:4">
      <c r="D656781" s="48"/>
    </row>
    <row r="656782" spans="4:4">
      <c r="D656782" s="48"/>
    </row>
    <row r="656783" spans="4:4">
      <c r="D656783" s="48"/>
    </row>
    <row r="656784" spans="4:4">
      <c r="D656784" s="48"/>
    </row>
    <row r="656785" spans="4:4">
      <c r="D656785" s="48"/>
    </row>
    <row r="656786" spans="4:4">
      <c r="D656786" s="48"/>
    </row>
    <row r="656787" spans="4:4">
      <c r="D656787" s="48"/>
    </row>
    <row r="656788" spans="4:4">
      <c r="D656788" s="48"/>
    </row>
    <row r="656789" spans="4:4">
      <c r="D656789" s="48"/>
    </row>
    <row r="656790" spans="4:4">
      <c r="D656790" s="48"/>
    </row>
    <row r="656791" spans="4:4">
      <c r="D656791" s="48"/>
    </row>
    <row r="656792" spans="4:4">
      <c r="D656792" s="48"/>
    </row>
    <row r="656793" spans="4:4">
      <c r="D656793" s="48"/>
    </row>
    <row r="656794" spans="4:4">
      <c r="D656794" s="48"/>
    </row>
    <row r="656795" spans="4:4">
      <c r="D656795" s="48"/>
    </row>
    <row r="656796" spans="4:4">
      <c r="D656796" s="48"/>
    </row>
    <row r="656797" spans="4:4">
      <c r="D656797" s="48"/>
    </row>
    <row r="656798" spans="4:4">
      <c r="D656798" s="48"/>
    </row>
    <row r="656799" spans="4:4">
      <c r="D656799" s="48"/>
    </row>
    <row r="656800" spans="4:4">
      <c r="D656800" s="48"/>
    </row>
    <row r="656801" spans="4:4">
      <c r="D656801" s="48"/>
    </row>
    <row r="656802" spans="4:4">
      <c r="D656802" s="48"/>
    </row>
    <row r="656803" spans="4:4">
      <c r="D656803" s="48"/>
    </row>
    <row r="656804" spans="4:4">
      <c r="D656804" s="48"/>
    </row>
    <row r="656805" spans="4:4">
      <c r="D656805" s="48"/>
    </row>
    <row r="656806" spans="4:4">
      <c r="D656806" s="48"/>
    </row>
    <row r="656807" spans="4:4">
      <c r="D656807" s="48"/>
    </row>
    <row r="656808" spans="4:4">
      <c r="D656808" s="48"/>
    </row>
    <row r="656809" spans="4:4">
      <c r="D656809" s="48"/>
    </row>
    <row r="656810" spans="4:4">
      <c r="D656810" s="48"/>
    </row>
    <row r="656811" spans="4:4">
      <c r="D656811" s="48"/>
    </row>
    <row r="656812" spans="4:4">
      <c r="D656812" s="48"/>
    </row>
    <row r="656813" spans="4:4">
      <c r="D656813" s="48"/>
    </row>
    <row r="656814" spans="4:4">
      <c r="D656814" s="48"/>
    </row>
    <row r="656815" spans="4:4">
      <c r="D656815" s="48"/>
    </row>
    <row r="656816" spans="4:4">
      <c r="D656816" s="48"/>
    </row>
    <row r="656817" spans="4:4">
      <c r="D656817" s="48"/>
    </row>
    <row r="656818" spans="4:4">
      <c r="D656818" s="48"/>
    </row>
    <row r="656819" spans="4:4">
      <c r="D656819" s="48"/>
    </row>
    <row r="656820" spans="4:4">
      <c r="D656820" s="48"/>
    </row>
    <row r="656821" spans="4:4">
      <c r="D656821" s="48"/>
    </row>
    <row r="656822" spans="4:4">
      <c r="D656822" s="48"/>
    </row>
    <row r="656823" spans="4:4">
      <c r="D656823" s="48"/>
    </row>
    <row r="656824" spans="4:4">
      <c r="D656824" s="48"/>
    </row>
    <row r="656825" spans="4:4">
      <c r="D656825" s="48"/>
    </row>
    <row r="656826" spans="4:4">
      <c r="D656826" s="48"/>
    </row>
    <row r="656827" spans="4:4">
      <c r="D656827" s="48"/>
    </row>
    <row r="656828" spans="4:4">
      <c r="D656828" s="48"/>
    </row>
    <row r="656829" spans="4:4">
      <c r="D656829" s="48"/>
    </row>
    <row r="656830" spans="4:4">
      <c r="D656830" s="48"/>
    </row>
    <row r="656831" spans="4:4">
      <c r="D656831" s="48"/>
    </row>
    <row r="656832" spans="4:4">
      <c r="D656832" s="48"/>
    </row>
    <row r="656833" spans="4:4">
      <c r="D656833" s="48"/>
    </row>
    <row r="656834" spans="4:4">
      <c r="D656834" s="48"/>
    </row>
    <row r="656835" spans="4:4">
      <c r="D656835" s="48"/>
    </row>
    <row r="656836" spans="4:4">
      <c r="D656836" s="48"/>
    </row>
    <row r="656837" spans="4:4">
      <c r="D656837" s="48"/>
    </row>
    <row r="656838" spans="4:4">
      <c r="D656838" s="48"/>
    </row>
    <row r="656839" spans="4:4">
      <c r="D656839" s="48"/>
    </row>
    <row r="656840" spans="4:4">
      <c r="D656840" s="48"/>
    </row>
    <row r="656841" spans="4:4">
      <c r="D656841" s="48"/>
    </row>
    <row r="656842" spans="4:4">
      <c r="D656842" s="48"/>
    </row>
    <row r="656843" spans="4:4">
      <c r="D656843" s="48"/>
    </row>
    <row r="656844" spans="4:4">
      <c r="D656844" s="48"/>
    </row>
    <row r="656845" spans="4:4">
      <c r="D656845" s="48"/>
    </row>
    <row r="656846" spans="4:4">
      <c r="D656846" s="48"/>
    </row>
    <row r="656847" spans="4:4">
      <c r="D656847" s="48"/>
    </row>
    <row r="656848" spans="4:4">
      <c r="D656848" s="48"/>
    </row>
    <row r="656849" spans="4:4">
      <c r="D656849" s="48"/>
    </row>
    <row r="656850" spans="4:4">
      <c r="D656850" s="48"/>
    </row>
    <row r="656851" spans="4:4">
      <c r="D656851" s="48"/>
    </row>
    <row r="656852" spans="4:4">
      <c r="D656852" s="48"/>
    </row>
    <row r="656853" spans="4:4">
      <c r="D656853" s="48"/>
    </row>
    <row r="656854" spans="4:4">
      <c r="D656854" s="48"/>
    </row>
    <row r="656855" spans="4:4">
      <c r="D656855" s="48"/>
    </row>
    <row r="656856" spans="4:4">
      <c r="D656856" s="48"/>
    </row>
    <row r="656857" spans="4:4">
      <c r="D656857" s="48"/>
    </row>
    <row r="656858" spans="4:4">
      <c r="D656858" s="48"/>
    </row>
    <row r="656859" spans="4:4">
      <c r="D656859" s="48"/>
    </row>
    <row r="656860" spans="4:4">
      <c r="D656860" s="48"/>
    </row>
    <row r="656861" spans="4:4">
      <c r="D656861" s="48"/>
    </row>
    <row r="656862" spans="4:4">
      <c r="D656862" s="48"/>
    </row>
    <row r="656863" spans="4:4">
      <c r="D656863" s="48"/>
    </row>
    <row r="656864" spans="4:4">
      <c r="D656864" s="48"/>
    </row>
    <row r="656865" spans="4:4">
      <c r="D656865" s="48"/>
    </row>
    <row r="656866" spans="4:4">
      <c r="D656866" s="48"/>
    </row>
    <row r="656867" spans="4:4">
      <c r="D656867" s="48"/>
    </row>
    <row r="656868" spans="4:4">
      <c r="D656868" s="48"/>
    </row>
    <row r="656869" spans="4:4">
      <c r="D656869" s="48"/>
    </row>
    <row r="656870" spans="4:4">
      <c r="D656870" s="48"/>
    </row>
    <row r="656871" spans="4:4">
      <c r="D656871" s="48"/>
    </row>
    <row r="656872" spans="4:4">
      <c r="D656872" s="48"/>
    </row>
    <row r="656873" spans="4:4">
      <c r="D656873" s="48"/>
    </row>
    <row r="656874" spans="4:4">
      <c r="D656874" s="48"/>
    </row>
    <row r="656875" spans="4:4">
      <c r="D656875" s="48"/>
    </row>
    <row r="656876" spans="4:4">
      <c r="D656876" s="48"/>
    </row>
    <row r="656877" spans="4:4">
      <c r="D656877" s="48"/>
    </row>
    <row r="656878" spans="4:4">
      <c r="D656878" s="48"/>
    </row>
    <row r="656879" spans="4:4">
      <c r="D656879" s="48"/>
    </row>
    <row r="656880" spans="4:4">
      <c r="D656880" s="48"/>
    </row>
    <row r="656881" spans="4:4">
      <c r="D656881" s="48"/>
    </row>
    <row r="656882" spans="4:4">
      <c r="D656882" s="48"/>
    </row>
    <row r="656883" spans="4:4">
      <c r="D656883" s="48"/>
    </row>
    <row r="656884" spans="4:4">
      <c r="D656884" s="48"/>
    </row>
    <row r="656885" spans="4:4">
      <c r="D656885" s="48"/>
    </row>
    <row r="656886" spans="4:4">
      <c r="D656886" s="48"/>
    </row>
    <row r="656887" spans="4:4">
      <c r="D656887" s="48"/>
    </row>
    <row r="656888" spans="4:4">
      <c r="D656888" s="48"/>
    </row>
    <row r="656889" spans="4:4">
      <c r="D656889" s="48"/>
    </row>
    <row r="656890" spans="4:4">
      <c r="D656890" s="48"/>
    </row>
    <row r="656891" spans="4:4">
      <c r="D656891" s="48"/>
    </row>
    <row r="656892" spans="4:4">
      <c r="D656892" s="48"/>
    </row>
    <row r="656893" spans="4:4">
      <c r="D656893" s="48"/>
    </row>
    <row r="656894" spans="4:4">
      <c r="D656894" s="48"/>
    </row>
    <row r="656895" spans="4:4">
      <c r="D656895" s="48"/>
    </row>
    <row r="656896" spans="4:4">
      <c r="D656896" s="48"/>
    </row>
    <row r="656897" spans="4:4">
      <c r="D656897" s="48"/>
    </row>
    <row r="656898" spans="4:4">
      <c r="D656898" s="48"/>
    </row>
    <row r="656899" spans="4:4">
      <c r="D656899" s="48"/>
    </row>
    <row r="656900" spans="4:4">
      <c r="D656900" s="48"/>
    </row>
    <row r="656901" spans="4:4">
      <c r="D656901" s="48"/>
    </row>
    <row r="656902" spans="4:4">
      <c r="D656902" s="48"/>
    </row>
    <row r="656903" spans="4:4">
      <c r="D656903" s="48"/>
    </row>
    <row r="656904" spans="4:4">
      <c r="D656904" s="48"/>
    </row>
    <row r="656905" spans="4:4">
      <c r="D656905" s="48"/>
    </row>
    <row r="656906" spans="4:4">
      <c r="D656906" s="48"/>
    </row>
    <row r="656907" spans="4:4">
      <c r="D656907" s="48"/>
    </row>
    <row r="656908" spans="4:4">
      <c r="D656908" s="48"/>
    </row>
    <row r="656909" spans="4:4">
      <c r="D656909" s="48"/>
    </row>
    <row r="656910" spans="4:4">
      <c r="D656910" s="48"/>
    </row>
    <row r="656911" spans="4:4">
      <c r="D656911" s="48"/>
    </row>
    <row r="656912" spans="4:4">
      <c r="D656912" s="48"/>
    </row>
    <row r="656913" spans="4:4">
      <c r="D656913" s="48"/>
    </row>
    <row r="656914" spans="4:4">
      <c r="D656914" s="48"/>
    </row>
    <row r="656915" spans="4:4">
      <c r="D656915" s="48"/>
    </row>
    <row r="656916" spans="4:4">
      <c r="D656916" s="48"/>
    </row>
    <row r="656917" spans="4:4">
      <c r="D656917" s="48"/>
    </row>
    <row r="656918" spans="4:4">
      <c r="D656918" s="48"/>
    </row>
    <row r="656919" spans="4:4">
      <c r="D656919" s="48"/>
    </row>
    <row r="656920" spans="4:4">
      <c r="D656920" s="48"/>
    </row>
    <row r="656921" spans="4:4">
      <c r="D656921" s="48"/>
    </row>
    <row r="656922" spans="4:4">
      <c r="D656922" s="48"/>
    </row>
    <row r="656923" spans="4:4">
      <c r="D656923" s="48"/>
    </row>
    <row r="656924" spans="4:4">
      <c r="D656924" s="48"/>
    </row>
    <row r="656925" spans="4:4">
      <c r="D656925" s="48"/>
    </row>
    <row r="656926" spans="4:4">
      <c r="D656926" s="48"/>
    </row>
    <row r="656927" spans="4:4">
      <c r="D656927" s="48"/>
    </row>
    <row r="656928" spans="4:4">
      <c r="D656928" s="48"/>
    </row>
    <row r="656929" spans="4:4">
      <c r="D656929" s="48"/>
    </row>
    <row r="656930" spans="4:4">
      <c r="D656930" s="48"/>
    </row>
    <row r="656931" spans="4:4">
      <c r="D656931" s="48"/>
    </row>
    <row r="656932" spans="4:4">
      <c r="D656932" s="48"/>
    </row>
    <row r="656933" spans="4:4">
      <c r="D656933" s="48"/>
    </row>
    <row r="656934" spans="4:4">
      <c r="D656934" s="48"/>
    </row>
    <row r="656935" spans="4:4">
      <c r="D656935" s="48"/>
    </row>
    <row r="656936" spans="4:4">
      <c r="D656936" s="48"/>
    </row>
    <row r="656937" spans="4:4">
      <c r="D656937" s="48"/>
    </row>
    <row r="656938" spans="4:4">
      <c r="D656938" s="48"/>
    </row>
    <row r="656939" spans="4:4">
      <c r="D656939" s="48"/>
    </row>
    <row r="656940" spans="4:4">
      <c r="D656940" s="48"/>
    </row>
    <row r="656941" spans="4:4">
      <c r="D656941" s="48"/>
    </row>
    <row r="656942" spans="4:4">
      <c r="D656942" s="48"/>
    </row>
    <row r="656943" spans="4:4">
      <c r="D656943" s="48"/>
    </row>
    <row r="656944" spans="4:4">
      <c r="D656944" s="48"/>
    </row>
    <row r="656945" spans="4:4">
      <c r="D656945" s="48"/>
    </row>
    <row r="656946" spans="4:4">
      <c r="D656946" s="48"/>
    </row>
    <row r="656947" spans="4:4">
      <c r="D656947" s="48"/>
    </row>
    <row r="656948" spans="4:4">
      <c r="D656948" s="48"/>
    </row>
    <row r="656949" spans="4:4">
      <c r="D656949" s="48"/>
    </row>
    <row r="656950" spans="4:4">
      <c r="D656950" s="48"/>
    </row>
    <row r="656951" spans="4:4">
      <c r="D656951" s="48"/>
    </row>
    <row r="656952" spans="4:4">
      <c r="D656952" s="48"/>
    </row>
    <row r="656953" spans="4:4">
      <c r="D656953" s="48"/>
    </row>
    <row r="656954" spans="4:4">
      <c r="D656954" s="48"/>
    </row>
    <row r="656955" spans="4:4">
      <c r="D656955" s="48"/>
    </row>
    <row r="656956" spans="4:4">
      <c r="D656956" s="48"/>
    </row>
    <row r="656957" spans="4:4">
      <c r="D656957" s="48"/>
    </row>
    <row r="656958" spans="4:4">
      <c r="D656958" s="48"/>
    </row>
    <row r="656959" spans="4:4">
      <c r="D656959" s="48"/>
    </row>
    <row r="656960" spans="4:4">
      <c r="D656960" s="48"/>
    </row>
    <row r="656961" spans="4:4">
      <c r="D656961" s="48"/>
    </row>
    <row r="656962" spans="4:4">
      <c r="D656962" s="48"/>
    </row>
    <row r="656963" spans="4:4">
      <c r="D656963" s="48"/>
    </row>
    <row r="656964" spans="4:4">
      <c r="D656964" s="48"/>
    </row>
    <row r="656965" spans="4:4">
      <c r="D656965" s="48"/>
    </row>
    <row r="656966" spans="4:4">
      <c r="D656966" s="48"/>
    </row>
    <row r="656967" spans="4:4">
      <c r="D656967" s="48"/>
    </row>
    <row r="656968" spans="4:4">
      <c r="D656968" s="48"/>
    </row>
    <row r="656969" spans="4:4">
      <c r="D656969" s="48"/>
    </row>
    <row r="656970" spans="4:4">
      <c r="D656970" s="48"/>
    </row>
    <row r="656971" spans="4:4">
      <c r="D656971" s="48"/>
    </row>
    <row r="656972" spans="4:4">
      <c r="D656972" s="48"/>
    </row>
    <row r="656973" spans="4:4">
      <c r="D656973" s="48"/>
    </row>
    <row r="656974" spans="4:4">
      <c r="D656974" s="48"/>
    </row>
    <row r="656975" spans="4:4">
      <c r="D656975" s="48"/>
    </row>
    <row r="656976" spans="4:4">
      <c r="D656976" s="48"/>
    </row>
    <row r="656977" spans="4:4">
      <c r="D656977" s="48"/>
    </row>
    <row r="656978" spans="4:4">
      <c r="D656978" s="48"/>
    </row>
    <row r="656979" spans="4:4">
      <c r="D656979" s="48"/>
    </row>
    <row r="656980" spans="4:4">
      <c r="D656980" s="48"/>
    </row>
    <row r="656981" spans="4:4">
      <c r="D656981" s="48"/>
    </row>
    <row r="656982" spans="4:4">
      <c r="D656982" s="48"/>
    </row>
    <row r="656983" spans="4:4">
      <c r="D656983" s="48"/>
    </row>
    <row r="656984" spans="4:4">
      <c r="D656984" s="48"/>
    </row>
    <row r="656985" spans="4:4">
      <c r="D656985" s="48"/>
    </row>
    <row r="656986" spans="4:4">
      <c r="D656986" s="48"/>
    </row>
    <row r="656987" spans="4:4">
      <c r="D656987" s="48"/>
    </row>
    <row r="656988" spans="4:4">
      <c r="D656988" s="48"/>
    </row>
    <row r="656989" spans="4:4">
      <c r="D656989" s="48"/>
    </row>
    <row r="656990" spans="4:4">
      <c r="D656990" s="48"/>
    </row>
    <row r="656991" spans="4:4">
      <c r="D656991" s="48"/>
    </row>
    <row r="656992" spans="4:4">
      <c r="D656992" s="48"/>
    </row>
    <row r="656993" spans="4:4">
      <c r="D656993" s="48"/>
    </row>
    <row r="656994" spans="4:4">
      <c r="D656994" s="48"/>
    </row>
    <row r="656995" spans="4:4">
      <c r="D656995" s="48"/>
    </row>
    <row r="656996" spans="4:4">
      <c r="D656996" s="48"/>
    </row>
    <row r="656997" spans="4:4">
      <c r="D656997" s="48"/>
    </row>
    <row r="656998" spans="4:4">
      <c r="D656998" s="48"/>
    </row>
    <row r="656999" spans="4:4">
      <c r="D656999" s="48"/>
    </row>
    <row r="657000" spans="4:4">
      <c r="D657000" s="48"/>
    </row>
    <row r="657001" spans="4:4">
      <c r="D657001" s="48"/>
    </row>
    <row r="657002" spans="4:4">
      <c r="D657002" s="48"/>
    </row>
    <row r="657003" spans="4:4">
      <c r="D657003" s="48"/>
    </row>
    <row r="657004" spans="4:4">
      <c r="D657004" s="48"/>
    </row>
    <row r="657005" spans="4:4">
      <c r="D657005" s="48"/>
    </row>
    <row r="657006" spans="4:4">
      <c r="D657006" s="48"/>
    </row>
    <row r="657007" spans="4:4">
      <c r="D657007" s="48"/>
    </row>
    <row r="657008" spans="4:4">
      <c r="D657008" s="48"/>
    </row>
    <row r="657009" spans="4:4">
      <c r="D657009" s="48"/>
    </row>
    <row r="657010" spans="4:4">
      <c r="D657010" s="48"/>
    </row>
    <row r="657011" spans="4:4">
      <c r="D657011" s="48"/>
    </row>
    <row r="657012" spans="4:4">
      <c r="D657012" s="48"/>
    </row>
    <row r="657013" spans="4:4">
      <c r="D657013" s="48"/>
    </row>
    <row r="657014" spans="4:4">
      <c r="D657014" s="48"/>
    </row>
    <row r="657015" spans="4:4">
      <c r="D657015" s="48"/>
    </row>
    <row r="657016" spans="4:4">
      <c r="D657016" s="48"/>
    </row>
    <row r="657017" spans="4:4">
      <c r="D657017" s="48"/>
    </row>
    <row r="657018" spans="4:4">
      <c r="D657018" s="48"/>
    </row>
    <row r="657019" spans="4:4">
      <c r="D657019" s="48"/>
    </row>
    <row r="657020" spans="4:4">
      <c r="D657020" s="48"/>
    </row>
    <row r="657021" spans="4:4">
      <c r="D657021" s="48"/>
    </row>
    <row r="657022" spans="4:4">
      <c r="D657022" s="48"/>
    </row>
    <row r="657023" spans="4:4">
      <c r="D657023" s="48"/>
    </row>
    <row r="657024" spans="4:4">
      <c r="D657024" s="48"/>
    </row>
    <row r="657025" spans="4:4">
      <c r="D657025" s="48"/>
    </row>
    <row r="657026" spans="4:4">
      <c r="D657026" s="48"/>
    </row>
    <row r="657027" spans="4:4">
      <c r="D657027" s="48"/>
    </row>
    <row r="657028" spans="4:4">
      <c r="D657028" s="48"/>
    </row>
    <row r="657029" spans="4:4">
      <c r="D657029" s="48"/>
    </row>
    <row r="657030" spans="4:4">
      <c r="D657030" s="48"/>
    </row>
    <row r="657031" spans="4:4">
      <c r="D657031" s="48"/>
    </row>
    <row r="657032" spans="4:4">
      <c r="D657032" s="48"/>
    </row>
    <row r="657033" spans="4:4">
      <c r="D657033" s="48"/>
    </row>
    <row r="657034" spans="4:4">
      <c r="D657034" s="48"/>
    </row>
    <row r="657035" spans="4:4">
      <c r="D657035" s="48"/>
    </row>
    <row r="657036" spans="4:4">
      <c r="D657036" s="48"/>
    </row>
    <row r="657037" spans="4:4">
      <c r="D657037" s="48"/>
    </row>
    <row r="657038" spans="4:4">
      <c r="D657038" s="48"/>
    </row>
    <row r="657039" spans="4:4">
      <c r="D657039" s="48"/>
    </row>
    <row r="657040" spans="4:4">
      <c r="D657040" s="48"/>
    </row>
    <row r="657041" spans="4:4">
      <c r="D657041" s="48"/>
    </row>
    <row r="657042" spans="4:4">
      <c r="D657042" s="48"/>
    </row>
    <row r="657043" spans="4:4">
      <c r="D657043" s="48"/>
    </row>
    <row r="657044" spans="4:4">
      <c r="D657044" s="48"/>
    </row>
    <row r="657045" spans="4:4">
      <c r="D657045" s="48"/>
    </row>
    <row r="657046" spans="4:4">
      <c r="D657046" s="48"/>
    </row>
    <row r="657047" spans="4:4">
      <c r="D657047" s="48"/>
    </row>
    <row r="657048" spans="4:4">
      <c r="D657048" s="48"/>
    </row>
    <row r="657049" spans="4:4">
      <c r="D657049" s="48"/>
    </row>
    <row r="657050" spans="4:4">
      <c r="D657050" s="48"/>
    </row>
    <row r="657051" spans="4:4">
      <c r="D657051" s="48"/>
    </row>
    <row r="657052" spans="4:4">
      <c r="D657052" s="48"/>
    </row>
    <row r="657053" spans="4:4">
      <c r="D657053" s="48"/>
    </row>
    <row r="657054" spans="4:4">
      <c r="D657054" s="48"/>
    </row>
    <row r="657055" spans="4:4">
      <c r="D657055" s="48"/>
    </row>
    <row r="657056" spans="4:4">
      <c r="D657056" s="48"/>
    </row>
    <row r="657057" spans="4:4">
      <c r="D657057" s="48"/>
    </row>
    <row r="657058" spans="4:4">
      <c r="D657058" s="48"/>
    </row>
    <row r="657059" spans="4:4">
      <c r="D657059" s="48"/>
    </row>
    <row r="657060" spans="4:4">
      <c r="D657060" s="48"/>
    </row>
    <row r="657061" spans="4:4">
      <c r="D657061" s="48"/>
    </row>
    <row r="657062" spans="4:4">
      <c r="D657062" s="48"/>
    </row>
    <row r="657063" spans="4:4">
      <c r="D657063" s="48"/>
    </row>
    <row r="657064" spans="4:4">
      <c r="D657064" s="48"/>
    </row>
    <row r="657065" spans="4:4">
      <c r="D657065" s="48"/>
    </row>
    <row r="657066" spans="4:4">
      <c r="D657066" s="48"/>
    </row>
    <row r="657067" spans="4:4">
      <c r="D657067" s="48"/>
    </row>
    <row r="657068" spans="4:4">
      <c r="D657068" s="48"/>
    </row>
    <row r="657069" spans="4:4">
      <c r="D657069" s="48"/>
    </row>
    <row r="657070" spans="4:4">
      <c r="D657070" s="48"/>
    </row>
    <row r="657071" spans="4:4">
      <c r="D657071" s="48"/>
    </row>
    <row r="657072" spans="4:4">
      <c r="D657072" s="48"/>
    </row>
    <row r="657073" spans="4:4">
      <c r="D657073" s="48"/>
    </row>
    <row r="657074" spans="4:4">
      <c r="D657074" s="48"/>
    </row>
    <row r="657075" spans="4:4">
      <c r="D657075" s="48"/>
    </row>
    <row r="657076" spans="4:4">
      <c r="D657076" s="48"/>
    </row>
    <row r="657077" spans="4:4">
      <c r="D657077" s="48"/>
    </row>
    <row r="657078" spans="4:4">
      <c r="D657078" s="48"/>
    </row>
    <row r="657079" spans="4:4">
      <c r="D657079" s="48"/>
    </row>
    <row r="657080" spans="4:4">
      <c r="D657080" s="48"/>
    </row>
    <row r="657081" spans="4:4">
      <c r="D657081" s="48"/>
    </row>
    <row r="657082" spans="4:4">
      <c r="D657082" s="48"/>
    </row>
    <row r="657083" spans="4:4">
      <c r="D657083" s="48"/>
    </row>
    <row r="657084" spans="4:4">
      <c r="D657084" s="48"/>
    </row>
    <row r="657085" spans="4:4">
      <c r="D657085" s="48"/>
    </row>
    <row r="657086" spans="4:4">
      <c r="D657086" s="48"/>
    </row>
    <row r="657087" spans="4:4">
      <c r="D657087" s="48"/>
    </row>
    <row r="657088" spans="4:4">
      <c r="D657088" s="48"/>
    </row>
    <row r="657089" spans="4:4">
      <c r="D657089" s="48"/>
    </row>
    <row r="657090" spans="4:4">
      <c r="D657090" s="48"/>
    </row>
    <row r="657091" spans="4:4">
      <c r="D657091" s="48"/>
    </row>
    <row r="657092" spans="4:4">
      <c r="D657092" s="48"/>
    </row>
    <row r="657093" spans="4:4">
      <c r="D657093" s="48"/>
    </row>
    <row r="657094" spans="4:4">
      <c r="D657094" s="48"/>
    </row>
    <row r="657095" spans="4:4">
      <c r="D657095" s="48"/>
    </row>
    <row r="657096" spans="4:4">
      <c r="D657096" s="48"/>
    </row>
    <row r="657097" spans="4:4">
      <c r="D657097" s="48"/>
    </row>
    <row r="657098" spans="4:4">
      <c r="D657098" s="48"/>
    </row>
    <row r="657099" spans="4:4">
      <c r="D657099" s="48"/>
    </row>
    <row r="657100" spans="4:4">
      <c r="D657100" s="48"/>
    </row>
    <row r="657101" spans="4:4">
      <c r="D657101" s="48"/>
    </row>
    <row r="657102" spans="4:4">
      <c r="D657102" s="48"/>
    </row>
    <row r="657103" spans="4:4">
      <c r="D657103" s="48"/>
    </row>
    <row r="657104" spans="4:4">
      <c r="D657104" s="48"/>
    </row>
    <row r="657105" spans="4:4">
      <c r="D657105" s="48"/>
    </row>
    <row r="657106" spans="4:4">
      <c r="D657106" s="48"/>
    </row>
    <row r="657107" spans="4:4">
      <c r="D657107" s="48"/>
    </row>
    <row r="657108" spans="4:4">
      <c r="D657108" s="48"/>
    </row>
    <row r="657109" spans="4:4">
      <c r="D657109" s="48"/>
    </row>
    <row r="657110" spans="4:4">
      <c r="D657110" s="48"/>
    </row>
    <row r="657111" spans="4:4">
      <c r="D657111" s="48"/>
    </row>
    <row r="657112" spans="4:4">
      <c r="D657112" s="48"/>
    </row>
    <row r="657113" spans="4:4">
      <c r="D657113" s="48"/>
    </row>
    <row r="657114" spans="4:4">
      <c r="D657114" s="48"/>
    </row>
    <row r="657115" spans="4:4">
      <c r="D657115" s="48"/>
    </row>
    <row r="657116" spans="4:4">
      <c r="D657116" s="48"/>
    </row>
    <row r="657117" spans="4:4">
      <c r="D657117" s="48"/>
    </row>
    <row r="657118" spans="4:4">
      <c r="D657118" s="48"/>
    </row>
    <row r="657119" spans="4:4">
      <c r="D657119" s="48"/>
    </row>
    <row r="657120" spans="4:4">
      <c r="D657120" s="48"/>
    </row>
    <row r="657121" spans="4:4">
      <c r="D657121" s="48"/>
    </row>
    <row r="657122" spans="4:4">
      <c r="D657122" s="48"/>
    </row>
    <row r="657123" spans="4:4">
      <c r="D657123" s="48"/>
    </row>
    <row r="657124" spans="4:4">
      <c r="D657124" s="48"/>
    </row>
    <row r="657125" spans="4:4">
      <c r="D657125" s="48"/>
    </row>
    <row r="657126" spans="4:4">
      <c r="D657126" s="48"/>
    </row>
    <row r="657127" spans="4:4">
      <c r="D657127" s="48"/>
    </row>
    <row r="657128" spans="4:4">
      <c r="D657128" s="48"/>
    </row>
    <row r="657129" spans="4:4">
      <c r="D657129" s="48"/>
    </row>
    <row r="657130" spans="4:4">
      <c r="D657130" s="48"/>
    </row>
    <row r="657131" spans="4:4">
      <c r="D657131" s="48"/>
    </row>
    <row r="657132" spans="4:4">
      <c r="D657132" s="48"/>
    </row>
    <row r="657133" spans="4:4">
      <c r="D657133" s="48"/>
    </row>
    <row r="657134" spans="4:4">
      <c r="D657134" s="48"/>
    </row>
    <row r="657135" spans="4:4">
      <c r="D657135" s="48"/>
    </row>
    <row r="657136" spans="4:4">
      <c r="D657136" s="48"/>
    </row>
    <row r="657137" spans="4:4">
      <c r="D657137" s="48"/>
    </row>
    <row r="657138" spans="4:4">
      <c r="D657138" s="48"/>
    </row>
    <row r="657139" spans="4:4">
      <c r="D657139" s="48"/>
    </row>
    <row r="657140" spans="4:4">
      <c r="D657140" s="48"/>
    </row>
    <row r="657141" spans="4:4">
      <c r="D657141" s="48"/>
    </row>
    <row r="657142" spans="4:4">
      <c r="D657142" s="48"/>
    </row>
    <row r="657143" spans="4:4">
      <c r="D657143" s="48"/>
    </row>
    <row r="657144" spans="4:4">
      <c r="D657144" s="48"/>
    </row>
    <row r="657145" spans="4:4">
      <c r="D657145" s="48"/>
    </row>
    <row r="657146" spans="4:4">
      <c r="D657146" s="48"/>
    </row>
    <row r="657147" spans="4:4">
      <c r="D657147" s="48"/>
    </row>
    <row r="657148" spans="4:4">
      <c r="D657148" s="48"/>
    </row>
    <row r="657149" spans="4:4">
      <c r="D657149" s="48"/>
    </row>
    <row r="657150" spans="4:4">
      <c r="D657150" s="48"/>
    </row>
    <row r="657151" spans="4:4">
      <c r="D657151" s="48"/>
    </row>
    <row r="657152" spans="4:4">
      <c r="D657152" s="48"/>
    </row>
    <row r="657153" spans="4:4">
      <c r="D657153" s="48"/>
    </row>
    <row r="657154" spans="4:4">
      <c r="D657154" s="48"/>
    </row>
    <row r="657155" spans="4:4">
      <c r="D657155" s="48"/>
    </row>
    <row r="657156" spans="4:4">
      <c r="D657156" s="48"/>
    </row>
    <row r="657157" spans="4:4">
      <c r="D657157" s="48"/>
    </row>
    <row r="657158" spans="4:4">
      <c r="D657158" s="48"/>
    </row>
    <row r="657159" spans="4:4">
      <c r="D657159" s="48"/>
    </row>
    <row r="657160" spans="4:4">
      <c r="D657160" s="48"/>
    </row>
    <row r="657161" spans="4:4">
      <c r="D657161" s="48"/>
    </row>
    <row r="657162" spans="4:4">
      <c r="D657162" s="48"/>
    </row>
    <row r="657163" spans="4:4">
      <c r="D657163" s="48"/>
    </row>
    <row r="657164" spans="4:4">
      <c r="D657164" s="48"/>
    </row>
    <row r="657165" spans="4:4">
      <c r="D657165" s="48"/>
    </row>
    <row r="657166" spans="4:4">
      <c r="D657166" s="48"/>
    </row>
    <row r="657167" spans="4:4">
      <c r="D657167" s="48"/>
    </row>
    <row r="657168" spans="4:4">
      <c r="D657168" s="48"/>
    </row>
    <row r="657169" spans="4:4">
      <c r="D657169" s="48"/>
    </row>
    <row r="657170" spans="4:4">
      <c r="D657170" s="48"/>
    </row>
    <row r="657171" spans="4:4">
      <c r="D657171" s="48"/>
    </row>
    <row r="657172" spans="4:4">
      <c r="D657172" s="48"/>
    </row>
    <row r="657173" spans="4:4">
      <c r="D657173" s="48"/>
    </row>
    <row r="657174" spans="4:4">
      <c r="D657174" s="48"/>
    </row>
    <row r="657175" spans="4:4">
      <c r="D657175" s="48"/>
    </row>
    <row r="657176" spans="4:4">
      <c r="D657176" s="48"/>
    </row>
    <row r="657177" spans="4:4">
      <c r="D657177" s="48"/>
    </row>
    <row r="657178" spans="4:4">
      <c r="D657178" s="48"/>
    </row>
    <row r="657179" spans="4:4">
      <c r="D657179" s="48"/>
    </row>
    <row r="657180" spans="4:4">
      <c r="D657180" s="48"/>
    </row>
    <row r="657181" spans="4:4">
      <c r="D657181" s="48"/>
    </row>
    <row r="657182" spans="4:4">
      <c r="D657182" s="48"/>
    </row>
    <row r="657183" spans="4:4">
      <c r="D657183" s="48"/>
    </row>
    <row r="657184" spans="4:4">
      <c r="D657184" s="48"/>
    </row>
    <row r="657185" spans="4:4">
      <c r="D657185" s="48"/>
    </row>
    <row r="657186" spans="4:4">
      <c r="D657186" s="48"/>
    </row>
    <row r="657187" spans="4:4">
      <c r="D657187" s="48"/>
    </row>
    <row r="657188" spans="4:4">
      <c r="D657188" s="48"/>
    </row>
    <row r="657189" spans="4:4">
      <c r="D657189" s="48"/>
    </row>
    <row r="657190" spans="4:4">
      <c r="D657190" s="48"/>
    </row>
    <row r="657191" spans="4:4">
      <c r="D657191" s="48"/>
    </row>
    <row r="657192" spans="4:4">
      <c r="D657192" s="48"/>
    </row>
    <row r="657193" spans="4:4">
      <c r="D657193" s="48"/>
    </row>
    <row r="657194" spans="4:4">
      <c r="D657194" s="48"/>
    </row>
    <row r="657195" spans="4:4">
      <c r="D657195" s="48"/>
    </row>
    <row r="657196" spans="4:4">
      <c r="D657196" s="48"/>
    </row>
    <row r="657197" spans="4:4">
      <c r="D657197" s="48"/>
    </row>
    <row r="657198" spans="4:4">
      <c r="D657198" s="48"/>
    </row>
    <row r="657199" spans="4:4">
      <c r="D657199" s="48"/>
    </row>
    <row r="657200" spans="4:4">
      <c r="D657200" s="48"/>
    </row>
    <row r="657201" spans="4:4">
      <c r="D657201" s="48"/>
    </row>
    <row r="657202" spans="4:4">
      <c r="D657202" s="48"/>
    </row>
    <row r="657203" spans="4:4">
      <c r="D657203" s="48"/>
    </row>
    <row r="657204" spans="4:4">
      <c r="D657204" s="48"/>
    </row>
    <row r="657205" spans="4:4">
      <c r="D657205" s="48"/>
    </row>
    <row r="657206" spans="4:4">
      <c r="D657206" s="48"/>
    </row>
    <row r="657207" spans="4:4">
      <c r="D657207" s="48"/>
    </row>
    <row r="657208" spans="4:4">
      <c r="D657208" s="48"/>
    </row>
    <row r="657209" spans="4:4">
      <c r="D657209" s="48"/>
    </row>
    <row r="657210" spans="4:4">
      <c r="D657210" s="48"/>
    </row>
    <row r="657211" spans="4:4">
      <c r="D657211" s="48"/>
    </row>
    <row r="657212" spans="4:4">
      <c r="D657212" s="48"/>
    </row>
    <row r="657213" spans="4:4">
      <c r="D657213" s="48"/>
    </row>
    <row r="657214" spans="4:4">
      <c r="D657214" s="48"/>
    </row>
    <row r="657215" spans="4:4">
      <c r="D657215" s="48"/>
    </row>
    <row r="657216" spans="4:4">
      <c r="D657216" s="48"/>
    </row>
    <row r="657217" spans="4:4">
      <c r="D657217" s="48"/>
    </row>
    <row r="657218" spans="4:4">
      <c r="D657218" s="48"/>
    </row>
    <row r="657219" spans="4:4">
      <c r="D657219" s="48"/>
    </row>
    <row r="657220" spans="4:4">
      <c r="D657220" s="48"/>
    </row>
    <row r="657221" spans="4:4">
      <c r="D657221" s="48"/>
    </row>
    <row r="657222" spans="4:4">
      <c r="D657222" s="48"/>
    </row>
    <row r="657223" spans="4:4">
      <c r="D657223" s="48"/>
    </row>
    <row r="657224" spans="4:4">
      <c r="D657224" s="48"/>
    </row>
    <row r="657225" spans="4:4">
      <c r="D657225" s="48"/>
    </row>
    <row r="657226" spans="4:4">
      <c r="D657226" s="48"/>
    </row>
    <row r="657227" spans="4:4">
      <c r="D657227" s="48"/>
    </row>
    <row r="657228" spans="4:4">
      <c r="D657228" s="48"/>
    </row>
    <row r="657229" spans="4:4">
      <c r="D657229" s="48"/>
    </row>
    <row r="657230" spans="4:4">
      <c r="D657230" s="48"/>
    </row>
    <row r="657231" spans="4:4">
      <c r="D657231" s="48"/>
    </row>
    <row r="657232" spans="4:4">
      <c r="D657232" s="48"/>
    </row>
    <row r="657233" spans="4:4">
      <c r="D657233" s="48"/>
    </row>
    <row r="657234" spans="4:4">
      <c r="D657234" s="48"/>
    </row>
    <row r="657235" spans="4:4">
      <c r="D657235" s="48"/>
    </row>
    <row r="657236" spans="4:4">
      <c r="D657236" s="48"/>
    </row>
    <row r="657237" spans="4:4">
      <c r="D657237" s="48"/>
    </row>
    <row r="657238" spans="4:4">
      <c r="D657238" s="48"/>
    </row>
    <row r="657239" spans="4:4">
      <c r="D657239" s="48"/>
    </row>
    <row r="657240" spans="4:4">
      <c r="D657240" s="48"/>
    </row>
    <row r="657241" spans="4:4">
      <c r="D657241" s="48"/>
    </row>
    <row r="657242" spans="4:4">
      <c r="D657242" s="48"/>
    </row>
    <row r="657243" spans="4:4">
      <c r="D657243" s="48"/>
    </row>
    <row r="657244" spans="4:4">
      <c r="D657244" s="48"/>
    </row>
    <row r="657245" spans="4:4">
      <c r="D657245" s="48"/>
    </row>
    <row r="657246" spans="4:4">
      <c r="D657246" s="48"/>
    </row>
    <row r="657247" spans="4:4">
      <c r="D657247" s="48"/>
    </row>
    <row r="657248" spans="4:4">
      <c r="D657248" s="48"/>
    </row>
    <row r="657249" spans="4:4">
      <c r="D657249" s="48"/>
    </row>
    <row r="657250" spans="4:4">
      <c r="D657250" s="48"/>
    </row>
    <row r="657251" spans="4:4">
      <c r="D657251" s="48"/>
    </row>
    <row r="657252" spans="4:4">
      <c r="D657252" s="48"/>
    </row>
    <row r="657253" spans="4:4">
      <c r="D657253" s="48"/>
    </row>
    <row r="657254" spans="4:4">
      <c r="D657254" s="48"/>
    </row>
    <row r="657255" spans="4:4">
      <c r="D657255" s="48"/>
    </row>
    <row r="657256" spans="4:4">
      <c r="D657256" s="48"/>
    </row>
    <row r="657257" spans="4:4">
      <c r="D657257" s="48"/>
    </row>
    <row r="657258" spans="4:4">
      <c r="D657258" s="48"/>
    </row>
    <row r="657259" spans="4:4">
      <c r="D657259" s="48"/>
    </row>
    <row r="657260" spans="4:4">
      <c r="D657260" s="48"/>
    </row>
    <row r="657261" spans="4:4">
      <c r="D657261" s="48"/>
    </row>
    <row r="657262" spans="4:4">
      <c r="D657262" s="48"/>
    </row>
    <row r="657263" spans="4:4">
      <c r="D657263" s="48"/>
    </row>
    <row r="657264" spans="4:4">
      <c r="D657264" s="48"/>
    </row>
    <row r="657265" spans="4:4">
      <c r="D657265" s="48"/>
    </row>
    <row r="657266" spans="4:4">
      <c r="D657266" s="48"/>
    </row>
    <row r="657267" spans="4:4">
      <c r="D657267" s="48"/>
    </row>
    <row r="657268" spans="4:4">
      <c r="D657268" s="48"/>
    </row>
    <row r="657269" spans="4:4">
      <c r="D657269" s="48"/>
    </row>
    <row r="657270" spans="4:4">
      <c r="D657270" s="48"/>
    </row>
    <row r="657271" spans="4:4">
      <c r="D657271" s="48"/>
    </row>
    <row r="657272" spans="4:4">
      <c r="D657272" s="48"/>
    </row>
    <row r="657273" spans="4:4">
      <c r="D657273" s="48"/>
    </row>
    <row r="657274" spans="4:4">
      <c r="D657274" s="48"/>
    </row>
    <row r="657275" spans="4:4">
      <c r="D657275" s="48"/>
    </row>
    <row r="657276" spans="4:4">
      <c r="D657276" s="48"/>
    </row>
    <row r="657277" spans="4:4">
      <c r="D657277" s="48"/>
    </row>
    <row r="657278" spans="4:4">
      <c r="D657278" s="48"/>
    </row>
    <row r="657279" spans="4:4">
      <c r="D657279" s="48"/>
    </row>
    <row r="657280" spans="4:4">
      <c r="D657280" s="48"/>
    </row>
    <row r="657281" spans="4:4">
      <c r="D657281" s="48"/>
    </row>
    <row r="657282" spans="4:4">
      <c r="D657282" s="48"/>
    </row>
    <row r="657283" spans="4:4">
      <c r="D657283" s="48"/>
    </row>
    <row r="657284" spans="4:4">
      <c r="D657284" s="48"/>
    </row>
    <row r="657285" spans="4:4">
      <c r="D657285" s="48"/>
    </row>
    <row r="657286" spans="4:4">
      <c r="D657286" s="48"/>
    </row>
    <row r="657287" spans="4:4">
      <c r="D657287" s="48"/>
    </row>
    <row r="657288" spans="4:4">
      <c r="D657288" s="48"/>
    </row>
    <row r="657289" spans="4:4">
      <c r="D657289" s="48"/>
    </row>
    <row r="657290" spans="4:4">
      <c r="D657290" s="48"/>
    </row>
    <row r="657291" spans="4:4">
      <c r="D657291" s="48"/>
    </row>
    <row r="657292" spans="4:4">
      <c r="D657292" s="48"/>
    </row>
    <row r="657293" spans="4:4">
      <c r="D657293" s="48"/>
    </row>
    <row r="657294" spans="4:4">
      <c r="D657294" s="48"/>
    </row>
    <row r="657295" spans="4:4">
      <c r="D657295" s="48"/>
    </row>
    <row r="657296" spans="4:4">
      <c r="D657296" s="48"/>
    </row>
    <row r="657297" spans="4:4">
      <c r="D657297" s="48"/>
    </row>
    <row r="657298" spans="4:4">
      <c r="D657298" s="48"/>
    </row>
    <row r="657299" spans="4:4">
      <c r="D657299" s="48"/>
    </row>
    <row r="657300" spans="4:4">
      <c r="D657300" s="48"/>
    </row>
    <row r="657301" spans="4:4">
      <c r="D657301" s="48"/>
    </row>
    <row r="657302" spans="4:4">
      <c r="D657302" s="48"/>
    </row>
    <row r="657303" spans="4:4">
      <c r="D657303" s="48"/>
    </row>
    <row r="657304" spans="4:4">
      <c r="D657304" s="48"/>
    </row>
    <row r="657305" spans="4:4">
      <c r="D657305" s="48"/>
    </row>
    <row r="657306" spans="4:4">
      <c r="D657306" s="48"/>
    </row>
    <row r="657307" spans="4:4">
      <c r="D657307" s="48"/>
    </row>
    <row r="657308" spans="4:4">
      <c r="D657308" s="48"/>
    </row>
    <row r="657309" spans="4:4">
      <c r="D657309" s="48"/>
    </row>
    <row r="657310" spans="4:4">
      <c r="D657310" s="48"/>
    </row>
    <row r="657311" spans="4:4">
      <c r="D657311" s="48"/>
    </row>
    <row r="657312" spans="4:4">
      <c r="D657312" s="48"/>
    </row>
    <row r="657313" spans="4:4">
      <c r="D657313" s="48"/>
    </row>
    <row r="657314" spans="4:4">
      <c r="D657314" s="48"/>
    </row>
    <row r="657315" spans="4:4">
      <c r="D657315" s="48"/>
    </row>
    <row r="657316" spans="4:4">
      <c r="D657316" s="48"/>
    </row>
    <row r="657317" spans="4:4">
      <c r="D657317" s="48"/>
    </row>
    <row r="657318" spans="4:4">
      <c r="D657318" s="48"/>
    </row>
    <row r="657319" spans="4:4">
      <c r="D657319" s="48"/>
    </row>
    <row r="657320" spans="4:4">
      <c r="D657320" s="48"/>
    </row>
    <row r="657321" spans="4:4">
      <c r="D657321" s="48"/>
    </row>
    <row r="657322" spans="4:4">
      <c r="D657322" s="48"/>
    </row>
    <row r="657323" spans="4:4">
      <c r="D657323" s="48"/>
    </row>
    <row r="657324" spans="4:4">
      <c r="D657324" s="48"/>
    </row>
    <row r="657325" spans="4:4">
      <c r="D657325" s="48"/>
    </row>
    <row r="657326" spans="4:4">
      <c r="D657326" s="48"/>
    </row>
    <row r="657327" spans="4:4">
      <c r="D657327" s="48"/>
    </row>
    <row r="657328" spans="4:4">
      <c r="D657328" s="48"/>
    </row>
    <row r="657329" spans="4:4">
      <c r="D657329" s="48"/>
    </row>
    <row r="657330" spans="4:4">
      <c r="D657330" s="48"/>
    </row>
    <row r="657331" spans="4:4">
      <c r="D657331" s="48"/>
    </row>
    <row r="657332" spans="4:4">
      <c r="D657332" s="48"/>
    </row>
    <row r="657333" spans="4:4">
      <c r="D657333" s="48"/>
    </row>
    <row r="657334" spans="4:4">
      <c r="D657334" s="48"/>
    </row>
    <row r="657335" spans="4:4">
      <c r="D657335" s="48"/>
    </row>
    <row r="657336" spans="4:4">
      <c r="D657336" s="48"/>
    </row>
    <row r="657337" spans="4:4">
      <c r="D657337" s="48"/>
    </row>
    <row r="657338" spans="4:4">
      <c r="D657338" s="48"/>
    </row>
    <row r="657339" spans="4:4">
      <c r="D657339" s="48"/>
    </row>
    <row r="657340" spans="4:4">
      <c r="D657340" s="48"/>
    </row>
    <row r="657341" spans="4:4">
      <c r="D657341" s="48"/>
    </row>
    <row r="657342" spans="4:4">
      <c r="D657342" s="48"/>
    </row>
    <row r="657343" spans="4:4">
      <c r="D657343" s="48"/>
    </row>
    <row r="657344" spans="4:4">
      <c r="D657344" s="48"/>
    </row>
    <row r="657345" spans="4:4">
      <c r="D657345" s="48"/>
    </row>
    <row r="657346" spans="4:4">
      <c r="D657346" s="48"/>
    </row>
    <row r="657347" spans="4:4">
      <c r="D657347" s="48"/>
    </row>
    <row r="657348" spans="4:4">
      <c r="D657348" s="48"/>
    </row>
    <row r="657349" spans="4:4">
      <c r="D657349" s="48"/>
    </row>
    <row r="657350" spans="4:4">
      <c r="D657350" s="48"/>
    </row>
    <row r="657351" spans="4:4">
      <c r="D657351" s="48"/>
    </row>
    <row r="657352" spans="4:4">
      <c r="D657352" s="48"/>
    </row>
    <row r="657353" spans="4:4">
      <c r="D657353" s="48"/>
    </row>
    <row r="657354" spans="4:4">
      <c r="D657354" s="48"/>
    </row>
    <row r="657355" spans="4:4">
      <c r="D657355" s="48"/>
    </row>
    <row r="657356" spans="4:4">
      <c r="D657356" s="48"/>
    </row>
    <row r="657357" spans="4:4">
      <c r="D657357" s="48"/>
    </row>
    <row r="657358" spans="4:4">
      <c r="D657358" s="48"/>
    </row>
    <row r="657359" spans="4:4">
      <c r="D657359" s="48"/>
    </row>
    <row r="657360" spans="4:4">
      <c r="D657360" s="48"/>
    </row>
    <row r="657361" spans="4:4">
      <c r="D657361" s="48"/>
    </row>
    <row r="657362" spans="4:4">
      <c r="D657362" s="48"/>
    </row>
    <row r="657363" spans="4:4">
      <c r="D657363" s="48"/>
    </row>
    <row r="657364" spans="4:4">
      <c r="D657364" s="48"/>
    </row>
    <row r="657365" spans="4:4">
      <c r="D657365" s="48"/>
    </row>
    <row r="657366" spans="4:4">
      <c r="D657366" s="48"/>
    </row>
    <row r="657367" spans="4:4">
      <c r="D657367" s="48"/>
    </row>
    <row r="657368" spans="4:4">
      <c r="D657368" s="48"/>
    </row>
    <row r="657369" spans="4:4">
      <c r="D657369" s="48"/>
    </row>
    <row r="657370" spans="4:4">
      <c r="D657370" s="48"/>
    </row>
    <row r="657371" spans="4:4">
      <c r="D657371" s="48"/>
    </row>
    <row r="657372" spans="4:4">
      <c r="D657372" s="48"/>
    </row>
    <row r="657373" spans="4:4">
      <c r="D657373" s="48"/>
    </row>
    <row r="657374" spans="4:4">
      <c r="D657374" s="48"/>
    </row>
    <row r="657375" spans="4:4">
      <c r="D657375" s="48"/>
    </row>
    <row r="657376" spans="4:4">
      <c r="D657376" s="48"/>
    </row>
    <row r="657377" spans="4:4">
      <c r="D657377" s="48"/>
    </row>
    <row r="657378" spans="4:4">
      <c r="D657378" s="48"/>
    </row>
    <row r="657379" spans="4:4">
      <c r="D657379" s="48"/>
    </row>
    <row r="657380" spans="4:4">
      <c r="D657380" s="48"/>
    </row>
    <row r="657381" spans="4:4">
      <c r="D657381" s="48"/>
    </row>
    <row r="657382" spans="4:4">
      <c r="D657382" s="48"/>
    </row>
    <row r="657383" spans="4:4">
      <c r="D657383" s="48"/>
    </row>
    <row r="657384" spans="4:4">
      <c r="D657384" s="48"/>
    </row>
    <row r="657385" spans="4:4">
      <c r="D657385" s="48"/>
    </row>
    <row r="657386" spans="4:4">
      <c r="D657386" s="48"/>
    </row>
    <row r="657387" spans="4:4">
      <c r="D657387" s="48"/>
    </row>
    <row r="657388" spans="4:4">
      <c r="D657388" s="48"/>
    </row>
    <row r="657389" spans="4:4">
      <c r="D657389" s="48"/>
    </row>
    <row r="657390" spans="4:4">
      <c r="D657390" s="48"/>
    </row>
    <row r="657391" spans="4:4">
      <c r="D657391" s="48"/>
    </row>
    <row r="657392" spans="4:4">
      <c r="D657392" s="48"/>
    </row>
    <row r="657393" spans="4:4">
      <c r="D657393" s="48"/>
    </row>
    <row r="657394" spans="4:4">
      <c r="D657394" s="48"/>
    </row>
    <row r="657395" spans="4:4">
      <c r="D657395" s="48"/>
    </row>
    <row r="657396" spans="4:4">
      <c r="D657396" s="48"/>
    </row>
    <row r="657397" spans="4:4">
      <c r="D657397" s="48"/>
    </row>
    <row r="657398" spans="4:4">
      <c r="D657398" s="48"/>
    </row>
    <row r="657399" spans="4:4">
      <c r="D657399" s="48"/>
    </row>
    <row r="657400" spans="4:4">
      <c r="D657400" s="48"/>
    </row>
    <row r="657401" spans="4:4">
      <c r="D657401" s="48"/>
    </row>
    <row r="657402" spans="4:4">
      <c r="D657402" s="48"/>
    </row>
    <row r="657403" spans="4:4">
      <c r="D657403" s="48"/>
    </row>
    <row r="657404" spans="4:4">
      <c r="D657404" s="48"/>
    </row>
    <row r="657405" spans="4:4">
      <c r="D657405" s="48"/>
    </row>
    <row r="657406" spans="4:4">
      <c r="D657406" s="48"/>
    </row>
    <row r="657407" spans="4:4">
      <c r="D657407" s="48"/>
    </row>
    <row r="657408" spans="4:4">
      <c r="D657408" s="48"/>
    </row>
    <row r="657409" spans="4:4">
      <c r="D657409" s="48"/>
    </row>
    <row r="657410" spans="4:4">
      <c r="D657410" s="48"/>
    </row>
    <row r="657411" spans="4:4">
      <c r="D657411" s="48"/>
    </row>
    <row r="657412" spans="4:4">
      <c r="D657412" s="48"/>
    </row>
    <row r="657413" spans="4:4">
      <c r="D657413" s="48"/>
    </row>
    <row r="657414" spans="4:4">
      <c r="D657414" s="48"/>
    </row>
    <row r="657415" spans="4:4">
      <c r="D657415" s="48"/>
    </row>
    <row r="657416" spans="4:4">
      <c r="D657416" s="48"/>
    </row>
    <row r="657417" spans="4:4">
      <c r="D657417" s="48"/>
    </row>
    <row r="657418" spans="4:4">
      <c r="D657418" s="48"/>
    </row>
    <row r="657419" spans="4:4">
      <c r="D657419" s="48"/>
    </row>
    <row r="657420" spans="4:4">
      <c r="D657420" s="48"/>
    </row>
    <row r="657421" spans="4:4">
      <c r="D657421" s="48"/>
    </row>
    <row r="657422" spans="4:4">
      <c r="D657422" s="48"/>
    </row>
    <row r="657423" spans="4:4">
      <c r="D657423" s="48"/>
    </row>
    <row r="657424" spans="4:4">
      <c r="D657424" s="48"/>
    </row>
    <row r="657425" spans="4:4">
      <c r="D657425" s="48"/>
    </row>
    <row r="657426" spans="4:4">
      <c r="D657426" s="48"/>
    </row>
    <row r="657427" spans="4:4">
      <c r="D657427" s="48"/>
    </row>
    <row r="657428" spans="4:4">
      <c r="D657428" s="48"/>
    </row>
    <row r="657429" spans="4:4">
      <c r="D657429" s="48"/>
    </row>
    <row r="657430" spans="4:4">
      <c r="D657430" s="48"/>
    </row>
    <row r="657431" spans="4:4">
      <c r="D657431" s="48"/>
    </row>
    <row r="657432" spans="4:4">
      <c r="D657432" s="48"/>
    </row>
    <row r="657433" spans="4:4">
      <c r="D657433" s="48"/>
    </row>
    <row r="657434" spans="4:4">
      <c r="D657434" s="48"/>
    </row>
    <row r="657435" spans="4:4">
      <c r="D657435" s="48"/>
    </row>
    <row r="657436" spans="4:4">
      <c r="D657436" s="48"/>
    </row>
    <row r="657437" spans="4:4">
      <c r="D657437" s="48"/>
    </row>
    <row r="657438" spans="4:4">
      <c r="D657438" s="48"/>
    </row>
    <row r="657439" spans="4:4">
      <c r="D657439" s="48"/>
    </row>
    <row r="657440" spans="4:4">
      <c r="D657440" s="48"/>
    </row>
    <row r="657441" spans="4:4">
      <c r="D657441" s="48"/>
    </row>
    <row r="657442" spans="4:4">
      <c r="D657442" s="48"/>
    </row>
    <row r="657443" spans="4:4">
      <c r="D657443" s="48"/>
    </row>
    <row r="657444" spans="4:4">
      <c r="D657444" s="48"/>
    </row>
    <row r="657445" spans="4:4">
      <c r="D657445" s="48"/>
    </row>
    <row r="657446" spans="4:4">
      <c r="D657446" s="48"/>
    </row>
    <row r="657447" spans="4:4">
      <c r="D657447" s="48"/>
    </row>
    <row r="657448" spans="4:4">
      <c r="D657448" s="48"/>
    </row>
    <row r="657449" spans="4:4">
      <c r="D657449" s="48"/>
    </row>
    <row r="657450" spans="4:4">
      <c r="D657450" s="48"/>
    </row>
    <row r="657451" spans="4:4">
      <c r="D657451" s="48"/>
    </row>
    <row r="657452" spans="4:4">
      <c r="D657452" s="48"/>
    </row>
    <row r="657453" spans="4:4">
      <c r="D657453" s="48"/>
    </row>
    <row r="657454" spans="4:4">
      <c r="D657454" s="48"/>
    </row>
    <row r="657455" spans="4:4">
      <c r="D657455" s="48"/>
    </row>
    <row r="657456" spans="4:4">
      <c r="D657456" s="48"/>
    </row>
    <row r="657457" spans="4:4">
      <c r="D657457" s="48"/>
    </row>
    <row r="657458" spans="4:4">
      <c r="D657458" s="48"/>
    </row>
    <row r="657459" spans="4:4">
      <c r="D657459" s="48"/>
    </row>
    <row r="657460" spans="4:4">
      <c r="D657460" s="48"/>
    </row>
    <row r="657461" spans="4:4">
      <c r="D657461" s="48"/>
    </row>
    <row r="657462" spans="4:4">
      <c r="D657462" s="48"/>
    </row>
    <row r="657463" spans="4:4">
      <c r="D657463" s="48"/>
    </row>
    <row r="657464" spans="4:4">
      <c r="D657464" s="48"/>
    </row>
    <row r="657465" spans="4:4">
      <c r="D657465" s="48"/>
    </row>
    <row r="657466" spans="4:4">
      <c r="D657466" s="48"/>
    </row>
    <row r="657467" spans="4:4">
      <c r="D657467" s="48"/>
    </row>
    <row r="657468" spans="4:4">
      <c r="D657468" s="48"/>
    </row>
    <row r="657469" spans="4:4">
      <c r="D657469" s="48"/>
    </row>
    <row r="657470" spans="4:4">
      <c r="D657470" s="48"/>
    </row>
    <row r="657471" spans="4:4">
      <c r="D657471" s="48"/>
    </row>
    <row r="657472" spans="4:4">
      <c r="D657472" s="48"/>
    </row>
    <row r="657473" spans="4:4">
      <c r="D657473" s="48"/>
    </row>
    <row r="657474" spans="4:4">
      <c r="D657474" s="48"/>
    </row>
    <row r="657475" spans="4:4">
      <c r="D657475" s="48"/>
    </row>
    <row r="657476" spans="4:4">
      <c r="D657476" s="48"/>
    </row>
    <row r="657477" spans="4:4">
      <c r="D657477" s="48"/>
    </row>
    <row r="657478" spans="4:4">
      <c r="D657478" s="48"/>
    </row>
    <row r="657479" spans="4:4">
      <c r="D657479" s="48"/>
    </row>
    <row r="657480" spans="4:4">
      <c r="D657480" s="48"/>
    </row>
    <row r="657481" spans="4:4">
      <c r="D657481" s="48"/>
    </row>
    <row r="657482" spans="4:4">
      <c r="D657482" s="48"/>
    </row>
    <row r="657483" spans="4:4">
      <c r="D657483" s="48"/>
    </row>
    <row r="657484" spans="4:4">
      <c r="D657484" s="48"/>
    </row>
    <row r="657485" spans="4:4">
      <c r="D657485" s="48"/>
    </row>
    <row r="657486" spans="4:4">
      <c r="D657486" s="48"/>
    </row>
    <row r="657487" spans="4:4">
      <c r="D657487" s="48"/>
    </row>
    <row r="657488" spans="4:4">
      <c r="D657488" s="48"/>
    </row>
    <row r="657489" spans="4:4">
      <c r="D657489" s="48"/>
    </row>
    <row r="657490" spans="4:4">
      <c r="D657490" s="48"/>
    </row>
    <row r="657491" spans="4:4">
      <c r="D657491" s="48"/>
    </row>
    <row r="657492" spans="4:4">
      <c r="D657492" s="48"/>
    </row>
    <row r="657493" spans="4:4">
      <c r="D657493" s="48"/>
    </row>
    <row r="657494" spans="4:4">
      <c r="D657494" s="48"/>
    </row>
    <row r="657495" spans="4:4">
      <c r="D657495" s="48"/>
    </row>
    <row r="657496" spans="4:4">
      <c r="D657496" s="48"/>
    </row>
    <row r="657497" spans="4:4">
      <c r="D657497" s="48"/>
    </row>
    <row r="657498" spans="4:4">
      <c r="D657498" s="48"/>
    </row>
    <row r="657499" spans="4:4">
      <c r="D657499" s="48"/>
    </row>
    <row r="657500" spans="4:4">
      <c r="D657500" s="48"/>
    </row>
    <row r="657501" spans="4:4">
      <c r="D657501" s="48"/>
    </row>
    <row r="657502" spans="4:4">
      <c r="D657502" s="48"/>
    </row>
    <row r="657503" spans="4:4">
      <c r="D657503" s="48"/>
    </row>
    <row r="657504" spans="4:4">
      <c r="D657504" s="48"/>
    </row>
    <row r="657505" spans="4:4">
      <c r="D657505" s="48"/>
    </row>
    <row r="657506" spans="4:4">
      <c r="D657506" s="48"/>
    </row>
    <row r="657507" spans="4:4">
      <c r="D657507" s="48"/>
    </row>
    <row r="657508" spans="4:4">
      <c r="D657508" s="48"/>
    </row>
    <row r="657509" spans="4:4">
      <c r="D657509" s="48"/>
    </row>
    <row r="657510" spans="4:4">
      <c r="D657510" s="48"/>
    </row>
    <row r="657511" spans="4:4">
      <c r="D657511" s="48"/>
    </row>
    <row r="657512" spans="4:4">
      <c r="D657512" s="48"/>
    </row>
    <row r="657513" spans="4:4">
      <c r="D657513" s="48"/>
    </row>
    <row r="657514" spans="4:4">
      <c r="D657514" s="48"/>
    </row>
    <row r="657515" spans="4:4">
      <c r="D657515" s="48"/>
    </row>
    <row r="657516" spans="4:4">
      <c r="D657516" s="48"/>
    </row>
    <row r="657517" spans="4:4">
      <c r="D657517" s="48"/>
    </row>
    <row r="657518" spans="4:4">
      <c r="D657518" s="48"/>
    </row>
    <row r="657519" spans="4:4">
      <c r="D657519" s="48"/>
    </row>
    <row r="657520" spans="4:4">
      <c r="D657520" s="48"/>
    </row>
    <row r="657521" spans="4:4">
      <c r="D657521" s="48"/>
    </row>
    <row r="657522" spans="4:4">
      <c r="D657522" s="48"/>
    </row>
    <row r="657523" spans="4:4">
      <c r="D657523" s="48"/>
    </row>
    <row r="657524" spans="4:4">
      <c r="D657524" s="48"/>
    </row>
    <row r="657525" spans="4:4">
      <c r="D657525" s="48"/>
    </row>
    <row r="657526" spans="4:4">
      <c r="D657526" s="48"/>
    </row>
    <row r="657527" spans="4:4">
      <c r="D657527" s="48"/>
    </row>
    <row r="657528" spans="4:4">
      <c r="D657528" s="48"/>
    </row>
    <row r="657529" spans="4:4">
      <c r="D657529" s="48"/>
    </row>
    <row r="657530" spans="4:4">
      <c r="D657530" s="48"/>
    </row>
    <row r="657531" spans="4:4">
      <c r="D657531" s="48"/>
    </row>
    <row r="657532" spans="4:4">
      <c r="D657532" s="48"/>
    </row>
    <row r="657533" spans="4:4">
      <c r="D657533" s="48"/>
    </row>
    <row r="657534" spans="4:4">
      <c r="D657534" s="48"/>
    </row>
    <row r="657535" spans="4:4">
      <c r="D657535" s="48"/>
    </row>
    <row r="657536" spans="4:4">
      <c r="D657536" s="48"/>
    </row>
    <row r="657537" spans="4:4">
      <c r="D657537" s="48"/>
    </row>
    <row r="657538" spans="4:4">
      <c r="D657538" s="48"/>
    </row>
    <row r="657539" spans="4:4">
      <c r="D657539" s="48"/>
    </row>
    <row r="657540" spans="4:4">
      <c r="D657540" s="48"/>
    </row>
    <row r="657541" spans="4:4">
      <c r="D657541" s="48"/>
    </row>
    <row r="657542" spans="4:4">
      <c r="D657542" s="48"/>
    </row>
    <row r="657543" spans="4:4">
      <c r="D657543" s="48"/>
    </row>
    <row r="657544" spans="4:4">
      <c r="D657544" s="48"/>
    </row>
    <row r="657545" spans="4:4">
      <c r="D657545" s="48"/>
    </row>
    <row r="657546" spans="4:4">
      <c r="D657546" s="48"/>
    </row>
    <row r="657547" spans="4:4">
      <c r="D657547" s="48"/>
    </row>
    <row r="657548" spans="4:4">
      <c r="D657548" s="48"/>
    </row>
    <row r="657549" spans="4:4">
      <c r="D657549" s="48"/>
    </row>
    <row r="657550" spans="4:4">
      <c r="D657550" s="48"/>
    </row>
    <row r="657551" spans="4:4">
      <c r="D657551" s="48"/>
    </row>
    <row r="657552" spans="4:4">
      <c r="D657552" s="48"/>
    </row>
    <row r="657553" spans="4:4">
      <c r="D657553" s="48"/>
    </row>
    <row r="657554" spans="4:4">
      <c r="D657554" s="48"/>
    </row>
    <row r="657555" spans="4:4">
      <c r="D657555" s="48"/>
    </row>
    <row r="657556" spans="4:4">
      <c r="D657556" s="48"/>
    </row>
    <row r="657557" spans="4:4">
      <c r="D657557" s="48"/>
    </row>
    <row r="657558" spans="4:4">
      <c r="D657558" s="48"/>
    </row>
    <row r="657559" spans="4:4">
      <c r="D657559" s="48"/>
    </row>
    <row r="657560" spans="4:4">
      <c r="D657560" s="48"/>
    </row>
    <row r="657561" spans="4:4">
      <c r="D657561" s="48"/>
    </row>
    <row r="657562" spans="4:4">
      <c r="D657562" s="48"/>
    </row>
    <row r="657563" spans="4:4">
      <c r="D657563" s="48"/>
    </row>
    <row r="657564" spans="4:4">
      <c r="D657564" s="48"/>
    </row>
    <row r="657565" spans="4:4">
      <c r="D657565" s="48"/>
    </row>
    <row r="657566" spans="4:4">
      <c r="D657566" s="48"/>
    </row>
    <row r="657567" spans="4:4">
      <c r="D657567" s="48"/>
    </row>
    <row r="657568" spans="4:4">
      <c r="D657568" s="48"/>
    </row>
    <row r="657569" spans="4:4">
      <c r="D657569" s="48"/>
    </row>
    <row r="657570" spans="4:4">
      <c r="D657570" s="48"/>
    </row>
    <row r="657571" spans="4:4">
      <c r="D657571" s="48"/>
    </row>
    <row r="657572" spans="4:4">
      <c r="D657572" s="48"/>
    </row>
    <row r="657573" spans="4:4">
      <c r="D657573" s="48"/>
    </row>
    <row r="657574" spans="4:4">
      <c r="D657574" s="48"/>
    </row>
    <row r="657575" spans="4:4">
      <c r="D657575" s="48"/>
    </row>
    <row r="657576" spans="4:4">
      <c r="D657576" s="48"/>
    </row>
    <row r="657577" spans="4:4">
      <c r="D657577" s="48"/>
    </row>
    <row r="657578" spans="4:4">
      <c r="D657578" s="48"/>
    </row>
    <row r="657579" spans="4:4">
      <c r="D657579" s="48"/>
    </row>
    <row r="657580" spans="4:4">
      <c r="D657580" s="48"/>
    </row>
    <row r="657581" spans="4:4">
      <c r="D657581" s="48"/>
    </row>
    <row r="657582" spans="4:4">
      <c r="D657582" s="48"/>
    </row>
    <row r="657583" spans="4:4">
      <c r="D657583" s="48"/>
    </row>
    <row r="657584" spans="4:4">
      <c r="D657584" s="48"/>
    </row>
    <row r="657585" spans="4:4">
      <c r="D657585" s="48"/>
    </row>
    <row r="657586" spans="4:4">
      <c r="D657586" s="48"/>
    </row>
    <row r="657587" spans="4:4">
      <c r="D657587" s="48"/>
    </row>
    <row r="657588" spans="4:4">
      <c r="D657588" s="48"/>
    </row>
    <row r="657589" spans="4:4">
      <c r="D657589" s="48"/>
    </row>
    <row r="657590" spans="4:4">
      <c r="D657590" s="48"/>
    </row>
    <row r="657591" spans="4:4">
      <c r="D657591" s="48"/>
    </row>
    <row r="657592" spans="4:4">
      <c r="D657592" s="48"/>
    </row>
    <row r="657593" spans="4:4">
      <c r="D657593" s="48"/>
    </row>
    <row r="657594" spans="4:4">
      <c r="D657594" s="48"/>
    </row>
    <row r="657595" spans="4:4">
      <c r="D657595" s="48"/>
    </row>
    <row r="657596" spans="4:4">
      <c r="D657596" s="48"/>
    </row>
    <row r="657597" spans="4:4">
      <c r="D657597" s="48"/>
    </row>
    <row r="657598" spans="4:4">
      <c r="D657598" s="48"/>
    </row>
    <row r="657599" spans="4:4">
      <c r="D657599" s="48"/>
    </row>
    <row r="657600" spans="4:4">
      <c r="D657600" s="48"/>
    </row>
    <row r="657601" spans="4:4">
      <c r="D657601" s="48"/>
    </row>
    <row r="657602" spans="4:4">
      <c r="D657602" s="48"/>
    </row>
    <row r="657603" spans="4:4">
      <c r="D657603" s="48"/>
    </row>
    <row r="657604" spans="4:4">
      <c r="D657604" s="48"/>
    </row>
    <row r="657605" spans="4:4">
      <c r="D657605" s="48"/>
    </row>
    <row r="657606" spans="4:4">
      <c r="D657606" s="48"/>
    </row>
    <row r="657607" spans="4:4">
      <c r="D657607" s="48"/>
    </row>
    <row r="657608" spans="4:4">
      <c r="D657608" s="48"/>
    </row>
    <row r="657609" spans="4:4">
      <c r="D657609" s="48"/>
    </row>
    <row r="657610" spans="4:4">
      <c r="D657610" s="48"/>
    </row>
    <row r="657611" spans="4:4">
      <c r="D657611" s="48"/>
    </row>
    <row r="657612" spans="4:4">
      <c r="D657612" s="48"/>
    </row>
    <row r="657613" spans="4:4">
      <c r="D657613" s="48"/>
    </row>
    <row r="657614" spans="4:4">
      <c r="D657614" s="48"/>
    </row>
    <row r="657615" spans="4:4">
      <c r="D657615" s="48"/>
    </row>
    <row r="657616" spans="4:4">
      <c r="D657616" s="48"/>
    </row>
    <row r="657617" spans="4:4">
      <c r="D657617" s="48"/>
    </row>
    <row r="657618" spans="4:4">
      <c r="D657618" s="48"/>
    </row>
    <row r="657619" spans="4:4">
      <c r="D657619" s="48"/>
    </row>
    <row r="657620" spans="4:4">
      <c r="D657620" s="48"/>
    </row>
    <row r="657621" spans="4:4">
      <c r="D657621" s="48"/>
    </row>
    <row r="657622" spans="4:4">
      <c r="D657622" s="48"/>
    </row>
    <row r="657623" spans="4:4">
      <c r="D657623" s="48"/>
    </row>
    <row r="657624" spans="4:4">
      <c r="D657624" s="48"/>
    </row>
    <row r="657625" spans="4:4">
      <c r="D657625" s="48"/>
    </row>
    <row r="657626" spans="4:4">
      <c r="D657626" s="48"/>
    </row>
    <row r="657627" spans="4:4">
      <c r="D657627" s="48"/>
    </row>
    <row r="657628" spans="4:4">
      <c r="D657628" s="48"/>
    </row>
    <row r="657629" spans="4:4">
      <c r="D657629" s="48"/>
    </row>
    <row r="657630" spans="4:4">
      <c r="D657630" s="48"/>
    </row>
    <row r="657631" spans="4:4">
      <c r="D657631" s="48"/>
    </row>
    <row r="657632" spans="4:4">
      <c r="D657632" s="48"/>
    </row>
    <row r="657633" spans="4:4">
      <c r="D657633" s="48"/>
    </row>
    <row r="657634" spans="4:4">
      <c r="D657634" s="48"/>
    </row>
    <row r="657635" spans="4:4">
      <c r="D657635" s="48"/>
    </row>
    <row r="657636" spans="4:4">
      <c r="D657636" s="48"/>
    </row>
    <row r="657637" spans="4:4">
      <c r="D657637" s="48"/>
    </row>
    <row r="657638" spans="4:4">
      <c r="D657638" s="48"/>
    </row>
    <row r="657639" spans="4:4">
      <c r="D657639" s="48"/>
    </row>
    <row r="657640" spans="4:4">
      <c r="D657640" s="48"/>
    </row>
    <row r="657641" spans="4:4">
      <c r="D657641" s="48"/>
    </row>
    <row r="657642" spans="4:4">
      <c r="D657642" s="48"/>
    </row>
    <row r="657643" spans="4:4">
      <c r="D657643" s="48"/>
    </row>
    <row r="657644" spans="4:4">
      <c r="D657644" s="48"/>
    </row>
    <row r="657645" spans="4:4">
      <c r="D657645" s="48"/>
    </row>
    <row r="657646" spans="4:4">
      <c r="D657646" s="48"/>
    </row>
    <row r="657647" spans="4:4">
      <c r="D657647" s="48"/>
    </row>
    <row r="657648" spans="4:4">
      <c r="D657648" s="48"/>
    </row>
    <row r="657649" spans="4:4">
      <c r="D657649" s="48"/>
    </row>
    <row r="657650" spans="4:4">
      <c r="D657650" s="48"/>
    </row>
    <row r="657651" spans="4:4">
      <c r="D657651" s="48"/>
    </row>
    <row r="657652" spans="4:4">
      <c r="D657652" s="48"/>
    </row>
    <row r="657653" spans="4:4">
      <c r="D657653" s="48"/>
    </row>
    <row r="657654" spans="4:4">
      <c r="D657654" s="48"/>
    </row>
    <row r="657655" spans="4:4">
      <c r="D657655" s="48"/>
    </row>
    <row r="657656" spans="4:4">
      <c r="D657656" s="48"/>
    </row>
    <row r="657657" spans="4:4">
      <c r="D657657" s="48"/>
    </row>
    <row r="657658" spans="4:4">
      <c r="D657658" s="48"/>
    </row>
    <row r="657659" spans="4:4">
      <c r="D657659" s="48"/>
    </row>
    <row r="657660" spans="4:4">
      <c r="D657660" s="48"/>
    </row>
    <row r="657661" spans="4:4">
      <c r="D657661" s="48"/>
    </row>
    <row r="657662" spans="4:4">
      <c r="D657662" s="48"/>
    </row>
    <row r="657663" spans="4:4">
      <c r="D657663" s="48"/>
    </row>
    <row r="657664" spans="4:4">
      <c r="D657664" s="48"/>
    </row>
    <row r="657665" spans="4:4">
      <c r="D657665" s="48"/>
    </row>
    <row r="657666" spans="4:4">
      <c r="D657666" s="48"/>
    </row>
    <row r="657667" spans="4:4">
      <c r="D657667" s="48"/>
    </row>
    <row r="657668" spans="4:4">
      <c r="D657668" s="48"/>
    </row>
    <row r="657669" spans="4:4">
      <c r="D657669" s="48"/>
    </row>
    <row r="657670" spans="4:4">
      <c r="D657670" s="48"/>
    </row>
    <row r="657671" spans="4:4">
      <c r="D657671" s="48"/>
    </row>
    <row r="657672" spans="4:4">
      <c r="D657672" s="48"/>
    </row>
    <row r="657673" spans="4:4">
      <c r="D657673" s="48"/>
    </row>
    <row r="657674" spans="4:4">
      <c r="D657674" s="48"/>
    </row>
    <row r="657675" spans="4:4">
      <c r="D657675" s="48"/>
    </row>
    <row r="657676" spans="4:4">
      <c r="D657676" s="48"/>
    </row>
    <row r="657677" spans="4:4">
      <c r="D657677" s="48"/>
    </row>
    <row r="657678" spans="4:4">
      <c r="D657678" s="48"/>
    </row>
    <row r="657679" spans="4:4">
      <c r="D657679" s="48"/>
    </row>
    <row r="657680" spans="4:4">
      <c r="D657680" s="48"/>
    </row>
    <row r="657681" spans="4:4">
      <c r="D657681" s="48"/>
    </row>
    <row r="657682" spans="4:4">
      <c r="D657682" s="48"/>
    </row>
    <row r="657683" spans="4:4">
      <c r="D657683" s="48"/>
    </row>
    <row r="657684" spans="4:4">
      <c r="D657684" s="48"/>
    </row>
    <row r="657685" spans="4:4">
      <c r="D657685" s="48"/>
    </row>
    <row r="657686" spans="4:4">
      <c r="D657686" s="48"/>
    </row>
    <row r="657687" spans="4:4">
      <c r="D657687" s="48"/>
    </row>
    <row r="657688" spans="4:4">
      <c r="D657688" s="48"/>
    </row>
    <row r="657689" spans="4:4">
      <c r="D657689" s="48"/>
    </row>
    <row r="657690" spans="4:4">
      <c r="D657690" s="48"/>
    </row>
    <row r="657691" spans="4:4">
      <c r="D657691" s="48"/>
    </row>
    <row r="657692" spans="4:4">
      <c r="D657692" s="48"/>
    </row>
    <row r="657693" spans="4:4">
      <c r="D657693" s="48"/>
    </row>
    <row r="657694" spans="4:4">
      <c r="D657694" s="48"/>
    </row>
    <row r="657695" spans="4:4">
      <c r="D657695" s="48"/>
    </row>
    <row r="657696" spans="4:4">
      <c r="D657696" s="48"/>
    </row>
    <row r="657697" spans="4:4">
      <c r="D657697" s="48"/>
    </row>
    <row r="657698" spans="4:4">
      <c r="D657698" s="48"/>
    </row>
    <row r="657699" spans="4:4">
      <c r="D657699" s="48"/>
    </row>
    <row r="657700" spans="4:4">
      <c r="D657700" s="48"/>
    </row>
    <row r="657701" spans="4:4">
      <c r="D657701" s="48"/>
    </row>
    <row r="657702" spans="4:4">
      <c r="D657702" s="48"/>
    </row>
    <row r="657703" spans="4:4">
      <c r="D657703" s="48"/>
    </row>
    <row r="657704" spans="4:4">
      <c r="D657704" s="48"/>
    </row>
    <row r="657705" spans="4:4">
      <c r="D657705" s="48"/>
    </row>
    <row r="657706" spans="4:4">
      <c r="D657706" s="48"/>
    </row>
    <row r="657707" spans="4:4">
      <c r="D657707" s="48"/>
    </row>
    <row r="657708" spans="4:4">
      <c r="D657708" s="48"/>
    </row>
    <row r="657709" spans="4:4">
      <c r="D657709" s="48"/>
    </row>
    <row r="657710" spans="4:4">
      <c r="D657710" s="48"/>
    </row>
    <row r="657711" spans="4:4">
      <c r="D657711" s="48"/>
    </row>
    <row r="657712" spans="4:4">
      <c r="D657712" s="48"/>
    </row>
    <row r="657713" spans="4:4">
      <c r="D657713" s="48"/>
    </row>
    <row r="657714" spans="4:4">
      <c r="D657714" s="48"/>
    </row>
    <row r="657715" spans="4:4">
      <c r="D657715" s="48"/>
    </row>
    <row r="657716" spans="4:4">
      <c r="D657716" s="48"/>
    </row>
    <row r="657717" spans="4:4">
      <c r="D657717" s="48"/>
    </row>
    <row r="657718" spans="4:4">
      <c r="D657718" s="48"/>
    </row>
    <row r="657719" spans="4:4">
      <c r="D657719" s="48"/>
    </row>
    <row r="657720" spans="4:4">
      <c r="D657720" s="48"/>
    </row>
    <row r="657721" spans="4:4">
      <c r="D657721" s="48"/>
    </row>
    <row r="657722" spans="4:4">
      <c r="D657722" s="48"/>
    </row>
    <row r="657723" spans="4:4">
      <c r="D657723" s="48"/>
    </row>
    <row r="657724" spans="4:4">
      <c r="D657724" s="48"/>
    </row>
    <row r="657725" spans="4:4">
      <c r="D657725" s="48"/>
    </row>
    <row r="657726" spans="4:4">
      <c r="D657726" s="48"/>
    </row>
    <row r="657727" spans="4:4">
      <c r="D657727" s="48"/>
    </row>
    <row r="657728" spans="4:4">
      <c r="D657728" s="48"/>
    </row>
    <row r="657729" spans="4:4">
      <c r="D657729" s="48"/>
    </row>
    <row r="657730" spans="4:4">
      <c r="D657730" s="48"/>
    </row>
    <row r="657731" spans="4:4">
      <c r="D657731" s="48"/>
    </row>
    <row r="657732" spans="4:4">
      <c r="D657732" s="48"/>
    </row>
    <row r="657733" spans="4:4">
      <c r="D657733" s="48"/>
    </row>
    <row r="657734" spans="4:4">
      <c r="D657734" s="48"/>
    </row>
    <row r="657735" spans="4:4">
      <c r="D657735" s="48"/>
    </row>
    <row r="657736" spans="4:4">
      <c r="D657736" s="48"/>
    </row>
    <row r="657737" spans="4:4">
      <c r="D657737" s="48"/>
    </row>
    <row r="657738" spans="4:4">
      <c r="D657738" s="48"/>
    </row>
    <row r="657739" spans="4:4">
      <c r="D657739" s="48"/>
    </row>
    <row r="657740" spans="4:4">
      <c r="D657740" s="48"/>
    </row>
    <row r="657741" spans="4:4">
      <c r="D657741" s="48"/>
    </row>
    <row r="657742" spans="4:4">
      <c r="D657742" s="48"/>
    </row>
    <row r="657743" spans="4:4">
      <c r="D657743" s="48"/>
    </row>
    <row r="657744" spans="4:4">
      <c r="D657744" s="48"/>
    </row>
    <row r="657745" spans="4:4">
      <c r="D657745" s="48"/>
    </row>
    <row r="657746" spans="4:4">
      <c r="D657746" s="48"/>
    </row>
    <row r="657747" spans="4:4">
      <c r="D657747" s="48"/>
    </row>
    <row r="657748" spans="4:4">
      <c r="D657748" s="48"/>
    </row>
    <row r="657749" spans="4:4">
      <c r="D657749" s="48"/>
    </row>
    <row r="657750" spans="4:4">
      <c r="D657750" s="48"/>
    </row>
    <row r="657751" spans="4:4">
      <c r="D657751" s="48"/>
    </row>
    <row r="657752" spans="4:4">
      <c r="D657752" s="48"/>
    </row>
    <row r="657753" spans="4:4">
      <c r="D657753" s="48"/>
    </row>
    <row r="657754" spans="4:4">
      <c r="D657754" s="48"/>
    </row>
    <row r="657755" spans="4:4">
      <c r="D657755" s="48"/>
    </row>
    <row r="657756" spans="4:4">
      <c r="D657756" s="48"/>
    </row>
    <row r="657757" spans="4:4">
      <c r="D657757" s="48"/>
    </row>
    <row r="657758" spans="4:4">
      <c r="D657758" s="48"/>
    </row>
    <row r="657759" spans="4:4">
      <c r="D657759" s="48"/>
    </row>
    <row r="657760" spans="4:4">
      <c r="D657760" s="48"/>
    </row>
    <row r="657761" spans="4:4">
      <c r="D657761" s="48"/>
    </row>
    <row r="657762" spans="4:4">
      <c r="D657762" s="48"/>
    </row>
    <row r="657763" spans="4:4">
      <c r="D657763" s="48"/>
    </row>
    <row r="657764" spans="4:4">
      <c r="D657764" s="48"/>
    </row>
    <row r="657765" spans="4:4">
      <c r="D657765" s="48"/>
    </row>
    <row r="657766" spans="4:4">
      <c r="D657766" s="48"/>
    </row>
    <row r="657767" spans="4:4">
      <c r="D657767" s="48"/>
    </row>
    <row r="657768" spans="4:4">
      <c r="D657768" s="48"/>
    </row>
    <row r="657769" spans="4:4">
      <c r="D657769" s="48"/>
    </row>
    <row r="657770" spans="4:4">
      <c r="D657770" s="48"/>
    </row>
    <row r="657771" spans="4:4">
      <c r="D657771" s="48"/>
    </row>
    <row r="657772" spans="4:4">
      <c r="D657772" s="48"/>
    </row>
    <row r="657773" spans="4:4">
      <c r="D657773" s="48"/>
    </row>
    <row r="657774" spans="4:4">
      <c r="D657774" s="48"/>
    </row>
    <row r="657775" spans="4:4">
      <c r="D657775" s="48"/>
    </row>
    <row r="657776" spans="4:4">
      <c r="D657776" s="48"/>
    </row>
    <row r="657777" spans="4:4">
      <c r="D657777" s="48"/>
    </row>
    <row r="657778" spans="4:4">
      <c r="D657778" s="48"/>
    </row>
    <row r="657779" spans="4:4">
      <c r="D657779" s="48"/>
    </row>
    <row r="657780" spans="4:4">
      <c r="D657780" s="48"/>
    </row>
    <row r="657781" spans="4:4">
      <c r="D657781" s="48"/>
    </row>
    <row r="657782" spans="4:4">
      <c r="D657782" s="48"/>
    </row>
    <row r="657783" spans="4:4">
      <c r="D657783" s="48"/>
    </row>
    <row r="657784" spans="4:4">
      <c r="D657784" s="48"/>
    </row>
    <row r="657785" spans="4:4">
      <c r="D657785" s="48"/>
    </row>
    <row r="657786" spans="4:4">
      <c r="D657786" s="48"/>
    </row>
    <row r="657787" spans="4:4">
      <c r="D657787" s="48"/>
    </row>
    <row r="657788" spans="4:4">
      <c r="D657788" s="48"/>
    </row>
    <row r="657789" spans="4:4">
      <c r="D657789" s="48"/>
    </row>
    <row r="657790" spans="4:4">
      <c r="D657790" s="48"/>
    </row>
    <row r="657791" spans="4:4">
      <c r="D657791" s="48"/>
    </row>
    <row r="657792" spans="4:4">
      <c r="D657792" s="48"/>
    </row>
    <row r="657793" spans="4:4">
      <c r="D657793" s="48"/>
    </row>
    <row r="657794" spans="4:4">
      <c r="D657794" s="48"/>
    </row>
    <row r="657795" spans="4:4">
      <c r="D657795" s="48"/>
    </row>
    <row r="657796" spans="4:4">
      <c r="D657796" s="48"/>
    </row>
    <row r="657797" spans="4:4">
      <c r="D657797" s="48"/>
    </row>
    <row r="657798" spans="4:4">
      <c r="D657798" s="48"/>
    </row>
    <row r="657799" spans="4:4">
      <c r="D657799" s="48"/>
    </row>
    <row r="657800" spans="4:4">
      <c r="D657800" s="48"/>
    </row>
    <row r="657801" spans="4:4">
      <c r="D657801" s="48"/>
    </row>
    <row r="657802" spans="4:4">
      <c r="D657802" s="48"/>
    </row>
    <row r="657803" spans="4:4">
      <c r="D657803" s="48"/>
    </row>
    <row r="657804" spans="4:4">
      <c r="D657804" s="48"/>
    </row>
    <row r="657805" spans="4:4">
      <c r="D657805" s="48"/>
    </row>
    <row r="657806" spans="4:4">
      <c r="D657806" s="48"/>
    </row>
    <row r="657807" spans="4:4">
      <c r="D657807" s="48"/>
    </row>
    <row r="657808" spans="4:4">
      <c r="D657808" s="48"/>
    </row>
    <row r="657809" spans="4:4">
      <c r="D657809" s="48"/>
    </row>
    <row r="657810" spans="4:4">
      <c r="D657810" s="48"/>
    </row>
    <row r="657811" spans="4:4">
      <c r="D657811" s="48"/>
    </row>
    <row r="657812" spans="4:4">
      <c r="D657812" s="48"/>
    </row>
    <row r="657813" spans="4:4">
      <c r="D657813" s="48"/>
    </row>
    <row r="657814" spans="4:4">
      <c r="D657814" s="48"/>
    </row>
    <row r="657815" spans="4:4">
      <c r="D657815" s="48"/>
    </row>
    <row r="657816" spans="4:4">
      <c r="D657816" s="48"/>
    </row>
    <row r="657817" spans="4:4">
      <c r="D657817" s="48"/>
    </row>
    <row r="657818" spans="4:4">
      <c r="D657818" s="48"/>
    </row>
    <row r="657819" spans="4:4">
      <c r="D657819" s="48"/>
    </row>
    <row r="657820" spans="4:4">
      <c r="D657820" s="48"/>
    </row>
    <row r="657821" spans="4:4">
      <c r="D657821" s="48"/>
    </row>
    <row r="657822" spans="4:4">
      <c r="D657822" s="48"/>
    </row>
    <row r="657823" spans="4:4">
      <c r="D657823" s="48"/>
    </row>
    <row r="657824" spans="4:4">
      <c r="D657824" s="48"/>
    </row>
    <row r="657825" spans="4:4">
      <c r="D657825" s="48"/>
    </row>
    <row r="657826" spans="4:4">
      <c r="D657826" s="48"/>
    </row>
    <row r="657827" spans="4:4">
      <c r="D657827" s="48"/>
    </row>
    <row r="657828" spans="4:4">
      <c r="D657828" s="48"/>
    </row>
    <row r="657829" spans="4:4">
      <c r="D657829" s="48"/>
    </row>
    <row r="657830" spans="4:4">
      <c r="D657830" s="48"/>
    </row>
    <row r="657831" spans="4:4">
      <c r="D657831" s="48"/>
    </row>
    <row r="657832" spans="4:4">
      <c r="D657832" s="48"/>
    </row>
    <row r="657833" spans="4:4">
      <c r="D657833" s="48"/>
    </row>
    <row r="657834" spans="4:4">
      <c r="D657834" s="48"/>
    </row>
    <row r="657835" spans="4:4">
      <c r="D657835" s="48"/>
    </row>
    <row r="657836" spans="4:4">
      <c r="D657836" s="48"/>
    </row>
    <row r="657837" spans="4:4">
      <c r="D657837" s="48"/>
    </row>
    <row r="657838" spans="4:4">
      <c r="D657838" s="48"/>
    </row>
    <row r="657839" spans="4:4">
      <c r="D657839" s="48"/>
    </row>
    <row r="657840" spans="4:4">
      <c r="D657840" s="48"/>
    </row>
    <row r="657841" spans="4:4">
      <c r="D657841" s="48"/>
    </row>
    <row r="657842" spans="4:4">
      <c r="D657842" s="48"/>
    </row>
    <row r="657843" spans="4:4">
      <c r="D657843" s="48"/>
    </row>
    <row r="657844" spans="4:4">
      <c r="D657844" s="48"/>
    </row>
    <row r="657845" spans="4:4">
      <c r="D657845" s="48"/>
    </row>
    <row r="657846" spans="4:4">
      <c r="D657846" s="48"/>
    </row>
    <row r="657847" spans="4:4">
      <c r="D657847" s="48"/>
    </row>
    <row r="657848" spans="4:4">
      <c r="D657848" s="48"/>
    </row>
    <row r="657849" spans="4:4">
      <c r="D657849" s="48"/>
    </row>
    <row r="657850" spans="4:4">
      <c r="D657850" s="48"/>
    </row>
    <row r="657851" spans="4:4">
      <c r="D657851" s="48"/>
    </row>
    <row r="657852" spans="4:4">
      <c r="D657852" s="48"/>
    </row>
    <row r="657853" spans="4:4">
      <c r="D657853" s="48"/>
    </row>
    <row r="657854" spans="4:4">
      <c r="D657854" s="48"/>
    </row>
    <row r="657855" spans="4:4">
      <c r="D657855" s="48"/>
    </row>
    <row r="657856" spans="4:4">
      <c r="D657856" s="48"/>
    </row>
    <row r="657857" spans="4:4">
      <c r="D657857" s="48"/>
    </row>
    <row r="657858" spans="4:4">
      <c r="D657858" s="48"/>
    </row>
    <row r="657859" spans="4:4">
      <c r="D657859" s="48"/>
    </row>
    <row r="657860" spans="4:4">
      <c r="D657860" s="48"/>
    </row>
    <row r="657861" spans="4:4">
      <c r="D657861" s="48"/>
    </row>
    <row r="657862" spans="4:4">
      <c r="D657862" s="48"/>
    </row>
    <row r="657863" spans="4:4">
      <c r="D657863" s="48"/>
    </row>
    <row r="657864" spans="4:4">
      <c r="D657864" s="48"/>
    </row>
    <row r="657865" spans="4:4">
      <c r="D657865" s="48"/>
    </row>
    <row r="657866" spans="4:4">
      <c r="D657866" s="48"/>
    </row>
    <row r="657867" spans="4:4">
      <c r="D657867" s="48"/>
    </row>
    <row r="657868" spans="4:4">
      <c r="D657868" s="48"/>
    </row>
    <row r="657869" spans="4:4">
      <c r="D657869" s="48"/>
    </row>
    <row r="657870" spans="4:4">
      <c r="D657870" s="48"/>
    </row>
    <row r="657871" spans="4:4">
      <c r="D657871" s="48"/>
    </row>
    <row r="657872" spans="4:4">
      <c r="D657872" s="48"/>
    </row>
    <row r="657873" spans="4:4">
      <c r="D657873" s="48"/>
    </row>
    <row r="657874" spans="4:4">
      <c r="D657874" s="48"/>
    </row>
    <row r="657875" spans="4:4">
      <c r="D657875" s="48"/>
    </row>
    <row r="657876" spans="4:4">
      <c r="D657876" s="48"/>
    </row>
    <row r="657877" spans="4:4">
      <c r="D657877" s="48"/>
    </row>
    <row r="657878" spans="4:4">
      <c r="D657878" s="48"/>
    </row>
    <row r="657879" spans="4:4">
      <c r="D657879" s="48"/>
    </row>
    <row r="657880" spans="4:4">
      <c r="D657880" s="48"/>
    </row>
    <row r="657881" spans="4:4">
      <c r="D657881" s="48"/>
    </row>
    <row r="657882" spans="4:4">
      <c r="D657882" s="48"/>
    </row>
    <row r="657883" spans="4:4">
      <c r="D657883" s="48"/>
    </row>
    <row r="657884" spans="4:4">
      <c r="D657884" s="48"/>
    </row>
    <row r="657885" spans="4:4">
      <c r="D657885" s="48"/>
    </row>
    <row r="657886" spans="4:4">
      <c r="D657886" s="48"/>
    </row>
    <row r="657887" spans="4:4">
      <c r="D657887" s="48"/>
    </row>
    <row r="657888" spans="4:4">
      <c r="D657888" s="48"/>
    </row>
    <row r="657889" spans="4:4">
      <c r="D657889" s="48"/>
    </row>
    <row r="657890" spans="4:4">
      <c r="D657890" s="48"/>
    </row>
    <row r="657891" spans="4:4">
      <c r="D657891" s="48"/>
    </row>
    <row r="657892" spans="4:4">
      <c r="D657892" s="48"/>
    </row>
    <row r="657893" spans="4:4">
      <c r="D657893" s="48"/>
    </row>
    <row r="657894" spans="4:4">
      <c r="D657894" s="48"/>
    </row>
    <row r="657895" spans="4:4">
      <c r="D657895" s="48"/>
    </row>
    <row r="657896" spans="4:4">
      <c r="D657896" s="48"/>
    </row>
    <row r="657897" spans="4:4">
      <c r="D657897" s="48"/>
    </row>
    <row r="657898" spans="4:4">
      <c r="D657898" s="48"/>
    </row>
    <row r="657899" spans="4:4">
      <c r="D657899" s="48"/>
    </row>
    <row r="657900" spans="4:4">
      <c r="D657900" s="48"/>
    </row>
    <row r="657901" spans="4:4">
      <c r="D657901" s="48"/>
    </row>
    <row r="657902" spans="4:4">
      <c r="D657902" s="48"/>
    </row>
    <row r="657903" spans="4:4">
      <c r="D657903" s="48"/>
    </row>
    <row r="657904" spans="4:4">
      <c r="D657904" s="48"/>
    </row>
    <row r="657905" spans="4:4">
      <c r="D657905" s="48"/>
    </row>
    <row r="657906" spans="4:4">
      <c r="D657906" s="48"/>
    </row>
    <row r="657907" spans="4:4">
      <c r="D657907" s="48"/>
    </row>
    <row r="657908" spans="4:4">
      <c r="D657908" s="48"/>
    </row>
    <row r="657909" spans="4:4">
      <c r="D657909" s="48"/>
    </row>
    <row r="657910" spans="4:4">
      <c r="D657910" s="48"/>
    </row>
    <row r="657911" spans="4:4">
      <c r="D657911" s="48"/>
    </row>
    <row r="657912" spans="4:4">
      <c r="D657912" s="48"/>
    </row>
    <row r="657913" spans="4:4">
      <c r="D657913" s="48"/>
    </row>
    <row r="657914" spans="4:4">
      <c r="D657914" s="48"/>
    </row>
    <row r="657915" spans="4:4">
      <c r="D657915" s="48"/>
    </row>
    <row r="657916" spans="4:4">
      <c r="D657916" s="48"/>
    </row>
    <row r="657917" spans="4:4">
      <c r="D657917" s="48"/>
    </row>
    <row r="657918" spans="4:4">
      <c r="D657918" s="48"/>
    </row>
    <row r="657919" spans="4:4">
      <c r="D657919" s="48"/>
    </row>
    <row r="657920" spans="4:4">
      <c r="D657920" s="48"/>
    </row>
    <row r="657921" spans="4:4">
      <c r="D657921" s="48"/>
    </row>
    <row r="657922" spans="4:4">
      <c r="D657922" s="48"/>
    </row>
    <row r="657923" spans="4:4">
      <c r="D657923" s="48"/>
    </row>
    <row r="657924" spans="4:4">
      <c r="D657924" s="48"/>
    </row>
    <row r="657925" spans="4:4">
      <c r="D657925" s="48"/>
    </row>
    <row r="657926" spans="4:4">
      <c r="D657926" s="48"/>
    </row>
    <row r="657927" spans="4:4">
      <c r="D657927" s="48"/>
    </row>
    <row r="657928" spans="4:4">
      <c r="D657928" s="48"/>
    </row>
    <row r="657929" spans="4:4">
      <c r="D657929" s="48"/>
    </row>
    <row r="657930" spans="4:4">
      <c r="D657930" s="48"/>
    </row>
    <row r="657931" spans="4:4">
      <c r="D657931" s="48"/>
    </row>
    <row r="657932" spans="4:4">
      <c r="D657932" s="48"/>
    </row>
    <row r="657933" spans="4:4">
      <c r="D657933" s="48"/>
    </row>
    <row r="657934" spans="4:4">
      <c r="D657934" s="48"/>
    </row>
    <row r="657935" spans="4:4">
      <c r="D657935" s="48"/>
    </row>
    <row r="657936" spans="4:4">
      <c r="D657936" s="48"/>
    </row>
    <row r="657937" spans="4:4">
      <c r="D657937" s="48"/>
    </row>
    <row r="657938" spans="4:4">
      <c r="D657938" s="48"/>
    </row>
    <row r="657939" spans="4:4">
      <c r="D657939" s="48"/>
    </row>
    <row r="657940" spans="4:4">
      <c r="D657940" s="48"/>
    </row>
    <row r="657941" spans="4:4">
      <c r="D657941" s="48"/>
    </row>
    <row r="657942" spans="4:4">
      <c r="D657942" s="48"/>
    </row>
    <row r="657943" spans="4:4">
      <c r="D657943" s="48"/>
    </row>
    <row r="657944" spans="4:4">
      <c r="D657944" s="48"/>
    </row>
    <row r="657945" spans="4:4">
      <c r="D657945" s="48"/>
    </row>
    <row r="657946" spans="4:4">
      <c r="D657946" s="48"/>
    </row>
    <row r="657947" spans="4:4">
      <c r="D657947" s="48"/>
    </row>
    <row r="657948" spans="4:4">
      <c r="D657948" s="48"/>
    </row>
    <row r="657949" spans="4:4">
      <c r="D657949" s="48"/>
    </row>
    <row r="657950" spans="4:4">
      <c r="D657950" s="48"/>
    </row>
    <row r="657951" spans="4:4">
      <c r="D657951" s="48"/>
    </row>
    <row r="657952" spans="4:4">
      <c r="D657952" s="48"/>
    </row>
    <row r="657953" spans="4:4">
      <c r="D657953" s="48"/>
    </row>
    <row r="657954" spans="4:4">
      <c r="D657954" s="48"/>
    </row>
    <row r="657955" spans="4:4">
      <c r="D657955" s="48"/>
    </row>
    <row r="657956" spans="4:4">
      <c r="D657956" s="48"/>
    </row>
    <row r="657957" spans="4:4">
      <c r="D657957" s="48"/>
    </row>
    <row r="657958" spans="4:4">
      <c r="D657958" s="48"/>
    </row>
    <row r="657959" spans="4:4">
      <c r="D657959" s="48"/>
    </row>
    <row r="657960" spans="4:4">
      <c r="D657960" s="48"/>
    </row>
    <row r="657961" spans="4:4">
      <c r="D657961" s="48"/>
    </row>
    <row r="657962" spans="4:4">
      <c r="D657962" s="48"/>
    </row>
    <row r="657963" spans="4:4">
      <c r="D657963" s="48"/>
    </row>
    <row r="657964" spans="4:4">
      <c r="D657964" s="48"/>
    </row>
    <row r="657965" spans="4:4">
      <c r="D657965" s="48"/>
    </row>
    <row r="657966" spans="4:4">
      <c r="D657966" s="48"/>
    </row>
    <row r="657967" spans="4:4">
      <c r="D657967" s="48"/>
    </row>
    <row r="657968" spans="4:4">
      <c r="D657968" s="48"/>
    </row>
    <row r="657969" spans="4:4">
      <c r="D657969" s="48"/>
    </row>
    <row r="657970" spans="4:4">
      <c r="D657970" s="48"/>
    </row>
    <row r="657971" spans="4:4">
      <c r="D657971" s="48"/>
    </row>
    <row r="657972" spans="4:4">
      <c r="D657972" s="48"/>
    </row>
    <row r="657973" spans="4:4">
      <c r="D657973" s="48"/>
    </row>
    <row r="657974" spans="4:4">
      <c r="D657974" s="48"/>
    </row>
    <row r="657975" spans="4:4">
      <c r="D657975" s="48"/>
    </row>
    <row r="657976" spans="4:4">
      <c r="D657976" s="48"/>
    </row>
    <row r="657977" spans="4:4">
      <c r="D657977" s="48"/>
    </row>
    <row r="657978" spans="4:4">
      <c r="D657978" s="48"/>
    </row>
    <row r="657979" spans="4:4">
      <c r="D657979" s="48"/>
    </row>
    <row r="657980" spans="4:4">
      <c r="D657980" s="48"/>
    </row>
    <row r="657981" spans="4:4">
      <c r="D657981" s="48"/>
    </row>
    <row r="657982" spans="4:4">
      <c r="D657982" s="48"/>
    </row>
    <row r="657983" spans="4:4">
      <c r="D657983" s="48"/>
    </row>
    <row r="657984" spans="4:4">
      <c r="D657984" s="48"/>
    </row>
    <row r="657985" spans="4:4">
      <c r="D657985" s="48"/>
    </row>
    <row r="657986" spans="4:4">
      <c r="D657986" s="48"/>
    </row>
    <row r="657987" spans="4:4">
      <c r="D657987" s="48"/>
    </row>
    <row r="657988" spans="4:4">
      <c r="D657988" s="48"/>
    </row>
    <row r="657989" spans="4:4">
      <c r="D657989" s="48"/>
    </row>
    <row r="657990" spans="4:4">
      <c r="D657990" s="48"/>
    </row>
    <row r="657991" spans="4:4">
      <c r="D657991" s="48"/>
    </row>
    <row r="657992" spans="4:4">
      <c r="D657992" s="48"/>
    </row>
    <row r="657993" spans="4:4">
      <c r="D657993" s="48"/>
    </row>
    <row r="657994" spans="4:4">
      <c r="D657994" s="48"/>
    </row>
    <row r="657995" spans="4:4">
      <c r="D657995" s="48"/>
    </row>
    <row r="657996" spans="4:4">
      <c r="D657996" s="48"/>
    </row>
    <row r="657997" spans="4:4">
      <c r="D657997" s="48"/>
    </row>
    <row r="657998" spans="4:4">
      <c r="D657998" s="48"/>
    </row>
    <row r="657999" spans="4:4">
      <c r="D657999" s="48"/>
    </row>
    <row r="658000" spans="4:4">
      <c r="D658000" s="48"/>
    </row>
    <row r="658001" spans="4:4">
      <c r="D658001" s="48"/>
    </row>
    <row r="658002" spans="4:4">
      <c r="D658002" s="48"/>
    </row>
    <row r="658003" spans="4:4">
      <c r="D658003" s="48"/>
    </row>
    <row r="658004" spans="4:4">
      <c r="D658004" s="48"/>
    </row>
    <row r="658005" spans="4:4">
      <c r="D658005" s="48"/>
    </row>
    <row r="658006" spans="4:4">
      <c r="D658006" s="48"/>
    </row>
    <row r="658007" spans="4:4">
      <c r="D658007" s="48"/>
    </row>
    <row r="658008" spans="4:4">
      <c r="D658008" s="48"/>
    </row>
    <row r="658009" spans="4:4">
      <c r="D658009" s="48"/>
    </row>
    <row r="658010" spans="4:4">
      <c r="D658010" s="48"/>
    </row>
    <row r="658011" spans="4:4">
      <c r="D658011" s="48"/>
    </row>
    <row r="658012" spans="4:4">
      <c r="D658012" s="48"/>
    </row>
    <row r="658013" spans="4:4">
      <c r="D658013" s="48"/>
    </row>
    <row r="658014" spans="4:4">
      <c r="D658014" s="48"/>
    </row>
    <row r="658015" spans="4:4">
      <c r="D658015" s="48"/>
    </row>
    <row r="658016" spans="4:4">
      <c r="D658016" s="48"/>
    </row>
    <row r="658017" spans="4:4">
      <c r="D658017" s="48"/>
    </row>
    <row r="658018" spans="4:4">
      <c r="D658018" s="48"/>
    </row>
    <row r="658019" spans="4:4">
      <c r="D658019" s="48"/>
    </row>
    <row r="658020" spans="4:4">
      <c r="D658020" s="48"/>
    </row>
    <row r="658021" spans="4:4">
      <c r="D658021" s="48"/>
    </row>
    <row r="658022" spans="4:4">
      <c r="D658022" s="48"/>
    </row>
    <row r="658023" spans="4:4">
      <c r="D658023" s="48"/>
    </row>
    <row r="658024" spans="4:4">
      <c r="D658024" s="48"/>
    </row>
    <row r="658025" spans="4:4">
      <c r="D658025" s="48"/>
    </row>
    <row r="658026" spans="4:4">
      <c r="D658026" s="48"/>
    </row>
    <row r="658027" spans="4:4">
      <c r="D658027" s="48"/>
    </row>
    <row r="658028" spans="4:4">
      <c r="D658028" s="48"/>
    </row>
    <row r="658029" spans="4:4">
      <c r="D658029" s="48"/>
    </row>
    <row r="658030" spans="4:4">
      <c r="D658030" s="48"/>
    </row>
    <row r="658031" spans="4:4">
      <c r="D658031" s="48"/>
    </row>
    <row r="658032" spans="4:4">
      <c r="D658032" s="48"/>
    </row>
    <row r="658033" spans="4:4">
      <c r="D658033" s="48"/>
    </row>
    <row r="658034" spans="4:4">
      <c r="D658034" s="48"/>
    </row>
    <row r="658035" spans="4:4">
      <c r="D658035" s="48"/>
    </row>
    <row r="658036" spans="4:4">
      <c r="D658036" s="48"/>
    </row>
    <row r="658037" spans="4:4">
      <c r="D658037" s="48"/>
    </row>
    <row r="658038" spans="4:4">
      <c r="D658038" s="48"/>
    </row>
    <row r="658039" spans="4:4">
      <c r="D658039" s="48"/>
    </row>
    <row r="658040" spans="4:4">
      <c r="D658040" s="48"/>
    </row>
    <row r="658041" spans="4:4">
      <c r="D658041" s="48"/>
    </row>
    <row r="658042" spans="4:4">
      <c r="D658042" s="48"/>
    </row>
    <row r="658043" spans="4:4">
      <c r="D658043" s="48"/>
    </row>
    <row r="658044" spans="4:4">
      <c r="D658044" s="48"/>
    </row>
    <row r="658045" spans="4:4">
      <c r="D658045" s="48"/>
    </row>
    <row r="658046" spans="4:4">
      <c r="D658046" s="48"/>
    </row>
    <row r="658047" spans="4:4">
      <c r="D658047" s="48"/>
    </row>
    <row r="658048" spans="4:4">
      <c r="D658048" s="48"/>
    </row>
    <row r="658049" spans="4:4">
      <c r="D658049" s="48"/>
    </row>
    <row r="658050" spans="4:4">
      <c r="D658050" s="48"/>
    </row>
    <row r="658051" spans="4:4">
      <c r="D658051" s="48"/>
    </row>
    <row r="658052" spans="4:4">
      <c r="D658052" s="48"/>
    </row>
    <row r="658053" spans="4:4">
      <c r="D658053" s="48"/>
    </row>
    <row r="658054" spans="4:4">
      <c r="D658054" s="48"/>
    </row>
    <row r="658055" spans="4:4">
      <c r="D658055" s="48"/>
    </row>
    <row r="658056" spans="4:4">
      <c r="D658056" s="48"/>
    </row>
    <row r="658057" spans="4:4">
      <c r="D658057" s="48"/>
    </row>
    <row r="658058" spans="4:4">
      <c r="D658058" s="48"/>
    </row>
    <row r="658059" spans="4:4">
      <c r="D658059" s="48"/>
    </row>
    <row r="658060" spans="4:4">
      <c r="D658060" s="48"/>
    </row>
    <row r="658061" spans="4:4">
      <c r="D658061" s="48"/>
    </row>
    <row r="658062" spans="4:4">
      <c r="D658062" s="48"/>
    </row>
    <row r="658063" spans="4:4">
      <c r="D658063" s="48"/>
    </row>
    <row r="658064" spans="4:4">
      <c r="D658064" s="48"/>
    </row>
    <row r="658065" spans="4:4">
      <c r="D658065" s="48"/>
    </row>
    <row r="658066" spans="4:4">
      <c r="D658066" s="48"/>
    </row>
    <row r="658067" spans="4:4">
      <c r="D658067" s="48"/>
    </row>
    <row r="658068" spans="4:4">
      <c r="D658068" s="48"/>
    </row>
    <row r="658069" spans="4:4">
      <c r="D658069" s="48"/>
    </row>
    <row r="658070" spans="4:4">
      <c r="D658070" s="48"/>
    </row>
    <row r="658071" spans="4:4">
      <c r="D658071" s="48"/>
    </row>
    <row r="658072" spans="4:4">
      <c r="D658072" s="48"/>
    </row>
    <row r="658073" spans="4:4">
      <c r="D658073" s="48"/>
    </row>
    <row r="658074" spans="4:4">
      <c r="D658074" s="48"/>
    </row>
    <row r="658075" spans="4:4">
      <c r="D658075" s="48"/>
    </row>
    <row r="658076" spans="4:4">
      <c r="D658076" s="48"/>
    </row>
    <row r="658077" spans="4:4">
      <c r="D658077" s="48"/>
    </row>
    <row r="658078" spans="4:4">
      <c r="D658078" s="48"/>
    </row>
    <row r="658079" spans="4:4">
      <c r="D658079" s="48"/>
    </row>
    <row r="658080" spans="4:4">
      <c r="D658080" s="48"/>
    </row>
    <row r="658081" spans="4:4">
      <c r="D658081" s="48"/>
    </row>
    <row r="658082" spans="4:4">
      <c r="D658082" s="48"/>
    </row>
    <row r="658083" spans="4:4">
      <c r="D658083" s="48"/>
    </row>
    <row r="658084" spans="4:4">
      <c r="D658084" s="48"/>
    </row>
    <row r="658085" spans="4:4">
      <c r="D658085" s="48"/>
    </row>
    <row r="658086" spans="4:4">
      <c r="D658086" s="48"/>
    </row>
    <row r="658087" spans="4:4">
      <c r="D658087" s="48"/>
    </row>
    <row r="658088" spans="4:4">
      <c r="D658088" s="48"/>
    </row>
    <row r="658089" spans="4:4">
      <c r="D658089" s="48"/>
    </row>
    <row r="658090" spans="4:4">
      <c r="D658090" s="48"/>
    </row>
    <row r="658091" spans="4:4">
      <c r="D658091" s="48"/>
    </row>
    <row r="658092" spans="4:4">
      <c r="D658092" s="48"/>
    </row>
    <row r="658093" spans="4:4">
      <c r="D658093" s="48"/>
    </row>
    <row r="658094" spans="4:4">
      <c r="D658094" s="48"/>
    </row>
    <row r="658095" spans="4:4">
      <c r="D658095" s="48"/>
    </row>
    <row r="658096" spans="4:4">
      <c r="D658096" s="48"/>
    </row>
    <row r="658097" spans="4:4">
      <c r="D658097" s="48"/>
    </row>
    <row r="658098" spans="4:4">
      <c r="D658098" s="48"/>
    </row>
    <row r="658099" spans="4:4">
      <c r="D658099" s="48"/>
    </row>
    <row r="658100" spans="4:4">
      <c r="D658100" s="48"/>
    </row>
    <row r="658101" spans="4:4">
      <c r="D658101" s="48"/>
    </row>
    <row r="658102" spans="4:4">
      <c r="D658102" s="48"/>
    </row>
    <row r="658103" spans="4:4">
      <c r="D658103" s="48"/>
    </row>
    <row r="658104" spans="4:4">
      <c r="D658104" s="48"/>
    </row>
    <row r="658105" spans="4:4">
      <c r="D658105" s="48"/>
    </row>
    <row r="658106" spans="4:4">
      <c r="D658106" s="48"/>
    </row>
    <row r="658107" spans="4:4">
      <c r="D658107" s="48"/>
    </row>
    <row r="658108" spans="4:4">
      <c r="D658108" s="48"/>
    </row>
    <row r="658109" spans="4:4">
      <c r="D658109" s="48"/>
    </row>
    <row r="658110" spans="4:4">
      <c r="D658110" s="48"/>
    </row>
    <row r="658111" spans="4:4">
      <c r="D658111" s="48"/>
    </row>
    <row r="658112" spans="4:4">
      <c r="D658112" s="48"/>
    </row>
    <row r="658113" spans="4:4">
      <c r="D658113" s="48"/>
    </row>
    <row r="658114" spans="4:4">
      <c r="D658114" s="48"/>
    </row>
    <row r="658115" spans="4:4">
      <c r="D658115" s="48"/>
    </row>
    <row r="658116" spans="4:4">
      <c r="D658116" s="48"/>
    </row>
    <row r="658117" spans="4:4">
      <c r="D658117" s="48"/>
    </row>
    <row r="658118" spans="4:4">
      <c r="D658118" s="48"/>
    </row>
    <row r="658119" spans="4:4">
      <c r="D658119" s="48"/>
    </row>
    <row r="658120" spans="4:4">
      <c r="D658120" s="48"/>
    </row>
    <row r="658121" spans="4:4">
      <c r="D658121" s="48"/>
    </row>
    <row r="658122" spans="4:4">
      <c r="D658122" s="48"/>
    </row>
    <row r="658123" spans="4:4">
      <c r="D658123" s="48"/>
    </row>
    <row r="658124" spans="4:4">
      <c r="D658124" s="48"/>
    </row>
    <row r="658125" spans="4:4">
      <c r="D658125" s="48"/>
    </row>
    <row r="658126" spans="4:4">
      <c r="D658126" s="48"/>
    </row>
    <row r="658127" spans="4:4">
      <c r="D658127" s="48"/>
    </row>
    <row r="658128" spans="4:4">
      <c r="D658128" s="48"/>
    </row>
    <row r="658129" spans="4:4">
      <c r="D658129" s="48"/>
    </row>
    <row r="658130" spans="4:4">
      <c r="D658130" s="48"/>
    </row>
    <row r="658131" spans="4:4">
      <c r="D658131" s="48"/>
    </row>
    <row r="658132" spans="4:4">
      <c r="D658132" s="48"/>
    </row>
    <row r="658133" spans="4:4">
      <c r="D658133" s="48"/>
    </row>
    <row r="658134" spans="4:4">
      <c r="D658134" s="48"/>
    </row>
    <row r="658135" spans="4:4">
      <c r="D658135" s="48"/>
    </row>
    <row r="658136" spans="4:4">
      <c r="D658136" s="48"/>
    </row>
    <row r="658137" spans="4:4">
      <c r="D658137" s="48"/>
    </row>
    <row r="658138" spans="4:4">
      <c r="D658138" s="48"/>
    </row>
    <row r="658139" spans="4:4">
      <c r="D658139" s="48"/>
    </row>
    <row r="658140" spans="4:4">
      <c r="D658140" s="48"/>
    </row>
    <row r="658141" spans="4:4">
      <c r="D658141" s="48"/>
    </row>
    <row r="658142" spans="4:4">
      <c r="D658142" s="48"/>
    </row>
    <row r="658143" spans="4:4">
      <c r="D658143" s="48"/>
    </row>
    <row r="658144" spans="4:4">
      <c r="D658144" s="48"/>
    </row>
    <row r="658145" spans="4:4">
      <c r="D658145" s="48"/>
    </row>
    <row r="658146" spans="4:4">
      <c r="D658146" s="48"/>
    </row>
    <row r="658147" spans="4:4">
      <c r="D658147" s="48"/>
    </row>
    <row r="658148" spans="4:4">
      <c r="D658148" s="48"/>
    </row>
    <row r="658149" spans="4:4">
      <c r="D658149" s="48"/>
    </row>
    <row r="658150" spans="4:4">
      <c r="D658150" s="48"/>
    </row>
    <row r="658151" spans="4:4">
      <c r="D658151" s="48"/>
    </row>
    <row r="658152" spans="4:4">
      <c r="D658152" s="48"/>
    </row>
    <row r="658153" spans="4:4">
      <c r="D658153" s="48"/>
    </row>
    <row r="658154" spans="4:4">
      <c r="D658154" s="48"/>
    </row>
    <row r="658155" spans="4:4">
      <c r="D658155" s="48"/>
    </row>
    <row r="658156" spans="4:4">
      <c r="D658156" s="48"/>
    </row>
    <row r="658157" spans="4:4">
      <c r="D658157" s="48"/>
    </row>
    <row r="658158" spans="4:4">
      <c r="D658158" s="48"/>
    </row>
    <row r="658159" spans="4:4">
      <c r="D658159" s="48"/>
    </row>
    <row r="658160" spans="4:4">
      <c r="D658160" s="48"/>
    </row>
    <row r="658161" spans="4:4">
      <c r="D658161" s="48"/>
    </row>
    <row r="658162" spans="4:4">
      <c r="D658162" s="48"/>
    </row>
    <row r="658163" spans="4:4">
      <c r="D658163" s="48"/>
    </row>
    <row r="658164" spans="4:4">
      <c r="D658164" s="48"/>
    </row>
    <row r="658165" spans="4:4">
      <c r="D658165" s="48"/>
    </row>
    <row r="658166" spans="4:4">
      <c r="D658166" s="48"/>
    </row>
    <row r="658167" spans="4:4">
      <c r="D658167" s="48"/>
    </row>
    <row r="658168" spans="4:4">
      <c r="D658168" s="48"/>
    </row>
    <row r="658169" spans="4:4">
      <c r="D658169" s="48"/>
    </row>
    <row r="658170" spans="4:4">
      <c r="D658170" s="48"/>
    </row>
    <row r="658171" spans="4:4">
      <c r="D658171" s="48"/>
    </row>
    <row r="658172" spans="4:4">
      <c r="D658172" s="48"/>
    </row>
    <row r="658173" spans="4:4">
      <c r="D658173" s="48"/>
    </row>
    <row r="658174" spans="4:4">
      <c r="D658174" s="48"/>
    </row>
    <row r="658175" spans="4:4">
      <c r="D658175" s="48"/>
    </row>
    <row r="658176" spans="4:4">
      <c r="D658176" s="48"/>
    </row>
    <row r="658177" spans="4:4">
      <c r="D658177" s="48"/>
    </row>
    <row r="658178" spans="4:4">
      <c r="D658178" s="48"/>
    </row>
    <row r="658179" spans="4:4">
      <c r="D658179" s="48"/>
    </row>
    <row r="658180" spans="4:4">
      <c r="D658180" s="48"/>
    </row>
    <row r="658181" spans="4:4">
      <c r="D658181" s="48"/>
    </row>
    <row r="658182" spans="4:4">
      <c r="D658182" s="48"/>
    </row>
    <row r="658183" spans="4:4">
      <c r="D658183" s="48"/>
    </row>
    <row r="658184" spans="4:4">
      <c r="D658184" s="48"/>
    </row>
    <row r="658185" spans="4:4">
      <c r="D658185" s="48"/>
    </row>
    <row r="658186" spans="4:4">
      <c r="D658186" s="48"/>
    </row>
    <row r="658187" spans="4:4">
      <c r="D658187" s="48"/>
    </row>
    <row r="658188" spans="4:4">
      <c r="D658188" s="48"/>
    </row>
    <row r="658189" spans="4:4">
      <c r="D658189" s="48"/>
    </row>
    <row r="658190" spans="4:4">
      <c r="D658190" s="48"/>
    </row>
    <row r="658191" spans="4:4">
      <c r="D658191" s="48"/>
    </row>
    <row r="658192" spans="4:4">
      <c r="D658192" s="48"/>
    </row>
    <row r="658193" spans="4:4">
      <c r="D658193" s="48"/>
    </row>
    <row r="658194" spans="4:4">
      <c r="D658194" s="48"/>
    </row>
    <row r="658195" spans="4:4">
      <c r="D658195" s="48"/>
    </row>
    <row r="658196" spans="4:4">
      <c r="D658196" s="48"/>
    </row>
    <row r="658197" spans="4:4">
      <c r="D658197" s="48"/>
    </row>
    <row r="658198" spans="4:4">
      <c r="D658198" s="48"/>
    </row>
    <row r="658199" spans="4:4">
      <c r="D658199" s="48"/>
    </row>
    <row r="658200" spans="4:4">
      <c r="D658200" s="48"/>
    </row>
    <row r="658201" spans="4:4">
      <c r="D658201" s="48"/>
    </row>
    <row r="658202" spans="4:4">
      <c r="D658202" s="48"/>
    </row>
    <row r="658203" spans="4:4">
      <c r="D658203" s="48"/>
    </row>
    <row r="658204" spans="4:4">
      <c r="D658204" s="48"/>
    </row>
    <row r="658205" spans="4:4">
      <c r="D658205" s="48"/>
    </row>
    <row r="658206" spans="4:4">
      <c r="D658206" s="48"/>
    </row>
    <row r="658207" spans="4:4">
      <c r="D658207" s="48"/>
    </row>
    <row r="658208" spans="4:4">
      <c r="D658208" s="48"/>
    </row>
    <row r="658209" spans="4:4">
      <c r="D658209" s="48"/>
    </row>
    <row r="658210" spans="4:4">
      <c r="D658210" s="48"/>
    </row>
    <row r="658211" spans="4:4">
      <c r="D658211" s="48"/>
    </row>
    <row r="658212" spans="4:4">
      <c r="D658212" s="48"/>
    </row>
    <row r="658213" spans="4:4">
      <c r="D658213" s="48"/>
    </row>
    <row r="658214" spans="4:4">
      <c r="D658214" s="48"/>
    </row>
    <row r="658215" spans="4:4">
      <c r="D658215" s="48"/>
    </row>
    <row r="658216" spans="4:4">
      <c r="D658216" s="48"/>
    </row>
    <row r="658217" spans="4:4">
      <c r="D658217" s="48"/>
    </row>
    <row r="658218" spans="4:4">
      <c r="D658218" s="48"/>
    </row>
    <row r="658219" spans="4:4">
      <c r="D658219" s="48"/>
    </row>
    <row r="658220" spans="4:4">
      <c r="D658220" s="48"/>
    </row>
    <row r="658221" spans="4:4">
      <c r="D658221" s="48"/>
    </row>
    <row r="658222" spans="4:4">
      <c r="D658222" s="48"/>
    </row>
    <row r="658223" spans="4:4">
      <c r="D658223" s="48"/>
    </row>
    <row r="658224" spans="4:4">
      <c r="D658224" s="48"/>
    </row>
    <row r="658225" spans="4:4">
      <c r="D658225" s="48"/>
    </row>
    <row r="658226" spans="4:4">
      <c r="D658226" s="48"/>
    </row>
    <row r="658227" spans="4:4">
      <c r="D658227" s="48"/>
    </row>
    <row r="658228" spans="4:4">
      <c r="D658228" s="48"/>
    </row>
    <row r="658229" spans="4:4">
      <c r="D658229" s="48"/>
    </row>
    <row r="658230" spans="4:4">
      <c r="D658230" s="48"/>
    </row>
    <row r="658231" spans="4:4">
      <c r="D658231" s="48"/>
    </row>
    <row r="658232" spans="4:4">
      <c r="D658232" s="48"/>
    </row>
    <row r="658233" spans="4:4">
      <c r="D658233" s="48"/>
    </row>
    <row r="658234" spans="4:4">
      <c r="D658234" s="48"/>
    </row>
    <row r="658235" spans="4:4">
      <c r="D658235" s="48"/>
    </row>
    <row r="658236" spans="4:4">
      <c r="D658236" s="48"/>
    </row>
    <row r="658237" spans="4:4">
      <c r="D658237" s="48"/>
    </row>
    <row r="658238" spans="4:4">
      <c r="D658238" s="48"/>
    </row>
    <row r="658239" spans="4:4">
      <c r="D658239" s="48"/>
    </row>
    <row r="658240" spans="4:4">
      <c r="D658240" s="48"/>
    </row>
    <row r="658241" spans="4:4">
      <c r="D658241" s="48"/>
    </row>
    <row r="658242" spans="4:4">
      <c r="D658242" s="48"/>
    </row>
    <row r="658243" spans="4:4">
      <c r="D658243" s="48"/>
    </row>
    <row r="658244" spans="4:4">
      <c r="D658244" s="48"/>
    </row>
    <row r="658245" spans="4:4">
      <c r="D658245" s="48"/>
    </row>
    <row r="658246" spans="4:4">
      <c r="D658246" s="48"/>
    </row>
    <row r="658247" spans="4:4">
      <c r="D658247" s="48"/>
    </row>
    <row r="658248" spans="4:4">
      <c r="D658248" s="48"/>
    </row>
    <row r="658249" spans="4:4">
      <c r="D658249" s="48"/>
    </row>
    <row r="658250" spans="4:4">
      <c r="D658250" s="48"/>
    </row>
    <row r="658251" spans="4:4">
      <c r="D658251" s="48"/>
    </row>
    <row r="658252" spans="4:4">
      <c r="D658252" s="48"/>
    </row>
    <row r="658253" spans="4:4">
      <c r="D658253" s="48"/>
    </row>
    <row r="658254" spans="4:4">
      <c r="D658254" s="48"/>
    </row>
    <row r="658255" spans="4:4">
      <c r="D658255" s="48"/>
    </row>
    <row r="658256" spans="4:4">
      <c r="D658256" s="48"/>
    </row>
    <row r="658257" spans="4:4">
      <c r="D658257" s="48"/>
    </row>
    <row r="658258" spans="4:4">
      <c r="D658258" s="48"/>
    </row>
    <row r="658259" spans="4:4">
      <c r="D658259" s="48"/>
    </row>
    <row r="658260" spans="4:4">
      <c r="D658260" s="48"/>
    </row>
    <row r="658261" spans="4:4">
      <c r="D658261" s="48"/>
    </row>
    <row r="658262" spans="4:4">
      <c r="D658262" s="48"/>
    </row>
    <row r="658263" spans="4:4">
      <c r="D658263" s="48"/>
    </row>
    <row r="658264" spans="4:4">
      <c r="D658264" s="48"/>
    </row>
    <row r="658265" spans="4:4">
      <c r="D658265" s="48"/>
    </row>
    <row r="658266" spans="4:4">
      <c r="D658266" s="48"/>
    </row>
    <row r="658267" spans="4:4">
      <c r="D658267" s="48"/>
    </row>
    <row r="658268" spans="4:4">
      <c r="D658268" s="48"/>
    </row>
    <row r="658269" spans="4:4">
      <c r="D658269" s="48"/>
    </row>
    <row r="658270" spans="4:4">
      <c r="D658270" s="48"/>
    </row>
    <row r="658271" spans="4:4">
      <c r="D658271" s="48"/>
    </row>
    <row r="658272" spans="4:4">
      <c r="D658272" s="48"/>
    </row>
    <row r="658273" spans="4:4">
      <c r="D658273" s="48"/>
    </row>
    <row r="658274" spans="4:4">
      <c r="D658274" s="48"/>
    </row>
    <row r="658275" spans="4:4">
      <c r="D658275" s="48"/>
    </row>
    <row r="658276" spans="4:4">
      <c r="D658276" s="48"/>
    </row>
    <row r="658277" spans="4:4">
      <c r="D658277" s="48"/>
    </row>
    <row r="658278" spans="4:4">
      <c r="D658278" s="48"/>
    </row>
    <row r="658279" spans="4:4">
      <c r="D658279" s="48"/>
    </row>
    <row r="658280" spans="4:4">
      <c r="D658280" s="48"/>
    </row>
    <row r="658281" spans="4:4">
      <c r="D658281" s="48"/>
    </row>
    <row r="658282" spans="4:4">
      <c r="D658282" s="48"/>
    </row>
    <row r="658283" spans="4:4">
      <c r="D658283" s="48"/>
    </row>
    <row r="658284" spans="4:4">
      <c r="D658284" s="48"/>
    </row>
    <row r="658285" spans="4:4">
      <c r="D658285" s="48"/>
    </row>
    <row r="658286" spans="4:4">
      <c r="D658286" s="48"/>
    </row>
    <row r="658287" spans="4:4">
      <c r="D658287" s="48"/>
    </row>
    <row r="658288" spans="4:4">
      <c r="D658288" s="48"/>
    </row>
    <row r="658289" spans="4:4">
      <c r="D658289" s="48"/>
    </row>
    <row r="658290" spans="4:4">
      <c r="D658290" s="48"/>
    </row>
    <row r="658291" spans="4:4">
      <c r="D658291" s="48"/>
    </row>
    <row r="658292" spans="4:4">
      <c r="D658292" s="48"/>
    </row>
    <row r="658293" spans="4:4">
      <c r="D658293" s="48"/>
    </row>
    <row r="658294" spans="4:4">
      <c r="D658294" s="48"/>
    </row>
    <row r="658295" spans="4:4">
      <c r="D658295" s="48"/>
    </row>
    <row r="658296" spans="4:4">
      <c r="D658296" s="48"/>
    </row>
    <row r="658297" spans="4:4">
      <c r="D658297" s="48"/>
    </row>
    <row r="658298" spans="4:4">
      <c r="D658298" s="48"/>
    </row>
    <row r="658299" spans="4:4">
      <c r="D658299" s="48"/>
    </row>
    <row r="658300" spans="4:4">
      <c r="D658300" s="48"/>
    </row>
    <row r="658301" spans="4:4">
      <c r="D658301" s="48"/>
    </row>
    <row r="658302" spans="4:4">
      <c r="D658302" s="48"/>
    </row>
    <row r="658303" spans="4:4">
      <c r="D658303" s="48"/>
    </row>
    <row r="658304" spans="4:4">
      <c r="D658304" s="48"/>
    </row>
    <row r="658305" spans="4:4">
      <c r="D658305" s="48"/>
    </row>
    <row r="658306" spans="4:4">
      <c r="D658306" s="48"/>
    </row>
    <row r="658307" spans="4:4">
      <c r="D658307" s="48"/>
    </row>
    <row r="658308" spans="4:4">
      <c r="D658308" s="48"/>
    </row>
    <row r="658309" spans="4:4">
      <c r="D658309" s="48"/>
    </row>
    <row r="658310" spans="4:4">
      <c r="D658310" s="48"/>
    </row>
    <row r="658311" spans="4:4">
      <c r="D658311" s="48"/>
    </row>
    <row r="658312" spans="4:4">
      <c r="D658312" s="48"/>
    </row>
    <row r="658313" spans="4:4">
      <c r="D658313" s="48"/>
    </row>
    <row r="658314" spans="4:4">
      <c r="D658314" s="48"/>
    </row>
    <row r="658315" spans="4:4">
      <c r="D658315" s="48"/>
    </row>
    <row r="658316" spans="4:4">
      <c r="D658316" s="48"/>
    </row>
    <row r="658317" spans="4:4">
      <c r="D658317" s="48"/>
    </row>
    <row r="658318" spans="4:4">
      <c r="D658318" s="48"/>
    </row>
    <row r="658319" spans="4:4">
      <c r="D658319" s="48"/>
    </row>
    <row r="658320" spans="4:4">
      <c r="D658320" s="48"/>
    </row>
    <row r="658321" spans="4:4">
      <c r="D658321" s="48"/>
    </row>
    <row r="658322" spans="4:4">
      <c r="D658322" s="48"/>
    </row>
    <row r="658323" spans="4:4">
      <c r="D658323" s="48"/>
    </row>
    <row r="658324" spans="4:4">
      <c r="D658324" s="48"/>
    </row>
    <row r="658325" spans="4:4">
      <c r="D658325" s="48"/>
    </row>
    <row r="658326" spans="4:4">
      <c r="D658326" s="48"/>
    </row>
    <row r="658327" spans="4:4">
      <c r="D658327" s="48"/>
    </row>
    <row r="658328" spans="4:4">
      <c r="D658328" s="48"/>
    </row>
    <row r="658329" spans="4:4">
      <c r="D658329" s="48"/>
    </row>
    <row r="658330" spans="4:4">
      <c r="D658330" s="48"/>
    </row>
    <row r="658331" spans="4:4">
      <c r="D658331" s="48"/>
    </row>
    <row r="658332" spans="4:4">
      <c r="D658332" s="48"/>
    </row>
    <row r="658333" spans="4:4">
      <c r="D658333" s="48"/>
    </row>
    <row r="658334" spans="4:4">
      <c r="D658334" s="48"/>
    </row>
    <row r="658335" spans="4:4">
      <c r="D658335" s="48"/>
    </row>
    <row r="658336" spans="4:4">
      <c r="D658336" s="48"/>
    </row>
    <row r="658337" spans="4:4">
      <c r="D658337" s="48"/>
    </row>
    <row r="658338" spans="4:4">
      <c r="D658338" s="48"/>
    </row>
    <row r="658339" spans="4:4">
      <c r="D658339" s="48"/>
    </row>
    <row r="658340" spans="4:4">
      <c r="D658340" s="48"/>
    </row>
    <row r="658341" spans="4:4">
      <c r="D658341" s="48"/>
    </row>
    <row r="658342" spans="4:4">
      <c r="D658342" s="48"/>
    </row>
    <row r="658343" spans="4:4">
      <c r="D658343" s="48"/>
    </row>
    <row r="658344" spans="4:4">
      <c r="D658344" s="48"/>
    </row>
    <row r="658345" spans="4:4">
      <c r="D658345" s="48"/>
    </row>
    <row r="658346" spans="4:4">
      <c r="D658346" s="48"/>
    </row>
    <row r="658347" spans="4:4">
      <c r="D658347" s="48"/>
    </row>
    <row r="658348" spans="4:4">
      <c r="D658348" s="48"/>
    </row>
    <row r="658349" spans="4:4">
      <c r="D658349" s="48"/>
    </row>
    <row r="658350" spans="4:4">
      <c r="D658350" s="48"/>
    </row>
    <row r="658351" spans="4:4">
      <c r="D658351" s="48"/>
    </row>
    <row r="658352" spans="4:4">
      <c r="D658352" s="48"/>
    </row>
    <row r="658353" spans="4:4">
      <c r="D658353" s="48"/>
    </row>
    <row r="658354" spans="4:4">
      <c r="D658354" s="48"/>
    </row>
    <row r="658355" spans="4:4">
      <c r="D658355" s="48"/>
    </row>
    <row r="658356" spans="4:4">
      <c r="D658356" s="48"/>
    </row>
    <row r="658357" spans="4:4">
      <c r="D658357" s="48"/>
    </row>
    <row r="658358" spans="4:4">
      <c r="D658358" s="48"/>
    </row>
    <row r="658359" spans="4:4">
      <c r="D658359" s="48"/>
    </row>
    <row r="658360" spans="4:4">
      <c r="D658360" s="48"/>
    </row>
    <row r="658361" spans="4:4">
      <c r="D658361" s="48"/>
    </row>
    <row r="658362" spans="4:4">
      <c r="D658362" s="48"/>
    </row>
    <row r="658363" spans="4:4">
      <c r="D658363" s="48"/>
    </row>
    <row r="658364" spans="4:4">
      <c r="D658364" s="48"/>
    </row>
    <row r="658365" spans="4:4">
      <c r="D658365" s="48"/>
    </row>
    <row r="658366" spans="4:4">
      <c r="D658366" s="48"/>
    </row>
    <row r="658367" spans="4:4">
      <c r="D658367" s="48"/>
    </row>
    <row r="658368" spans="4:4">
      <c r="D658368" s="48"/>
    </row>
    <row r="658369" spans="4:4">
      <c r="D658369" s="48"/>
    </row>
    <row r="658370" spans="4:4">
      <c r="D658370" s="48"/>
    </row>
    <row r="658371" spans="4:4">
      <c r="D658371" s="48"/>
    </row>
    <row r="658372" spans="4:4">
      <c r="D658372" s="48"/>
    </row>
    <row r="658373" spans="4:4">
      <c r="D658373" s="48"/>
    </row>
    <row r="658374" spans="4:4">
      <c r="D658374" s="48"/>
    </row>
    <row r="658375" spans="4:4">
      <c r="D658375" s="48"/>
    </row>
    <row r="658376" spans="4:4">
      <c r="D658376" s="48"/>
    </row>
    <row r="658377" spans="4:4">
      <c r="D658377" s="48"/>
    </row>
    <row r="658378" spans="4:4">
      <c r="D658378" s="48"/>
    </row>
    <row r="658379" spans="4:4">
      <c r="D658379" s="48"/>
    </row>
    <row r="658380" spans="4:4">
      <c r="D658380" s="48"/>
    </row>
    <row r="658381" spans="4:4">
      <c r="D658381" s="48"/>
    </row>
    <row r="658382" spans="4:4">
      <c r="D658382" s="48"/>
    </row>
    <row r="658383" spans="4:4">
      <c r="D658383" s="48"/>
    </row>
    <row r="658384" spans="4:4">
      <c r="D658384" s="48"/>
    </row>
    <row r="658385" spans="4:4">
      <c r="D658385" s="48"/>
    </row>
    <row r="658386" spans="4:4">
      <c r="D658386" s="48"/>
    </row>
    <row r="658387" spans="4:4">
      <c r="D658387" s="48"/>
    </row>
    <row r="658388" spans="4:4">
      <c r="D658388" s="48"/>
    </row>
    <row r="658389" spans="4:4">
      <c r="D658389" s="48"/>
    </row>
    <row r="658390" spans="4:4">
      <c r="D658390" s="48"/>
    </row>
    <row r="658391" spans="4:4">
      <c r="D658391" s="48"/>
    </row>
    <row r="658392" spans="4:4">
      <c r="D658392" s="48"/>
    </row>
    <row r="658393" spans="4:4">
      <c r="D658393" s="48"/>
    </row>
    <row r="658394" spans="4:4">
      <c r="D658394" s="48"/>
    </row>
    <row r="658395" spans="4:4">
      <c r="D658395" s="48"/>
    </row>
    <row r="658396" spans="4:4">
      <c r="D658396" s="48"/>
    </row>
    <row r="658397" spans="4:4">
      <c r="D658397" s="48"/>
    </row>
    <row r="658398" spans="4:4">
      <c r="D658398" s="48"/>
    </row>
    <row r="658399" spans="4:4">
      <c r="D658399" s="48"/>
    </row>
    <row r="658400" spans="4:4">
      <c r="D658400" s="48"/>
    </row>
    <row r="658401" spans="4:4">
      <c r="D658401" s="48"/>
    </row>
    <row r="658402" spans="4:4">
      <c r="D658402" s="48"/>
    </row>
    <row r="658403" spans="4:4">
      <c r="D658403" s="48"/>
    </row>
    <row r="658404" spans="4:4">
      <c r="D658404" s="48"/>
    </row>
    <row r="658405" spans="4:4">
      <c r="D658405" s="48"/>
    </row>
    <row r="658406" spans="4:4">
      <c r="D658406" s="48"/>
    </row>
    <row r="658407" spans="4:4">
      <c r="D658407" s="48"/>
    </row>
    <row r="658408" spans="4:4">
      <c r="D658408" s="48"/>
    </row>
    <row r="658409" spans="4:4">
      <c r="D658409" s="48"/>
    </row>
    <row r="658410" spans="4:4">
      <c r="D658410" s="48"/>
    </row>
    <row r="658411" spans="4:4">
      <c r="D658411" s="48"/>
    </row>
    <row r="658412" spans="4:4">
      <c r="D658412" s="48"/>
    </row>
    <row r="658413" spans="4:4">
      <c r="D658413" s="48"/>
    </row>
    <row r="658414" spans="4:4">
      <c r="D658414" s="48"/>
    </row>
    <row r="658415" spans="4:4">
      <c r="D658415" s="48"/>
    </row>
    <row r="658416" spans="4:4">
      <c r="D658416" s="48"/>
    </row>
    <row r="658417" spans="4:4">
      <c r="D658417" s="48"/>
    </row>
    <row r="658418" spans="4:4">
      <c r="D658418" s="48"/>
    </row>
    <row r="658419" spans="4:4">
      <c r="D658419" s="48"/>
    </row>
    <row r="658420" spans="4:4">
      <c r="D658420" s="48"/>
    </row>
    <row r="658421" spans="4:4">
      <c r="D658421" s="48"/>
    </row>
    <row r="658422" spans="4:4">
      <c r="D658422" s="48"/>
    </row>
    <row r="658423" spans="4:4">
      <c r="D658423" s="48"/>
    </row>
    <row r="658424" spans="4:4">
      <c r="D658424" s="48"/>
    </row>
    <row r="658425" spans="4:4">
      <c r="D658425" s="48"/>
    </row>
    <row r="658426" spans="4:4">
      <c r="D658426" s="48"/>
    </row>
    <row r="658427" spans="4:4">
      <c r="D658427" s="48"/>
    </row>
    <row r="658428" spans="4:4">
      <c r="D658428" s="48"/>
    </row>
    <row r="658429" spans="4:4">
      <c r="D658429" s="48"/>
    </row>
    <row r="658430" spans="4:4">
      <c r="D658430" s="48"/>
    </row>
    <row r="658431" spans="4:4">
      <c r="D658431" s="48"/>
    </row>
    <row r="658432" spans="4:4">
      <c r="D658432" s="48"/>
    </row>
    <row r="658433" spans="4:4">
      <c r="D658433" s="48"/>
    </row>
    <row r="658434" spans="4:4">
      <c r="D658434" s="48"/>
    </row>
    <row r="658435" spans="4:4">
      <c r="D658435" s="48"/>
    </row>
    <row r="658436" spans="4:4">
      <c r="D658436" s="48"/>
    </row>
    <row r="658437" spans="4:4">
      <c r="D658437" s="48"/>
    </row>
    <row r="658438" spans="4:4">
      <c r="D658438" s="48"/>
    </row>
    <row r="658439" spans="4:4">
      <c r="D658439" s="48"/>
    </row>
    <row r="658440" spans="4:4">
      <c r="D658440" s="48"/>
    </row>
    <row r="658441" spans="4:4">
      <c r="D658441" s="48"/>
    </row>
    <row r="658442" spans="4:4">
      <c r="D658442" s="48"/>
    </row>
    <row r="658443" spans="4:4">
      <c r="D658443" s="48"/>
    </row>
    <row r="658444" spans="4:4">
      <c r="D658444" s="48"/>
    </row>
    <row r="658445" spans="4:4">
      <c r="D658445" s="48"/>
    </row>
    <row r="658446" spans="4:4">
      <c r="D658446" s="48"/>
    </row>
    <row r="658447" spans="4:4">
      <c r="D658447" s="48"/>
    </row>
    <row r="658448" spans="4:4">
      <c r="D658448" s="48"/>
    </row>
    <row r="658449" spans="4:4">
      <c r="D658449" s="48"/>
    </row>
    <row r="658450" spans="4:4">
      <c r="D658450" s="48"/>
    </row>
    <row r="658451" spans="4:4">
      <c r="D658451" s="48"/>
    </row>
    <row r="658452" spans="4:4">
      <c r="D658452" s="48"/>
    </row>
    <row r="658453" spans="4:4">
      <c r="D658453" s="48"/>
    </row>
    <row r="658454" spans="4:4">
      <c r="D658454" s="48"/>
    </row>
    <row r="658455" spans="4:4">
      <c r="D658455" s="48"/>
    </row>
    <row r="658456" spans="4:4">
      <c r="D658456" s="48"/>
    </row>
    <row r="658457" spans="4:4">
      <c r="D658457" s="48"/>
    </row>
    <row r="658458" spans="4:4">
      <c r="D658458" s="48"/>
    </row>
    <row r="658459" spans="4:4">
      <c r="D658459" s="48"/>
    </row>
    <row r="658460" spans="4:4">
      <c r="D658460" s="48"/>
    </row>
    <row r="658461" spans="4:4">
      <c r="D658461" s="48"/>
    </row>
    <row r="658462" spans="4:4">
      <c r="D658462" s="48"/>
    </row>
    <row r="658463" spans="4:4">
      <c r="D658463" s="48"/>
    </row>
    <row r="658464" spans="4:4">
      <c r="D658464" s="48"/>
    </row>
    <row r="658465" spans="4:4">
      <c r="D658465" s="48"/>
    </row>
    <row r="658466" spans="4:4">
      <c r="D658466" s="48"/>
    </row>
    <row r="658467" spans="4:4">
      <c r="D658467" s="48"/>
    </row>
    <row r="658468" spans="4:4">
      <c r="D658468" s="48"/>
    </row>
    <row r="658469" spans="4:4">
      <c r="D658469" s="48"/>
    </row>
    <row r="658470" spans="4:4">
      <c r="D658470" s="48"/>
    </row>
    <row r="658471" spans="4:4">
      <c r="D658471" s="48"/>
    </row>
    <row r="658472" spans="4:4">
      <c r="D658472" s="48"/>
    </row>
    <row r="658473" spans="4:4">
      <c r="D658473" s="48"/>
    </row>
    <row r="658474" spans="4:4">
      <c r="D658474" s="48"/>
    </row>
    <row r="658475" spans="4:4">
      <c r="D658475" s="48"/>
    </row>
    <row r="658476" spans="4:4">
      <c r="D658476" s="48"/>
    </row>
    <row r="658477" spans="4:4">
      <c r="D658477" s="48"/>
    </row>
    <row r="658478" spans="4:4">
      <c r="D658478" s="48"/>
    </row>
    <row r="658479" spans="4:4">
      <c r="D658479" s="48"/>
    </row>
    <row r="658480" spans="4:4">
      <c r="D658480" s="48"/>
    </row>
    <row r="658481" spans="4:4">
      <c r="D658481" s="48"/>
    </row>
    <row r="658482" spans="4:4">
      <c r="D658482" s="48"/>
    </row>
    <row r="658483" spans="4:4">
      <c r="D658483" s="48"/>
    </row>
    <row r="658484" spans="4:4">
      <c r="D658484" s="48"/>
    </row>
    <row r="658485" spans="4:4">
      <c r="D658485" s="48"/>
    </row>
    <row r="658486" spans="4:4">
      <c r="D658486" s="48"/>
    </row>
    <row r="658487" spans="4:4">
      <c r="D658487" s="48"/>
    </row>
    <row r="658488" spans="4:4">
      <c r="D658488" s="48"/>
    </row>
    <row r="658489" spans="4:4">
      <c r="D658489" s="48"/>
    </row>
    <row r="658490" spans="4:4">
      <c r="D658490" s="48"/>
    </row>
    <row r="658491" spans="4:4">
      <c r="D658491" s="48"/>
    </row>
    <row r="658492" spans="4:4">
      <c r="D658492" s="48"/>
    </row>
    <row r="658493" spans="4:4">
      <c r="D658493" s="48"/>
    </row>
    <row r="658494" spans="4:4">
      <c r="D658494" s="48"/>
    </row>
    <row r="658495" spans="4:4">
      <c r="D658495" s="48"/>
    </row>
    <row r="658496" spans="4:4">
      <c r="D658496" s="48"/>
    </row>
    <row r="658497" spans="4:4">
      <c r="D658497" s="48"/>
    </row>
    <row r="658498" spans="4:4">
      <c r="D658498" s="48"/>
    </row>
    <row r="658499" spans="4:4">
      <c r="D658499" s="48"/>
    </row>
    <row r="658500" spans="4:4">
      <c r="D658500" s="48"/>
    </row>
    <row r="658501" spans="4:4">
      <c r="D658501" s="48"/>
    </row>
    <row r="658502" spans="4:4">
      <c r="D658502" s="48"/>
    </row>
    <row r="658503" spans="4:4">
      <c r="D658503" s="48"/>
    </row>
    <row r="658504" spans="4:4">
      <c r="D658504" s="48"/>
    </row>
    <row r="658505" spans="4:4">
      <c r="D658505" s="48"/>
    </row>
    <row r="658506" spans="4:4">
      <c r="D658506" s="48"/>
    </row>
    <row r="658507" spans="4:4">
      <c r="D658507" s="48"/>
    </row>
    <row r="658508" spans="4:4">
      <c r="D658508" s="48"/>
    </row>
    <row r="658509" spans="4:4">
      <c r="D658509" s="48"/>
    </row>
    <row r="658510" spans="4:4">
      <c r="D658510" s="48"/>
    </row>
    <row r="658511" spans="4:4">
      <c r="D658511" s="48"/>
    </row>
    <row r="658512" spans="4:4">
      <c r="D658512" s="48"/>
    </row>
    <row r="658513" spans="4:4">
      <c r="D658513" s="48"/>
    </row>
    <row r="658514" spans="4:4">
      <c r="D658514" s="48"/>
    </row>
    <row r="658515" spans="4:4">
      <c r="D658515" s="48"/>
    </row>
    <row r="658516" spans="4:4">
      <c r="D658516" s="48"/>
    </row>
    <row r="658517" spans="4:4">
      <c r="D658517" s="48"/>
    </row>
    <row r="658518" spans="4:4">
      <c r="D658518" s="48"/>
    </row>
    <row r="658519" spans="4:4">
      <c r="D658519" s="48"/>
    </row>
    <row r="658520" spans="4:4">
      <c r="D658520" s="48"/>
    </row>
    <row r="658521" spans="4:4">
      <c r="D658521" s="48"/>
    </row>
    <row r="658522" spans="4:4">
      <c r="D658522" s="48"/>
    </row>
    <row r="658523" spans="4:4">
      <c r="D658523" s="48"/>
    </row>
    <row r="658524" spans="4:4">
      <c r="D658524" s="48"/>
    </row>
    <row r="658525" spans="4:4">
      <c r="D658525" s="48"/>
    </row>
    <row r="658526" spans="4:4">
      <c r="D658526" s="48"/>
    </row>
    <row r="658527" spans="4:4">
      <c r="D658527" s="48"/>
    </row>
    <row r="658528" spans="4:4">
      <c r="D658528" s="48"/>
    </row>
    <row r="658529" spans="4:4">
      <c r="D658529" s="48"/>
    </row>
    <row r="658530" spans="4:4">
      <c r="D658530" s="48"/>
    </row>
    <row r="658531" spans="4:4">
      <c r="D658531" s="48"/>
    </row>
    <row r="658532" spans="4:4">
      <c r="D658532" s="48"/>
    </row>
    <row r="658533" spans="4:4">
      <c r="D658533" s="48"/>
    </row>
    <row r="658534" spans="4:4">
      <c r="D658534" s="48"/>
    </row>
    <row r="658535" spans="4:4">
      <c r="D658535" s="48"/>
    </row>
    <row r="658536" spans="4:4">
      <c r="D658536" s="48"/>
    </row>
    <row r="658537" spans="4:4">
      <c r="D658537" s="48"/>
    </row>
    <row r="658538" spans="4:4">
      <c r="D658538" s="48"/>
    </row>
    <row r="658539" spans="4:4">
      <c r="D658539" s="48"/>
    </row>
    <row r="658540" spans="4:4">
      <c r="D658540" s="48"/>
    </row>
    <row r="658541" spans="4:4">
      <c r="D658541" s="48"/>
    </row>
    <row r="658542" spans="4:4">
      <c r="D658542" s="48"/>
    </row>
    <row r="658543" spans="4:4">
      <c r="D658543" s="48"/>
    </row>
    <row r="658544" spans="4:4">
      <c r="D658544" s="48"/>
    </row>
    <row r="658545" spans="4:4">
      <c r="D658545" s="48"/>
    </row>
    <row r="658546" spans="4:4">
      <c r="D658546" s="48"/>
    </row>
    <row r="658547" spans="4:4">
      <c r="D658547" s="48"/>
    </row>
    <row r="658548" spans="4:4">
      <c r="D658548" s="48"/>
    </row>
    <row r="658549" spans="4:4">
      <c r="D658549" s="48"/>
    </row>
    <row r="658550" spans="4:4">
      <c r="D658550" s="48"/>
    </row>
    <row r="658551" spans="4:4">
      <c r="D658551" s="48"/>
    </row>
    <row r="658552" spans="4:4">
      <c r="D658552" s="48"/>
    </row>
    <row r="658553" spans="4:4">
      <c r="D658553" s="48"/>
    </row>
    <row r="658554" spans="4:4">
      <c r="D658554" s="48"/>
    </row>
    <row r="658555" spans="4:4">
      <c r="D658555" s="48"/>
    </row>
    <row r="658556" spans="4:4">
      <c r="D658556" s="48"/>
    </row>
    <row r="658557" spans="4:4">
      <c r="D658557" s="48"/>
    </row>
    <row r="658558" spans="4:4">
      <c r="D658558" s="48"/>
    </row>
    <row r="658559" spans="4:4">
      <c r="D658559" s="48"/>
    </row>
    <row r="658560" spans="4:4">
      <c r="D658560" s="48"/>
    </row>
    <row r="658561" spans="4:4">
      <c r="D658561" s="48"/>
    </row>
    <row r="658562" spans="4:4">
      <c r="D658562" s="48"/>
    </row>
    <row r="658563" spans="4:4">
      <c r="D658563" s="48"/>
    </row>
    <row r="658564" spans="4:4">
      <c r="D658564" s="48"/>
    </row>
    <row r="658565" spans="4:4">
      <c r="D658565" s="48"/>
    </row>
    <row r="658566" spans="4:4">
      <c r="D658566" s="48"/>
    </row>
    <row r="658567" spans="4:4">
      <c r="D658567" s="48"/>
    </row>
    <row r="658568" spans="4:4">
      <c r="D658568" s="48"/>
    </row>
    <row r="658569" spans="4:4">
      <c r="D658569" s="48"/>
    </row>
    <row r="658570" spans="4:4">
      <c r="D658570" s="48"/>
    </row>
    <row r="658571" spans="4:4">
      <c r="D658571" s="48"/>
    </row>
    <row r="658572" spans="4:4">
      <c r="D658572" s="48"/>
    </row>
    <row r="658573" spans="4:4">
      <c r="D658573" s="48"/>
    </row>
    <row r="658574" spans="4:4">
      <c r="D658574" s="48"/>
    </row>
    <row r="658575" spans="4:4">
      <c r="D658575" s="48"/>
    </row>
    <row r="658576" spans="4:4">
      <c r="D658576" s="48"/>
    </row>
    <row r="658577" spans="4:4">
      <c r="D658577" s="48"/>
    </row>
    <row r="658578" spans="4:4">
      <c r="D658578" s="48"/>
    </row>
    <row r="658579" spans="4:4">
      <c r="D658579" s="48"/>
    </row>
    <row r="658580" spans="4:4">
      <c r="D658580" s="48"/>
    </row>
    <row r="658581" spans="4:4">
      <c r="D658581" s="48"/>
    </row>
    <row r="658582" spans="4:4">
      <c r="D658582" s="48"/>
    </row>
    <row r="658583" spans="4:4">
      <c r="D658583" s="48"/>
    </row>
    <row r="658584" spans="4:4">
      <c r="D658584" s="48"/>
    </row>
    <row r="658585" spans="4:4">
      <c r="D658585" s="48"/>
    </row>
    <row r="658586" spans="4:4">
      <c r="D658586" s="48"/>
    </row>
    <row r="658587" spans="4:4">
      <c r="D658587" s="48"/>
    </row>
    <row r="658588" spans="4:4">
      <c r="D658588" s="48"/>
    </row>
    <row r="658589" spans="4:4">
      <c r="D658589" s="48"/>
    </row>
    <row r="658590" spans="4:4">
      <c r="D658590" s="48"/>
    </row>
    <row r="658591" spans="4:4">
      <c r="D658591" s="48"/>
    </row>
    <row r="658592" spans="4:4">
      <c r="D658592" s="48"/>
    </row>
    <row r="658593" spans="4:4">
      <c r="D658593" s="48"/>
    </row>
    <row r="658594" spans="4:4">
      <c r="D658594" s="48"/>
    </row>
    <row r="658595" spans="4:4">
      <c r="D658595" s="48"/>
    </row>
    <row r="658596" spans="4:4">
      <c r="D658596" s="48"/>
    </row>
    <row r="658597" spans="4:4">
      <c r="D658597" s="48"/>
    </row>
    <row r="658598" spans="4:4">
      <c r="D658598" s="48"/>
    </row>
    <row r="658599" spans="4:4">
      <c r="D658599" s="48"/>
    </row>
    <row r="658600" spans="4:4">
      <c r="D658600" s="48"/>
    </row>
    <row r="658601" spans="4:4">
      <c r="D658601" s="48"/>
    </row>
    <row r="658602" spans="4:4">
      <c r="D658602" s="48"/>
    </row>
    <row r="658603" spans="4:4">
      <c r="D658603" s="48"/>
    </row>
    <row r="658604" spans="4:4">
      <c r="D658604" s="48"/>
    </row>
    <row r="658605" spans="4:4">
      <c r="D658605" s="48"/>
    </row>
    <row r="658606" spans="4:4">
      <c r="D658606" s="48"/>
    </row>
    <row r="658607" spans="4:4">
      <c r="D658607" s="48"/>
    </row>
    <row r="658608" spans="4:4">
      <c r="D658608" s="48"/>
    </row>
    <row r="658609" spans="4:4">
      <c r="D658609" s="48"/>
    </row>
    <row r="658610" spans="4:4">
      <c r="D658610" s="48"/>
    </row>
    <row r="658611" spans="4:4">
      <c r="D658611" s="48"/>
    </row>
    <row r="658612" spans="4:4">
      <c r="D658612" s="48"/>
    </row>
    <row r="658613" spans="4:4">
      <c r="D658613" s="48"/>
    </row>
    <row r="658614" spans="4:4">
      <c r="D658614" s="48"/>
    </row>
    <row r="658615" spans="4:4">
      <c r="D658615" s="48"/>
    </row>
    <row r="658616" spans="4:4">
      <c r="D658616" s="48"/>
    </row>
    <row r="658617" spans="4:4">
      <c r="D658617" s="48"/>
    </row>
    <row r="658618" spans="4:4">
      <c r="D658618" s="48"/>
    </row>
    <row r="658619" spans="4:4">
      <c r="D658619" s="48"/>
    </row>
    <row r="658620" spans="4:4">
      <c r="D658620" s="48"/>
    </row>
    <row r="658621" spans="4:4">
      <c r="D658621" s="48"/>
    </row>
    <row r="658622" spans="4:4">
      <c r="D658622" s="48"/>
    </row>
    <row r="658623" spans="4:4">
      <c r="D658623" s="48"/>
    </row>
    <row r="658624" spans="4:4">
      <c r="D658624" s="48"/>
    </row>
    <row r="658625" spans="4:4">
      <c r="D658625" s="48"/>
    </row>
    <row r="658626" spans="4:4">
      <c r="D658626" s="48"/>
    </row>
    <row r="658627" spans="4:4">
      <c r="D658627" s="48"/>
    </row>
    <row r="658628" spans="4:4">
      <c r="D658628" s="48"/>
    </row>
    <row r="658629" spans="4:4">
      <c r="D658629" s="48"/>
    </row>
    <row r="658630" spans="4:4">
      <c r="D658630" s="48"/>
    </row>
    <row r="658631" spans="4:4">
      <c r="D658631" s="48"/>
    </row>
    <row r="658632" spans="4:4">
      <c r="D658632" s="48"/>
    </row>
    <row r="658633" spans="4:4">
      <c r="D658633" s="48"/>
    </row>
    <row r="658634" spans="4:4">
      <c r="D658634" s="48"/>
    </row>
    <row r="658635" spans="4:4">
      <c r="D658635" s="48"/>
    </row>
    <row r="658636" spans="4:4">
      <c r="D658636" s="48"/>
    </row>
    <row r="658637" spans="4:4">
      <c r="D658637" s="48"/>
    </row>
    <row r="658638" spans="4:4">
      <c r="D658638" s="48"/>
    </row>
    <row r="658639" spans="4:4">
      <c r="D658639" s="48"/>
    </row>
    <row r="658640" spans="4:4">
      <c r="D658640" s="48"/>
    </row>
    <row r="658641" spans="4:4">
      <c r="D658641" s="48"/>
    </row>
    <row r="658642" spans="4:4">
      <c r="D658642" s="48"/>
    </row>
    <row r="658643" spans="4:4">
      <c r="D658643" s="48"/>
    </row>
    <row r="658644" spans="4:4">
      <c r="D658644" s="48"/>
    </row>
    <row r="658645" spans="4:4">
      <c r="D658645" s="48"/>
    </row>
    <row r="658646" spans="4:4">
      <c r="D658646" s="48"/>
    </row>
    <row r="658647" spans="4:4">
      <c r="D658647" s="48"/>
    </row>
    <row r="658648" spans="4:4">
      <c r="D658648" s="48"/>
    </row>
    <row r="658649" spans="4:4">
      <c r="D658649" s="48"/>
    </row>
    <row r="658650" spans="4:4">
      <c r="D658650" s="48"/>
    </row>
    <row r="658651" spans="4:4">
      <c r="D658651" s="48"/>
    </row>
    <row r="658652" spans="4:4">
      <c r="D658652" s="48"/>
    </row>
    <row r="658653" spans="4:4">
      <c r="D658653" s="48"/>
    </row>
    <row r="658654" spans="4:4">
      <c r="D658654" s="48"/>
    </row>
    <row r="658655" spans="4:4">
      <c r="D658655" s="48"/>
    </row>
    <row r="658656" spans="4:4">
      <c r="D658656" s="48"/>
    </row>
    <row r="658657" spans="4:4">
      <c r="D658657" s="48"/>
    </row>
    <row r="658658" spans="4:4">
      <c r="D658658" s="48"/>
    </row>
    <row r="658659" spans="4:4">
      <c r="D658659" s="48"/>
    </row>
    <row r="658660" spans="4:4">
      <c r="D658660" s="48"/>
    </row>
    <row r="658661" spans="4:4">
      <c r="D658661" s="48"/>
    </row>
    <row r="658662" spans="4:4">
      <c r="D658662" s="48"/>
    </row>
    <row r="658663" spans="4:4">
      <c r="D658663" s="48"/>
    </row>
    <row r="658664" spans="4:4">
      <c r="D658664" s="48"/>
    </row>
    <row r="658665" spans="4:4">
      <c r="D658665" s="48"/>
    </row>
    <row r="658666" spans="4:4">
      <c r="D658666" s="48"/>
    </row>
    <row r="658667" spans="4:4">
      <c r="D658667" s="48"/>
    </row>
    <row r="658668" spans="4:4">
      <c r="D658668" s="48"/>
    </row>
    <row r="658669" spans="4:4">
      <c r="D658669" s="48"/>
    </row>
    <row r="658670" spans="4:4">
      <c r="D658670" s="48"/>
    </row>
    <row r="658671" spans="4:4">
      <c r="D658671" s="48"/>
    </row>
    <row r="658672" spans="4:4">
      <c r="D658672" s="48"/>
    </row>
    <row r="658673" spans="4:4">
      <c r="D658673" s="48"/>
    </row>
    <row r="658674" spans="4:4">
      <c r="D658674" s="48"/>
    </row>
    <row r="658675" spans="4:4">
      <c r="D658675" s="48"/>
    </row>
    <row r="658676" spans="4:4">
      <c r="D658676" s="48"/>
    </row>
    <row r="658677" spans="4:4">
      <c r="D658677" s="48"/>
    </row>
    <row r="658678" spans="4:4">
      <c r="D658678" s="48"/>
    </row>
    <row r="658679" spans="4:4">
      <c r="D658679" s="48"/>
    </row>
    <row r="658680" spans="4:4">
      <c r="D658680" s="48"/>
    </row>
    <row r="658681" spans="4:4">
      <c r="D658681" s="48"/>
    </row>
    <row r="658682" spans="4:4">
      <c r="D658682" s="48"/>
    </row>
    <row r="658683" spans="4:4">
      <c r="D658683" s="48"/>
    </row>
    <row r="658684" spans="4:4">
      <c r="D658684" s="48"/>
    </row>
    <row r="658685" spans="4:4">
      <c r="D658685" s="48"/>
    </row>
    <row r="658686" spans="4:4">
      <c r="D658686" s="48"/>
    </row>
    <row r="658687" spans="4:4">
      <c r="D658687" s="48"/>
    </row>
    <row r="658688" spans="4:4">
      <c r="D658688" s="48"/>
    </row>
    <row r="658689" spans="4:4">
      <c r="D658689" s="48"/>
    </row>
    <row r="658690" spans="4:4">
      <c r="D658690" s="48"/>
    </row>
    <row r="658691" spans="4:4">
      <c r="D658691" s="48"/>
    </row>
    <row r="658692" spans="4:4">
      <c r="D658692" s="48"/>
    </row>
    <row r="658693" spans="4:4">
      <c r="D658693" s="48"/>
    </row>
    <row r="658694" spans="4:4">
      <c r="D658694" s="48"/>
    </row>
    <row r="658695" spans="4:4">
      <c r="D658695" s="48"/>
    </row>
    <row r="658696" spans="4:4">
      <c r="D658696" s="48"/>
    </row>
    <row r="658697" spans="4:4">
      <c r="D658697" s="48"/>
    </row>
    <row r="658698" spans="4:4">
      <c r="D658698" s="48"/>
    </row>
    <row r="658699" spans="4:4">
      <c r="D658699" s="48"/>
    </row>
    <row r="658700" spans="4:4">
      <c r="D658700" s="48"/>
    </row>
    <row r="658701" spans="4:4">
      <c r="D658701" s="48"/>
    </row>
    <row r="658702" spans="4:4">
      <c r="D658702" s="48"/>
    </row>
    <row r="658703" spans="4:4">
      <c r="D658703" s="48"/>
    </row>
    <row r="658704" spans="4:4">
      <c r="D658704" s="48"/>
    </row>
    <row r="658705" spans="4:4">
      <c r="D658705" s="48"/>
    </row>
    <row r="658706" spans="4:4">
      <c r="D658706" s="48"/>
    </row>
    <row r="658707" spans="4:4">
      <c r="D658707" s="48"/>
    </row>
    <row r="658708" spans="4:4">
      <c r="D658708" s="48"/>
    </row>
    <row r="658709" spans="4:4">
      <c r="D658709" s="48"/>
    </row>
    <row r="658710" spans="4:4">
      <c r="D658710" s="48"/>
    </row>
    <row r="658711" spans="4:4">
      <c r="D658711" s="48"/>
    </row>
    <row r="658712" spans="4:4">
      <c r="D658712" s="48"/>
    </row>
    <row r="658713" spans="4:4">
      <c r="D658713" s="48"/>
    </row>
    <row r="658714" spans="4:4">
      <c r="D658714" s="48"/>
    </row>
    <row r="658715" spans="4:4">
      <c r="D658715" s="48"/>
    </row>
    <row r="658716" spans="4:4">
      <c r="D658716" s="48"/>
    </row>
    <row r="658717" spans="4:4">
      <c r="D658717" s="48"/>
    </row>
    <row r="658718" spans="4:4">
      <c r="D658718" s="48"/>
    </row>
    <row r="658719" spans="4:4">
      <c r="D658719" s="48"/>
    </row>
    <row r="658720" spans="4:4">
      <c r="D658720" s="48"/>
    </row>
    <row r="658721" spans="4:4">
      <c r="D658721" s="48"/>
    </row>
    <row r="658722" spans="4:4">
      <c r="D658722" s="48"/>
    </row>
    <row r="658723" spans="4:4">
      <c r="D658723" s="48"/>
    </row>
    <row r="658724" spans="4:4">
      <c r="D658724" s="48"/>
    </row>
    <row r="658725" spans="4:4">
      <c r="D658725" s="48"/>
    </row>
    <row r="658726" spans="4:4">
      <c r="D658726" s="48"/>
    </row>
    <row r="658727" spans="4:4">
      <c r="D658727" s="48"/>
    </row>
    <row r="658728" spans="4:4">
      <c r="D658728" s="48"/>
    </row>
    <row r="658729" spans="4:4">
      <c r="D658729" s="48"/>
    </row>
    <row r="658730" spans="4:4">
      <c r="D658730" s="48"/>
    </row>
    <row r="658731" spans="4:4">
      <c r="D658731" s="48"/>
    </row>
    <row r="658732" spans="4:4">
      <c r="D658732" s="48"/>
    </row>
    <row r="658733" spans="4:4">
      <c r="D658733" s="48"/>
    </row>
    <row r="658734" spans="4:4">
      <c r="D658734" s="48"/>
    </row>
    <row r="658735" spans="4:4">
      <c r="D658735" s="48"/>
    </row>
    <row r="658736" spans="4:4">
      <c r="D658736" s="48"/>
    </row>
    <row r="658737" spans="4:4">
      <c r="D658737" s="48"/>
    </row>
    <row r="658738" spans="4:4">
      <c r="D658738" s="48"/>
    </row>
    <row r="658739" spans="4:4">
      <c r="D658739" s="48"/>
    </row>
    <row r="658740" spans="4:4">
      <c r="D658740" s="48"/>
    </row>
    <row r="658741" spans="4:4">
      <c r="D658741" s="48"/>
    </row>
    <row r="658742" spans="4:4">
      <c r="D658742" s="48"/>
    </row>
    <row r="658743" spans="4:4">
      <c r="D658743" s="48"/>
    </row>
    <row r="658744" spans="4:4">
      <c r="D658744" s="48"/>
    </row>
    <row r="658745" spans="4:4">
      <c r="D658745" s="48"/>
    </row>
    <row r="658746" spans="4:4">
      <c r="D658746" s="48"/>
    </row>
    <row r="658747" spans="4:4">
      <c r="D658747" s="48"/>
    </row>
    <row r="658748" spans="4:4">
      <c r="D658748" s="48"/>
    </row>
    <row r="658749" spans="4:4">
      <c r="D658749" s="48"/>
    </row>
    <row r="658750" spans="4:4">
      <c r="D658750" s="48"/>
    </row>
    <row r="658751" spans="4:4">
      <c r="D658751" s="48"/>
    </row>
    <row r="658752" spans="4:4">
      <c r="D658752" s="48"/>
    </row>
    <row r="658753" spans="4:4">
      <c r="D658753" s="48"/>
    </row>
    <row r="658754" spans="4:4">
      <c r="D658754" s="48"/>
    </row>
    <row r="658755" spans="4:4">
      <c r="D658755" s="48"/>
    </row>
    <row r="658756" spans="4:4">
      <c r="D658756" s="48"/>
    </row>
    <row r="658757" spans="4:4">
      <c r="D658757" s="48"/>
    </row>
    <row r="658758" spans="4:4">
      <c r="D658758" s="48"/>
    </row>
    <row r="658759" spans="4:4">
      <c r="D658759" s="48"/>
    </row>
    <row r="658760" spans="4:4">
      <c r="D658760" s="48"/>
    </row>
    <row r="658761" spans="4:4">
      <c r="D658761" s="48"/>
    </row>
    <row r="658762" spans="4:4">
      <c r="D658762" s="48"/>
    </row>
    <row r="658763" spans="4:4">
      <c r="D658763" s="48"/>
    </row>
    <row r="658764" spans="4:4">
      <c r="D658764" s="48"/>
    </row>
    <row r="658765" spans="4:4">
      <c r="D658765" s="48"/>
    </row>
    <row r="658766" spans="4:4">
      <c r="D658766" s="48"/>
    </row>
    <row r="658767" spans="4:4">
      <c r="D658767" s="48"/>
    </row>
    <row r="658768" spans="4:4">
      <c r="D658768" s="48"/>
    </row>
    <row r="658769" spans="4:4">
      <c r="D658769" s="48"/>
    </row>
    <row r="658770" spans="4:4">
      <c r="D658770" s="48"/>
    </row>
    <row r="658771" spans="4:4">
      <c r="D658771" s="48"/>
    </row>
    <row r="658772" spans="4:4">
      <c r="D658772" s="48"/>
    </row>
    <row r="658773" spans="4:4">
      <c r="D658773" s="48"/>
    </row>
    <row r="658774" spans="4:4">
      <c r="D658774" s="48"/>
    </row>
    <row r="658775" spans="4:4">
      <c r="D658775" s="48"/>
    </row>
    <row r="658776" spans="4:4">
      <c r="D658776" s="48"/>
    </row>
    <row r="658777" spans="4:4">
      <c r="D658777" s="48"/>
    </row>
    <row r="658778" spans="4:4">
      <c r="D658778" s="48"/>
    </row>
    <row r="658779" spans="4:4">
      <c r="D658779" s="48"/>
    </row>
    <row r="658780" spans="4:4">
      <c r="D658780" s="48"/>
    </row>
    <row r="658781" spans="4:4">
      <c r="D658781" s="48"/>
    </row>
    <row r="658782" spans="4:4">
      <c r="D658782" s="48"/>
    </row>
    <row r="658783" spans="4:4">
      <c r="D658783" s="48"/>
    </row>
    <row r="658784" spans="4:4">
      <c r="D658784" s="48"/>
    </row>
    <row r="658785" spans="4:4">
      <c r="D658785" s="48"/>
    </row>
    <row r="658786" spans="4:4">
      <c r="D658786" s="48"/>
    </row>
    <row r="658787" spans="4:4">
      <c r="D658787" s="48"/>
    </row>
    <row r="658788" spans="4:4">
      <c r="D658788" s="48"/>
    </row>
    <row r="658789" spans="4:4">
      <c r="D658789" s="48"/>
    </row>
    <row r="658790" spans="4:4">
      <c r="D658790" s="48"/>
    </row>
    <row r="658791" spans="4:4">
      <c r="D658791" s="48"/>
    </row>
    <row r="658792" spans="4:4">
      <c r="D658792" s="48"/>
    </row>
    <row r="658793" spans="4:4">
      <c r="D658793" s="48"/>
    </row>
    <row r="658794" spans="4:4">
      <c r="D658794" s="48"/>
    </row>
    <row r="658795" spans="4:4">
      <c r="D658795" s="48"/>
    </row>
    <row r="658796" spans="4:4">
      <c r="D658796" s="48"/>
    </row>
    <row r="658797" spans="4:4">
      <c r="D658797" s="48"/>
    </row>
    <row r="658798" spans="4:4">
      <c r="D658798" s="48"/>
    </row>
    <row r="658799" spans="4:4">
      <c r="D658799" s="48"/>
    </row>
    <row r="658800" spans="4:4">
      <c r="D658800" s="48"/>
    </row>
    <row r="658801" spans="4:4">
      <c r="D658801" s="48"/>
    </row>
    <row r="658802" spans="4:4">
      <c r="D658802" s="48"/>
    </row>
    <row r="658803" spans="4:4">
      <c r="D658803" s="48"/>
    </row>
    <row r="658804" spans="4:4">
      <c r="D658804" s="48"/>
    </row>
    <row r="658805" spans="4:4">
      <c r="D658805" s="48"/>
    </row>
    <row r="658806" spans="4:4">
      <c r="D658806" s="48"/>
    </row>
    <row r="658807" spans="4:4">
      <c r="D658807" s="48"/>
    </row>
    <row r="658808" spans="4:4">
      <c r="D658808" s="48"/>
    </row>
    <row r="658809" spans="4:4">
      <c r="D658809" s="48"/>
    </row>
    <row r="658810" spans="4:4">
      <c r="D658810" s="48"/>
    </row>
    <row r="658811" spans="4:4">
      <c r="D658811" s="48"/>
    </row>
    <row r="658812" spans="4:4">
      <c r="D658812" s="48"/>
    </row>
    <row r="658813" spans="4:4">
      <c r="D658813" s="48"/>
    </row>
    <row r="658814" spans="4:4">
      <c r="D658814" s="48"/>
    </row>
    <row r="658815" spans="4:4">
      <c r="D658815" s="48"/>
    </row>
    <row r="658816" spans="4:4">
      <c r="D658816" s="48"/>
    </row>
    <row r="658817" spans="4:4">
      <c r="D658817" s="48"/>
    </row>
    <row r="658818" spans="4:4">
      <c r="D658818" s="48"/>
    </row>
    <row r="658819" spans="4:4">
      <c r="D658819" s="48"/>
    </row>
    <row r="658820" spans="4:4">
      <c r="D658820" s="48"/>
    </row>
    <row r="658821" spans="4:4">
      <c r="D658821" s="48"/>
    </row>
    <row r="658822" spans="4:4">
      <c r="D658822" s="48"/>
    </row>
    <row r="658823" spans="4:4">
      <c r="D658823" s="48"/>
    </row>
    <row r="658824" spans="4:4">
      <c r="D658824" s="48"/>
    </row>
    <row r="658825" spans="4:4">
      <c r="D658825" s="48"/>
    </row>
    <row r="658826" spans="4:4">
      <c r="D658826" s="48"/>
    </row>
    <row r="658827" spans="4:4">
      <c r="D658827" s="48"/>
    </row>
    <row r="658828" spans="4:4">
      <c r="D658828" s="48"/>
    </row>
    <row r="658829" spans="4:4">
      <c r="D658829" s="48"/>
    </row>
    <row r="658830" spans="4:4">
      <c r="D658830" s="48"/>
    </row>
    <row r="658831" spans="4:4">
      <c r="D658831" s="48"/>
    </row>
    <row r="658832" spans="4:4">
      <c r="D658832" s="48"/>
    </row>
    <row r="658833" spans="4:4">
      <c r="D658833" s="48"/>
    </row>
    <row r="658834" spans="4:4">
      <c r="D658834" s="48"/>
    </row>
    <row r="658835" spans="4:4">
      <c r="D658835" s="48"/>
    </row>
    <row r="658836" spans="4:4">
      <c r="D658836" s="48"/>
    </row>
    <row r="658837" spans="4:4">
      <c r="D658837" s="48"/>
    </row>
    <row r="658838" spans="4:4">
      <c r="D658838" s="48"/>
    </row>
    <row r="658839" spans="4:4">
      <c r="D658839" s="48"/>
    </row>
    <row r="658840" spans="4:4">
      <c r="D658840" s="48"/>
    </row>
    <row r="658841" spans="4:4">
      <c r="D658841" s="48"/>
    </row>
    <row r="658842" spans="4:4">
      <c r="D658842" s="48"/>
    </row>
    <row r="658843" spans="4:4">
      <c r="D658843" s="48"/>
    </row>
    <row r="658844" spans="4:4">
      <c r="D658844" s="48"/>
    </row>
    <row r="658845" spans="4:4">
      <c r="D658845" s="48"/>
    </row>
    <row r="658846" spans="4:4">
      <c r="D658846" s="48"/>
    </row>
    <row r="658847" spans="4:4">
      <c r="D658847" s="48"/>
    </row>
    <row r="658848" spans="4:4">
      <c r="D658848" s="48"/>
    </row>
    <row r="658849" spans="4:4">
      <c r="D658849" s="48"/>
    </row>
    <row r="658850" spans="4:4">
      <c r="D658850" s="48"/>
    </row>
    <row r="658851" spans="4:4">
      <c r="D658851" s="48"/>
    </row>
    <row r="658852" spans="4:4">
      <c r="D658852" s="48"/>
    </row>
    <row r="658853" spans="4:4">
      <c r="D658853" s="48"/>
    </row>
    <row r="658854" spans="4:4">
      <c r="D658854" s="48"/>
    </row>
    <row r="658855" spans="4:4">
      <c r="D658855" s="48"/>
    </row>
    <row r="658856" spans="4:4">
      <c r="D658856" s="48"/>
    </row>
    <row r="658857" spans="4:4">
      <c r="D658857" s="48"/>
    </row>
    <row r="658858" spans="4:4">
      <c r="D658858" s="48"/>
    </row>
    <row r="658859" spans="4:4">
      <c r="D658859" s="48"/>
    </row>
    <row r="658860" spans="4:4">
      <c r="D658860" s="48"/>
    </row>
    <row r="658861" spans="4:4">
      <c r="D658861" s="48"/>
    </row>
    <row r="658862" spans="4:4">
      <c r="D658862" s="48"/>
    </row>
    <row r="658863" spans="4:4">
      <c r="D658863" s="48"/>
    </row>
    <row r="658864" spans="4:4">
      <c r="D658864" s="48"/>
    </row>
    <row r="658865" spans="4:4">
      <c r="D658865" s="48"/>
    </row>
    <row r="658866" spans="4:4">
      <c r="D658866" s="48"/>
    </row>
    <row r="658867" spans="4:4">
      <c r="D658867" s="48"/>
    </row>
    <row r="658868" spans="4:4">
      <c r="D658868" s="48"/>
    </row>
    <row r="658869" spans="4:4">
      <c r="D658869" s="48"/>
    </row>
    <row r="658870" spans="4:4">
      <c r="D658870" s="48"/>
    </row>
    <row r="658871" spans="4:4">
      <c r="D658871" s="48"/>
    </row>
    <row r="658872" spans="4:4">
      <c r="D658872" s="48"/>
    </row>
    <row r="658873" spans="4:4">
      <c r="D658873" s="48"/>
    </row>
    <row r="658874" spans="4:4">
      <c r="D658874" s="48"/>
    </row>
    <row r="658875" spans="4:4">
      <c r="D658875" s="48"/>
    </row>
    <row r="658876" spans="4:4">
      <c r="D658876" s="48"/>
    </row>
    <row r="658877" spans="4:4">
      <c r="D658877" s="48"/>
    </row>
    <row r="658878" spans="4:4">
      <c r="D658878" s="48"/>
    </row>
    <row r="658879" spans="4:4">
      <c r="D658879" s="48"/>
    </row>
    <row r="658880" spans="4:4">
      <c r="D658880" s="48"/>
    </row>
    <row r="658881" spans="4:4">
      <c r="D658881" s="48"/>
    </row>
    <row r="658882" spans="4:4">
      <c r="D658882" s="48"/>
    </row>
    <row r="658883" spans="4:4">
      <c r="D658883" s="48"/>
    </row>
    <row r="658884" spans="4:4">
      <c r="D658884" s="48"/>
    </row>
    <row r="658885" spans="4:4">
      <c r="D658885" s="48"/>
    </row>
    <row r="658886" spans="4:4">
      <c r="D658886" s="48"/>
    </row>
    <row r="658887" spans="4:4">
      <c r="D658887" s="48"/>
    </row>
    <row r="658888" spans="4:4">
      <c r="D658888" s="48"/>
    </row>
    <row r="658889" spans="4:4">
      <c r="D658889" s="48"/>
    </row>
    <row r="658890" spans="4:4">
      <c r="D658890" s="48"/>
    </row>
    <row r="658891" spans="4:4">
      <c r="D658891" s="48"/>
    </row>
    <row r="658892" spans="4:4">
      <c r="D658892" s="48"/>
    </row>
    <row r="658893" spans="4:4">
      <c r="D658893" s="48"/>
    </row>
    <row r="658894" spans="4:4">
      <c r="D658894" s="48"/>
    </row>
    <row r="658895" spans="4:4">
      <c r="D658895" s="48"/>
    </row>
    <row r="658896" spans="4:4">
      <c r="D658896" s="48"/>
    </row>
    <row r="658897" spans="4:4">
      <c r="D658897" s="48"/>
    </row>
    <row r="658898" spans="4:4">
      <c r="D658898" s="48"/>
    </row>
    <row r="658899" spans="4:4">
      <c r="D658899" s="48"/>
    </row>
    <row r="658900" spans="4:4">
      <c r="D658900" s="48"/>
    </row>
    <row r="658901" spans="4:4">
      <c r="D658901" s="48"/>
    </row>
    <row r="658902" spans="4:4">
      <c r="D658902" s="48"/>
    </row>
    <row r="658903" spans="4:4">
      <c r="D658903" s="48"/>
    </row>
    <row r="658904" spans="4:4">
      <c r="D658904" s="48"/>
    </row>
    <row r="658905" spans="4:4">
      <c r="D658905" s="48"/>
    </row>
    <row r="658906" spans="4:4">
      <c r="D658906" s="48"/>
    </row>
    <row r="658907" spans="4:4">
      <c r="D658907" s="48"/>
    </row>
    <row r="658908" spans="4:4">
      <c r="D658908" s="48"/>
    </row>
    <row r="658909" spans="4:4">
      <c r="D658909" s="48"/>
    </row>
    <row r="658910" spans="4:4">
      <c r="D658910" s="48"/>
    </row>
    <row r="658911" spans="4:4">
      <c r="D658911" s="48"/>
    </row>
    <row r="658912" spans="4:4">
      <c r="D658912" s="48"/>
    </row>
    <row r="658913" spans="4:4">
      <c r="D658913" s="48"/>
    </row>
    <row r="658914" spans="4:4">
      <c r="D658914" s="48"/>
    </row>
    <row r="658915" spans="4:4">
      <c r="D658915" s="48"/>
    </row>
    <row r="658916" spans="4:4">
      <c r="D658916" s="48"/>
    </row>
    <row r="658917" spans="4:4">
      <c r="D658917" s="48"/>
    </row>
    <row r="658918" spans="4:4">
      <c r="D658918" s="48"/>
    </row>
    <row r="658919" spans="4:4">
      <c r="D658919" s="48"/>
    </row>
    <row r="658920" spans="4:4">
      <c r="D658920" s="48"/>
    </row>
    <row r="658921" spans="4:4">
      <c r="D658921" s="48"/>
    </row>
    <row r="658922" spans="4:4">
      <c r="D658922" s="48"/>
    </row>
    <row r="658923" spans="4:4">
      <c r="D658923" s="48"/>
    </row>
    <row r="658924" spans="4:4">
      <c r="D658924" s="48"/>
    </row>
    <row r="658925" spans="4:4">
      <c r="D658925" s="48"/>
    </row>
    <row r="658926" spans="4:4">
      <c r="D658926" s="48"/>
    </row>
    <row r="658927" spans="4:4">
      <c r="D658927" s="48"/>
    </row>
    <row r="658928" spans="4:4">
      <c r="D658928" s="48"/>
    </row>
    <row r="658929" spans="4:4">
      <c r="D658929" s="48"/>
    </row>
    <row r="658930" spans="4:4">
      <c r="D658930" s="48"/>
    </row>
    <row r="658931" spans="4:4">
      <c r="D658931" s="48"/>
    </row>
    <row r="658932" spans="4:4">
      <c r="D658932" s="48"/>
    </row>
    <row r="658933" spans="4:4">
      <c r="D658933" s="48"/>
    </row>
    <row r="658934" spans="4:4">
      <c r="D658934" s="48"/>
    </row>
    <row r="658935" spans="4:4">
      <c r="D658935" s="48"/>
    </row>
    <row r="658936" spans="4:4">
      <c r="D658936" s="48"/>
    </row>
    <row r="658937" spans="4:4">
      <c r="D658937" s="48"/>
    </row>
    <row r="658938" spans="4:4">
      <c r="D658938" s="48"/>
    </row>
    <row r="658939" spans="4:4">
      <c r="D658939" s="48"/>
    </row>
    <row r="658940" spans="4:4">
      <c r="D658940" s="48"/>
    </row>
    <row r="658941" spans="4:4">
      <c r="D658941" s="48"/>
    </row>
    <row r="658942" spans="4:4">
      <c r="D658942" s="48"/>
    </row>
    <row r="658943" spans="4:4">
      <c r="D658943" s="48"/>
    </row>
    <row r="658944" spans="4:4">
      <c r="D658944" s="48"/>
    </row>
    <row r="658945" spans="4:4">
      <c r="D658945" s="48"/>
    </row>
    <row r="658946" spans="4:4">
      <c r="D658946" s="48"/>
    </row>
    <row r="658947" spans="4:4">
      <c r="D658947" s="48"/>
    </row>
    <row r="658948" spans="4:4">
      <c r="D658948" s="48"/>
    </row>
    <row r="658949" spans="4:4">
      <c r="D658949" s="48"/>
    </row>
    <row r="658950" spans="4:4">
      <c r="D658950" s="48"/>
    </row>
    <row r="658951" spans="4:4">
      <c r="D658951" s="48"/>
    </row>
    <row r="658952" spans="4:4">
      <c r="D658952" s="48"/>
    </row>
    <row r="658953" spans="4:4">
      <c r="D658953" s="48"/>
    </row>
    <row r="658954" spans="4:4">
      <c r="D658954" s="48"/>
    </row>
    <row r="658955" spans="4:4">
      <c r="D658955" s="48"/>
    </row>
    <row r="658956" spans="4:4">
      <c r="D658956" s="48"/>
    </row>
    <row r="658957" spans="4:4">
      <c r="D658957" s="48"/>
    </row>
    <row r="658958" spans="4:4">
      <c r="D658958" s="48"/>
    </row>
    <row r="658959" spans="4:4">
      <c r="D658959" s="48"/>
    </row>
    <row r="658960" spans="4:4">
      <c r="D658960" s="48"/>
    </row>
    <row r="658961" spans="4:4">
      <c r="D658961" s="48"/>
    </row>
    <row r="658962" spans="4:4">
      <c r="D658962" s="48"/>
    </row>
    <row r="658963" spans="4:4">
      <c r="D658963" s="48"/>
    </row>
    <row r="658964" spans="4:4">
      <c r="D658964" s="48"/>
    </row>
    <row r="658965" spans="4:4">
      <c r="D658965" s="48"/>
    </row>
    <row r="658966" spans="4:4">
      <c r="D658966" s="48"/>
    </row>
    <row r="658967" spans="4:4">
      <c r="D658967" s="48"/>
    </row>
    <row r="658968" spans="4:4">
      <c r="D658968" s="48"/>
    </row>
    <row r="658969" spans="4:4">
      <c r="D658969" s="48"/>
    </row>
    <row r="658970" spans="4:4">
      <c r="D658970" s="48"/>
    </row>
    <row r="658971" spans="4:4">
      <c r="D658971" s="48"/>
    </row>
    <row r="658972" spans="4:4">
      <c r="D658972" s="48"/>
    </row>
    <row r="658973" spans="4:4">
      <c r="D658973" s="48"/>
    </row>
    <row r="658974" spans="4:4">
      <c r="D658974" s="48"/>
    </row>
    <row r="658975" spans="4:4">
      <c r="D658975" s="48"/>
    </row>
    <row r="658976" spans="4:4">
      <c r="D658976" s="48"/>
    </row>
    <row r="658977" spans="4:4">
      <c r="D658977" s="48"/>
    </row>
    <row r="658978" spans="4:4">
      <c r="D658978" s="48"/>
    </row>
    <row r="658979" spans="4:4">
      <c r="D658979" s="48"/>
    </row>
    <row r="658980" spans="4:4">
      <c r="D658980" s="48"/>
    </row>
    <row r="658981" spans="4:4">
      <c r="D658981" s="48"/>
    </row>
    <row r="658982" spans="4:4">
      <c r="D658982" s="48"/>
    </row>
    <row r="658983" spans="4:4">
      <c r="D658983" s="48"/>
    </row>
    <row r="658984" spans="4:4">
      <c r="D658984" s="48"/>
    </row>
    <row r="658985" spans="4:4">
      <c r="D658985" s="48"/>
    </row>
    <row r="658986" spans="4:4">
      <c r="D658986" s="48"/>
    </row>
    <row r="658987" spans="4:4">
      <c r="D658987" s="48"/>
    </row>
    <row r="658988" spans="4:4">
      <c r="D658988" s="48"/>
    </row>
    <row r="658989" spans="4:4">
      <c r="D658989" s="48"/>
    </row>
    <row r="658990" spans="4:4">
      <c r="D658990" s="48"/>
    </row>
    <row r="658991" spans="4:4">
      <c r="D658991" s="48"/>
    </row>
    <row r="658992" spans="4:4">
      <c r="D658992" s="48"/>
    </row>
    <row r="658993" spans="4:4">
      <c r="D658993" s="48"/>
    </row>
    <row r="658994" spans="4:4">
      <c r="D658994" s="48"/>
    </row>
    <row r="658995" spans="4:4">
      <c r="D658995" s="48"/>
    </row>
    <row r="658996" spans="4:4">
      <c r="D658996" s="48"/>
    </row>
    <row r="658997" spans="4:4">
      <c r="D658997" s="48"/>
    </row>
    <row r="658998" spans="4:4">
      <c r="D658998" s="48"/>
    </row>
    <row r="658999" spans="4:4">
      <c r="D658999" s="48"/>
    </row>
    <row r="659000" spans="4:4">
      <c r="D659000" s="48"/>
    </row>
    <row r="659001" spans="4:4">
      <c r="D659001" s="48"/>
    </row>
    <row r="659002" spans="4:4">
      <c r="D659002" s="48"/>
    </row>
    <row r="659003" spans="4:4">
      <c r="D659003" s="48"/>
    </row>
    <row r="659004" spans="4:4">
      <c r="D659004" s="48"/>
    </row>
    <row r="659005" spans="4:4">
      <c r="D659005" s="48"/>
    </row>
    <row r="659006" spans="4:4">
      <c r="D659006" s="48"/>
    </row>
    <row r="659007" spans="4:4">
      <c r="D659007" s="48"/>
    </row>
    <row r="659008" spans="4:4">
      <c r="D659008" s="48"/>
    </row>
    <row r="659009" spans="4:4">
      <c r="D659009" s="48"/>
    </row>
    <row r="659010" spans="4:4">
      <c r="D659010" s="48"/>
    </row>
    <row r="659011" spans="4:4">
      <c r="D659011" s="48"/>
    </row>
    <row r="659012" spans="4:4">
      <c r="D659012" s="48"/>
    </row>
    <row r="659013" spans="4:4">
      <c r="D659013" s="48"/>
    </row>
    <row r="659014" spans="4:4">
      <c r="D659014" s="48"/>
    </row>
    <row r="659015" spans="4:4">
      <c r="D659015" s="48"/>
    </row>
    <row r="659016" spans="4:4">
      <c r="D659016" s="48"/>
    </row>
    <row r="659017" spans="4:4">
      <c r="D659017" s="48"/>
    </row>
    <row r="659018" spans="4:4">
      <c r="D659018" s="48"/>
    </row>
    <row r="659019" spans="4:4">
      <c r="D659019" s="48"/>
    </row>
    <row r="659020" spans="4:4">
      <c r="D659020" s="48"/>
    </row>
    <row r="659021" spans="4:4">
      <c r="D659021" s="48"/>
    </row>
    <row r="659022" spans="4:4">
      <c r="D659022" s="48"/>
    </row>
    <row r="659023" spans="4:4">
      <c r="D659023" s="48"/>
    </row>
    <row r="659024" spans="4:4">
      <c r="D659024" s="48"/>
    </row>
    <row r="659025" spans="4:4">
      <c r="D659025" s="48"/>
    </row>
    <row r="659026" spans="4:4">
      <c r="D659026" s="48"/>
    </row>
    <row r="659027" spans="4:4">
      <c r="D659027" s="48"/>
    </row>
    <row r="659028" spans="4:4">
      <c r="D659028" s="48"/>
    </row>
    <row r="659029" spans="4:4">
      <c r="D659029" s="48"/>
    </row>
    <row r="659030" spans="4:4">
      <c r="D659030" s="48"/>
    </row>
    <row r="659031" spans="4:4">
      <c r="D659031" s="48"/>
    </row>
    <row r="659032" spans="4:4">
      <c r="D659032" s="48"/>
    </row>
    <row r="659033" spans="4:4">
      <c r="D659033" s="48"/>
    </row>
    <row r="659034" spans="4:4">
      <c r="D659034" s="48"/>
    </row>
    <row r="659035" spans="4:4">
      <c r="D659035" s="48"/>
    </row>
    <row r="659036" spans="4:4">
      <c r="D659036" s="48"/>
    </row>
    <row r="659037" spans="4:4">
      <c r="D659037" s="48"/>
    </row>
    <row r="659038" spans="4:4">
      <c r="D659038" s="48"/>
    </row>
    <row r="659039" spans="4:4">
      <c r="D659039" s="48"/>
    </row>
    <row r="659040" spans="4:4">
      <c r="D659040" s="48"/>
    </row>
    <row r="659041" spans="4:4">
      <c r="D659041" s="48"/>
    </row>
    <row r="659042" spans="4:4">
      <c r="D659042" s="48"/>
    </row>
    <row r="659043" spans="4:4">
      <c r="D659043" s="48"/>
    </row>
    <row r="659044" spans="4:4">
      <c r="D659044" s="48"/>
    </row>
    <row r="659045" spans="4:4">
      <c r="D659045" s="48"/>
    </row>
    <row r="659046" spans="4:4">
      <c r="D659046" s="48"/>
    </row>
    <row r="659047" spans="4:4">
      <c r="D659047" s="48"/>
    </row>
    <row r="659048" spans="4:4">
      <c r="D659048" s="48"/>
    </row>
    <row r="659049" spans="4:4">
      <c r="D659049" s="48"/>
    </row>
    <row r="659050" spans="4:4">
      <c r="D659050" s="48"/>
    </row>
    <row r="659051" spans="4:4">
      <c r="D659051" s="48"/>
    </row>
    <row r="659052" spans="4:4">
      <c r="D659052" s="48"/>
    </row>
    <row r="659053" spans="4:4">
      <c r="D659053" s="48"/>
    </row>
    <row r="659054" spans="4:4">
      <c r="D659054" s="48"/>
    </row>
    <row r="659055" spans="4:4">
      <c r="D659055" s="48"/>
    </row>
    <row r="659056" spans="4:4">
      <c r="D659056" s="48"/>
    </row>
    <row r="659057" spans="4:4">
      <c r="D659057" s="48"/>
    </row>
    <row r="659058" spans="4:4">
      <c r="D659058" s="48"/>
    </row>
    <row r="659059" spans="4:4">
      <c r="D659059" s="48"/>
    </row>
    <row r="659060" spans="4:4">
      <c r="D659060" s="48"/>
    </row>
    <row r="659061" spans="4:4">
      <c r="D659061" s="48"/>
    </row>
    <row r="659062" spans="4:4">
      <c r="D659062" s="48"/>
    </row>
    <row r="659063" spans="4:4">
      <c r="D659063" s="48"/>
    </row>
    <row r="659064" spans="4:4">
      <c r="D659064" s="48"/>
    </row>
    <row r="659065" spans="4:4">
      <c r="D659065" s="48"/>
    </row>
    <row r="659066" spans="4:4">
      <c r="D659066" s="48"/>
    </row>
    <row r="659067" spans="4:4">
      <c r="D659067" s="48"/>
    </row>
    <row r="659068" spans="4:4">
      <c r="D659068" s="48"/>
    </row>
    <row r="659069" spans="4:4">
      <c r="D659069" s="48"/>
    </row>
    <row r="659070" spans="4:4">
      <c r="D659070" s="48"/>
    </row>
    <row r="659071" spans="4:4">
      <c r="D659071" s="48"/>
    </row>
    <row r="659072" spans="4:4">
      <c r="D659072" s="48"/>
    </row>
    <row r="659073" spans="4:4">
      <c r="D659073" s="48"/>
    </row>
    <row r="659074" spans="4:4">
      <c r="D659074" s="48"/>
    </row>
    <row r="659075" spans="4:4">
      <c r="D659075" s="48"/>
    </row>
    <row r="659076" spans="4:4">
      <c r="D659076" s="48"/>
    </row>
    <row r="659077" spans="4:4">
      <c r="D659077" s="48"/>
    </row>
    <row r="659078" spans="4:4">
      <c r="D659078" s="48"/>
    </row>
    <row r="659079" spans="4:4">
      <c r="D659079" s="48"/>
    </row>
    <row r="659080" spans="4:4">
      <c r="D659080" s="48"/>
    </row>
    <row r="659081" spans="4:4">
      <c r="D659081" s="48"/>
    </row>
    <row r="659082" spans="4:4">
      <c r="D659082" s="48"/>
    </row>
    <row r="659083" spans="4:4">
      <c r="D659083" s="48"/>
    </row>
    <row r="659084" spans="4:4">
      <c r="D659084" s="48"/>
    </row>
    <row r="659085" spans="4:4">
      <c r="D659085" s="48"/>
    </row>
    <row r="659086" spans="4:4">
      <c r="D659086" s="48"/>
    </row>
    <row r="659087" spans="4:4">
      <c r="D659087" s="48"/>
    </row>
    <row r="659088" spans="4:4">
      <c r="D659088" s="48"/>
    </row>
    <row r="659089" spans="4:4">
      <c r="D659089" s="48"/>
    </row>
    <row r="659090" spans="4:4">
      <c r="D659090" s="48"/>
    </row>
    <row r="659091" spans="4:4">
      <c r="D659091" s="48"/>
    </row>
    <row r="659092" spans="4:4">
      <c r="D659092" s="48"/>
    </row>
    <row r="659093" spans="4:4">
      <c r="D659093" s="48"/>
    </row>
    <row r="659094" spans="4:4">
      <c r="D659094" s="48"/>
    </row>
    <row r="659095" spans="4:4">
      <c r="D659095" s="48"/>
    </row>
    <row r="659096" spans="4:4">
      <c r="D659096" s="48"/>
    </row>
    <row r="659097" spans="4:4">
      <c r="D659097" s="48"/>
    </row>
    <row r="659098" spans="4:4">
      <c r="D659098" s="48"/>
    </row>
    <row r="659099" spans="4:4">
      <c r="D659099" s="48"/>
    </row>
    <row r="659100" spans="4:4">
      <c r="D659100" s="48"/>
    </row>
    <row r="659101" spans="4:4">
      <c r="D659101" s="48"/>
    </row>
    <row r="659102" spans="4:4">
      <c r="D659102" s="48"/>
    </row>
    <row r="659103" spans="4:4">
      <c r="D659103" s="48"/>
    </row>
    <row r="659104" spans="4:4">
      <c r="D659104" s="48"/>
    </row>
    <row r="659105" spans="4:4">
      <c r="D659105" s="48"/>
    </row>
    <row r="659106" spans="4:4">
      <c r="D659106" s="48"/>
    </row>
    <row r="659107" spans="4:4">
      <c r="D659107" s="48"/>
    </row>
    <row r="659108" spans="4:4">
      <c r="D659108" s="48"/>
    </row>
    <row r="659109" spans="4:4">
      <c r="D659109" s="48"/>
    </row>
    <row r="659110" spans="4:4">
      <c r="D659110" s="48"/>
    </row>
    <row r="659111" spans="4:4">
      <c r="D659111" s="48"/>
    </row>
    <row r="659112" spans="4:4">
      <c r="D659112" s="48"/>
    </row>
    <row r="659113" spans="4:4">
      <c r="D659113" s="48"/>
    </row>
    <row r="659114" spans="4:4">
      <c r="D659114" s="48"/>
    </row>
    <row r="659115" spans="4:4">
      <c r="D659115" s="48"/>
    </row>
    <row r="659116" spans="4:4">
      <c r="D659116" s="48"/>
    </row>
    <row r="659117" spans="4:4">
      <c r="D659117" s="48"/>
    </row>
    <row r="659118" spans="4:4">
      <c r="D659118" s="48"/>
    </row>
    <row r="659119" spans="4:4">
      <c r="D659119" s="48"/>
    </row>
    <row r="659120" spans="4:4">
      <c r="D659120" s="48"/>
    </row>
    <row r="659121" spans="4:4">
      <c r="D659121" s="48"/>
    </row>
    <row r="659122" spans="4:4">
      <c r="D659122" s="48"/>
    </row>
    <row r="659123" spans="4:4">
      <c r="D659123" s="48"/>
    </row>
    <row r="659124" spans="4:4">
      <c r="D659124" s="48"/>
    </row>
    <row r="659125" spans="4:4">
      <c r="D659125" s="48"/>
    </row>
    <row r="659126" spans="4:4">
      <c r="D659126" s="48"/>
    </row>
    <row r="659127" spans="4:4">
      <c r="D659127" s="48"/>
    </row>
    <row r="659128" spans="4:4">
      <c r="D659128" s="48"/>
    </row>
    <row r="659129" spans="4:4">
      <c r="D659129" s="48"/>
    </row>
    <row r="659130" spans="4:4">
      <c r="D659130" s="48"/>
    </row>
    <row r="659131" spans="4:4">
      <c r="D659131" s="48"/>
    </row>
    <row r="659132" spans="4:4">
      <c r="D659132" s="48"/>
    </row>
    <row r="659133" spans="4:4">
      <c r="D659133" s="48"/>
    </row>
    <row r="659134" spans="4:4">
      <c r="D659134" s="48"/>
    </row>
    <row r="659135" spans="4:4">
      <c r="D659135" s="48"/>
    </row>
    <row r="659136" spans="4:4">
      <c r="D659136" s="48"/>
    </row>
    <row r="659137" spans="4:4">
      <c r="D659137" s="48"/>
    </row>
    <row r="659138" spans="4:4">
      <c r="D659138" s="48"/>
    </row>
    <row r="659139" spans="4:4">
      <c r="D659139" s="48"/>
    </row>
    <row r="659140" spans="4:4">
      <c r="D659140" s="48"/>
    </row>
    <row r="659141" spans="4:4">
      <c r="D659141" s="48"/>
    </row>
    <row r="659142" spans="4:4">
      <c r="D659142" s="48"/>
    </row>
    <row r="659143" spans="4:4">
      <c r="D659143" s="48"/>
    </row>
    <row r="659144" spans="4:4">
      <c r="D659144" s="48"/>
    </row>
    <row r="659145" spans="4:4">
      <c r="D659145" s="48"/>
    </row>
    <row r="659146" spans="4:4">
      <c r="D659146" s="48"/>
    </row>
    <row r="659147" spans="4:4">
      <c r="D659147" s="48"/>
    </row>
    <row r="659148" spans="4:4">
      <c r="D659148" s="48"/>
    </row>
    <row r="659149" spans="4:4">
      <c r="D659149" s="48"/>
    </row>
    <row r="659150" spans="4:4">
      <c r="D659150" s="48"/>
    </row>
    <row r="659151" spans="4:4">
      <c r="D659151" s="48"/>
    </row>
    <row r="659152" spans="4:4">
      <c r="D659152" s="48"/>
    </row>
    <row r="659153" spans="4:4">
      <c r="D659153" s="48"/>
    </row>
    <row r="659154" spans="4:4">
      <c r="D659154" s="48"/>
    </row>
    <row r="659155" spans="4:4">
      <c r="D659155" s="48"/>
    </row>
    <row r="659156" spans="4:4">
      <c r="D659156" s="48"/>
    </row>
    <row r="659157" spans="4:4">
      <c r="D659157" s="48"/>
    </row>
    <row r="659158" spans="4:4">
      <c r="D659158" s="48"/>
    </row>
    <row r="659159" spans="4:4">
      <c r="D659159" s="48"/>
    </row>
    <row r="659160" spans="4:4">
      <c r="D659160" s="48"/>
    </row>
    <row r="659161" spans="4:4">
      <c r="D659161" s="48"/>
    </row>
    <row r="659162" spans="4:4">
      <c r="D659162" s="48"/>
    </row>
    <row r="659163" spans="4:4">
      <c r="D659163" s="48"/>
    </row>
    <row r="659164" spans="4:4">
      <c r="D659164" s="48"/>
    </row>
    <row r="659165" spans="4:4">
      <c r="D659165" s="48"/>
    </row>
    <row r="659166" spans="4:4">
      <c r="D659166" s="48"/>
    </row>
    <row r="659167" spans="4:4">
      <c r="D659167" s="48"/>
    </row>
    <row r="659168" spans="4:4">
      <c r="D659168" s="48"/>
    </row>
    <row r="659169" spans="4:4">
      <c r="D659169" s="48"/>
    </row>
    <row r="659170" spans="4:4">
      <c r="D659170" s="48"/>
    </row>
    <row r="659171" spans="4:4">
      <c r="D659171" s="48"/>
    </row>
    <row r="659172" spans="4:4">
      <c r="D659172" s="48"/>
    </row>
    <row r="659173" spans="4:4">
      <c r="D659173" s="48"/>
    </row>
    <row r="659174" spans="4:4">
      <c r="D659174" s="48"/>
    </row>
    <row r="659175" spans="4:4">
      <c r="D659175" s="48"/>
    </row>
    <row r="659176" spans="4:4">
      <c r="D659176" s="48"/>
    </row>
    <row r="659177" spans="4:4">
      <c r="D659177" s="48"/>
    </row>
    <row r="659178" spans="4:4">
      <c r="D659178" s="48"/>
    </row>
    <row r="659179" spans="4:4">
      <c r="D659179" s="48"/>
    </row>
    <row r="659180" spans="4:4">
      <c r="D659180" s="48"/>
    </row>
    <row r="659181" spans="4:4">
      <c r="D659181" s="48"/>
    </row>
    <row r="659182" spans="4:4">
      <c r="D659182" s="48"/>
    </row>
    <row r="659183" spans="4:4">
      <c r="D659183" s="48"/>
    </row>
    <row r="659184" spans="4:4">
      <c r="D659184" s="48"/>
    </row>
    <row r="659185" spans="4:4">
      <c r="D659185" s="48"/>
    </row>
    <row r="659186" spans="4:4">
      <c r="D659186" s="48"/>
    </row>
    <row r="659187" spans="4:4">
      <c r="D659187" s="48"/>
    </row>
    <row r="659188" spans="4:4">
      <c r="D659188" s="48"/>
    </row>
    <row r="659189" spans="4:4">
      <c r="D659189" s="48"/>
    </row>
    <row r="659190" spans="4:4">
      <c r="D659190" s="48"/>
    </row>
    <row r="659191" spans="4:4">
      <c r="D659191" s="48"/>
    </row>
    <row r="659192" spans="4:4">
      <c r="D659192" s="48"/>
    </row>
    <row r="659193" spans="4:4">
      <c r="D659193" s="48"/>
    </row>
    <row r="659194" spans="4:4">
      <c r="D659194" s="48"/>
    </row>
    <row r="659195" spans="4:4">
      <c r="D659195" s="48"/>
    </row>
    <row r="659196" spans="4:4">
      <c r="D659196" s="48"/>
    </row>
    <row r="659197" spans="4:4">
      <c r="D659197" s="48"/>
    </row>
    <row r="659198" spans="4:4">
      <c r="D659198" s="48"/>
    </row>
    <row r="659199" spans="4:4">
      <c r="D659199" s="48"/>
    </row>
    <row r="659200" spans="4:4">
      <c r="D659200" s="48"/>
    </row>
    <row r="659201" spans="4:4">
      <c r="D659201" s="48"/>
    </row>
    <row r="659202" spans="4:4">
      <c r="D659202" s="48"/>
    </row>
    <row r="659203" spans="4:4">
      <c r="D659203" s="48"/>
    </row>
    <row r="659204" spans="4:4">
      <c r="D659204" s="48"/>
    </row>
    <row r="659205" spans="4:4">
      <c r="D659205" s="48"/>
    </row>
    <row r="659206" spans="4:4">
      <c r="D659206" s="48"/>
    </row>
    <row r="659207" spans="4:4">
      <c r="D659207" s="48"/>
    </row>
    <row r="659208" spans="4:4">
      <c r="D659208" s="48"/>
    </row>
    <row r="659209" spans="4:4">
      <c r="D659209" s="48"/>
    </row>
    <row r="659210" spans="4:4">
      <c r="D659210" s="48"/>
    </row>
    <row r="659211" spans="4:4">
      <c r="D659211" s="48"/>
    </row>
    <row r="659212" spans="4:4">
      <c r="D659212" s="48"/>
    </row>
    <row r="659213" spans="4:4">
      <c r="D659213" s="48"/>
    </row>
    <row r="659214" spans="4:4">
      <c r="D659214" s="48"/>
    </row>
    <row r="659215" spans="4:4">
      <c r="D659215" s="48"/>
    </row>
    <row r="659216" spans="4:4">
      <c r="D659216" s="48"/>
    </row>
    <row r="659217" spans="4:4">
      <c r="D659217" s="48"/>
    </row>
    <row r="659218" spans="4:4">
      <c r="D659218" s="48"/>
    </row>
    <row r="659219" spans="4:4">
      <c r="D659219" s="48"/>
    </row>
    <row r="659220" spans="4:4">
      <c r="D659220" s="48"/>
    </row>
    <row r="659221" spans="4:4">
      <c r="D659221" s="48"/>
    </row>
    <row r="659222" spans="4:4">
      <c r="D659222" s="48"/>
    </row>
    <row r="659223" spans="4:4">
      <c r="D659223" s="48"/>
    </row>
    <row r="659224" spans="4:4">
      <c r="D659224" s="48"/>
    </row>
    <row r="659225" spans="4:4">
      <c r="D659225" s="48"/>
    </row>
    <row r="659226" spans="4:4">
      <c r="D659226" s="48"/>
    </row>
    <row r="659227" spans="4:4">
      <c r="D659227" s="48"/>
    </row>
    <row r="659228" spans="4:4">
      <c r="D659228" s="48"/>
    </row>
    <row r="659229" spans="4:4">
      <c r="D659229" s="48"/>
    </row>
    <row r="659230" spans="4:4">
      <c r="D659230" s="48"/>
    </row>
    <row r="659231" spans="4:4">
      <c r="D659231" s="48"/>
    </row>
    <row r="659232" spans="4:4">
      <c r="D659232" s="48"/>
    </row>
    <row r="659233" spans="4:4">
      <c r="D659233" s="48"/>
    </row>
    <row r="659234" spans="4:4">
      <c r="D659234" s="48"/>
    </row>
    <row r="659235" spans="4:4">
      <c r="D659235" s="48"/>
    </row>
    <row r="659236" spans="4:4">
      <c r="D659236" s="48"/>
    </row>
    <row r="659237" spans="4:4">
      <c r="D659237" s="48"/>
    </row>
    <row r="659238" spans="4:4">
      <c r="D659238" s="48"/>
    </row>
    <row r="659239" spans="4:4">
      <c r="D659239" s="48"/>
    </row>
    <row r="659240" spans="4:4">
      <c r="D659240" s="48"/>
    </row>
    <row r="659241" spans="4:4">
      <c r="D659241" s="48"/>
    </row>
    <row r="659242" spans="4:4">
      <c r="D659242" s="48"/>
    </row>
    <row r="659243" spans="4:4">
      <c r="D659243" s="48"/>
    </row>
    <row r="659244" spans="4:4">
      <c r="D659244" s="48"/>
    </row>
    <row r="659245" spans="4:4">
      <c r="D659245" s="48"/>
    </row>
    <row r="659246" spans="4:4">
      <c r="D659246" s="48"/>
    </row>
    <row r="659247" spans="4:4">
      <c r="D659247" s="48"/>
    </row>
    <row r="659248" spans="4:4">
      <c r="D659248" s="48"/>
    </row>
    <row r="659249" spans="4:4">
      <c r="D659249" s="48"/>
    </row>
    <row r="659250" spans="4:4">
      <c r="D659250" s="48"/>
    </row>
    <row r="659251" spans="4:4">
      <c r="D659251" s="48"/>
    </row>
    <row r="659252" spans="4:4">
      <c r="D659252" s="48"/>
    </row>
    <row r="659253" spans="4:4">
      <c r="D659253" s="48"/>
    </row>
    <row r="659254" spans="4:4">
      <c r="D659254" s="48"/>
    </row>
    <row r="659255" spans="4:4">
      <c r="D659255" s="48"/>
    </row>
    <row r="659256" spans="4:4">
      <c r="D659256" s="48"/>
    </row>
    <row r="659257" spans="4:4">
      <c r="D659257" s="48"/>
    </row>
    <row r="659258" spans="4:4">
      <c r="D659258" s="48"/>
    </row>
    <row r="659259" spans="4:4">
      <c r="D659259" s="48"/>
    </row>
    <row r="659260" spans="4:4">
      <c r="D659260" s="48"/>
    </row>
    <row r="659261" spans="4:4">
      <c r="D659261" s="48"/>
    </row>
    <row r="659262" spans="4:4">
      <c r="D659262" s="48"/>
    </row>
    <row r="659263" spans="4:4">
      <c r="D659263" s="48"/>
    </row>
    <row r="659264" spans="4:4">
      <c r="D659264" s="48"/>
    </row>
    <row r="659265" spans="4:4">
      <c r="D659265" s="48"/>
    </row>
    <row r="659266" spans="4:4">
      <c r="D659266" s="48"/>
    </row>
    <row r="659267" spans="4:4">
      <c r="D659267" s="48"/>
    </row>
    <row r="659268" spans="4:4">
      <c r="D659268" s="48"/>
    </row>
    <row r="659269" spans="4:4">
      <c r="D659269" s="48"/>
    </row>
    <row r="659270" spans="4:4">
      <c r="D659270" s="48"/>
    </row>
    <row r="659271" spans="4:4">
      <c r="D659271" s="48"/>
    </row>
    <row r="659272" spans="4:4">
      <c r="D659272" s="48"/>
    </row>
    <row r="659273" spans="4:4">
      <c r="D659273" s="48"/>
    </row>
    <row r="659274" spans="4:4">
      <c r="D659274" s="48"/>
    </row>
    <row r="659275" spans="4:4">
      <c r="D659275" s="48"/>
    </row>
    <row r="659276" spans="4:4">
      <c r="D659276" s="48"/>
    </row>
    <row r="659277" spans="4:4">
      <c r="D659277" s="48"/>
    </row>
    <row r="659278" spans="4:4">
      <c r="D659278" s="48"/>
    </row>
    <row r="659279" spans="4:4">
      <c r="D659279" s="48"/>
    </row>
    <row r="659280" spans="4:4">
      <c r="D659280" s="48"/>
    </row>
    <row r="659281" spans="4:4">
      <c r="D659281" s="48"/>
    </row>
    <row r="659282" spans="4:4">
      <c r="D659282" s="48"/>
    </row>
    <row r="659283" spans="4:4">
      <c r="D659283" s="48"/>
    </row>
    <row r="659284" spans="4:4">
      <c r="D659284" s="48"/>
    </row>
    <row r="659285" spans="4:4">
      <c r="D659285" s="48"/>
    </row>
    <row r="659286" spans="4:4">
      <c r="D659286" s="48"/>
    </row>
    <row r="659287" spans="4:4">
      <c r="D659287" s="48"/>
    </row>
    <row r="659288" spans="4:4">
      <c r="D659288" s="48"/>
    </row>
    <row r="659289" spans="4:4">
      <c r="D659289" s="48"/>
    </row>
    <row r="659290" spans="4:4">
      <c r="D659290" s="48"/>
    </row>
    <row r="659291" spans="4:4">
      <c r="D659291" s="48"/>
    </row>
    <row r="659292" spans="4:4">
      <c r="D659292" s="48"/>
    </row>
    <row r="659293" spans="4:4">
      <c r="D659293" s="48"/>
    </row>
    <row r="659294" spans="4:4">
      <c r="D659294" s="48"/>
    </row>
    <row r="659295" spans="4:4">
      <c r="D659295" s="48"/>
    </row>
    <row r="659296" spans="4:4">
      <c r="D659296" s="48"/>
    </row>
    <row r="659297" spans="4:4">
      <c r="D659297" s="48"/>
    </row>
    <row r="659298" spans="4:4">
      <c r="D659298" s="48"/>
    </row>
    <row r="659299" spans="4:4">
      <c r="D659299" s="48"/>
    </row>
    <row r="659300" spans="4:4">
      <c r="D659300" s="48"/>
    </row>
    <row r="659301" spans="4:4">
      <c r="D659301" s="48"/>
    </row>
    <row r="659302" spans="4:4">
      <c r="D659302" s="48"/>
    </row>
    <row r="659303" spans="4:4">
      <c r="D659303" s="48"/>
    </row>
    <row r="659304" spans="4:4">
      <c r="D659304" s="48"/>
    </row>
    <row r="659305" spans="4:4">
      <c r="D659305" s="48"/>
    </row>
    <row r="659306" spans="4:4">
      <c r="D659306" s="48"/>
    </row>
    <row r="659307" spans="4:4">
      <c r="D659307" s="48"/>
    </row>
    <row r="659308" spans="4:4">
      <c r="D659308" s="48"/>
    </row>
    <row r="659309" spans="4:4">
      <c r="D659309" s="48"/>
    </row>
    <row r="659310" spans="4:4">
      <c r="D659310" s="48"/>
    </row>
    <row r="659311" spans="4:4">
      <c r="D659311" s="48"/>
    </row>
    <row r="659312" spans="4:4">
      <c r="D659312" s="48"/>
    </row>
    <row r="659313" spans="4:4">
      <c r="D659313" s="48"/>
    </row>
    <row r="659314" spans="4:4">
      <c r="D659314" s="48"/>
    </row>
    <row r="659315" spans="4:4">
      <c r="D659315" s="48"/>
    </row>
    <row r="659316" spans="4:4">
      <c r="D659316" s="48"/>
    </row>
    <row r="659317" spans="4:4">
      <c r="D659317" s="48"/>
    </row>
    <row r="659318" spans="4:4">
      <c r="D659318" s="48"/>
    </row>
    <row r="659319" spans="4:4">
      <c r="D659319" s="48"/>
    </row>
    <row r="659320" spans="4:4">
      <c r="D659320" s="48"/>
    </row>
    <row r="659321" spans="4:4">
      <c r="D659321" s="48"/>
    </row>
    <row r="659322" spans="4:4">
      <c r="D659322" s="48"/>
    </row>
    <row r="659323" spans="4:4">
      <c r="D659323" s="48"/>
    </row>
    <row r="659324" spans="4:4">
      <c r="D659324" s="48"/>
    </row>
    <row r="659325" spans="4:4">
      <c r="D659325" s="48"/>
    </row>
    <row r="659326" spans="4:4">
      <c r="D659326" s="48"/>
    </row>
    <row r="659327" spans="4:4">
      <c r="D659327" s="48"/>
    </row>
    <row r="659328" spans="4:4">
      <c r="D659328" s="48"/>
    </row>
    <row r="659329" spans="4:4">
      <c r="D659329" s="48"/>
    </row>
    <row r="659330" spans="4:4">
      <c r="D659330" s="48"/>
    </row>
    <row r="659331" spans="4:4">
      <c r="D659331" s="48"/>
    </row>
    <row r="659332" spans="4:4">
      <c r="D659332" s="48"/>
    </row>
    <row r="659333" spans="4:4">
      <c r="D659333" s="48"/>
    </row>
    <row r="659334" spans="4:4">
      <c r="D659334" s="48"/>
    </row>
    <row r="659335" spans="4:4">
      <c r="D659335" s="48"/>
    </row>
    <row r="659336" spans="4:4">
      <c r="D659336" s="48"/>
    </row>
    <row r="659337" spans="4:4">
      <c r="D659337" s="48"/>
    </row>
    <row r="659338" spans="4:4">
      <c r="D659338" s="48"/>
    </row>
    <row r="659339" spans="4:4">
      <c r="D659339" s="48"/>
    </row>
    <row r="659340" spans="4:4">
      <c r="D659340" s="48"/>
    </row>
    <row r="659341" spans="4:4">
      <c r="D659341" s="48"/>
    </row>
    <row r="659342" spans="4:4">
      <c r="D659342" s="48"/>
    </row>
    <row r="659343" spans="4:4">
      <c r="D659343" s="48"/>
    </row>
    <row r="659344" spans="4:4">
      <c r="D659344" s="48"/>
    </row>
    <row r="659345" spans="4:4">
      <c r="D659345" s="48"/>
    </row>
    <row r="659346" spans="4:4">
      <c r="D659346" s="48"/>
    </row>
    <row r="659347" spans="4:4">
      <c r="D659347" s="48"/>
    </row>
    <row r="659348" spans="4:4">
      <c r="D659348" s="48"/>
    </row>
    <row r="659349" spans="4:4">
      <c r="D659349" s="48"/>
    </row>
    <row r="659350" spans="4:4">
      <c r="D659350" s="48"/>
    </row>
    <row r="659351" spans="4:4">
      <c r="D659351" s="48"/>
    </row>
    <row r="659352" spans="4:4">
      <c r="D659352" s="48"/>
    </row>
    <row r="659353" spans="4:4">
      <c r="D659353" s="48"/>
    </row>
    <row r="659354" spans="4:4">
      <c r="D659354" s="48"/>
    </row>
    <row r="659355" spans="4:4">
      <c r="D659355" s="48"/>
    </row>
    <row r="659356" spans="4:4">
      <c r="D659356" s="48"/>
    </row>
    <row r="659357" spans="4:4">
      <c r="D659357" s="48"/>
    </row>
    <row r="659358" spans="4:4">
      <c r="D659358" s="48"/>
    </row>
    <row r="659359" spans="4:4">
      <c r="D659359" s="48"/>
    </row>
    <row r="659360" spans="4:4">
      <c r="D659360" s="48"/>
    </row>
    <row r="659361" spans="4:4">
      <c r="D659361" s="48"/>
    </row>
    <row r="659362" spans="4:4">
      <c r="D659362" s="48"/>
    </row>
    <row r="659363" spans="4:4">
      <c r="D659363" s="48"/>
    </row>
    <row r="659364" spans="4:4">
      <c r="D659364" s="48"/>
    </row>
    <row r="659365" spans="4:4">
      <c r="D659365" s="48"/>
    </row>
    <row r="659366" spans="4:4">
      <c r="D659366" s="48"/>
    </row>
    <row r="659367" spans="4:4">
      <c r="D659367" s="48"/>
    </row>
    <row r="659368" spans="4:4">
      <c r="D659368" s="48"/>
    </row>
    <row r="659369" spans="4:4">
      <c r="D659369" s="48"/>
    </row>
    <row r="659370" spans="4:4">
      <c r="D659370" s="48"/>
    </row>
    <row r="659371" spans="4:4">
      <c r="D659371" s="48"/>
    </row>
    <row r="659372" spans="4:4">
      <c r="D659372" s="48"/>
    </row>
    <row r="659373" spans="4:4">
      <c r="D659373" s="48"/>
    </row>
    <row r="659374" spans="4:4">
      <c r="D659374" s="48"/>
    </row>
    <row r="659375" spans="4:4">
      <c r="D659375" s="48"/>
    </row>
    <row r="659376" spans="4:4">
      <c r="D659376" s="48"/>
    </row>
    <row r="659377" spans="4:4">
      <c r="D659377" s="48"/>
    </row>
    <row r="659378" spans="4:4">
      <c r="D659378" s="48"/>
    </row>
    <row r="659379" spans="4:4">
      <c r="D659379" s="48"/>
    </row>
    <row r="659380" spans="4:4">
      <c r="D659380" s="48"/>
    </row>
    <row r="659381" spans="4:4">
      <c r="D659381" s="48"/>
    </row>
    <row r="659382" spans="4:4">
      <c r="D659382" s="48"/>
    </row>
    <row r="659383" spans="4:4">
      <c r="D659383" s="48"/>
    </row>
    <row r="659384" spans="4:4">
      <c r="D659384" s="48"/>
    </row>
    <row r="659385" spans="4:4">
      <c r="D659385" s="48"/>
    </row>
    <row r="659386" spans="4:4">
      <c r="D659386" s="48"/>
    </row>
    <row r="659387" spans="4:4">
      <c r="D659387" s="48"/>
    </row>
    <row r="659388" spans="4:4">
      <c r="D659388" s="48"/>
    </row>
    <row r="659389" spans="4:4">
      <c r="D659389" s="48"/>
    </row>
    <row r="659390" spans="4:4">
      <c r="D659390" s="48"/>
    </row>
    <row r="659391" spans="4:4">
      <c r="D659391" s="48"/>
    </row>
    <row r="659392" spans="4:4">
      <c r="D659392" s="48"/>
    </row>
    <row r="659393" spans="4:4">
      <c r="D659393" s="48"/>
    </row>
    <row r="659394" spans="4:4">
      <c r="D659394" s="48"/>
    </row>
    <row r="659395" spans="4:4">
      <c r="D659395" s="48"/>
    </row>
    <row r="659396" spans="4:4">
      <c r="D659396" s="48"/>
    </row>
    <row r="659397" spans="4:4">
      <c r="D659397" s="48"/>
    </row>
    <row r="659398" spans="4:4">
      <c r="D659398" s="48"/>
    </row>
    <row r="659399" spans="4:4">
      <c r="D659399" s="48"/>
    </row>
    <row r="659400" spans="4:4">
      <c r="D659400" s="48"/>
    </row>
    <row r="659401" spans="4:4">
      <c r="D659401" s="48"/>
    </row>
    <row r="659402" spans="4:4">
      <c r="D659402" s="48"/>
    </row>
    <row r="659403" spans="4:4">
      <c r="D659403" s="48"/>
    </row>
    <row r="659404" spans="4:4">
      <c r="D659404" s="48"/>
    </row>
    <row r="659405" spans="4:4">
      <c r="D659405" s="48"/>
    </row>
    <row r="659406" spans="4:4">
      <c r="D659406" s="48"/>
    </row>
    <row r="659407" spans="4:4">
      <c r="D659407" s="48"/>
    </row>
    <row r="659408" spans="4:4">
      <c r="D659408" s="48"/>
    </row>
    <row r="659409" spans="4:4">
      <c r="D659409" s="48"/>
    </row>
    <row r="659410" spans="4:4">
      <c r="D659410" s="48"/>
    </row>
    <row r="659411" spans="4:4">
      <c r="D659411" s="48"/>
    </row>
    <row r="659412" spans="4:4">
      <c r="D659412" s="48"/>
    </row>
    <row r="659413" spans="4:4">
      <c r="D659413" s="48"/>
    </row>
    <row r="659414" spans="4:4">
      <c r="D659414" s="48"/>
    </row>
    <row r="659415" spans="4:4">
      <c r="D659415" s="48"/>
    </row>
    <row r="659416" spans="4:4">
      <c r="D659416" s="48"/>
    </row>
    <row r="659417" spans="4:4">
      <c r="D659417" s="48"/>
    </row>
    <row r="659418" spans="4:4">
      <c r="D659418" s="48"/>
    </row>
    <row r="659419" spans="4:4">
      <c r="D659419" s="48"/>
    </row>
    <row r="659420" spans="4:4">
      <c r="D659420" s="48"/>
    </row>
    <row r="659421" spans="4:4">
      <c r="D659421" s="48"/>
    </row>
    <row r="659422" spans="4:4">
      <c r="D659422" s="48"/>
    </row>
    <row r="659423" spans="4:4">
      <c r="D659423" s="48"/>
    </row>
    <row r="659424" spans="4:4">
      <c r="D659424" s="48"/>
    </row>
    <row r="659425" spans="4:4">
      <c r="D659425" s="48"/>
    </row>
    <row r="659426" spans="4:4">
      <c r="D659426" s="48"/>
    </row>
    <row r="659427" spans="4:4">
      <c r="D659427" s="48"/>
    </row>
    <row r="659428" spans="4:4">
      <c r="D659428" s="48"/>
    </row>
    <row r="659429" spans="4:4">
      <c r="D659429" s="48"/>
    </row>
    <row r="659430" spans="4:4">
      <c r="D659430" s="48"/>
    </row>
    <row r="659431" spans="4:4">
      <c r="D659431" s="48"/>
    </row>
    <row r="659432" spans="4:4">
      <c r="D659432" s="48"/>
    </row>
    <row r="659433" spans="4:4">
      <c r="D659433" s="48"/>
    </row>
    <row r="659434" spans="4:4">
      <c r="D659434" s="48"/>
    </row>
    <row r="659435" spans="4:4">
      <c r="D659435" s="48"/>
    </row>
    <row r="659436" spans="4:4">
      <c r="D659436" s="48"/>
    </row>
    <row r="659437" spans="4:4">
      <c r="D659437" s="48"/>
    </row>
    <row r="659438" spans="4:4">
      <c r="D659438" s="48"/>
    </row>
    <row r="659439" spans="4:4">
      <c r="D659439" s="48"/>
    </row>
    <row r="659440" spans="4:4">
      <c r="D659440" s="48"/>
    </row>
    <row r="659441" spans="4:4">
      <c r="D659441" s="48"/>
    </row>
    <row r="659442" spans="4:4">
      <c r="D659442" s="48"/>
    </row>
    <row r="659443" spans="4:4">
      <c r="D659443" s="48"/>
    </row>
    <row r="659444" spans="4:4">
      <c r="D659444" s="48"/>
    </row>
    <row r="659445" spans="4:4">
      <c r="D659445" s="48"/>
    </row>
    <row r="659446" spans="4:4">
      <c r="D659446" s="48"/>
    </row>
    <row r="659447" spans="4:4">
      <c r="D659447" s="48"/>
    </row>
    <row r="659448" spans="4:4">
      <c r="D659448" s="48"/>
    </row>
    <row r="659449" spans="4:4">
      <c r="D659449" s="48"/>
    </row>
    <row r="659450" spans="4:4">
      <c r="D659450" s="48"/>
    </row>
    <row r="659451" spans="4:4">
      <c r="D659451" s="48"/>
    </row>
    <row r="659452" spans="4:4">
      <c r="D659452" s="48"/>
    </row>
    <row r="659453" spans="4:4">
      <c r="D659453" s="48"/>
    </row>
    <row r="659454" spans="4:4">
      <c r="D659454" s="48"/>
    </row>
    <row r="659455" spans="4:4">
      <c r="D659455" s="48"/>
    </row>
    <row r="659456" spans="4:4">
      <c r="D659456" s="48"/>
    </row>
    <row r="659457" spans="4:4">
      <c r="D659457" s="48"/>
    </row>
    <row r="659458" spans="4:4">
      <c r="D659458" s="48"/>
    </row>
    <row r="659459" spans="4:4">
      <c r="D659459" s="48"/>
    </row>
    <row r="659460" spans="4:4">
      <c r="D659460" s="48"/>
    </row>
    <row r="659461" spans="4:4">
      <c r="D659461" s="48"/>
    </row>
    <row r="659462" spans="4:4">
      <c r="D659462" s="48"/>
    </row>
    <row r="659463" spans="4:4">
      <c r="D659463" s="48"/>
    </row>
    <row r="659464" spans="4:4">
      <c r="D659464" s="48"/>
    </row>
    <row r="659465" spans="4:4">
      <c r="D659465" s="48"/>
    </row>
    <row r="659466" spans="4:4">
      <c r="D659466" s="48"/>
    </row>
    <row r="659467" spans="4:4">
      <c r="D659467" s="48"/>
    </row>
    <row r="659468" spans="4:4">
      <c r="D659468" s="48"/>
    </row>
    <row r="659469" spans="4:4">
      <c r="D659469" s="48"/>
    </row>
    <row r="659470" spans="4:4">
      <c r="D659470" s="48"/>
    </row>
    <row r="659471" spans="4:4">
      <c r="D659471" s="48"/>
    </row>
    <row r="659472" spans="4:4">
      <c r="D659472" s="48"/>
    </row>
    <row r="659473" spans="4:4">
      <c r="D659473" s="48"/>
    </row>
    <row r="659474" spans="4:4">
      <c r="D659474" s="48"/>
    </row>
    <row r="659475" spans="4:4">
      <c r="D659475" s="48"/>
    </row>
    <row r="659476" spans="4:4">
      <c r="D659476" s="48"/>
    </row>
    <row r="659477" spans="4:4">
      <c r="D659477" s="48"/>
    </row>
    <row r="659478" spans="4:4">
      <c r="D659478" s="48"/>
    </row>
    <row r="659479" spans="4:4">
      <c r="D659479" s="48"/>
    </row>
    <row r="659480" spans="4:4">
      <c r="D659480" s="48"/>
    </row>
    <row r="659481" spans="4:4">
      <c r="D659481" s="48"/>
    </row>
    <row r="659482" spans="4:4">
      <c r="D659482" s="48"/>
    </row>
    <row r="659483" spans="4:4">
      <c r="D659483" s="48"/>
    </row>
    <row r="659484" spans="4:4">
      <c r="D659484" s="48"/>
    </row>
    <row r="659485" spans="4:4">
      <c r="D659485" s="48"/>
    </row>
    <row r="659486" spans="4:4">
      <c r="D659486" s="48"/>
    </row>
    <row r="659487" spans="4:4">
      <c r="D659487" s="48"/>
    </row>
    <row r="659488" spans="4:4">
      <c r="D659488" s="48"/>
    </row>
    <row r="659489" spans="4:4">
      <c r="D659489" s="48"/>
    </row>
    <row r="659490" spans="4:4">
      <c r="D659490" s="48"/>
    </row>
    <row r="659491" spans="4:4">
      <c r="D659491" s="48"/>
    </row>
    <row r="659492" spans="4:4">
      <c r="D659492" s="48"/>
    </row>
    <row r="659493" spans="4:4">
      <c r="D659493" s="48"/>
    </row>
    <row r="659494" spans="4:4">
      <c r="D659494" s="48"/>
    </row>
    <row r="659495" spans="4:4">
      <c r="D659495" s="48"/>
    </row>
    <row r="659496" spans="4:4">
      <c r="D659496" s="48"/>
    </row>
    <row r="659497" spans="4:4">
      <c r="D659497" s="48"/>
    </row>
    <row r="659498" spans="4:4">
      <c r="D659498" s="48"/>
    </row>
    <row r="659499" spans="4:4">
      <c r="D659499" s="48"/>
    </row>
    <row r="659500" spans="4:4">
      <c r="D659500" s="48"/>
    </row>
    <row r="659501" spans="4:4">
      <c r="D659501" s="48"/>
    </row>
    <row r="659502" spans="4:4">
      <c r="D659502" s="48"/>
    </row>
    <row r="659503" spans="4:4">
      <c r="D659503" s="48"/>
    </row>
    <row r="659504" spans="4:4">
      <c r="D659504" s="48"/>
    </row>
    <row r="659505" spans="4:4">
      <c r="D659505" s="48"/>
    </row>
    <row r="659506" spans="4:4">
      <c r="D659506" s="48"/>
    </row>
    <row r="659507" spans="4:4">
      <c r="D659507" s="48"/>
    </row>
    <row r="659508" spans="4:4">
      <c r="D659508" s="48"/>
    </row>
    <row r="659509" spans="4:4">
      <c r="D659509" s="48"/>
    </row>
    <row r="659510" spans="4:4">
      <c r="D659510" s="48"/>
    </row>
    <row r="659511" spans="4:4">
      <c r="D659511" s="48"/>
    </row>
    <row r="659512" spans="4:4">
      <c r="D659512" s="48"/>
    </row>
    <row r="659513" spans="4:4">
      <c r="D659513" s="48"/>
    </row>
    <row r="659514" spans="4:4">
      <c r="D659514" s="48"/>
    </row>
    <row r="659515" spans="4:4">
      <c r="D659515" s="48"/>
    </row>
    <row r="659516" spans="4:4">
      <c r="D659516" s="48"/>
    </row>
    <row r="659517" spans="4:4">
      <c r="D659517" s="48"/>
    </row>
    <row r="659518" spans="4:4">
      <c r="D659518" s="48"/>
    </row>
    <row r="659519" spans="4:4">
      <c r="D659519" s="48"/>
    </row>
    <row r="659520" spans="4:4">
      <c r="D659520" s="48"/>
    </row>
    <row r="659521" spans="4:4">
      <c r="D659521" s="48"/>
    </row>
    <row r="659522" spans="4:4">
      <c r="D659522" s="48"/>
    </row>
    <row r="659523" spans="4:4">
      <c r="D659523" s="48"/>
    </row>
    <row r="659524" spans="4:4">
      <c r="D659524" s="48"/>
    </row>
    <row r="659525" spans="4:4">
      <c r="D659525" s="48"/>
    </row>
    <row r="659526" spans="4:4">
      <c r="D659526" s="48"/>
    </row>
    <row r="659527" spans="4:4">
      <c r="D659527" s="48"/>
    </row>
    <row r="659528" spans="4:4">
      <c r="D659528" s="48"/>
    </row>
    <row r="659529" spans="4:4">
      <c r="D659529" s="48"/>
    </row>
    <row r="659530" spans="4:4">
      <c r="D659530" s="48"/>
    </row>
    <row r="659531" spans="4:4">
      <c r="D659531" s="48"/>
    </row>
    <row r="659532" spans="4:4">
      <c r="D659532" s="48"/>
    </row>
    <row r="659533" spans="4:4">
      <c r="D659533" s="48"/>
    </row>
    <row r="659534" spans="4:4">
      <c r="D659534" s="48"/>
    </row>
    <row r="659535" spans="4:4">
      <c r="D659535" s="48"/>
    </row>
    <row r="659536" spans="4:4">
      <c r="D659536" s="48"/>
    </row>
    <row r="659537" spans="4:4">
      <c r="D659537" s="48"/>
    </row>
    <row r="659538" spans="4:4">
      <c r="D659538" s="48"/>
    </row>
    <row r="659539" spans="4:4">
      <c r="D659539" s="48"/>
    </row>
    <row r="659540" spans="4:4">
      <c r="D659540" s="48"/>
    </row>
    <row r="659541" spans="4:4">
      <c r="D659541" s="48"/>
    </row>
    <row r="659542" spans="4:4">
      <c r="D659542" s="48"/>
    </row>
    <row r="659543" spans="4:4">
      <c r="D659543" s="48"/>
    </row>
    <row r="659544" spans="4:4">
      <c r="D659544" s="48"/>
    </row>
    <row r="659545" spans="4:4">
      <c r="D659545" s="48"/>
    </row>
    <row r="659546" spans="4:4">
      <c r="D659546" s="48"/>
    </row>
    <row r="659547" spans="4:4">
      <c r="D659547" s="48"/>
    </row>
    <row r="659548" spans="4:4">
      <c r="D659548" s="48"/>
    </row>
    <row r="659549" spans="4:4">
      <c r="D659549" s="48"/>
    </row>
    <row r="659550" spans="4:4">
      <c r="D659550" s="48"/>
    </row>
    <row r="659551" spans="4:4">
      <c r="D659551" s="48"/>
    </row>
    <row r="659552" spans="4:4">
      <c r="D659552" s="48"/>
    </row>
    <row r="659553" spans="4:4">
      <c r="D659553" s="48"/>
    </row>
    <row r="659554" spans="4:4">
      <c r="D659554" s="48"/>
    </row>
    <row r="659555" spans="4:4">
      <c r="D659555" s="48"/>
    </row>
    <row r="659556" spans="4:4">
      <c r="D659556" s="48"/>
    </row>
    <row r="659557" spans="4:4">
      <c r="D659557" s="48"/>
    </row>
    <row r="659558" spans="4:4">
      <c r="D659558" s="48"/>
    </row>
    <row r="659559" spans="4:4">
      <c r="D659559" s="48"/>
    </row>
    <row r="659560" spans="4:4">
      <c r="D659560" s="48"/>
    </row>
    <row r="659561" spans="4:4">
      <c r="D659561" s="48"/>
    </row>
    <row r="659562" spans="4:4">
      <c r="D659562" s="48"/>
    </row>
    <row r="659563" spans="4:4">
      <c r="D659563" s="48"/>
    </row>
    <row r="659564" spans="4:4">
      <c r="D659564" s="48"/>
    </row>
    <row r="659565" spans="4:4">
      <c r="D659565" s="48"/>
    </row>
    <row r="659566" spans="4:4">
      <c r="D659566" s="48"/>
    </row>
    <row r="659567" spans="4:4">
      <c r="D659567" s="48"/>
    </row>
    <row r="659568" spans="4:4">
      <c r="D659568" s="48"/>
    </row>
    <row r="659569" spans="4:4">
      <c r="D659569" s="48"/>
    </row>
    <row r="659570" spans="4:4">
      <c r="D659570" s="48"/>
    </row>
    <row r="659571" spans="4:4">
      <c r="D659571" s="48"/>
    </row>
    <row r="659572" spans="4:4">
      <c r="D659572" s="48"/>
    </row>
    <row r="659573" spans="4:4">
      <c r="D659573" s="48"/>
    </row>
    <row r="659574" spans="4:4">
      <c r="D659574" s="48"/>
    </row>
    <row r="659575" spans="4:4">
      <c r="D659575" s="48"/>
    </row>
    <row r="659576" spans="4:4">
      <c r="D659576" s="48"/>
    </row>
    <row r="659577" spans="4:4">
      <c r="D659577" s="48"/>
    </row>
    <row r="659578" spans="4:4">
      <c r="D659578" s="48"/>
    </row>
    <row r="659579" spans="4:4">
      <c r="D659579" s="48"/>
    </row>
    <row r="659580" spans="4:4">
      <c r="D659580" s="48"/>
    </row>
    <row r="659581" spans="4:4">
      <c r="D659581" s="48"/>
    </row>
    <row r="659582" spans="4:4">
      <c r="D659582" s="48"/>
    </row>
    <row r="659583" spans="4:4">
      <c r="D659583" s="48"/>
    </row>
    <row r="659584" spans="4:4">
      <c r="D659584" s="48"/>
    </row>
    <row r="659585" spans="4:4">
      <c r="D659585" s="48"/>
    </row>
    <row r="659586" spans="4:4">
      <c r="D659586" s="48"/>
    </row>
    <row r="659587" spans="4:4">
      <c r="D659587" s="48"/>
    </row>
    <row r="659588" spans="4:4">
      <c r="D659588" s="48"/>
    </row>
    <row r="659589" spans="4:4">
      <c r="D659589" s="48"/>
    </row>
    <row r="659590" spans="4:4">
      <c r="D659590" s="48"/>
    </row>
    <row r="659591" spans="4:4">
      <c r="D659591" s="48"/>
    </row>
    <row r="659592" spans="4:4">
      <c r="D659592" s="48"/>
    </row>
    <row r="659593" spans="4:4">
      <c r="D659593" s="48"/>
    </row>
    <row r="659594" spans="4:4">
      <c r="D659594" s="48"/>
    </row>
    <row r="659595" spans="4:4">
      <c r="D659595" s="48"/>
    </row>
    <row r="659596" spans="4:4">
      <c r="D659596" s="48"/>
    </row>
    <row r="659597" spans="4:4">
      <c r="D659597" s="48"/>
    </row>
    <row r="659598" spans="4:4">
      <c r="D659598" s="48"/>
    </row>
    <row r="659599" spans="4:4">
      <c r="D659599" s="48"/>
    </row>
    <row r="659600" spans="4:4">
      <c r="D659600" s="48"/>
    </row>
    <row r="659601" spans="4:4">
      <c r="D659601" s="48"/>
    </row>
    <row r="659602" spans="4:4">
      <c r="D659602" s="48"/>
    </row>
    <row r="659603" spans="4:4">
      <c r="D659603" s="48"/>
    </row>
    <row r="659604" spans="4:4">
      <c r="D659604" s="48"/>
    </row>
    <row r="659605" spans="4:4">
      <c r="D659605" s="48"/>
    </row>
    <row r="659606" spans="4:4">
      <c r="D659606" s="48"/>
    </row>
    <row r="659607" spans="4:4">
      <c r="D659607" s="48"/>
    </row>
    <row r="659608" spans="4:4">
      <c r="D659608" s="48"/>
    </row>
    <row r="659609" spans="4:4">
      <c r="D659609" s="48"/>
    </row>
    <row r="659610" spans="4:4">
      <c r="D659610" s="48"/>
    </row>
    <row r="659611" spans="4:4">
      <c r="D659611" s="48"/>
    </row>
    <row r="659612" spans="4:4">
      <c r="D659612" s="48"/>
    </row>
    <row r="659613" spans="4:4">
      <c r="D659613" s="48"/>
    </row>
    <row r="659614" spans="4:4">
      <c r="D659614" s="48"/>
    </row>
    <row r="659615" spans="4:4">
      <c r="D659615" s="48"/>
    </row>
    <row r="659616" spans="4:4">
      <c r="D659616" s="48"/>
    </row>
    <row r="659617" spans="4:4">
      <c r="D659617" s="48"/>
    </row>
    <row r="659618" spans="4:4">
      <c r="D659618" s="48"/>
    </row>
    <row r="659619" spans="4:4">
      <c r="D659619" s="48"/>
    </row>
    <row r="659620" spans="4:4">
      <c r="D659620" s="48"/>
    </row>
    <row r="659621" spans="4:4">
      <c r="D659621" s="48"/>
    </row>
    <row r="659622" spans="4:4">
      <c r="D659622" s="48"/>
    </row>
    <row r="659623" spans="4:4">
      <c r="D659623" s="48"/>
    </row>
    <row r="659624" spans="4:4">
      <c r="D659624" s="48"/>
    </row>
    <row r="659625" spans="4:4">
      <c r="D659625" s="48"/>
    </row>
    <row r="659626" spans="4:4">
      <c r="D659626" s="48"/>
    </row>
    <row r="659627" spans="4:4">
      <c r="D659627" s="48"/>
    </row>
    <row r="659628" spans="4:4">
      <c r="D659628" s="48"/>
    </row>
    <row r="659629" spans="4:4">
      <c r="D659629" s="48"/>
    </row>
    <row r="659630" spans="4:4">
      <c r="D659630" s="48"/>
    </row>
    <row r="659631" spans="4:4">
      <c r="D659631" s="48"/>
    </row>
    <row r="659632" spans="4:4">
      <c r="D659632" s="48"/>
    </row>
    <row r="659633" spans="4:4">
      <c r="D659633" s="48"/>
    </row>
    <row r="659634" spans="4:4">
      <c r="D659634" s="48"/>
    </row>
    <row r="659635" spans="4:4">
      <c r="D659635" s="48"/>
    </row>
    <row r="659636" spans="4:4">
      <c r="D659636" s="48"/>
    </row>
    <row r="659637" spans="4:4">
      <c r="D659637" s="48"/>
    </row>
    <row r="659638" spans="4:4">
      <c r="D659638" s="48"/>
    </row>
    <row r="659639" spans="4:4">
      <c r="D659639" s="48"/>
    </row>
    <row r="659640" spans="4:4">
      <c r="D659640" s="48"/>
    </row>
    <row r="659641" spans="4:4">
      <c r="D659641" s="48"/>
    </row>
    <row r="659642" spans="4:4">
      <c r="D659642" s="48"/>
    </row>
    <row r="659643" spans="4:4">
      <c r="D659643" s="48"/>
    </row>
    <row r="659644" spans="4:4">
      <c r="D659644" s="48"/>
    </row>
    <row r="659645" spans="4:4">
      <c r="D659645" s="48"/>
    </row>
    <row r="659646" spans="4:4">
      <c r="D659646" s="48"/>
    </row>
    <row r="659647" spans="4:4">
      <c r="D659647" s="48"/>
    </row>
    <row r="659648" spans="4:4">
      <c r="D659648" s="48"/>
    </row>
    <row r="659649" spans="4:4">
      <c r="D659649" s="48"/>
    </row>
    <row r="659650" spans="4:4">
      <c r="D659650" s="48"/>
    </row>
    <row r="659651" spans="4:4">
      <c r="D659651" s="48"/>
    </row>
    <row r="659652" spans="4:4">
      <c r="D659652" s="48"/>
    </row>
    <row r="659653" spans="4:4">
      <c r="D659653" s="48"/>
    </row>
    <row r="659654" spans="4:4">
      <c r="D659654" s="48"/>
    </row>
    <row r="659655" spans="4:4">
      <c r="D659655" s="48"/>
    </row>
    <row r="659656" spans="4:4">
      <c r="D659656" s="48"/>
    </row>
    <row r="659657" spans="4:4">
      <c r="D659657" s="48"/>
    </row>
    <row r="659658" spans="4:4">
      <c r="D659658" s="48"/>
    </row>
    <row r="659659" spans="4:4">
      <c r="D659659" s="48"/>
    </row>
    <row r="659660" spans="4:4">
      <c r="D659660" s="48"/>
    </row>
    <row r="659661" spans="4:4">
      <c r="D659661" s="48"/>
    </row>
    <row r="659662" spans="4:4">
      <c r="D659662" s="48"/>
    </row>
    <row r="659663" spans="4:4">
      <c r="D659663" s="48"/>
    </row>
    <row r="659664" spans="4:4">
      <c r="D659664" s="48"/>
    </row>
    <row r="659665" spans="4:4">
      <c r="D659665" s="48"/>
    </row>
    <row r="659666" spans="4:4">
      <c r="D659666" s="48"/>
    </row>
    <row r="659667" spans="4:4">
      <c r="D659667" s="48"/>
    </row>
    <row r="659668" spans="4:4">
      <c r="D659668" s="48"/>
    </row>
    <row r="659669" spans="4:4">
      <c r="D659669" s="48"/>
    </row>
    <row r="659670" spans="4:4">
      <c r="D659670" s="48"/>
    </row>
    <row r="659671" spans="4:4">
      <c r="D659671" s="48"/>
    </row>
    <row r="659672" spans="4:4">
      <c r="D659672" s="48"/>
    </row>
    <row r="659673" spans="4:4">
      <c r="D659673" s="48"/>
    </row>
    <row r="659674" spans="4:4">
      <c r="D659674" s="48"/>
    </row>
    <row r="659675" spans="4:4">
      <c r="D659675" s="48"/>
    </row>
    <row r="659676" spans="4:4">
      <c r="D659676" s="48"/>
    </row>
    <row r="659677" spans="4:4">
      <c r="D659677" s="48"/>
    </row>
    <row r="659678" spans="4:4">
      <c r="D659678" s="48"/>
    </row>
    <row r="659679" spans="4:4">
      <c r="D659679" s="48"/>
    </row>
    <row r="659680" spans="4:4">
      <c r="D659680" s="48"/>
    </row>
    <row r="659681" spans="4:4">
      <c r="D659681" s="48"/>
    </row>
    <row r="659682" spans="4:4">
      <c r="D659682" s="48"/>
    </row>
    <row r="659683" spans="4:4">
      <c r="D659683" s="48"/>
    </row>
    <row r="659684" spans="4:4">
      <c r="D659684" s="48"/>
    </row>
    <row r="659685" spans="4:4">
      <c r="D659685" s="48"/>
    </row>
    <row r="659686" spans="4:4">
      <c r="D659686" s="48"/>
    </row>
    <row r="659687" spans="4:4">
      <c r="D659687" s="48"/>
    </row>
    <row r="659688" spans="4:4">
      <c r="D659688" s="48"/>
    </row>
    <row r="659689" spans="4:4">
      <c r="D659689" s="48"/>
    </row>
    <row r="659690" spans="4:4">
      <c r="D659690" s="48"/>
    </row>
    <row r="659691" spans="4:4">
      <c r="D659691" s="48"/>
    </row>
    <row r="659692" spans="4:4">
      <c r="D659692" s="48"/>
    </row>
    <row r="659693" spans="4:4">
      <c r="D659693" s="48"/>
    </row>
    <row r="659694" spans="4:4">
      <c r="D659694" s="48"/>
    </row>
    <row r="659695" spans="4:4">
      <c r="D659695" s="48"/>
    </row>
    <row r="659696" spans="4:4">
      <c r="D659696" s="48"/>
    </row>
    <row r="659697" spans="4:4">
      <c r="D659697" s="48"/>
    </row>
    <row r="659698" spans="4:4">
      <c r="D659698" s="48"/>
    </row>
    <row r="659699" spans="4:4">
      <c r="D659699" s="48"/>
    </row>
    <row r="659700" spans="4:4">
      <c r="D659700" s="48"/>
    </row>
    <row r="659701" spans="4:4">
      <c r="D659701" s="48"/>
    </row>
    <row r="659702" spans="4:4">
      <c r="D659702" s="48"/>
    </row>
    <row r="659703" spans="4:4">
      <c r="D659703" s="48"/>
    </row>
    <row r="659704" spans="4:4">
      <c r="D659704" s="48"/>
    </row>
    <row r="659705" spans="4:4">
      <c r="D659705" s="48"/>
    </row>
    <row r="659706" spans="4:4">
      <c r="D659706" s="48"/>
    </row>
    <row r="659707" spans="4:4">
      <c r="D659707" s="48"/>
    </row>
    <row r="659708" spans="4:4">
      <c r="D659708" s="48"/>
    </row>
    <row r="659709" spans="4:4">
      <c r="D659709" s="48"/>
    </row>
    <row r="659710" spans="4:4">
      <c r="D659710" s="48"/>
    </row>
    <row r="659711" spans="4:4">
      <c r="D659711" s="48"/>
    </row>
    <row r="659712" spans="4:4">
      <c r="D659712" s="48"/>
    </row>
    <row r="659713" spans="4:4">
      <c r="D659713" s="48"/>
    </row>
    <row r="659714" spans="4:4">
      <c r="D659714" s="48"/>
    </row>
    <row r="659715" spans="4:4">
      <c r="D659715" s="48"/>
    </row>
    <row r="659716" spans="4:4">
      <c r="D659716" s="48"/>
    </row>
    <row r="659717" spans="4:4">
      <c r="D659717" s="48"/>
    </row>
    <row r="659718" spans="4:4">
      <c r="D659718" s="48"/>
    </row>
    <row r="659719" spans="4:4">
      <c r="D659719" s="48"/>
    </row>
    <row r="659720" spans="4:4">
      <c r="D659720" s="48"/>
    </row>
    <row r="659721" spans="4:4">
      <c r="D659721" s="48"/>
    </row>
    <row r="659722" spans="4:4">
      <c r="D659722" s="48"/>
    </row>
    <row r="659723" spans="4:4">
      <c r="D659723" s="48"/>
    </row>
    <row r="659724" spans="4:4">
      <c r="D659724" s="48"/>
    </row>
    <row r="659725" spans="4:4">
      <c r="D659725" s="48"/>
    </row>
    <row r="659726" spans="4:4">
      <c r="D659726" s="48"/>
    </row>
    <row r="659727" spans="4:4">
      <c r="D659727" s="48"/>
    </row>
    <row r="659728" spans="4:4">
      <c r="D659728" s="48"/>
    </row>
    <row r="659729" spans="4:4">
      <c r="D659729" s="48"/>
    </row>
    <row r="659730" spans="4:4">
      <c r="D659730" s="48"/>
    </row>
    <row r="659731" spans="4:4">
      <c r="D659731" s="48"/>
    </row>
    <row r="659732" spans="4:4">
      <c r="D659732" s="48"/>
    </row>
    <row r="659733" spans="4:4">
      <c r="D659733" s="48"/>
    </row>
    <row r="659734" spans="4:4">
      <c r="D659734" s="48"/>
    </row>
    <row r="659735" spans="4:4">
      <c r="D659735" s="48"/>
    </row>
    <row r="659736" spans="4:4">
      <c r="D659736" s="48"/>
    </row>
    <row r="659737" spans="4:4">
      <c r="D659737" s="48"/>
    </row>
    <row r="659738" spans="4:4">
      <c r="D659738" s="48"/>
    </row>
    <row r="659739" spans="4:4">
      <c r="D659739" s="48"/>
    </row>
    <row r="659740" spans="4:4">
      <c r="D659740" s="48"/>
    </row>
    <row r="659741" spans="4:4">
      <c r="D659741" s="48"/>
    </row>
    <row r="659742" spans="4:4">
      <c r="D659742" s="48"/>
    </row>
    <row r="659743" spans="4:4">
      <c r="D659743" s="48"/>
    </row>
    <row r="659744" spans="4:4">
      <c r="D659744" s="48"/>
    </row>
    <row r="659745" spans="4:4">
      <c r="D659745" s="48"/>
    </row>
    <row r="659746" spans="4:4">
      <c r="D659746" s="48"/>
    </row>
    <row r="659747" spans="4:4">
      <c r="D659747" s="48"/>
    </row>
    <row r="659748" spans="4:4">
      <c r="D659748" s="48"/>
    </row>
    <row r="659749" spans="4:4">
      <c r="D659749" s="48"/>
    </row>
    <row r="659750" spans="4:4">
      <c r="D659750" s="48"/>
    </row>
    <row r="659751" spans="4:4">
      <c r="D659751" s="48"/>
    </row>
    <row r="659752" spans="4:4">
      <c r="D659752" s="48"/>
    </row>
    <row r="659753" spans="4:4">
      <c r="D659753" s="48"/>
    </row>
    <row r="659754" spans="4:4">
      <c r="D659754" s="48"/>
    </row>
    <row r="659755" spans="4:4">
      <c r="D659755" s="48"/>
    </row>
    <row r="659756" spans="4:4">
      <c r="D659756" s="48"/>
    </row>
    <row r="659757" spans="4:4">
      <c r="D659757" s="48"/>
    </row>
    <row r="659758" spans="4:4">
      <c r="D659758" s="48"/>
    </row>
    <row r="659759" spans="4:4">
      <c r="D659759" s="48"/>
    </row>
    <row r="659760" spans="4:4">
      <c r="D659760" s="48"/>
    </row>
    <row r="659761" spans="4:4">
      <c r="D659761" s="48"/>
    </row>
    <row r="659762" spans="4:4">
      <c r="D659762" s="48"/>
    </row>
    <row r="659763" spans="4:4">
      <c r="D659763" s="48"/>
    </row>
    <row r="659764" spans="4:4">
      <c r="D659764" s="48"/>
    </row>
    <row r="659765" spans="4:4">
      <c r="D659765" s="48"/>
    </row>
    <row r="659766" spans="4:4">
      <c r="D659766" s="48"/>
    </row>
    <row r="659767" spans="4:4">
      <c r="D659767" s="48"/>
    </row>
    <row r="659768" spans="4:4">
      <c r="D659768" s="48"/>
    </row>
    <row r="659769" spans="4:4">
      <c r="D659769" s="48"/>
    </row>
    <row r="659770" spans="4:4">
      <c r="D659770" s="48"/>
    </row>
    <row r="659771" spans="4:4">
      <c r="D659771" s="48"/>
    </row>
    <row r="659772" spans="4:4">
      <c r="D659772" s="48"/>
    </row>
    <row r="659773" spans="4:4">
      <c r="D659773" s="48"/>
    </row>
    <row r="659774" spans="4:4">
      <c r="D659774" s="48"/>
    </row>
    <row r="659775" spans="4:4">
      <c r="D659775" s="48"/>
    </row>
    <row r="659776" spans="4:4">
      <c r="D659776" s="48"/>
    </row>
    <row r="659777" spans="4:4">
      <c r="D659777" s="48"/>
    </row>
    <row r="659778" spans="4:4">
      <c r="D659778" s="48"/>
    </row>
    <row r="659779" spans="4:4">
      <c r="D659779" s="48"/>
    </row>
    <row r="659780" spans="4:4">
      <c r="D659780" s="48"/>
    </row>
    <row r="659781" spans="4:4">
      <c r="D659781" s="48"/>
    </row>
    <row r="659782" spans="4:4">
      <c r="D659782" s="48"/>
    </row>
    <row r="659783" spans="4:4">
      <c r="D659783" s="48"/>
    </row>
    <row r="659784" spans="4:4">
      <c r="D659784" s="48"/>
    </row>
    <row r="659785" spans="4:4">
      <c r="D659785" s="48"/>
    </row>
    <row r="659786" spans="4:4">
      <c r="D659786" s="48"/>
    </row>
    <row r="659787" spans="4:4">
      <c r="D659787" s="48"/>
    </row>
    <row r="659788" spans="4:4">
      <c r="D659788" s="48"/>
    </row>
    <row r="659789" spans="4:4">
      <c r="D659789" s="48"/>
    </row>
    <row r="659790" spans="4:4">
      <c r="D659790" s="48"/>
    </row>
    <row r="659791" spans="4:4">
      <c r="D659791" s="48"/>
    </row>
    <row r="659792" spans="4:4">
      <c r="D659792" s="48"/>
    </row>
    <row r="659793" spans="4:4">
      <c r="D659793" s="48"/>
    </row>
    <row r="659794" spans="4:4">
      <c r="D659794" s="48"/>
    </row>
    <row r="659795" spans="4:4">
      <c r="D659795" s="48"/>
    </row>
    <row r="659796" spans="4:4">
      <c r="D659796" s="48"/>
    </row>
    <row r="659797" spans="4:4">
      <c r="D659797" s="48"/>
    </row>
    <row r="659798" spans="4:4">
      <c r="D659798" s="48"/>
    </row>
    <row r="659799" spans="4:4">
      <c r="D659799" s="48"/>
    </row>
    <row r="659800" spans="4:4">
      <c r="D659800" s="48"/>
    </row>
    <row r="659801" spans="4:4">
      <c r="D659801" s="48"/>
    </row>
    <row r="659802" spans="4:4">
      <c r="D659802" s="48"/>
    </row>
    <row r="659803" spans="4:4">
      <c r="D659803" s="48"/>
    </row>
    <row r="659804" spans="4:4">
      <c r="D659804" s="48"/>
    </row>
    <row r="659805" spans="4:4">
      <c r="D659805" s="48"/>
    </row>
    <row r="659806" spans="4:4">
      <c r="D659806" s="48"/>
    </row>
    <row r="659807" spans="4:4">
      <c r="D659807" s="48"/>
    </row>
    <row r="659808" spans="4:4">
      <c r="D659808" s="48"/>
    </row>
    <row r="659809" spans="4:4">
      <c r="D659809" s="48"/>
    </row>
    <row r="659810" spans="4:4">
      <c r="D659810" s="48"/>
    </row>
    <row r="659811" spans="4:4">
      <c r="D659811" s="48"/>
    </row>
    <row r="659812" spans="4:4">
      <c r="D659812" s="48"/>
    </row>
    <row r="659813" spans="4:4">
      <c r="D659813" s="48"/>
    </row>
    <row r="659814" spans="4:4">
      <c r="D659814" s="48"/>
    </row>
    <row r="659815" spans="4:4">
      <c r="D659815" s="48"/>
    </row>
    <row r="659816" spans="4:4">
      <c r="D659816" s="48"/>
    </row>
    <row r="659817" spans="4:4">
      <c r="D659817" s="48"/>
    </row>
    <row r="659818" spans="4:4">
      <c r="D659818" s="48"/>
    </row>
    <row r="659819" spans="4:4">
      <c r="D659819" s="48"/>
    </row>
    <row r="659820" spans="4:4">
      <c r="D659820" s="48"/>
    </row>
    <row r="659821" spans="4:4">
      <c r="D659821" s="48"/>
    </row>
    <row r="659822" spans="4:4">
      <c r="D659822" s="48"/>
    </row>
    <row r="659823" spans="4:4">
      <c r="D659823" s="48"/>
    </row>
    <row r="659824" spans="4:4">
      <c r="D659824" s="48"/>
    </row>
    <row r="659825" spans="4:4">
      <c r="D659825" s="48"/>
    </row>
    <row r="659826" spans="4:4">
      <c r="D659826" s="48"/>
    </row>
    <row r="659827" spans="4:4">
      <c r="D659827" s="48"/>
    </row>
    <row r="659828" spans="4:4">
      <c r="D659828" s="48"/>
    </row>
    <row r="659829" spans="4:4">
      <c r="D659829" s="48"/>
    </row>
    <row r="659830" spans="4:4">
      <c r="D659830" s="48"/>
    </row>
    <row r="659831" spans="4:4">
      <c r="D659831" s="48"/>
    </row>
    <row r="659832" spans="4:4">
      <c r="D659832" s="48"/>
    </row>
    <row r="659833" spans="4:4">
      <c r="D659833" s="48"/>
    </row>
    <row r="659834" spans="4:4">
      <c r="D659834" s="48"/>
    </row>
    <row r="659835" spans="4:4">
      <c r="D659835" s="48"/>
    </row>
    <row r="659836" spans="4:4">
      <c r="D659836" s="48"/>
    </row>
    <row r="659837" spans="4:4">
      <c r="D659837" s="48"/>
    </row>
    <row r="659838" spans="4:4">
      <c r="D659838" s="48"/>
    </row>
    <row r="659839" spans="4:4">
      <c r="D659839" s="48"/>
    </row>
    <row r="659840" spans="4:4">
      <c r="D659840" s="48"/>
    </row>
    <row r="659841" spans="4:4">
      <c r="D659841" s="48"/>
    </row>
    <row r="659842" spans="4:4">
      <c r="D659842" s="48"/>
    </row>
    <row r="659843" spans="4:4">
      <c r="D659843" s="48"/>
    </row>
    <row r="659844" spans="4:4">
      <c r="D659844" s="48"/>
    </row>
    <row r="659845" spans="4:4">
      <c r="D659845" s="48"/>
    </row>
    <row r="659846" spans="4:4">
      <c r="D659846" s="48"/>
    </row>
    <row r="659847" spans="4:4">
      <c r="D659847" s="48"/>
    </row>
    <row r="659848" spans="4:4">
      <c r="D659848" s="48"/>
    </row>
    <row r="659849" spans="4:4">
      <c r="D659849" s="48"/>
    </row>
    <row r="659850" spans="4:4">
      <c r="D659850" s="48"/>
    </row>
    <row r="659851" spans="4:4">
      <c r="D659851" s="48"/>
    </row>
    <row r="659852" spans="4:4">
      <c r="D659852" s="48"/>
    </row>
    <row r="659853" spans="4:4">
      <c r="D659853" s="48"/>
    </row>
    <row r="659854" spans="4:4">
      <c r="D659854" s="48"/>
    </row>
    <row r="659855" spans="4:4">
      <c r="D659855" s="48"/>
    </row>
    <row r="659856" spans="4:4">
      <c r="D659856" s="48"/>
    </row>
    <row r="659857" spans="4:4">
      <c r="D659857" s="48"/>
    </row>
    <row r="659858" spans="4:4">
      <c r="D659858" s="48"/>
    </row>
    <row r="659859" spans="4:4">
      <c r="D659859" s="48"/>
    </row>
    <row r="659860" spans="4:4">
      <c r="D659860" s="48"/>
    </row>
    <row r="659861" spans="4:4">
      <c r="D659861" s="48"/>
    </row>
    <row r="659862" spans="4:4">
      <c r="D659862" s="48"/>
    </row>
    <row r="659863" spans="4:4">
      <c r="D659863" s="48"/>
    </row>
    <row r="659864" spans="4:4">
      <c r="D659864" s="48"/>
    </row>
    <row r="659865" spans="4:4">
      <c r="D659865" s="48"/>
    </row>
    <row r="659866" spans="4:4">
      <c r="D659866" s="48"/>
    </row>
    <row r="659867" spans="4:4">
      <c r="D659867" s="48"/>
    </row>
    <row r="659868" spans="4:4">
      <c r="D659868" s="48"/>
    </row>
    <row r="659869" spans="4:4">
      <c r="D659869" s="48"/>
    </row>
    <row r="659870" spans="4:4">
      <c r="D659870" s="48"/>
    </row>
    <row r="659871" spans="4:4">
      <c r="D659871" s="48"/>
    </row>
    <row r="659872" spans="4:4">
      <c r="D659872" s="48"/>
    </row>
    <row r="659873" spans="4:4">
      <c r="D659873" s="48"/>
    </row>
    <row r="659874" spans="4:4">
      <c r="D659874" s="48"/>
    </row>
    <row r="659875" spans="4:4">
      <c r="D659875" s="48"/>
    </row>
    <row r="659876" spans="4:4">
      <c r="D659876" s="48"/>
    </row>
    <row r="659877" spans="4:4">
      <c r="D659877" s="48"/>
    </row>
    <row r="659878" spans="4:4">
      <c r="D659878" s="48"/>
    </row>
    <row r="659879" spans="4:4">
      <c r="D659879" s="48"/>
    </row>
    <row r="659880" spans="4:4">
      <c r="D659880" s="48"/>
    </row>
    <row r="659881" spans="4:4">
      <c r="D659881" s="48"/>
    </row>
    <row r="659882" spans="4:4">
      <c r="D659882" s="48"/>
    </row>
    <row r="659883" spans="4:4">
      <c r="D659883" s="48"/>
    </row>
    <row r="659884" spans="4:4">
      <c r="D659884" s="48"/>
    </row>
    <row r="659885" spans="4:4">
      <c r="D659885" s="48"/>
    </row>
    <row r="659886" spans="4:4">
      <c r="D659886" s="48"/>
    </row>
    <row r="659887" spans="4:4">
      <c r="D659887" s="48"/>
    </row>
    <row r="659888" spans="4:4">
      <c r="D659888" s="48"/>
    </row>
    <row r="659889" spans="4:4">
      <c r="D659889" s="48"/>
    </row>
    <row r="659890" spans="4:4">
      <c r="D659890" s="48"/>
    </row>
    <row r="659891" spans="4:4">
      <c r="D659891" s="48"/>
    </row>
    <row r="659892" spans="4:4">
      <c r="D659892" s="48"/>
    </row>
    <row r="659893" spans="4:4">
      <c r="D659893" s="48"/>
    </row>
    <row r="659894" spans="4:4">
      <c r="D659894" s="48"/>
    </row>
    <row r="659895" spans="4:4">
      <c r="D659895" s="48"/>
    </row>
    <row r="659896" spans="4:4">
      <c r="D659896" s="48"/>
    </row>
    <row r="659897" spans="4:4">
      <c r="D659897" s="48"/>
    </row>
    <row r="659898" spans="4:4">
      <c r="D659898" s="48"/>
    </row>
    <row r="659899" spans="4:4">
      <c r="D659899" s="48"/>
    </row>
    <row r="659900" spans="4:4">
      <c r="D659900" s="48"/>
    </row>
    <row r="659901" spans="4:4">
      <c r="D659901" s="48"/>
    </row>
    <row r="659902" spans="4:4">
      <c r="D659902" s="48"/>
    </row>
    <row r="659903" spans="4:4">
      <c r="D659903" s="48"/>
    </row>
    <row r="659904" spans="4:4">
      <c r="D659904" s="48"/>
    </row>
    <row r="659905" spans="4:4">
      <c r="D659905" s="48"/>
    </row>
    <row r="659906" spans="4:4">
      <c r="D659906" s="48"/>
    </row>
    <row r="659907" spans="4:4">
      <c r="D659907" s="48"/>
    </row>
    <row r="659908" spans="4:4">
      <c r="D659908" s="48"/>
    </row>
    <row r="659909" spans="4:4">
      <c r="D659909" s="48"/>
    </row>
    <row r="659910" spans="4:4">
      <c r="D659910" s="48"/>
    </row>
    <row r="659911" spans="4:4">
      <c r="D659911" s="48"/>
    </row>
    <row r="659912" spans="4:4">
      <c r="D659912" s="48"/>
    </row>
    <row r="659913" spans="4:4">
      <c r="D659913" s="48"/>
    </row>
    <row r="659914" spans="4:4">
      <c r="D659914" s="48"/>
    </row>
    <row r="659915" spans="4:4">
      <c r="D659915" s="48"/>
    </row>
    <row r="659916" spans="4:4">
      <c r="D659916" s="48"/>
    </row>
    <row r="659917" spans="4:4">
      <c r="D659917" s="48"/>
    </row>
    <row r="659918" spans="4:4">
      <c r="D659918" s="48"/>
    </row>
    <row r="659919" spans="4:4">
      <c r="D659919" s="48"/>
    </row>
    <row r="659920" spans="4:4">
      <c r="D659920" s="48"/>
    </row>
    <row r="659921" spans="4:4">
      <c r="D659921" s="48"/>
    </row>
    <row r="659922" spans="4:4">
      <c r="D659922" s="48"/>
    </row>
    <row r="659923" spans="4:4">
      <c r="D659923" s="48"/>
    </row>
    <row r="659924" spans="4:4">
      <c r="D659924" s="48"/>
    </row>
    <row r="659925" spans="4:4">
      <c r="D659925" s="48"/>
    </row>
    <row r="659926" spans="4:4">
      <c r="D659926" s="48"/>
    </row>
    <row r="659927" spans="4:4">
      <c r="D659927" s="48"/>
    </row>
    <row r="659928" spans="4:4">
      <c r="D659928" s="48"/>
    </row>
    <row r="659929" spans="4:4">
      <c r="D659929" s="48"/>
    </row>
    <row r="659930" spans="4:4">
      <c r="D659930" s="48"/>
    </row>
    <row r="659931" spans="4:4">
      <c r="D659931" s="48"/>
    </row>
    <row r="659932" spans="4:4">
      <c r="D659932" s="48"/>
    </row>
    <row r="659933" spans="4:4">
      <c r="D659933" s="48"/>
    </row>
    <row r="659934" spans="4:4">
      <c r="D659934" s="48"/>
    </row>
    <row r="659935" spans="4:4">
      <c r="D659935" s="48"/>
    </row>
    <row r="659936" spans="4:4">
      <c r="D659936" s="48"/>
    </row>
    <row r="659937" spans="4:4">
      <c r="D659937" s="48"/>
    </row>
    <row r="659938" spans="4:4">
      <c r="D659938" s="48"/>
    </row>
    <row r="659939" spans="4:4">
      <c r="D659939" s="48"/>
    </row>
    <row r="659940" spans="4:4">
      <c r="D659940" s="48"/>
    </row>
    <row r="659941" spans="4:4">
      <c r="D659941" s="48"/>
    </row>
    <row r="659942" spans="4:4">
      <c r="D659942" s="48"/>
    </row>
    <row r="659943" spans="4:4">
      <c r="D659943" s="48"/>
    </row>
    <row r="659944" spans="4:4">
      <c r="D659944" s="48"/>
    </row>
    <row r="659945" spans="4:4">
      <c r="D659945" s="48"/>
    </row>
    <row r="659946" spans="4:4">
      <c r="D659946" s="48"/>
    </row>
    <row r="659947" spans="4:4">
      <c r="D659947" s="48"/>
    </row>
    <row r="659948" spans="4:4">
      <c r="D659948" s="48"/>
    </row>
    <row r="659949" spans="4:4">
      <c r="D659949" s="48"/>
    </row>
    <row r="659950" spans="4:4">
      <c r="D659950" s="48"/>
    </row>
    <row r="659951" spans="4:4">
      <c r="D659951" s="48"/>
    </row>
    <row r="659952" spans="4:4">
      <c r="D659952" s="48"/>
    </row>
    <row r="659953" spans="4:4">
      <c r="D659953" s="48"/>
    </row>
    <row r="659954" spans="4:4">
      <c r="D659954" s="48"/>
    </row>
    <row r="659955" spans="4:4">
      <c r="D659955" s="48"/>
    </row>
    <row r="659956" spans="4:4">
      <c r="D659956" s="48"/>
    </row>
    <row r="659957" spans="4:4">
      <c r="D659957" s="48"/>
    </row>
    <row r="659958" spans="4:4">
      <c r="D659958" s="48"/>
    </row>
    <row r="659959" spans="4:4">
      <c r="D659959" s="48"/>
    </row>
    <row r="659960" spans="4:4">
      <c r="D659960" s="48"/>
    </row>
    <row r="659961" spans="4:4">
      <c r="D659961" s="48"/>
    </row>
    <row r="659962" spans="4:4">
      <c r="D659962" s="48"/>
    </row>
    <row r="659963" spans="4:4">
      <c r="D659963" s="48"/>
    </row>
    <row r="659964" spans="4:4">
      <c r="D659964" s="48"/>
    </row>
    <row r="659965" spans="4:4">
      <c r="D659965" s="48"/>
    </row>
    <row r="659966" spans="4:4">
      <c r="D659966" s="48"/>
    </row>
    <row r="659967" spans="4:4">
      <c r="D659967" s="48"/>
    </row>
    <row r="659968" spans="4:4">
      <c r="D659968" s="48"/>
    </row>
    <row r="659969" spans="4:4">
      <c r="D659969" s="48"/>
    </row>
    <row r="659970" spans="4:4">
      <c r="D659970" s="48"/>
    </row>
    <row r="659971" spans="4:4">
      <c r="D659971" s="48"/>
    </row>
    <row r="659972" spans="4:4">
      <c r="D659972" s="48"/>
    </row>
    <row r="659973" spans="4:4">
      <c r="D659973" s="48"/>
    </row>
    <row r="659974" spans="4:4">
      <c r="D659974" s="48"/>
    </row>
    <row r="659975" spans="4:4">
      <c r="D659975" s="48"/>
    </row>
    <row r="659976" spans="4:4">
      <c r="D659976" s="48"/>
    </row>
    <row r="659977" spans="4:4">
      <c r="D659977" s="48"/>
    </row>
    <row r="659978" spans="4:4">
      <c r="D659978" s="48"/>
    </row>
    <row r="659979" spans="4:4">
      <c r="D659979" s="48"/>
    </row>
    <row r="659980" spans="4:4">
      <c r="D659980" s="48"/>
    </row>
    <row r="659981" spans="4:4">
      <c r="D659981" s="48"/>
    </row>
    <row r="659982" spans="4:4">
      <c r="D659982" s="48"/>
    </row>
    <row r="659983" spans="4:4">
      <c r="D659983" s="48"/>
    </row>
    <row r="659984" spans="4:4">
      <c r="D659984" s="48"/>
    </row>
    <row r="659985" spans="4:4">
      <c r="D659985" s="48"/>
    </row>
    <row r="659986" spans="4:4">
      <c r="D659986" s="48"/>
    </row>
    <row r="659987" spans="4:4">
      <c r="D659987" s="48"/>
    </row>
    <row r="659988" spans="4:4">
      <c r="D659988" s="48"/>
    </row>
    <row r="659989" spans="4:4">
      <c r="D659989" s="48"/>
    </row>
    <row r="659990" spans="4:4">
      <c r="D659990" s="48"/>
    </row>
    <row r="659991" spans="4:4">
      <c r="D659991" s="48"/>
    </row>
    <row r="659992" spans="4:4">
      <c r="D659992" s="48"/>
    </row>
    <row r="659993" spans="4:4">
      <c r="D659993" s="48"/>
    </row>
    <row r="659994" spans="4:4">
      <c r="D659994" s="48"/>
    </row>
    <row r="659995" spans="4:4">
      <c r="D659995" s="48"/>
    </row>
    <row r="659996" spans="4:4">
      <c r="D659996" s="48"/>
    </row>
    <row r="659997" spans="4:4">
      <c r="D659997" s="48"/>
    </row>
    <row r="659998" spans="4:4">
      <c r="D659998" s="48"/>
    </row>
    <row r="659999" spans="4:4">
      <c r="D659999" s="48"/>
    </row>
    <row r="660000" spans="4:4">
      <c r="D660000" s="48"/>
    </row>
    <row r="660001" spans="4:4">
      <c r="D660001" s="48"/>
    </row>
    <row r="660002" spans="4:4">
      <c r="D660002" s="48"/>
    </row>
    <row r="660003" spans="4:4">
      <c r="D660003" s="48"/>
    </row>
    <row r="660004" spans="4:4">
      <c r="D660004" s="48"/>
    </row>
    <row r="660005" spans="4:4">
      <c r="D660005" s="48"/>
    </row>
    <row r="660006" spans="4:4">
      <c r="D660006" s="48"/>
    </row>
    <row r="660007" spans="4:4">
      <c r="D660007" s="48"/>
    </row>
    <row r="660008" spans="4:4">
      <c r="D660008" s="48"/>
    </row>
    <row r="660009" spans="4:4">
      <c r="D660009" s="48"/>
    </row>
    <row r="660010" spans="4:4">
      <c r="D660010" s="48"/>
    </row>
    <row r="660011" spans="4:4">
      <c r="D660011" s="48"/>
    </row>
    <row r="660012" spans="4:4">
      <c r="D660012" s="48"/>
    </row>
    <row r="660013" spans="4:4">
      <c r="D660013" s="48"/>
    </row>
    <row r="660014" spans="4:4">
      <c r="D660014" s="48"/>
    </row>
    <row r="660015" spans="4:4">
      <c r="D660015" s="48"/>
    </row>
    <row r="660016" spans="4:4">
      <c r="D660016" s="48"/>
    </row>
    <row r="660017" spans="4:4">
      <c r="D660017" s="48"/>
    </row>
    <row r="660018" spans="4:4">
      <c r="D660018" s="48"/>
    </row>
    <row r="660019" spans="4:4">
      <c r="D660019" s="48"/>
    </row>
    <row r="660020" spans="4:4">
      <c r="D660020" s="48"/>
    </row>
    <row r="660021" spans="4:4">
      <c r="D660021" s="48"/>
    </row>
    <row r="660022" spans="4:4">
      <c r="D660022" s="48"/>
    </row>
    <row r="660023" spans="4:4">
      <c r="D660023" s="48"/>
    </row>
    <row r="660024" spans="4:4">
      <c r="D660024" s="48"/>
    </row>
    <row r="660025" spans="4:4">
      <c r="D660025" s="48"/>
    </row>
    <row r="660026" spans="4:4">
      <c r="D660026" s="48"/>
    </row>
    <row r="660027" spans="4:4">
      <c r="D660027" s="48"/>
    </row>
    <row r="660028" spans="4:4">
      <c r="D660028" s="48"/>
    </row>
    <row r="660029" spans="4:4">
      <c r="D660029" s="48"/>
    </row>
    <row r="660030" spans="4:4">
      <c r="D660030" s="48"/>
    </row>
    <row r="660031" spans="4:4">
      <c r="D660031" s="48"/>
    </row>
    <row r="660032" spans="4:4">
      <c r="D660032" s="48"/>
    </row>
    <row r="660033" spans="4:4">
      <c r="D660033" s="48"/>
    </row>
    <row r="660034" spans="4:4">
      <c r="D660034" s="48"/>
    </row>
    <row r="660035" spans="4:4">
      <c r="D660035" s="48"/>
    </row>
    <row r="660036" spans="4:4">
      <c r="D660036" s="48"/>
    </row>
    <row r="660037" spans="4:4">
      <c r="D660037" s="48"/>
    </row>
    <row r="660038" spans="4:4">
      <c r="D660038" s="48"/>
    </row>
    <row r="660039" spans="4:4">
      <c r="D660039" s="48"/>
    </row>
    <row r="660040" spans="4:4">
      <c r="D660040" s="48"/>
    </row>
    <row r="660041" spans="4:4">
      <c r="D660041" s="48"/>
    </row>
    <row r="660042" spans="4:4">
      <c r="D660042" s="48"/>
    </row>
    <row r="660043" spans="4:4">
      <c r="D660043" s="48"/>
    </row>
    <row r="660044" spans="4:4">
      <c r="D660044" s="48"/>
    </row>
    <row r="660045" spans="4:4">
      <c r="D660045" s="48"/>
    </row>
    <row r="660046" spans="4:4">
      <c r="D660046" s="48"/>
    </row>
    <row r="660047" spans="4:4">
      <c r="D660047" s="48"/>
    </row>
    <row r="660048" spans="4:4">
      <c r="D660048" s="48"/>
    </row>
    <row r="660049" spans="4:4">
      <c r="D660049" s="48"/>
    </row>
    <row r="660050" spans="4:4">
      <c r="D660050" s="48"/>
    </row>
    <row r="660051" spans="4:4">
      <c r="D660051" s="48"/>
    </row>
    <row r="660052" spans="4:4">
      <c r="D660052" s="48"/>
    </row>
    <row r="660053" spans="4:4">
      <c r="D660053" s="48"/>
    </row>
    <row r="660054" spans="4:4">
      <c r="D660054" s="48"/>
    </row>
    <row r="660055" spans="4:4">
      <c r="D660055" s="48"/>
    </row>
    <row r="660056" spans="4:4">
      <c r="D660056" s="48"/>
    </row>
    <row r="660057" spans="4:4">
      <c r="D660057" s="48"/>
    </row>
    <row r="660058" spans="4:4">
      <c r="D660058" s="48"/>
    </row>
    <row r="660059" spans="4:4">
      <c r="D660059" s="48"/>
    </row>
    <row r="660060" spans="4:4">
      <c r="D660060" s="48"/>
    </row>
    <row r="660061" spans="4:4">
      <c r="D660061" s="48"/>
    </row>
    <row r="660062" spans="4:4">
      <c r="D660062" s="48"/>
    </row>
    <row r="660063" spans="4:4">
      <c r="D660063" s="48"/>
    </row>
    <row r="660064" spans="4:4">
      <c r="D660064" s="48"/>
    </row>
    <row r="660065" spans="4:4">
      <c r="D660065" s="48"/>
    </row>
    <row r="660066" spans="4:4">
      <c r="D660066" s="48"/>
    </row>
    <row r="660067" spans="4:4">
      <c r="D660067" s="48"/>
    </row>
    <row r="660068" spans="4:4">
      <c r="D660068" s="48"/>
    </row>
    <row r="660069" spans="4:4">
      <c r="D660069" s="48"/>
    </row>
    <row r="660070" spans="4:4">
      <c r="D660070" s="48"/>
    </row>
    <row r="660071" spans="4:4">
      <c r="D660071" s="48"/>
    </row>
    <row r="660072" spans="4:4">
      <c r="D660072" s="48"/>
    </row>
    <row r="660073" spans="4:4">
      <c r="D660073" s="48"/>
    </row>
    <row r="660074" spans="4:4">
      <c r="D660074" s="48"/>
    </row>
    <row r="660075" spans="4:4">
      <c r="D660075" s="48"/>
    </row>
    <row r="660076" spans="4:4">
      <c r="D660076" s="48"/>
    </row>
    <row r="660077" spans="4:4">
      <c r="D660077" s="48"/>
    </row>
    <row r="660078" spans="4:4">
      <c r="D660078" s="48"/>
    </row>
    <row r="660079" spans="4:4">
      <c r="D660079" s="48"/>
    </row>
    <row r="660080" spans="4:4">
      <c r="D660080" s="48"/>
    </row>
    <row r="660081" spans="4:4">
      <c r="D660081" s="48"/>
    </row>
    <row r="660082" spans="4:4">
      <c r="D660082" s="48"/>
    </row>
    <row r="660083" spans="4:4">
      <c r="D660083" s="48"/>
    </row>
    <row r="660084" spans="4:4">
      <c r="D660084" s="48"/>
    </row>
    <row r="660085" spans="4:4">
      <c r="D660085" s="48"/>
    </row>
    <row r="660086" spans="4:4">
      <c r="D660086" s="48"/>
    </row>
    <row r="660087" spans="4:4">
      <c r="D660087" s="48"/>
    </row>
    <row r="660088" spans="4:4">
      <c r="D660088" s="48"/>
    </row>
    <row r="660089" spans="4:4">
      <c r="D660089" s="48"/>
    </row>
    <row r="660090" spans="4:4">
      <c r="D660090" s="48"/>
    </row>
    <row r="660091" spans="4:4">
      <c r="D660091" s="48"/>
    </row>
    <row r="660092" spans="4:4">
      <c r="D660092" s="48"/>
    </row>
    <row r="660093" spans="4:4">
      <c r="D660093" s="48"/>
    </row>
    <row r="660094" spans="4:4">
      <c r="D660094" s="48"/>
    </row>
    <row r="660095" spans="4:4">
      <c r="D660095" s="48"/>
    </row>
    <row r="660096" spans="4:4">
      <c r="D660096" s="48"/>
    </row>
    <row r="660097" spans="4:4">
      <c r="D660097" s="48"/>
    </row>
    <row r="660098" spans="4:4">
      <c r="D660098" s="48"/>
    </row>
    <row r="660099" spans="4:4">
      <c r="D660099" s="48"/>
    </row>
    <row r="660100" spans="4:4">
      <c r="D660100" s="48"/>
    </row>
    <row r="660101" spans="4:4">
      <c r="D660101" s="48"/>
    </row>
    <row r="660102" spans="4:4">
      <c r="D660102" s="48"/>
    </row>
    <row r="660103" spans="4:4">
      <c r="D660103" s="48"/>
    </row>
    <row r="660104" spans="4:4">
      <c r="D660104" s="48"/>
    </row>
    <row r="660105" spans="4:4">
      <c r="D660105" s="48"/>
    </row>
    <row r="660106" spans="4:4">
      <c r="D660106" s="48"/>
    </row>
    <row r="660107" spans="4:4">
      <c r="D660107" s="48"/>
    </row>
    <row r="660108" spans="4:4">
      <c r="D660108" s="48"/>
    </row>
    <row r="660109" spans="4:4">
      <c r="D660109" s="48"/>
    </row>
    <row r="660110" spans="4:4">
      <c r="D660110" s="48"/>
    </row>
    <row r="660111" spans="4:4">
      <c r="D660111" s="48"/>
    </row>
    <row r="660112" spans="4:4">
      <c r="D660112" s="48"/>
    </row>
    <row r="660113" spans="4:4">
      <c r="D660113" s="48"/>
    </row>
    <row r="660114" spans="4:4">
      <c r="D660114" s="48"/>
    </row>
    <row r="660115" spans="4:4">
      <c r="D660115" s="48"/>
    </row>
    <row r="660116" spans="4:4">
      <c r="D660116" s="48"/>
    </row>
    <row r="660117" spans="4:4">
      <c r="D660117" s="48"/>
    </row>
    <row r="660118" spans="4:4">
      <c r="D660118" s="48"/>
    </row>
    <row r="660119" spans="4:4">
      <c r="D660119" s="48"/>
    </row>
    <row r="660120" spans="4:4">
      <c r="D660120" s="48"/>
    </row>
    <row r="660121" spans="4:4">
      <c r="D660121" s="48"/>
    </row>
    <row r="660122" spans="4:4">
      <c r="D660122" s="48"/>
    </row>
    <row r="660123" spans="4:4">
      <c r="D660123" s="48"/>
    </row>
    <row r="660124" spans="4:4">
      <c r="D660124" s="48"/>
    </row>
    <row r="660125" spans="4:4">
      <c r="D660125" s="48"/>
    </row>
    <row r="660126" spans="4:4">
      <c r="D660126" s="48"/>
    </row>
    <row r="660127" spans="4:4">
      <c r="D660127" s="48"/>
    </row>
    <row r="660128" spans="4:4">
      <c r="D660128" s="48"/>
    </row>
    <row r="660129" spans="4:4">
      <c r="D660129" s="48"/>
    </row>
    <row r="660130" spans="4:4">
      <c r="D660130" s="48"/>
    </row>
    <row r="660131" spans="4:4">
      <c r="D660131" s="48"/>
    </row>
    <row r="660132" spans="4:4">
      <c r="D660132" s="48"/>
    </row>
    <row r="660133" spans="4:4">
      <c r="D660133" s="48"/>
    </row>
    <row r="660134" spans="4:4">
      <c r="D660134" s="48"/>
    </row>
    <row r="660135" spans="4:4">
      <c r="D660135" s="48"/>
    </row>
    <row r="660136" spans="4:4">
      <c r="D660136" s="48"/>
    </row>
    <row r="660137" spans="4:4">
      <c r="D660137" s="48"/>
    </row>
    <row r="660138" spans="4:4">
      <c r="D660138" s="48"/>
    </row>
    <row r="660139" spans="4:4">
      <c r="D660139" s="48"/>
    </row>
    <row r="660140" spans="4:4">
      <c r="D660140" s="48"/>
    </row>
    <row r="660141" spans="4:4">
      <c r="D660141" s="48"/>
    </row>
    <row r="660142" spans="4:4">
      <c r="D660142" s="48"/>
    </row>
    <row r="660143" spans="4:4">
      <c r="D660143" s="48"/>
    </row>
    <row r="660144" spans="4:4">
      <c r="D660144" s="48"/>
    </row>
    <row r="660145" spans="4:4">
      <c r="D660145" s="48"/>
    </row>
    <row r="660146" spans="4:4">
      <c r="D660146" s="48"/>
    </row>
    <row r="660147" spans="4:4">
      <c r="D660147" s="48"/>
    </row>
    <row r="660148" spans="4:4">
      <c r="D660148" s="48"/>
    </row>
    <row r="660149" spans="4:4">
      <c r="D660149" s="48"/>
    </row>
    <row r="660150" spans="4:4">
      <c r="D660150" s="48"/>
    </row>
    <row r="660151" spans="4:4">
      <c r="D660151" s="48"/>
    </row>
    <row r="660152" spans="4:4">
      <c r="D660152" s="48"/>
    </row>
    <row r="660153" spans="4:4">
      <c r="D660153" s="48"/>
    </row>
    <row r="660154" spans="4:4">
      <c r="D660154" s="48"/>
    </row>
    <row r="660155" spans="4:4">
      <c r="D660155" s="48"/>
    </row>
    <row r="660156" spans="4:4">
      <c r="D660156" s="48"/>
    </row>
    <row r="660157" spans="4:4">
      <c r="D660157" s="48"/>
    </row>
    <row r="660158" spans="4:4">
      <c r="D660158" s="48"/>
    </row>
    <row r="660159" spans="4:4">
      <c r="D660159" s="48"/>
    </row>
    <row r="660160" spans="4:4">
      <c r="D660160" s="48"/>
    </row>
    <row r="660161" spans="4:4">
      <c r="D660161" s="48"/>
    </row>
    <row r="660162" spans="4:4">
      <c r="D660162" s="48"/>
    </row>
    <row r="660163" spans="4:4">
      <c r="D660163" s="48"/>
    </row>
    <row r="660164" spans="4:4">
      <c r="D660164" s="48"/>
    </row>
    <row r="660165" spans="4:4">
      <c r="D660165" s="48"/>
    </row>
    <row r="660166" spans="4:4">
      <c r="D660166" s="48"/>
    </row>
    <row r="660167" spans="4:4">
      <c r="D660167" s="48"/>
    </row>
    <row r="660168" spans="4:4">
      <c r="D660168" s="48"/>
    </row>
    <row r="660169" spans="4:4">
      <c r="D660169" s="48"/>
    </row>
    <row r="660170" spans="4:4">
      <c r="D660170" s="48"/>
    </row>
    <row r="660171" spans="4:4">
      <c r="D660171" s="48"/>
    </row>
    <row r="660172" spans="4:4">
      <c r="D660172" s="48"/>
    </row>
    <row r="660173" spans="4:4">
      <c r="D660173" s="48"/>
    </row>
    <row r="660174" spans="4:4">
      <c r="D660174" s="48"/>
    </row>
    <row r="660175" spans="4:4">
      <c r="D660175" s="48"/>
    </row>
    <row r="660176" spans="4:4">
      <c r="D660176" s="48"/>
    </row>
    <row r="660177" spans="4:4">
      <c r="D660177" s="48"/>
    </row>
    <row r="660178" spans="4:4">
      <c r="D660178" s="48"/>
    </row>
    <row r="660179" spans="4:4">
      <c r="D660179" s="48"/>
    </row>
    <row r="660180" spans="4:4">
      <c r="D660180" s="48"/>
    </row>
    <row r="660181" spans="4:4">
      <c r="D660181" s="48"/>
    </row>
    <row r="660182" spans="4:4">
      <c r="D660182" s="48"/>
    </row>
    <row r="660183" spans="4:4">
      <c r="D660183" s="48"/>
    </row>
    <row r="660184" spans="4:4">
      <c r="D660184" s="48"/>
    </row>
    <row r="660185" spans="4:4">
      <c r="D660185" s="48"/>
    </row>
    <row r="660186" spans="4:4">
      <c r="D660186" s="48"/>
    </row>
    <row r="660187" spans="4:4">
      <c r="D660187" s="48"/>
    </row>
    <row r="660188" spans="4:4">
      <c r="D660188" s="48"/>
    </row>
    <row r="660189" spans="4:4">
      <c r="D660189" s="48"/>
    </row>
    <row r="660190" spans="4:4">
      <c r="D660190" s="48"/>
    </row>
    <row r="660191" spans="4:4">
      <c r="D660191" s="48"/>
    </row>
    <row r="660192" spans="4:4">
      <c r="D660192" s="48"/>
    </row>
    <row r="660193" spans="4:4">
      <c r="D660193" s="48"/>
    </row>
    <row r="660194" spans="4:4">
      <c r="D660194" s="48"/>
    </row>
    <row r="660195" spans="4:4">
      <c r="D660195" s="48"/>
    </row>
    <row r="660196" spans="4:4">
      <c r="D660196" s="48"/>
    </row>
    <row r="660197" spans="4:4">
      <c r="D660197" s="48"/>
    </row>
    <row r="660198" spans="4:4">
      <c r="D660198" s="48"/>
    </row>
    <row r="660199" spans="4:4">
      <c r="D660199" s="48"/>
    </row>
    <row r="660200" spans="4:4">
      <c r="D660200" s="48"/>
    </row>
    <row r="660201" spans="4:4">
      <c r="D660201" s="48"/>
    </row>
    <row r="660202" spans="4:4">
      <c r="D660202" s="48"/>
    </row>
    <row r="660203" spans="4:4">
      <c r="D660203" s="48"/>
    </row>
    <row r="660204" spans="4:4">
      <c r="D660204" s="48"/>
    </row>
    <row r="660205" spans="4:4">
      <c r="D660205" s="48"/>
    </row>
    <row r="660206" spans="4:4">
      <c r="D660206" s="48"/>
    </row>
    <row r="660207" spans="4:4">
      <c r="D660207" s="48"/>
    </row>
    <row r="660208" spans="4:4">
      <c r="D660208" s="48"/>
    </row>
    <row r="660209" spans="4:4">
      <c r="D660209" s="48"/>
    </row>
    <row r="660210" spans="4:4">
      <c r="D660210" s="48"/>
    </row>
    <row r="660211" spans="4:4">
      <c r="D660211" s="48"/>
    </row>
    <row r="660212" spans="4:4">
      <c r="D660212" s="48"/>
    </row>
    <row r="660213" spans="4:4">
      <c r="D660213" s="48"/>
    </row>
    <row r="660214" spans="4:4">
      <c r="D660214" s="48"/>
    </row>
    <row r="660215" spans="4:4">
      <c r="D660215" s="48"/>
    </row>
    <row r="660216" spans="4:4">
      <c r="D660216" s="48"/>
    </row>
    <row r="660217" spans="4:4">
      <c r="D660217" s="48"/>
    </row>
    <row r="660218" spans="4:4">
      <c r="D660218" s="48"/>
    </row>
    <row r="660219" spans="4:4">
      <c r="D660219" s="48"/>
    </row>
    <row r="660220" spans="4:4">
      <c r="D660220" s="48"/>
    </row>
    <row r="660221" spans="4:4">
      <c r="D660221" s="48"/>
    </row>
    <row r="660222" spans="4:4">
      <c r="D660222" s="48"/>
    </row>
    <row r="660223" spans="4:4">
      <c r="D660223" s="48"/>
    </row>
    <row r="660224" spans="4:4">
      <c r="D660224" s="48"/>
    </row>
    <row r="660225" spans="4:4">
      <c r="D660225" s="48"/>
    </row>
    <row r="660226" spans="4:4">
      <c r="D660226" s="48"/>
    </row>
    <row r="660227" spans="4:4">
      <c r="D660227" s="48"/>
    </row>
    <row r="660228" spans="4:4">
      <c r="D660228" s="48"/>
    </row>
    <row r="660229" spans="4:4">
      <c r="D660229" s="48"/>
    </row>
    <row r="660230" spans="4:4">
      <c r="D660230" s="48"/>
    </row>
    <row r="660231" spans="4:4">
      <c r="D660231" s="48"/>
    </row>
    <row r="660232" spans="4:4">
      <c r="D660232" s="48"/>
    </row>
    <row r="660233" spans="4:4">
      <c r="D660233" s="48"/>
    </row>
    <row r="660234" spans="4:4">
      <c r="D660234" s="48"/>
    </row>
    <row r="660235" spans="4:4">
      <c r="D660235" s="48"/>
    </row>
    <row r="660236" spans="4:4">
      <c r="D660236" s="48"/>
    </row>
    <row r="660237" spans="4:4">
      <c r="D660237" s="48"/>
    </row>
    <row r="660238" spans="4:4">
      <c r="D660238" s="48"/>
    </row>
    <row r="660239" spans="4:4">
      <c r="D660239" s="48"/>
    </row>
    <row r="660240" spans="4:4">
      <c r="D660240" s="48"/>
    </row>
    <row r="660241" spans="4:4">
      <c r="D660241" s="48"/>
    </row>
    <row r="660242" spans="4:4">
      <c r="D660242" s="48"/>
    </row>
    <row r="660243" spans="4:4">
      <c r="D660243" s="48"/>
    </row>
    <row r="660244" spans="4:4">
      <c r="D660244" s="48"/>
    </row>
    <row r="660245" spans="4:4">
      <c r="D660245" s="48"/>
    </row>
    <row r="660246" spans="4:4">
      <c r="D660246" s="48"/>
    </row>
    <row r="660247" spans="4:4">
      <c r="D660247" s="48"/>
    </row>
    <row r="660248" spans="4:4">
      <c r="D660248" s="48"/>
    </row>
    <row r="660249" spans="4:4">
      <c r="D660249" s="48"/>
    </row>
    <row r="660250" spans="4:4">
      <c r="D660250" s="48"/>
    </row>
    <row r="660251" spans="4:4">
      <c r="D660251" s="48"/>
    </row>
    <row r="660252" spans="4:4">
      <c r="D660252" s="48"/>
    </row>
    <row r="660253" spans="4:4">
      <c r="D660253" s="48"/>
    </row>
    <row r="660254" spans="4:4">
      <c r="D660254" s="48"/>
    </row>
    <row r="660255" spans="4:4">
      <c r="D660255" s="48"/>
    </row>
    <row r="660256" spans="4:4">
      <c r="D660256" s="48"/>
    </row>
    <row r="660257" spans="4:4">
      <c r="D660257" s="48"/>
    </row>
    <row r="660258" spans="4:4">
      <c r="D660258" s="48"/>
    </row>
    <row r="660259" spans="4:4">
      <c r="D660259" s="48"/>
    </row>
    <row r="660260" spans="4:4">
      <c r="D660260" s="48"/>
    </row>
    <row r="660261" spans="4:4">
      <c r="D660261" s="48"/>
    </row>
    <row r="660262" spans="4:4">
      <c r="D660262" s="48"/>
    </row>
    <row r="660263" spans="4:4">
      <c r="D660263" s="48"/>
    </row>
    <row r="660264" spans="4:4">
      <c r="D660264" s="48"/>
    </row>
    <row r="660265" spans="4:4">
      <c r="D660265" s="48"/>
    </row>
    <row r="660266" spans="4:4">
      <c r="D660266" s="48"/>
    </row>
    <row r="660267" spans="4:4">
      <c r="D660267" s="48"/>
    </row>
    <row r="660268" spans="4:4">
      <c r="D660268" s="48"/>
    </row>
    <row r="660269" spans="4:4">
      <c r="D660269" s="48"/>
    </row>
    <row r="660270" spans="4:4">
      <c r="D660270" s="48"/>
    </row>
    <row r="660271" spans="4:4">
      <c r="D660271" s="48"/>
    </row>
    <row r="660272" spans="4:4">
      <c r="D660272" s="48"/>
    </row>
    <row r="660273" spans="4:4">
      <c r="D660273" s="48"/>
    </row>
    <row r="660274" spans="4:4">
      <c r="D660274" s="48"/>
    </row>
    <row r="660275" spans="4:4">
      <c r="D660275" s="48"/>
    </row>
    <row r="660276" spans="4:4">
      <c r="D660276" s="48"/>
    </row>
    <row r="660277" spans="4:4">
      <c r="D660277" s="48"/>
    </row>
    <row r="660278" spans="4:4">
      <c r="D660278" s="48"/>
    </row>
    <row r="660279" spans="4:4">
      <c r="D660279" s="48"/>
    </row>
    <row r="660280" spans="4:4">
      <c r="D660280" s="48"/>
    </row>
    <row r="660281" spans="4:4">
      <c r="D660281" s="48"/>
    </row>
    <row r="660282" spans="4:4">
      <c r="D660282" s="48"/>
    </row>
    <row r="660283" spans="4:4">
      <c r="D660283" s="48"/>
    </row>
    <row r="660284" spans="4:4">
      <c r="D660284" s="48"/>
    </row>
    <row r="660285" spans="4:4">
      <c r="D660285" s="48"/>
    </row>
    <row r="660286" spans="4:4">
      <c r="D660286" s="48"/>
    </row>
    <row r="660287" spans="4:4">
      <c r="D660287" s="48"/>
    </row>
    <row r="660288" spans="4:4">
      <c r="D660288" s="48"/>
    </row>
    <row r="660289" spans="4:4">
      <c r="D660289" s="48"/>
    </row>
    <row r="660290" spans="4:4">
      <c r="D660290" s="48"/>
    </row>
    <row r="660291" spans="4:4">
      <c r="D660291" s="48"/>
    </row>
    <row r="660292" spans="4:4">
      <c r="D660292" s="48"/>
    </row>
    <row r="660293" spans="4:4">
      <c r="D660293" s="48"/>
    </row>
    <row r="660294" spans="4:4">
      <c r="D660294" s="48"/>
    </row>
    <row r="660295" spans="4:4">
      <c r="D660295" s="48"/>
    </row>
    <row r="660296" spans="4:4">
      <c r="D660296" s="48"/>
    </row>
    <row r="660297" spans="4:4">
      <c r="D660297" s="48"/>
    </row>
    <row r="660298" spans="4:4">
      <c r="D660298" s="48"/>
    </row>
    <row r="660299" spans="4:4">
      <c r="D660299" s="48"/>
    </row>
    <row r="660300" spans="4:4">
      <c r="D660300" s="48"/>
    </row>
    <row r="660301" spans="4:4">
      <c r="D660301" s="48"/>
    </row>
    <row r="660302" spans="4:4">
      <c r="D660302" s="48"/>
    </row>
    <row r="660303" spans="4:4">
      <c r="D660303" s="48"/>
    </row>
    <row r="660304" spans="4:4">
      <c r="D660304" s="48"/>
    </row>
    <row r="660305" spans="4:4">
      <c r="D660305" s="48"/>
    </row>
    <row r="660306" spans="4:4">
      <c r="D660306" s="48"/>
    </row>
    <row r="660307" spans="4:4">
      <c r="D660307" s="48"/>
    </row>
    <row r="660308" spans="4:4">
      <c r="D660308" s="48"/>
    </row>
    <row r="660309" spans="4:4">
      <c r="D660309" s="48"/>
    </row>
    <row r="660310" spans="4:4">
      <c r="D660310" s="48"/>
    </row>
    <row r="660311" spans="4:4">
      <c r="D660311" s="48"/>
    </row>
    <row r="660312" spans="4:4">
      <c r="D660312" s="48"/>
    </row>
    <row r="660313" spans="4:4">
      <c r="D660313" s="48"/>
    </row>
    <row r="660314" spans="4:4">
      <c r="D660314" s="48"/>
    </row>
    <row r="660315" spans="4:4">
      <c r="D660315" s="48"/>
    </row>
    <row r="660316" spans="4:4">
      <c r="D660316" s="48"/>
    </row>
    <row r="660317" spans="4:4">
      <c r="D660317" s="48"/>
    </row>
    <row r="660318" spans="4:4">
      <c r="D660318" s="48"/>
    </row>
    <row r="660319" spans="4:4">
      <c r="D660319" s="48"/>
    </row>
    <row r="660320" spans="4:4">
      <c r="D660320" s="48"/>
    </row>
    <row r="660321" spans="4:4">
      <c r="D660321" s="48"/>
    </row>
    <row r="660322" spans="4:4">
      <c r="D660322" s="48"/>
    </row>
    <row r="660323" spans="4:4">
      <c r="D660323" s="48"/>
    </row>
    <row r="660324" spans="4:4">
      <c r="D660324" s="48"/>
    </row>
    <row r="660325" spans="4:4">
      <c r="D660325" s="48"/>
    </row>
    <row r="660326" spans="4:4">
      <c r="D660326" s="48"/>
    </row>
    <row r="660327" spans="4:4">
      <c r="D660327" s="48"/>
    </row>
    <row r="660328" spans="4:4">
      <c r="D660328" s="48"/>
    </row>
    <row r="660329" spans="4:4">
      <c r="D660329" s="48"/>
    </row>
    <row r="660330" spans="4:4">
      <c r="D660330" s="48"/>
    </row>
    <row r="660331" spans="4:4">
      <c r="D660331" s="48"/>
    </row>
    <row r="660332" spans="4:4">
      <c r="D660332" s="48"/>
    </row>
    <row r="660333" spans="4:4">
      <c r="D660333" s="48"/>
    </row>
    <row r="660334" spans="4:4">
      <c r="D660334" s="48"/>
    </row>
    <row r="660335" spans="4:4">
      <c r="D660335" s="48"/>
    </row>
    <row r="660336" spans="4:4">
      <c r="D660336" s="48"/>
    </row>
    <row r="660337" spans="4:4">
      <c r="D660337" s="48"/>
    </row>
    <row r="660338" spans="4:4">
      <c r="D660338" s="48"/>
    </row>
    <row r="660339" spans="4:4">
      <c r="D660339" s="48"/>
    </row>
    <row r="660340" spans="4:4">
      <c r="D660340" s="48"/>
    </row>
    <row r="660341" spans="4:4">
      <c r="D660341" s="48"/>
    </row>
    <row r="660342" spans="4:4">
      <c r="D660342" s="48"/>
    </row>
    <row r="660343" spans="4:4">
      <c r="D660343" s="48"/>
    </row>
    <row r="660344" spans="4:4">
      <c r="D660344" s="48"/>
    </row>
    <row r="660345" spans="4:4">
      <c r="D660345" s="48"/>
    </row>
    <row r="660346" spans="4:4">
      <c r="D660346" s="48"/>
    </row>
    <row r="660347" spans="4:4">
      <c r="D660347" s="48"/>
    </row>
    <row r="660348" spans="4:4">
      <c r="D660348" s="48"/>
    </row>
    <row r="660349" spans="4:4">
      <c r="D660349" s="48"/>
    </row>
    <row r="660350" spans="4:4">
      <c r="D660350" s="48"/>
    </row>
    <row r="660351" spans="4:4">
      <c r="D660351" s="48"/>
    </row>
    <row r="660352" spans="4:4">
      <c r="D660352" s="48"/>
    </row>
    <row r="660353" spans="4:4">
      <c r="D660353" s="48"/>
    </row>
    <row r="660354" spans="4:4">
      <c r="D660354" s="48"/>
    </row>
    <row r="660355" spans="4:4">
      <c r="D660355" s="48"/>
    </row>
    <row r="660356" spans="4:4">
      <c r="D660356" s="48"/>
    </row>
    <row r="660357" spans="4:4">
      <c r="D660357" s="48"/>
    </row>
    <row r="660358" spans="4:4">
      <c r="D660358" s="48"/>
    </row>
    <row r="660359" spans="4:4">
      <c r="D660359" s="48"/>
    </row>
    <row r="660360" spans="4:4">
      <c r="D660360" s="48"/>
    </row>
    <row r="660361" spans="4:4">
      <c r="D660361" s="48"/>
    </row>
    <row r="660362" spans="4:4">
      <c r="D660362" s="48"/>
    </row>
    <row r="660363" spans="4:4">
      <c r="D660363" s="48"/>
    </row>
    <row r="660364" spans="4:4">
      <c r="D660364" s="48"/>
    </row>
    <row r="660365" spans="4:4">
      <c r="D660365" s="48"/>
    </row>
    <row r="660366" spans="4:4">
      <c r="D660366" s="48"/>
    </row>
    <row r="660367" spans="4:4">
      <c r="D660367" s="48"/>
    </row>
    <row r="660368" spans="4:4">
      <c r="D660368" s="48"/>
    </row>
    <row r="660369" spans="4:4">
      <c r="D660369" s="48"/>
    </row>
    <row r="660370" spans="4:4">
      <c r="D660370" s="48"/>
    </row>
    <row r="660371" spans="4:4">
      <c r="D660371" s="48"/>
    </row>
    <row r="660372" spans="4:4">
      <c r="D660372" s="48"/>
    </row>
    <row r="660373" spans="4:4">
      <c r="D660373" s="48"/>
    </row>
    <row r="660374" spans="4:4">
      <c r="D660374" s="48"/>
    </row>
    <row r="660375" spans="4:4">
      <c r="D660375" s="48"/>
    </row>
    <row r="660376" spans="4:4">
      <c r="D660376" s="48"/>
    </row>
    <row r="660377" spans="4:4">
      <c r="D660377" s="48"/>
    </row>
    <row r="660378" spans="4:4">
      <c r="D660378" s="48"/>
    </row>
    <row r="660379" spans="4:4">
      <c r="D660379" s="48"/>
    </row>
    <row r="660380" spans="4:4">
      <c r="D660380" s="48"/>
    </row>
    <row r="660381" spans="4:4">
      <c r="D660381" s="48"/>
    </row>
    <row r="660382" spans="4:4">
      <c r="D660382" s="48"/>
    </row>
    <row r="660383" spans="4:4">
      <c r="D660383" s="48"/>
    </row>
    <row r="660384" spans="4:4">
      <c r="D660384" s="48"/>
    </row>
    <row r="660385" spans="4:4">
      <c r="D660385" s="48"/>
    </row>
    <row r="660386" spans="4:4">
      <c r="D660386" s="48"/>
    </row>
    <row r="660387" spans="4:4">
      <c r="D660387" s="48"/>
    </row>
    <row r="660388" spans="4:4">
      <c r="D660388" s="48"/>
    </row>
    <row r="660389" spans="4:4">
      <c r="D660389" s="48"/>
    </row>
    <row r="660390" spans="4:4">
      <c r="D660390" s="48"/>
    </row>
    <row r="660391" spans="4:4">
      <c r="D660391" s="48"/>
    </row>
    <row r="660392" spans="4:4">
      <c r="D660392" s="48"/>
    </row>
    <row r="660393" spans="4:4">
      <c r="D660393" s="48"/>
    </row>
    <row r="660394" spans="4:4">
      <c r="D660394" s="48"/>
    </row>
    <row r="660395" spans="4:4">
      <c r="D660395" s="48"/>
    </row>
    <row r="660396" spans="4:4">
      <c r="D660396" s="48"/>
    </row>
    <row r="660397" spans="4:4">
      <c r="D660397" s="48"/>
    </row>
    <row r="660398" spans="4:4">
      <c r="D660398" s="48"/>
    </row>
    <row r="660399" spans="4:4">
      <c r="D660399" s="48"/>
    </row>
    <row r="660400" spans="4:4">
      <c r="D660400" s="48"/>
    </row>
    <row r="660401" spans="4:4">
      <c r="D660401" s="48"/>
    </row>
    <row r="660402" spans="4:4">
      <c r="D660402" s="48"/>
    </row>
    <row r="660403" spans="4:4">
      <c r="D660403" s="48"/>
    </row>
    <row r="660404" spans="4:4">
      <c r="D660404" s="48"/>
    </row>
    <row r="660405" spans="4:4">
      <c r="D660405" s="48"/>
    </row>
    <row r="660406" spans="4:4">
      <c r="D660406" s="48"/>
    </row>
    <row r="660407" spans="4:4">
      <c r="D660407" s="48"/>
    </row>
    <row r="660408" spans="4:4">
      <c r="D660408" s="48"/>
    </row>
    <row r="660409" spans="4:4">
      <c r="D660409" s="48"/>
    </row>
    <row r="660410" spans="4:4">
      <c r="D660410" s="48"/>
    </row>
    <row r="660411" spans="4:4">
      <c r="D660411" s="48"/>
    </row>
    <row r="660412" spans="4:4">
      <c r="D660412" s="48"/>
    </row>
    <row r="660413" spans="4:4">
      <c r="D660413" s="48"/>
    </row>
    <row r="660414" spans="4:4">
      <c r="D660414" s="48"/>
    </row>
    <row r="660415" spans="4:4">
      <c r="D660415" s="48"/>
    </row>
    <row r="660416" spans="4:4">
      <c r="D660416" s="48"/>
    </row>
    <row r="660417" spans="4:4">
      <c r="D660417" s="48"/>
    </row>
    <row r="660418" spans="4:4">
      <c r="D660418" s="48"/>
    </row>
    <row r="660419" spans="4:4">
      <c r="D660419" s="48"/>
    </row>
    <row r="660420" spans="4:4">
      <c r="D660420" s="48"/>
    </row>
    <row r="660421" spans="4:4">
      <c r="D660421" s="48"/>
    </row>
    <row r="660422" spans="4:4">
      <c r="D660422" s="48"/>
    </row>
    <row r="660423" spans="4:4">
      <c r="D660423" s="48"/>
    </row>
    <row r="660424" spans="4:4">
      <c r="D660424" s="48"/>
    </row>
    <row r="660425" spans="4:4">
      <c r="D660425" s="48"/>
    </row>
    <row r="660426" spans="4:4">
      <c r="D660426" s="48"/>
    </row>
    <row r="660427" spans="4:4">
      <c r="D660427" s="48"/>
    </row>
    <row r="660428" spans="4:4">
      <c r="D660428" s="48"/>
    </row>
    <row r="660429" spans="4:4">
      <c r="D660429" s="48"/>
    </row>
    <row r="660430" spans="4:4">
      <c r="D660430" s="48"/>
    </row>
    <row r="660431" spans="4:4">
      <c r="D660431" s="48"/>
    </row>
    <row r="660432" spans="4:4">
      <c r="D660432" s="48"/>
    </row>
    <row r="660433" spans="4:4">
      <c r="D660433" s="48"/>
    </row>
    <row r="660434" spans="4:4">
      <c r="D660434" s="48"/>
    </row>
    <row r="660435" spans="4:4">
      <c r="D660435" s="48"/>
    </row>
    <row r="660436" spans="4:4">
      <c r="D660436" s="48"/>
    </row>
    <row r="660437" spans="4:4">
      <c r="D660437" s="48"/>
    </row>
    <row r="660438" spans="4:4">
      <c r="D660438" s="48"/>
    </row>
    <row r="660439" spans="4:4">
      <c r="D660439" s="48"/>
    </row>
    <row r="660440" spans="4:4">
      <c r="D660440" s="48"/>
    </row>
    <row r="660441" spans="4:4">
      <c r="D660441" s="48"/>
    </row>
    <row r="660442" spans="4:4">
      <c r="D660442" s="48"/>
    </row>
    <row r="660443" spans="4:4">
      <c r="D660443" s="48"/>
    </row>
    <row r="660444" spans="4:4">
      <c r="D660444" s="48"/>
    </row>
    <row r="660445" spans="4:4">
      <c r="D660445" s="48"/>
    </row>
    <row r="660446" spans="4:4">
      <c r="D660446" s="48"/>
    </row>
    <row r="660447" spans="4:4">
      <c r="D660447" s="48"/>
    </row>
    <row r="660448" spans="4:4">
      <c r="D660448" s="48"/>
    </row>
    <row r="660449" spans="4:4">
      <c r="D660449" s="48"/>
    </row>
    <row r="660450" spans="4:4">
      <c r="D660450" s="48"/>
    </row>
    <row r="660451" spans="4:4">
      <c r="D660451" s="48"/>
    </row>
    <row r="660452" spans="4:4">
      <c r="D660452" s="48"/>
    </row>
    <row r="660453" spans="4:4">
      <c r="D660453" s="48"/>
    </row>
    <row r="660454" spans="4:4">
      <c r="D660454" s="48"/>
    </row>
    <row r="660455" spans="4:4">
      <c r="D660455" s="48"/>
    </row>
    <row r="660456" spans="4:4">
      <c r="D660456" s="48"/>
    </row>
    <row r="660457" spans="4:4">
      <c r="D660457" s="48"/>
    </row>
    <row r="660458" spans="4:4">
      <c r="D660458" s="48"/>
    </row>
    <row r="660459" spans="4:4">
      <c r="D660459" s="48"/>
    </row>
    <row r="660460" spans="4:4">
      <c r="D660460" s="48"/>
    </row>
    <row r="660461" spans="4:4">
      <c r="D660461" s="48"/>
    </row>
    <row r="660462" spans="4:4">
      <c r="D660462" s="48"/>
    </row>
    <row r="660463" spans="4:4">
      <c r="D660463" s="48"/>
    </row>
    <row r="660464" spans="4:4">
      <c r="D660464" s="48"/>
    </row>
    <row r="660465" spans="4:4">
      <c r="D660465" s="48"/>
    </row>
    <row r="660466" spans="4:4">
      <c r="D660466" s="48"/>
    </row>
    <row r="660467" spans="4:4">
      <c r="D660467" s="48"/>
    </row>
    <row r="660468" spans="4:4">
      <c r="D660468" s="48"/>
    </row>
    <row r="660469" spans="4:4">
      <c r="D660469" s="48"/>
    </row>
    <row r="660470" spans="4:4">
      <c r="D660470" s="48"/>
    </row>
    <row r="660471" spans="4:4">
      <c r="D660471" s="48"/>
    </row>
    <row r="660472" spans="4:4">
      <c r="D660472" s="48"/>
    </row>
    <row r="660473" spans="4:4">
      <c r="D660473" s="48"/>
    </row>
    <row r="660474" spans="4:4">
      <c r="D660474" s="48"/>
    </row>
    <row r="660475" spans="4:4">
      <c r="D660475" s="48"/>
    </row>
    <row r="660476" spans="4:4">
      <c r="D660476" s="48"/>
    </row>
    <row r="660477" spans="4:4">
      <c r="D660477" s="48"/>
    </row>
    <row r="660478" spans="4:4">
      <c r="D660478" s="48"/>
    </row>
    <row r="660479" spans="4:4">
      <c r="D660479" s="48"/>
    </row>
    <row r="660480" spans="4:4">
      <c r="D660480" s="48"/>
    </row>
    <row r="660481" spans="4:4">
      <c r="D660481" s="48"/>
    </row>
    <row r="660482" spans="4:4">
      <c r="D660482" s="48"/>
    </row>
    <row r="660483" spans="4:4">
      <c r="D660483" s="48"/>
    </row>
    <row r="660484" spans="4:4">
      <c r="D660484" s="48"/>
    </row>
    <row r="660485" spans="4:4">
      <c r="D660485" s="48"/>
    </row>
    <row r="660486" spans="4:4">
      <c r="D660486" s="48"/>
    </row>
    <row r="660487" spans="4:4">
      <c r="D660487" s="48"/>
    </row>
    <row r="660488" spans="4:4">
      <c r="D660488" s="48"/>
    </row>
    <row r="660489" spans="4:4">
      <c r="D660489" s="48"/>
    </row>
    <row r="660490" spans="4:4">
      <c r="D660490" s="48"/>
    </row>
    <row r="660491" spans="4:4">
      <c r="D660491" s="48"/>
    </row>
    <row r="660492" spans="4:4">
      <c r="D660492" s="48"/>
    </row>
    <row r="660493" spans="4:4">
      <c r="D660493" s="48"/>
    </row>
    <row r="660494" spans="4:4">
      <c r="D660494" s="48"/>
    </row>
    <row r="660495" spans="4:4">
      <c r="D660495" s="48"/>
    </row>
    <row r="660496" spans="4:4">
      <c r="D660496" s="48"/>
    </row>
    <row r="660497" spans="4:4">
      <c r="D660497" s="48"/>
    </row>
    <row r="660498" spans="4:4">
      <c r="D660498" s="48"/>
    </row>
    <row r="660499" spans="4:4">
      <c r="D660499" s="48"/>
    </row>
    <row r="660500" spans="4:4">
      <c r="D660500" s="48"/>
    </row>
    <row r="660501" spans="4:4">
      <c r="D660501" s="48"/>
    </row>
    <row r="660502" spans="4:4">
      <c r="D660502" s="48"/>
    </row>
    <row r="660503" spans="4:4">
      <c r="D660503" s="48"/>
    </row>
    <row r="660504" spans="4:4">
      <c r="D660504" s="48"/>
    </row>
    <row r="660505" spans="4:4">
      <c r="D660505" s="48"/>
    </row>
    <row r="660506" spans="4:4">
      <c r="D660506" s="48"/>
    </row>
    <row r="660507" spans="4:4">
      <c r="D660507" s="48"/>
    </row>
    <row r="660508" spans="4:4">
      <c r="D660508" s="48"/>
    </row>
    <row r="660509" spans="4:4">
      <c r="D660509" s="48"/>
    </row>
    <row r="660510" spans="4:4">
      <c r="D660510" s="48"/>
    </row>
    <row r="660511" spans="4:4">
      <c r="D660511" s="48"/>
    </row>
    <row r="660512" spans="4:4">
      <c r="D660512" s="48"/>
    </row>
    <row r="660513" spans="4:4">
      <c r="D660513" s="48"/>
    </row>
    <row r="660514" spans="4:4">
      <c r="D660514" s="48"/>
    </row>
    <row r="660515" spans="4:4">
      <c r="D660515" s="48"/>
    </row>
    <row r="660516" spans="4:4">
      <c r="D660516" s="48"/>
    </row>
    <row r="660517" spans="4:4">
      <c r="D660517" s="48"/>
    </row>
    <row r="660518" spans="4:4">
      <c r="D660518" s="48"/>
    </row>
    <row r="660519" spans="4:4">
      <c r="D660519" s="48"/>
    </row>
    <row r="660520" spans="4:4">
      <c r="D660520" s="48"/>
    </row>
    <row r="660521" spans="4:4">
      <c r="D660521" s="48"/>
    </row>
    <row r="660522" spans="4:4">
      <c r="D660522" s="48"/>
    </row>
    <row r="660523" spans="4:4">
      <c r="D660523" s="48"/>
    </row>
    <row r="660524" spans="4:4">
      <c r="D660524" s="48"/>
    </row>
    <row r="660525" spans="4:4">
      <c r="D660525" s="48"/>
    </row>
    <row r="660526" spans="4:4">
      <c r="D660526" s="48"/>
    </row>
    <row r="660527" spans="4:4">
      <c r="D660527" s="48"/>
    </row>
    <row r="660528" spans="4:4">
      <c r="D660528" s="48"/>
    </row>
    <row r="660529" spans="4:4">
      <c r="D660529" s="48"/>
    </row>
    <row r="660530" spans="4:4">
      <c r="D660530" s="48"/>
    </row>
    <row r="660531" spans="4:4">
      <c r="D660531" s="48"/>
    </row>
    <row r="660532" spans="4:4">
      <c r="D660532" s="48"/>
    </row>
    <row r="660533" spans="4:4">
      <c r="D660533" s="48"/>
    </row>
    <row r="660534" spans="4:4">
      <c r="D660534" s="48"/>
    </row>
    <row r="660535" spans="4:4">
      <c r="D660535" s="48"/>
    </row>
    <row r="660536" spans="4:4">
      <c r="D660536" s="48"/>
    </row>
    <row r="660537" spans="4:4">
      <c r="D660537" s="48"/>
    </row>
    <row r="660538" spans="4:4">
      <c r="D660538" s="48"/>
    </row>
    <row r="660539" spans="4:4">
      <c r="D660539" s="48"/>
    </row>
    <row r="660540" spans="4:4">
      <c r="D660540" s="48"/>
    </row>
    <row r="660541" spans="4:4">
      <c r="D660541" s="48"/>
    </row>
    <row r="660542" spans="4:4">
      <c r="D660542" s="48"/>
    </row>
    <row r="660543" spans="4:4">
      <c r="D660543" s="48"/>
    </row>
    <row r="660544" spans="4:4">
      <c r="D660544" s="48"/>
    </row>
    <row r="660545" spans="4:4">
      <c r="D660545" s="48"/>
    </row>
    <row r="660546" spans="4:4">
      <c r="D660546" s="48"/>
    </row>
    <row r="660547" spans="4:4">
      <c r="D660547" s="48"/>
    </row>
    <row r="660548" spans="4:4">
      <c r="D660548" s="48"/>
    </row>
    <row r="660549" spans="4:4">
      <c r="D660549" s="48"/>
    </row>
    <row r="660550" spans="4:4">
      <c r="D660550" s="48"/>
    </row>
    <row r="660551" spans="4:4">
      <c r="D660551" s="48"/>
    </row>
    <row r="660552" spans="4:4">
      <c r="D660552" s="48"/>
    </row>
    <row r="660553" spans="4:4">
      <c r="D660553" s="48"/>
    </row>
    <row r="660554" spans="4:4">
      <c r="D660554" s="48"/>
    </row>
    <row r="660555" spans="4:4">
      <c r="D660555" s="48"/>
    </row>
    <row r="660556" spans="4:4">
      <c r="D660556" s="48"/>
    </row>
    <row r="660557" spans="4:4">
      <c r="D660557" s="48"/>
    </row>
    <row r="660558" spans="4:4">
      <c r="D660558" s="48"/>
    </row>
    <row r="660559" spans="4:4">
      <c r="D660559" s="48"/>
    </row>
    <row r="660560" spans="4:4">
      <c r="D660560" s="48"/>
    </row>
    <row r="660561" spans="4:4">
      <c r="D660561" s="48"/>
    </row>
    <row r="660562" spans="4:4">
      <c r="D660562" s="48"/>
    </row>
    <row r="660563" spans="4:4">
      <c r="D660563" s="48"/>
    </row>
    <row r="660564" spans="4:4">
      <c r="D660564" s="48"/>
    </row>
    <row r="660565" spans="4:4">
      <c r="D660565" s="48"/>
    </row>
    <row r="660566" spans="4:4">
      <c r="D660566" s="48"/>
    </row>
    <row r="660567" spans="4:4">
      <c r="D660567" s="48"/>
    </row>
    <row r="660568" spans="4:4">
      <c r="D660568" s="48"/>
    </row>
    <row r="660569" spans="4:4">
      <c r="D660569" s="48"/>
    </row>
    <row r="660570" spans="4:4">
      <c r="D660570" s="48"/>
    </row>
    <row r="660571" spans="4:4">
      <c r="D660571" s="48"/>
    </row>
    <row r="660572" spans="4:4">
      <c r="D660572" s="48"/>
    </row>
    <row r="660573" spans="4:4">
      <c r="D660573" s="48"/>
    </row>
    <row r="660574" spans="4:4">
      <c r="D660574" s="48"/>
    </row>
    <row r="660575" spans="4:4">
      <c r="D660575" s="48"/>
    </row>
    <row r="660576" spans="4:4">
      <c r="D660576" s="48"/>
    </row>
    <row r="660577" spans="4:4">
      <c r="D660577" s="48"/>
    </row>
    <row r="660578" spans="4:4">
      <c r="D660578" s="48"/>
    </row>
    <row r="660579" spans="4:4">
      <c r="D660579" s="48"/>
    </row>
    <row r="660580" spans="4:4">
      <c r="D660580" s="48"/>
    </row>
    <row r="660581" spans="4:4">
      <c r="D660581" s="48"/>
    </row>
    <row r="660582" spans="4:4">
      <c r="D660582" s="48"/>
    </row>
    <row r="660583" spans="4:4">
      <c r="D660583" s="48"/>
    </row>
    <row r="660584" spans="4:4">
      <c r="D660584" s="48"/>
    </row>
    <row r="660585" spans="4:4">
      <c r="D660585" s="48"/>
    </row>
    <row r="660586" spans="4:4">
      <c r="D660586" s="48"/>
    </row>
    <row r="660587" spans="4:4">
      <c r="D660587" s="48"/>
    </row>
    <row r="660588" spans="4:4">
      <c r="D660588" s="48"/>
    </row>
    <row r="660589" spans="4:4">
      <c r="D660589" s="48"/>
    </row>
    <row r="660590" spans="4:4">
      <c r="D660590" s="48"/>
    </row>
    <row r="660591" spans="4:4">
      <c r="D660591" s="48"/>
    </row>
    <row r="660592" spans="4:4">
      <c r="D660592" s="48"/>
    </row>
    <row r="660593" spans="4:4">
      <c r="D660593" s="48"/>
    </row>
    <row r="660594" spans="4:4">
      <c r="D660594" s="48"/>
    </row>
    <row r="660595" spans="4:4">
      <c r="D660595" s="48"/>
    </row>
    <row r="660596" spans="4:4">
      <c r="D660596" s="48"/>
    </row>
    <row r="660597" spans="4:4">
      <c r="D660597" s="48"/>
    </row>
    <row r="660598" spans="4:4">
      <c r="D660598" s="48"/>
    </row>
    <row r="660599" spans="4:4">
      <c r="D660599" s="48"/>
    </row>
    <row r="660600" spans="4:4">
      <c r="D660600" s="48"/>
    </row>
    <row r="660601" spans="4:4">
      <c r="D660601" s="48"/>
    </row>
    <row r="660602" spans="4:4">
      <c r="D660602" s="48"/>
    </row>
    <row r="660603" spans="4:4">
      <c r="D660603" s="48"/>
    </row>
    <row r="660604" spans="4:4">
      <c r="D660604" s="48"/>
    </row>
    <row r="660605" spans="4:4">
      <c r="D660605" s="48"/>
    </row>
    <row r="660606" spans="4:4">
      <c r="D660606" s="48"/>
    </row>
    <row r="660607" spans="4:4">
      <c r="D660607" s="48"/>
    </row>
    <row r="660608" spans="4:4">
      <c r="D660608" s="48"/>
    </row>
    <row r="660609" spans="4:4">
      <c r="D660609" s="48"/>
    </row>
    <row r="660610" spans="4:4">
      <c r="D660610" s="48"/>
    </row>
    <row r="660611" spans="4:4">
      <c r="D660611" s="48"/>
    </row>
    <row r="660612" spans="4:4">
      <c r="D660612" s="48"/>
    </row>
    <row r="660613" spans="4:4">
      <c r="D660613" s="48"/>
    </row>
    <row r="660614" spans="4:4">
      <c r="D660614" s="48"/>
    </row>
    <row r="660615" spans="4:4">
      <c r="D660615" s="48"/>
    </row>
    <row r="660616" spans="4:4">
      <c r="D660616" s="48"/>
    </row>
    <row r="660617" spans="4:4">
      <c r="D660617" s="48"/>
    </row>
    <row r="660618" spans="4:4">
      <c r="D660618" s="48"/>
    </row>
    <row r="660619" spans="4:4">
      <c r="D660619" s="48"/>
    </row>
    <row r="660620" spans="4:4">
      <c r="D660620" s="48"/>
    </row>
    <row r="660621" spans="4:4">
      <c r="D660621" s="48"/>
    </row>
    <row r="660622" spans="4:4">
      <c r="D660622" s="48"/>
    </row>
    <row r="660623" spans="4:4">
      <c r="D660623" s="48"/>
    </row>
    <row r="660624" spans="4:4">
      <c r="D660624" s="48"/>
    </row>
    <row r="660625" spans="4:4">
      <c r="D660625" s="48"/>
    </row>
    <row r="660626" spans="4:4">
      <c r="D660626" s="48"/>
    </row>
    <row r="660627" spans="4:4">
      <c r="D660627" s="48"/>
    </row>
    <row r="660628" spans="4:4">
      <c r="D660628" s="48"/>
    </row>
    <row r="660629" spans="4:4">
      <c r="D660629" s="48"/>
    </row>
    <row r="660630" spans="4:4">
      <c r="D660630" s="48"/>
    </row>
    <row r="660631" spans="4:4">
      <c r="D660631" s="48"/>
    </row>
    <row r="660632" spans="4:4">
      <c r="D660632" s="48"/>
    </row>
    <row r="660633" spans="4:4">
      <c r="D660633" s="48"/>
    </row>
    <row r="660634" spans="4:4">
      <c r="D660634" s="48"/>
    </row>
    <row r="660635" spans="4:4">
      <c r="D660635" s="48"/>
    </row>
    <row r="660636" spans="4:4">
      <c r="D660636" s="48"/>
    </row>
    <row r="660637" spans="4:4">
      <c r="D660637" s="48"/>
    </row>
    <row r="660638" spans="4:4">
      <c r="D660638" s="48"/>
    </row>
    <row r="660639" spans="4:4">
      <c r="D660639" s="48"/>
    </row>
    <row r="660640" spans="4:4">
      <c r="D660640" s="48"/>
    </row>
    <row r="660641" spans="4:4">
      <c r="D660641" s="48"/>
    </row>
    <row r="660642" spans="4:4">
      <c r="D660642" s="48"/>
    </row>
    <row r="660643" spans="4:4">
      <c r="D660643" s="48"/>
    </row>
    <row r="660644" spans="4:4">
      <c r="D660644" s="48"/>
    </row>
    <row r="660645" spans="4:4">
      <c r="D660645" s="48"/>
    </row>
    <row r="660646" spans="4:4">
      <c r="D660646" s="48"/>
    </row>
    <row r="660647" spans="4:4">
      <c r="D660647" s="48"/>
    </row>
    <row r="660648" spans="4:4">
      <c r="D660648" s="48"/>
    </row>
    <row r="660649" spans="4:4">
      <c r="D660649" s="48"/>
    </row>
    <row r="660650" spans="4:4">
      <c r="D660650" s="48"/>
    </row>
    <row r="660651" spans="4:4">
      <c r="D660651" s="48"/>
    </row>
    <row r="660652" spans="4:4">
      <c r="D660652" s="48"/>
    </row>
    <row r="660653" spans="4:4">
      <c r="D660653" s="48"/>
    </row>
    <row r="660654" spans="4:4">
      <c r="D660654" s="48"/>
    </row>
    <row r="660655" spans="4:4">
      <c r="D660655" s="48"/>
    </row>
    <row r="660656" spans="4:4">
      <c r="D660656" s="48"/>
    </row>
    <row r="660657" spans="4:4">
      <c r="D660657" s="48"/>
    </row>
    <row r="660658" spans="4:4">
      <c r="D660658" s="48"/>
    </row>
    <row r="660659" spans="4:4">
      <c r="D660659" s="48"/>
    </row>
    <row r="660660" spans="4:4">
      <c r="D660660" s="48"/>
    </row>
    <row r="660661" spans="4:4">
      <c r="D660661" s="48"/>
    </row>
    <row r="660662" spans="4:4">
      <c r="D660662" s="48"/>
    </row>
    <row r="660663" spans="4:4">
      <c r="D660663" s="48"/>
    </row>
    <row r="660664" spans="4:4">
      <c r="D660664" s="48"/>
    </row>
    <row r="660665" spans="4:4">
      <c r="D660665" s="48"/>
    </row>
    <row r="660666" spans="4:4">
      <c r="D660666" s="48"/>
    </row>
    <row r="660667" spans="4:4">
      <c r="D660667" s="48"/>
    </row>
    <row r="660668" spans="4:4">
      <c r="D660668" s="48"/>
    </row>
    <row r="660669" spans="4:4">
      <c r="D660669" s="48"/>
    </row>
    <row r="660670" spans="4:4">
      <c r="D660670" s="48"/>
    </row>
    <row r="660671" spans="4:4">
      <c r="D660671" s="48"/>
    </row>
    <row r="660672" spans="4:4">
      <c r="D660672" s="48"/>
    </row>
    <row r="660673" spans="4:4">
      <c r="D660673" s="48"/>
    </row>
    <row r="660674" spans="4:4">
      <c r="D660674" s="48"/>
    </row>
    <row r="660675" spans="4:4">
      <c r="D660675" s="48"/>
    </row>
    <row r="660676" spans="4:4">
      <c r="D660676" s="48"/>
    </row>
    <row r="660677" spans="4:4">
      <c r="D660677" s="48"/>
    </row>
    <row r="660678" spans="4:4">
      <c r="D660678" s="48"/>
    </row>
    <row r="660679" spans="4:4">
      <c r="D660679" s="48"/>
    </row>
    <row r="660680" spans="4:4">
      <c r="D660680" s="48"/>
    </row>
    <row r="660681" spans="4:4">
      <c r="D660681" s="48"/>
    </row>
    <row r="660682" spans="4:4">
      <c r="D660682" s="48"/>
    </row>
    <row r="660683" spans="4:4">
      <c r="D660683" s="48"/>
    </row>
    <row r="660684" spans="4:4">
      <c r="D660684" s="48"/>
    </row>
    <row r="660685" spans="4:4">
      <c r="D660685" s="48"/>
    </row>
    <row r="660686" spans="4:4">
      <c r="D660686" s="48"/>
    </row>
    <row r="660687" spans="4:4">
      <c r="D660687" s="48"/>
    </row>
    <row r="660688" spans="4:4">
      <c r="D660688" s="48"/>
    </row>
    <row r="660689" spans="4:4">
      <c r="D660689" s="48"/>
    </row>
    <row r="660690" spans="4:4">
      <c r="D660690" s="48"/>
    </row>
    <row r="660691" spans="4:4">
      <c r="D660691" s="48"/>
    </row>
    <row r="660692" spans="4:4">
      <c r="D660692" s="48"/>
    </row>
    <row r="660693" spans="4:4">
      <c r="D660693" s="48"/>
    </row>
    <row r="660694" spans="4:4">
      <c r="D660694" s="48"/>
    </row>
    <row r="660695" spans="4:4">
      <c r="D660695" s="48"/>
    </row>
    <row r="660696" spans="4:4">
      <c r="D660696" s="48"/>
    </row>
    <row r="660697" spans="4:4">
      <c r="D660697" s="48"/>
    </row>
    <row r="660698" spans="4:4">
      <c r="D660698" s="48"/>
    </row>
    <row r="660699" spans="4:4">
      <c r="D660699" s="48"/>
    </row>
    <row r="660700" spans="4:4">
      <c r="D660700" s="48"/>
    </row>
    <row r="660701" spans="4:4">
      <c r="D660701" s="48"/>
    </row>
    <row r="660702" spans="4:4">
      <c r="D660702" s="48"/>
    </row>
    <row r="660703" spans="4:4">
      <c r="D660703" s="48"/>
    </row>
    <row r="660704" spans="4:4">
      <c r="D660704" s="48"/>
    </row>
    <row r="660705" spans="4:4">
      <c r="D660705" s="48"/>
    </row>
    <row r="660706" spans="4:4">
      <c r="D660706" s="48"/>
    </row>
    <row r="660707" spans="4:4">
      <c r="D660707" s="48"/>
    </row>
    <row r="660708" spans="4:4">
      <c r="D660708" s="48"/>
    </row>
    <row r="660709" spans="4:4">
      <c r="D660709" s="48"/>
    </row>
    <row r="660710" spans="4:4">
      <c r="D660710" s="48"/>
    </row>
    <row r="660711" spans="4:4">
      <c r="D660711" s="48"/>
    </row>
    <row r="660712" spans="4:4">
      <c r="D660712" s="48"/>
    </row>
    <row r="660713" spans="4:4">
      <c r="D660713" s="48"/>
    </row>
    <row r="660714" spans="4:4">
      <c r="D660714" s="48"/>
    </row>
    <row r="660715" spans="4:4">
      <c r="D660715" s="48"/>
    </row>
    <row r="660716" spans="4:4">
      <c r="D660716" s="48"/>
    </row>
    <row r="660717" spans="4:4">
      <c r="D660717" s="48"/>
    </row>
    <row r="660718" spans="4:4">
      <c r="D660718" s="48"/>
    </row>
    <row r="660719" spans="4:4">
      <c r="D660719" s="48"/>
    </row>
    <row r="660720" spans="4:4">
      <c r="D660720" s="48"/>
    </row>
    <row r="660721" spans="4:4">
      <c r="D660721" s="48"/>
    </row>
    <row r="660722" spans="4:4">
      <c r="D660722" s="48"/>
    </row>
    <row r="660723" spans="4:4">
      <c r="D660723" s="48"/>
    </row>
    <row r="660724" spans="4:4">
      <c r="D660724" s="48"/>
    </row>
    <row r="660725" spans="4:4">
      <c r="D660725" s="48"/>
    </row>
    <row r="660726" spans="4:4">
      <c r="D660726" s="48"/>
    </row>
    <row r="660727" spans="4:4">
      <c r="D660727" s="48"/>
    </row>
    <row r="660728" spans="4:4">
      <c r="D660728" s="48"/>
    </row>
    <row r="660729" spans="4:4">
      <c r="D660729" s="48"/>
    </row>
    <row r="660730" spans="4:4">
      <c r="D660730" s="48"/>
    </row>
    <row r="660731" spans="4:4">
      <c r="D660731" s="48"/>
    </row>
    <row r="660732" spans="4:4">
      <c r="D660732" s="48"/>
    </row>
    <row r="660733" spans="4:4">
      <c r="D660733" s="48"/>
    </row>
    <row r="660734" spans="4:4">
      <c r="D660734" s="48"/>
    </row>
    <row r="660735" spans="4:4">
      <c r="D660735" s="48"/>
    </row>
    <row r="660736" spans="4:4">
      <c r="D660736" s="48"/>
    </row>
    <row r="660737" spans="4:4">
      <c r="D660737" s="48"/>
    </row>
    <row r="660738" spans="4:4">
      <c r="D660738" s="48"/>
    </row>
    <row r="660739" spans="4:4">
      <c r="D660739" s="48"/>
    </row>
    <row r="660740" spans="4:4">
      <c r="D660740" s="48"/>
    </row>
    <row r="660741" spans="4:4">
      <c r="D660741" s="48"/>
    </row>
    <row r="660742" spans="4:4">
      <c r="D660742" s="48"/>
    </row>
    <row r="660743" spans="4:4">
      <c r="D660743" s="48"/>
    </row>
    <row r="660744" spans="4:4">
      <c r="D660744" s="48"/>
    </row>
    <row r="660745" spans="4:4">
      <c r="D660745" s="48"/>
    </row>
    <row r="660746" spans="4:4">
      <c r="D660746" s="48"/>
    </row>
    <row r="660747" spans="4:4">
      <c r="D660747" s="48"/>
    </row>
    <row r="660748" spans="4:4">
      <c r="D660748" s="48"/>
    </row>
    <row r="660749" spans="4:4">
      <c r="D660749" s="48"/>
    </row>
    <row r="660750" spans="4:4">
      <c r="D660750" s="48"/>
    </row>
    <row r="660751" spans="4:4">
      <c r="D660751" s="48"/>
    </row>
    <row r="660752" spans="4:4">
      <c r="D660752" s="48"/>
    </row>
    <row r="660753" spans="4:4">
      <c r="D660753" s="48"/>
    </row>
    <row r="660754" spans="4:4">
      <c r="D660754" s="48"/>
    </row>
    <row r="660755" spans="4:4">
      <c r="D660755" s="48"/>
    </row>
    <row r="660756" spans="4:4">
      <c r="D660756" s="48"/>
    </row>
    <row r="660757" spans="4:4">
      <c r="D660757" s="48"/>
    </row>
    <row r="660758" spans="4:4">
      <c r="D660758" s="48"/>
    </row>
    <row r="660759" spans="4:4">
      <c r="D660759" s="48"/>
    </row>
    <row r="660760" spans="4:4">
      <c r="D660760" s="48"/>
    </row>
    <row r="660761" spans="4:4">
      <c r="D660761" s="48"/>
    </row>
    <row r="660762" spans="4:4">
      <c r="D660762" s="48"/>
    </row>
    <row r="660763" spans="4:4">
      <c r="D660763" s="48"/>
    </row>
    <row r="660764" spans="4:4">
      <c r="D660764" s="48"/>
    </row>
    <row r="660765" spans="4:4">
      <c r="D660765" s="48"/>
    </row>
    <row r="660766" spans="4:4">
      <c r="D660766" s="48"/>
    </row>
    <row r="660767" spans="4:4">
      <c r="D660767" s="48"/>
    </row>
    <row r="660768" spans="4:4">
      <c r="D660768" s="48"/>
    </row>
    <row r="660769" spans="4:4">
      <c r="D660769" s="48"/>
    </row>
    <row r="660770" spans="4:4">
      <c r="D660770" s="48"/>
    </row>
    <row r="660771" spans="4:4">
      <c r="D660771" s="48"/>
    </row>
    <row r="660772" spans="4:4">
      <c r="D660772" s="48"/>
    </row>
    <row r="660773" spans="4:4">
      <c r="D660773" s="48"/>
    </row>
    <row r="660774" spans="4:4">
      <c r="D660774" s="48"/>
    </row>
    <row r="660775" spans="4:4">
      <c r="D660775" s="48"/>
    </row>
    <row r="660776" spans="4:4">
      <c r="D660776" s="48"/>
    </row>
    <row r="660777" spans="4:4">
      <c r="D660777" s="48"/>
    </row>
    <row r="660778" spans="4:4">
      <c r="D660778" s="48"/>
    </row>
    <row r="660779" spans="4:4">
      <c r="D660779" s="48"/>
    </row>
    <row r="660780" spans="4:4">
      <c r="D660780" s="48"/>
    </row>
    <row r="660781" spans="4:4">
      <c r="D660781" s="48"/>
    </row>
    <row r="660782" spans="4:4">
      <c r="D660782" s="48"/>
    </row>
    <row r="660783" spans="4:4">
      <c r="D660783" s="48"/>
    </row>
    <row r="660784" spans="4:4">
      <c r="D660784" s="48"/>
    </row>
    <row r="660785" spans="4:4">
      <c r="D660785" s="48"/>
    </row>
    <row r="660786" spans="4:4">
      <c r="D660786" s="48"/>
    </row>
    <row r="660787" spans="4:4">
      <c r="D660787" s="48"/>
    </row>
    <row r="660788" spans="4:4">
      <c r="D660788" s="48"/>
    </row>
    <row r="660789" spans="4:4">
      <c r="D660789" s="48"/>
    </row>
    <row r="660790" spans="4:4">
      <c r="D660790" s="48"/>
    </row>
    <row r="660791" spans="4:4">
      <c r="D660791" s="48"/>
    </row>
    <row r="660792" spans="4:4">
      <c r="D660792" s="48"/>
    </row>
    <row r="660793" spans="4:4">
      <c r="D660793" s="48"/>
    </row>
    <row r="660794" spans="4:4">
      <c r="D660794" s="48"/>
    </row>
    <row r="660795" spans="4:4">
      <c r="D660795" s="48"/>
    </row>
    <row r="660796" spans="4:4">
      <c r="D660796" s="48"/>
    </row>
    <row r="660797" spans="4:4">
      <c r="D660797" s="48"/>
    </row>
    <row r="660798" spans="4:4">
      <c r="D660798" s="48"/>
    </row>
    <row r="660799" spans="4:4">
      <c r="D660799" s="48"/>
    </row>
    <row r="660800" spans="4:4">
      <c r="D660800" s="48"/>
    </row>
    <row r="660801" spans="4:4">
      <c r="D660801" s="48"/>
    </row>
    <row r="660802" spans="4:4">
      <c r="D660802" s="48"/>
    </row>
    <row r="660803" spans="4:4">
      <c r="D660803" s="48"/>
    </row>
    <row r="660804" spans="4:4">
      <c r="D660804" s="48"/>
    </row>
    <row r="660805" spans="4:4">
      <c r="D660805" s="48"/>
    </row>
    <row r="660806" spans="4:4">
      <c r="D660806" s="48"/>
    </row>
    <row r="660807" spans="4:4">
      <c r="D660807" s="48"/>
    </row>
    <row r="660808" spans="4:4">
      <c r="D660808" s="48"/>
    </row>
    <row r="660809" spans="4:4">
      <c r="D660809" s="48"/>
    </row>
    <row r="660810" spans="4:4">
      <c r="D660810" s="48"/>
    </row>
    <row r="660811" spans="4:4">
      <c r="D660811" s="48"/>
    </row>
    <row r="660812" spans="4:4">
      <c r="D660812" s="48"/>
    </row>
    <row r="660813" spans="4:4">
      <c r="D660813" s="48"/>
    </row>
    <row r="660814" spans="4:4">
      <c r="D660814" s="48"/>
    </row>
    <row r="660815" spans="4:4">
      <c r="D660815" s="48"/>
    </row>
    <row r="660816" spans="4:4">
      <c r="D660816" s="48"/>
    </row>
    <row r="660817" spans="4:4">
      <c r="D660817" s="48"/>
    </row>
    <row r="660818" spans="4:4">
      <c r="D660818" s="48"/>
    </row>
    <row r="660819" spans="4:4">
      <c r="D660819" s="48"/>
    </row>
    <row r="660820" spans="4:4">
      <c r="D660820" s="48"/>
    </row>
    <row r="660821" spans="4:4">
      <c r="D660821" s="48"/>
    </row>
    <row r="660822" spans="4:4">
      <c r="D660822" s="48"/>
    </row>
    <row r="660823" spans="4:4">
      <c r="D660823" s="48"/>
    </row>
    <row r="660824" spans="4:4">
      <c r="D660824" s="48"/>
    </row>
    <row r="660825" spans="4:4">
      <c r="D660825" s="48"/>
    </row>
    <row r="660826" spans="4:4">
      <c r="D660826" s="48"/>
    </row>
    <row r="660827" spans="4:4">
      <c r="D660827" s="48"/>
    </row>
    <row r="660828" spans="4:4">
      <c r="D660828" s="48"/>
    </row>
    <row r="660829" spans="4:4">
      <c r="D660829" s="48"/>
    </row>
    <row r="660830" spans="4:4">
      <c r="D660830" s="48"/>
    </row>
    <row r="660831" spans="4:4">
      <c r="D660831" s="48"/>
    </row>
    <row r="660832" spans="4:4">
      <c r="D660832" s="48"/>
    </row>
    <row r="660833" spans="4:4">
      <c r="D660833" s="48"/>
    </row>
    <row r="660834" spans="4:4">
      <c r="D660834" s="48"/>
    </row>
    <row r="660835" spans="4:4">
      <c r="D660835" s="48"/>
    </row>
    <row r="660836" spans="4:4">
      <c r="D660836" s="48"/>
    </row>
    <row r="660837" spans="4:4">
      <c r="D660837" s="48"/>
    </row>
    <row r="660838" spans="4:4">
      <c r="D660838" s="48"/>
    </row>
    <row r="660839" spans="4:4">
      <c r="D660839" s="48"/>
    </row>
    <row r="660840" spans="4:4">
      <c r="D660840" s="48"/>
    </row>
    <row r="660841" spans="4:4">
      <c r="D660841" s="48"/>
    </row>
    <row r="660842" spans="4:4">
      <c r="D660842" s="48"/>
    </row>
    <row r="660843" spans="4:4">
      <c r="D660843" s="48"/>
    </row>
    <row r="660844" spans="4:4">
      <c r="D660844" s="48"/>
    </row>
    <row r="660845" spans="4:4">
      <c r="D660845" s="48"/>
    </row>
    <row r="660846" spans="4:4">
      <c r="D660846" s="48"/>
    </row>
    <row r="660847" spans="4:4">
      <c r="D660847" s="48"/>
    </row>
    <row r="660848" spans="4:4">
      <c r="D660848" s="48"/>
    </row>
    <row r="660849" spans="4:4">
      <c r="D660849" s="48"/>
    </row>
    <row r="660850" spans="4:4">
      <c r="D660850" s="48"/>
    </row>
    <row r="660851" spans="4:4">
      <c r="D660851" s="48"/>
    </row>
    <row r="660852" spans="4:4">
      <c r="D660852" s="48"/>
    </row>
    <row r="660853" spans="4:4">
      <c r="D660853" s="48"/>
    </row>
    <row r="660854" spans="4:4">
      <c r="D660854" s="48"/>
    </row>
    <row r="660855" spans="4:4">
      <c r="D660855" s="48"/>
    </row>
    <row r="660856" spans="4:4">
      <c r="D660856" s="48"/>
    </row>
    <row r="660857" spans="4:4">
      <c r="D660857" s="48"/>
    </row>
    <row r="660858" spans="4:4">
      <c r="D660858" s="48"/>
    </row>
    <row r="660859" spans="4:4">
      <c r="D660859" s="48"/>
    </row>
    <row r="660860" spans="4:4">
      <c r="D660860" s="48"/>
    </row>
    <row r="660861" spans="4:4">
      <c r="D660861" s="48"/>
    </row>
    <row r="660862" spans="4:4">
      <c r="D660862" s="48"/>
    </row>
    <row r="660863" spans="4:4">
      <c r="D660863" s="48"/>
    </row>
    <row r="660864" spans="4:4">
      <c r="D660864" s="48"/>
    </row>
    <row r="660865" spans="4:4">
      <c r="D660865" s="48"/>
    </row>
    <row r="660866" spans="4:4">
      <c r="D660866" s="48"/>
    </row>
    <row r="660867" spans="4:4">
      <c r="D660867" s="48"/>
    </row>
    <row r="660868" spans="4:4">
      <c r="D660868" s="48"/>
    </row>
    <row r="660869" spans="4:4">
      <c r="D660869" s="48"/>
    </row>
    <row r="660870" spans="4:4">
      <c r="D660870" s="48"/>
    </row>
    <row r="660871" spans="4:4">
      <c r="D660871" s="48"/>
    </row>
    <row r="660872" spans="4:4">
      <c r="D660872" s="48"/>
    </row>
    <row r="660873" spans="4:4">
      <c r="D660873" s="48"/>
    </row>
    <row r="660874" spans="4:4">
      <c r="D660874" s="48"/>
    </row>
    <row r="660875" spans="4:4">
      <c r="D660875" s="48"/>
    </row>
    <row r="660876" spans="4:4">
      <c r="D660876" s="48"/>
    </row>
    <row r="660877" spans="4:4">
      <c r="D660877" s="48"/>
    </row>
    <row r="660878" spans="4:4">
      <c r="D660878" s="48"/>
    </row>
    <row r="660879" spans="4:4">
      <c r="D660879" s="48"/>
    </row>
    <row r="660880" spans="4:4">
      <c r="D660880" s="48"/>
    </row>
    <row r="660881" spans="4:4">
      <c r="D660881" s="48"/>
    </row>
    <row r="660882" spans="4:4">
      <c r="D660882" s="48"/>
    </row>
    <row r="660883" spans="4:4">
      <c r="D660883" s="48"/>
    </row>
    <row r="660884" spans="4:4">
      <c r="D660884" s="48"/>
    </row>
    <row r="660885" spans="4:4">
      <c r="D660885" s="48"/>
    </row>
    <row r="660886" spans="4:4">
      <c r="D660886" s="48"/>
    </row>
    <row r="660887" spans="4:4">
      <c r="D660887" s="48"/>
    </row>
    <row r="660888" spans="4:4">
      <c r="D660888" s="48"/>
    </row>
    <row r="660889" spans="4:4">
      <c r="D660889" s="48"/>
    </row>
    <row r="660890" spans="4:4">
      <c r="D660890" s="48"/>
    </row>
    <row r="660891" spans="4:4">
      <c r="D660891" s="48"/>
    </row>
    <row r="660892" spans="4:4">
      <c r="D660892" s="48"/>
    </row>
    <row r="660893" spans="4:4">
      <c r="D660893" s="48"/>
    </row>
    <row r="660894" spans="4:4">
      <c r="D660894" s="48"/>
    </row>
    <row r="660895" spans="4:4">
      <c r="D660895" s="48"/>
    </row>
    <row r="660896" spans="4:4">
      <c r="D660896" s="48"/>
    </row>
    <row r="660897" spans="4:4">
      <c r="D660897" s="48"/>
    </row>
    <row r="660898" spans="4:4">
      <c r="D660898" s="48"/>
    </row>
    <row r="660899" spans="4:4">
      <c r="D660899" s="48"/>
    </row>
    <row r="660900" spans="4:4">
      <c r="D660900" s="48"/>
    </row>
    <row r="660901" spans="4:4">
      <c r="D660901" s="48"/>
    </row>
    <row r="660902" spans="4:4">
      <c r="D660902" s="48"/>
    </row>
    <row r="660903" spans="4:4">
      <c r="D660903" s="48"/>
    </row>
    <row r="660904" spans="4:4">
      <c r="D660904" s="48"/>
    </row>
    <row r="660905" spans="4:4">
      <c r="D660905" s="48"/>
    </row>
    <row r="660906" spans="4:4">
      <c r="D660906" s="48"/>
    </row>
    <row r="660907" spans="4:4">
      <c r="D660907" s="48"/>
    </row>
    <row r="660908" spans="4:4">
      <c r="D660908" s="48"/>
    </row>
    <row r="660909" spans="4:4">
      <c r="D660909" s="48"/>
    </row>
    <row r="660910" spans="4:4">
      <c r="D660910" s="48"/>
    </row>
    <row r="660911" spans="4:4">
      <c r="D660911" s="48"/>
    </row>
    <row r="660912" spans="4:4">
      <c r="D660912" s="48"/>
    </row>
    <row r="660913" spans="4:4">
      <c r="D660913" s="48"/>
    </row>
    <row r="660914" spans="4:4">
      <c r="D660914" s="48"/>
    </row>
    <row r="660915" spans="4:4">
      <c r="D660915" s="48"/>
    </row>
    <row r="660916" spans="4:4">
      <c r="D660916" s="48"/>
    </row>
    <row r="660917" spans="4:4">
      <c r="D660917" s="48"/>
    </row>
    <row r="660918" spans="4:4">
      <c r="D660918" s="48"/>
    </row>
    <row r="660919" spans="4:4">
      <c r="D660919" s="48"/>
    </row>
    <row r="660920" spans="4:4">
      <c r="D660920" s="48"/>
    </row>
    <row r="660921" spans="4:4">
      <c r="D660921" s="48"/>
    </row>
    <row r="660922" spans="4:4">
      <c r="D660922" s="48"/>
    </row>
    <row r="660923" spans="4:4">
      <c r="D660923" s="48"/>
    </row>
    <row r="660924" spans="4:4">
      <c r="D660924" s="48"/>
    </row>
    <row r="660925" spans="4:4">
      <c r="D660925" s="48"/>
    </row>
    <row r="660926" spans="4:4">
      <c r="D660926" s="48"/>
    </row>
    <row r="660927" spans="4:4">
      <c r="D660927" s="48"/>
    </row>
    <row r="660928" spans="4:4">
      <c r="D660928" s="48"/>
    </row>
    <row r="660929" spans="4:4">
      <c r="D660929" s="48"/>
    </row>
    <row r="660930" spans="4:4">
      <c r="D660930" s="48"/>
    </row>
    <row r="660931" spans="4:4">
      <c r="D660931" s="48"/>
    </row>
    <row r="660932" spans="4:4">
      <c r="D660932" s="48"/>
    </row>
    <row r="660933" spans="4:4">
      <c r="D660933" s="48"/>
    </row>
    <row r="660934" spans="4:4">
      <c r="D660934" s="48"/>
    </row>
    <row r="660935" spans="4:4">
      <c r="D660935" s="48"/>
    </row>
    <row r="660936" spans="4:4">
      <c r="D660936" s="48"/>
    </row>
    <row r="660937" spans="4:4">
      <c r="D660937" s="48"/>
    </row>
    <row r="660938" spans="4:4">
      <c r="D660938" s="48"/>
    </row>
    <row r="660939" spans="4:4">
      <c r="D660939" s="48"/>
    </row>
    <row r="660940" spans="4:4">
      <c r="D660940" s="48"/>
    </row>
    <row r="660941" spans="4:4">
      <c r="D660941" s="48"/>
    </row>
    <row r="660942" spans="4:4">
      <c r="D660942" s="48"/>
    </row>
    <row r="660943" spans="4:4">
      <c r="D660943" s="48"/>
    </row>
    <row r="660944" spans="4:4">
      <c r="D660944" s="48"/>
    </row>
    <row r="660945" spans="4:4">
      <c r="D660945" s="48"/>
    </row>
    <row r="660946" spans="4:4">
      <c r="D660946" s="48"/>
    </row>
    <row r="660947" spans="4:4">
      <c r="D660947" s="48"/>
    </row>
    <row r="660948" spans="4:4">
      <c r="D660948" s="48"/>
    </row>
    <row r="660949" spans="4:4">
      <c r="D660949" s="48"/>
    </row>
    <row r="660950" spans="4:4">
      <c r="D660950" s="48"/>
    </row>
    <row r="660951" spans="4:4">
      <c r="D660951" s="48"/>
    </row>
    <row r="660952" spans="4:4">
      <c r="D660952" s="48"/>
    </row>
    <row r="660953" spans="4:4">
      <c r="D660953" s="48"/>
    </row>
    <row r="660954" spans="4:4">
      <c r="D660954" s="48"/>
    </row>
    <row r="660955" spans="4:4">
      <c r="D660955" s="48"/>
    </row>
    <row r="660956" spans="4:4">
      <c r="D660956" s="48"/>
    </row>
    <row r="660957" spans="4:4">
      <c r="D660957" s="48"/>
    </row>
    <row r="660958" spans="4:4">
      <c r="D660958" s="48"/>
    </row>
    <row r="660959" spans="4:4">
      <c r="D660959" s="48"/>
    </row>
    <row r="660960" spans="4:4">
      <c r="D660960" s="48"/>
    </row>
    <row r="660961" spans="4:4">
      <c r="D660961" s="48"/>
    </row>
    <row r="660962" spans="4:4">
      <c r="D660962" s="48"/>
    </row>
    <row r="660963" spans="4:4">
      <c r="D660963" s="48"/>
    </row>
    <row r="660964" spans="4:4">
      <c r="D660964" s="48"/>
    </row>
    <row r="660965" spans="4:4">
      <c r="D660965" s="48"/>
    </row>
    <row r="660966" spans="4:4">
      <c r="D660966" s="48"/>
    </row>
    <row r="660967" spans="4:4">
      <c r="D660967" s="48"/>
    </row>
    <row r="660968" spans="4:4">
      <c r="D660968" s="48"/>
    </row>
    <row r="660969" spans="4:4">
      <c r="D660969" s="48"/>
    </row>
    <row r="660970" spans="4:4">
      <c r="D660970" s="48"/>
    </row>
    <row r="660971" spans="4:4">
      <c r="D660971" s="48"/>
    </row>
    <row r="660972" spans="4:4">
      <c r="D660972" s="48"/>
    </row>
    <row r="660973" spans="4:4">
      <c r="D660973" s="48"/>
    </row>
    <row r="660974" spans="4:4">
      <c r="D660974" s="48"/>
    </row>
    <row r="660975" spans="4:4">
      <c r="D660975" s="48"/>
    </row>
    <row r="660976" spans="4:4">
      <c r="D660976" s="48"/>
    </row>
    <row r="660977" spans="4:4">
      <c r="D660977" s="48"/>
    </row>
    <row r="660978" spans="4:4">
      <c r="D660978" s="48"/>
    </row>
    <row r="660979" spans="4:4">
      <c r="D660979" s="48"/>
    </row>
    <row r="660980" spans="4:4">
      <c r="D660980" s="48"/>
    </row>
    <row r="660981" spans="4:4">
      <c r="D660981" s="48"/>
    </row>
    <row r="660982" spans="4:4">
      <c r="D660982" s="48"/>
    </row>
    <row r="660983" spans="4:4">
      <c r="D660983" s="48"/>
    </row>
    <row r="660984" spans="4:4">
      <c r="D660984" s="48"/>
    </row>
    <row r="660985" spans="4:4">
      <c r="D660985" s="48"/>
    </row>
    <row r="660986" spans="4:4">
      <c r="D660986" s="48"/>
    </row>
    <row r="660987" spans="4:4">
      <c r="D660987" s="48"/>
    </row>
    <row r="660988" spans="4:4">
      <c r="D660988" s="48"/>
    </row>
    <row r="660989" spans="4:4">
      <c r="D660989" s="48"/>
    </row>
    <row r="660990" spans="4:4">
      <c r="D660990" s="48"/>
    </row>
    <row r="660991" spans="4:4">
      <c r="D660991" s="48"/>
    </row>
    <row r="660992" spans="4:4">
      <c r="D660992" s="48"/>
    </row>
    <row r="660993" spans="4:4">
      <c r="D660993" s="48"/>
    </row>
    <row r="660994" spans="4:4">
      <c r="D660994" s="48"/>
    </row>
    <row r="660995" spans="4:4">
      <c r="D660995" s="48"/>
    </row>
    <row r="660996" spans="4:4">
      <c r="D660996" s="48"/>
    </row>
    <row r="660997" spans="4:4">
      <c r="D660997" s="48"/>
    </row>
    <row r="660998" spans="4:4">
      <c r="D660998" s="48"/>
    </row>
    <row r="660999" spans="4:4">
      <c r="D660999" s="48"/>
    </row>
    <row r="661000" spans="4:4">
      <c r="D661000" s="48"/>
    </row>
    <row r="661001" spans="4:4">
      <c r="D661001" s="48"/>
    </row>
    <row r="661002" spans="4:4">
      <c r="D661002" s="48"/>
    </row>
    <row r="661003" spans="4:4">
      <c r="D661003" s="48"/>
    </row>
    <row r="661004" spans="4:4">
      <c r="D661004" s="48"/>
    </row>
    <row r="661005" spans="4:4">
      <c r="D661005" s="48"/>
    </row>
    <row r="661006" spans="4:4">
      <c r="D661006" s="48"/>
    </row>
    <row r="661007" spans="4:4">
      <c r="D661007" s="48"/>
    </row>
    <row r="661008" spans="4:4">
      <c r="D661008" s="48"/>
    </row>
    <row r="661009" spans="4:4">
      <c r="D661009" s="48"/>
    </row>
    <row r="661010" spans="4:4">
      <c r="D661010" s="48"/>
    </row>
    <row r="661011" spans="4:4">
      <c r="D661011" s="48"/>
    </row>
    <row r="661012" spans="4:4">
      <c r="D661012" s="48"/>
    </row>
    <row r="661013" spans="4:4">
      <c r="D661013" s="48"/>
    </row>
    <row r="661014" spans="4:4">
      <c r="D661014" s="48"/>
    </row>
    <row r="661015" spans="4:4">
      <c r="D661015" s="48"/>
    </row>
    <row r="661016" spans="4:4">
      <c r="D661016" s="48"/>
    </row>
    <row r="661017" spans="4:4">
      <c r="D661017" s="48"/>
    </row>
    <row r="661018" spans="4:4">
      <c r="D661018" s="48"/>
    </row>
    <row r="661019" spans="4:4">
      <c r="D661019" s="48"/>
    </row>
    <row r="661020" spans="4:4">
      <c r="D661020" s="48"/>
    </row>
    <row r="661021" spans="4:4">
      <c r="D661021" s="48"/>
    </row>
    <row r="661022" spans="4:4">
      <c r="D661022" s="48"/>
    </row>
    <row r="661023" spans="4:4">
      <c r="D661023" s="48"/>
    </row>
    <row r="661024" spans="4:4">
      <c r="D661024" s="48"/>
    </row>
    <row r="661025" spans="4:4">
      <c r="D661025" s="48"/>
    </row>
    <row r="661026" spans="4:4">
      <c r="D661026" s="48"/>
    </row>
    <row r="661027" spans="4:4">
      <c r="D661027" s="48"/>
    </row>
    <row r="661028" spans="4:4">
      <c r="D661028" s="48"/>
    </row>
    <row r="661029" spans="4:4">
      <c r="D661029" s="48"/>
    </row>
    <row r="661030" spans="4:4">
      <c r="D661030" s="48"/>
    </row>
    <row r="661031" spans="4:4">
      <c r="D661031" s="48"/>
    </row>
    <row r="661032" spans="4:4">
      <c r="D661032" s="48"/>
    </row>
    <row r="661033" spans="4:4">
      <c r="D661033" s="48"/>
    </row>
    <row r="661034" spans="4:4">
      <c r="D661034" s="48"/>
    </row>
    <row r="661035" spans="4:4">
      <c r="D661035" s="48"/>
    </row>
    <row r="661036" spans="4:4">
      <c r="D661036" s="48"/>
    </row>
    <row r="661037" spans="4:4">
      <c r="D661037" s="48"/>
    </row>
    <row r="661038" spans="4:4">
      <c r="D661038" s="48"/>
    </row>
    <row r="661039" spans="4:4">
      <c r="D661039" s="48"/>
    </row>
    <row r="661040" spans="4:4">
      <c r="D661040" s="48"/>
    </row>
    <row r="661041" spans="4:4">
      <c r="D661041" s="48"/>
    </row>
    <row r="661042" spans="4:4">
      <c r="D661042" s="48"/>
    </row>
    <row r="661043" spans="4:4">
      <c r="D661043" s="48"/>
    </row>
    <row r="661044" spans="4:4">
      <c r="D661044" s="48"/>
    </row>
    <row r="661045" spans="4:4">
      <c r="D661045" s="48"/>
    </row>
    <row r="661046" spans="4:4">
      <c r="D661046" s="48"/>
    </row>
    <row r="661047" spans="4:4">
      <c r="D661047" s="48"/>
    </row>
    <row r="661048" spans="4:4">
      <c r="D661048" s="48"/>
    </row>
    <row r="661049" spans="4:4">
      <c r="D661049" s="48"/>
    </row>
    <row r="661050" spans="4:4">
      <c r="D661050" s="48"/>
    </row>
    <row r="661051" spans="4:4">
      <c r="D661051" s="48"/>
    </row>
    <row r="661052" spans="4:4">
      <c r="D661052" s="48"/>
    </row>
    <row r="661053" spans="4:4">
      <c r="D661053" s="48"/>
    </row>
    <row r="661054" spans="4:4">
      <c r="D661054" s="48"/>
    </row>
    <row r="661055" spans="4:4">
      <c r="D661055" s="48"/>
    </row>
    <row r="661056" spans="4:4">
      <c r="D661056" s="48"/>
    </row>
    <row r="661057" spans="4:4">
      <c r="D661057" s="48"/>
    </row>
    <row r="661058" spans="4:4">
      <c r="D661058" s="48"/>
    </row>
    <row r="661059" spans="4:4">
      <c r="D661059" s="48"/>
    </row>
    <row r="661060" spans="4:4">
      <c r="D661060" s="48"/>
    </row>
    <row r="661061" spans="4:4">
      <c r="D661061" s="48"/>
    </row>
    <row r="661062" spans="4:4">
      <c r="D661062" s="48"/>
    </row>
    <row r="661063" spans="4:4">
      <c r="D661063" s="48"/>
    </row>
    <row r="661064" spans="4:4">
      <c r="D661064" s="48"/>
    </row>
    <row r="661065" spans="4:4">
      <c r="D661065" s="48"/>
    </row>
    <row r="661066" spans="4:4">
      <c r="D661066" s="48"/>
    </row>
    <row r="661067" spans="4:4">
      <c r="D661067" s="48"/>
    </row>
    <row r="661068" spans="4:4">
      <c r="D661068" s="48"/>
    </row>
    <row r="661069" spans="4:4">
      <c r="D661069" s="48"/>
    </row>
    <row r="661070" spans="4:4">
      <c r="D661070" s="48"/>
    </row>
    <row r="661071" spans="4:4">
      <c r="D661071" s="48"/>
    </row>
    <row r="661072" spans="4:4">
      <c r="D661072" s="48"/>
    </row>
    <row r="661073" spans="4:4">
      <c r="D661073" s="48"/>
    </row>
    <row r="661074" spans="4:4">
      <c r="D661074" s="48"/>
    </row>
    <row r="661075" spans="4:4">
      <c r="D661075" s="48"/>
    </row>
    <row r="661076" spans="4:4">
      <c r="D661076" s="48"/>
    </row>
    <row r="661077" spans="4:4">
      <c r="D661077" s="48"/>
    </row>
    <row r="661078" spans="4:4">
      <c r="D661078" s="48"/>
    </row>
    <row r="661079" spans="4:4">
      <c r="D661079" s="48"/>
    </row>
    <row r="661080" spans="4:4">
      <c r="D661080" s="48"/>
    </row>
    <row r="661081" spans="4:4">
      <c r="D661081" s="48"/>
    </row>
    <row r="661082" spans="4:4">
      <c r="D661082" s="48"/>
    </row>
    <row r="661083" spans="4:4">
      <c r="D661083" s="48"/>
    </row>
    <row r="661084" spans="4:4">
      <c r="D661084" s="48"/>
    </row>
    <row r="661085" spans="4:4">
      <c r="D661085" s="48"/>
    </row>
    <row r="661086" spans="4:4">
      <c r="D661086" s="48"/>
    </row>
    <row r="661087" spans="4:4">
      <c r="D661087" s="48"/>
    </row>
    <row r="661088" spans="4:4">
      <c r="D661088" s="48"/>
    </row>
    <row r="661089" spans="4:4">
      <c r="D661089" s="48"/>
    </row>
    <row r="661090" spans="4:4">
      <c r="D661090" s="48"/>
    </row>
    <row r="661091" spans="4:4">
      <c r="D661091" s="48"/>
    </row>
    <row r="661092" spans="4:4">
      <c r="D661092" s="48"/>
    </row>
    <row r="661093" spans="4:4">
      <c r="D661093" s="48"/>
    </row>
    <row r="661094" spans="4:4">
      <c r="D661094" s="48"/>
    </row>
    <row r="661095" spans="4:4">
      <c r="D661095" s="48"/>
    </row>
    <row r="661096" spans="4:4">
      <c r="D661096" s="48"/>
    </row>
    <row r="661097" spans="4:4">
      <c r="D661097" s="48"/>
    </row>
    <row r="661098" spans="4:4">
      <c r="D661098" s="48"/>
    </row>
    <row r="661099" spans="4:4">
      <c r="D661099" s="48"/>
    </row>
    <row r="661100" spans="4:4">
      <c r="D661100" s="48"/>
    </row>
    <row r="661101" spans="4:4">
      <c r="D661101" s="48"/>
    </row>
    <row r="661102" spans="4:4">
      <c r="D661102" s="48"/>
    </row>
    <row r="661103" spans="4:4">
      <c r="D661103" s="48"/>
    </row>
    <row r="661104" spans="4:4">
      <c r="D661104" s="48"/>
    </row>
    <row r="661105" spans="4:4">
      <c r="D661105" s="48"/>
    </row>
    <row r="661106" spans="4:4">
      <c r="D661106" s="48"/>
    </row>
    <row r="661107" spans="4:4">
      <c r="D661107" s="48"/>
    </row>
    <row r="661108" spans="4:4">
      <c r="D661108" s="48"/>
    </row>
    <row r="661109" spans="4:4">
      <c r="D661109" s="48"/>
    </row>
    <row r="661110" spans="4:4">
      <c r="D661110" s="48"/>
    </row>
    <row r="661111" spans="4:4">
      <c r="D661111" s="48"/>
    </row>
    <row r="661112" spans="4:4">
      <c r="D661112" s="48"/>
    </row>
    <row r="661113" spans="4:4">
      <c r="D661113" s="48"/>
    </row>
    <row r="661114" spans="4:4">
      <c r="D661114" s="48"/>
    </row>
    <row r="661115" spans="4:4">
      <c r="D661115" s="48"/>
    </row>
    <row r="661116" spans="4:4">
      <c r="D661116" s="48"/>
    </row>
    <row r="661117" spans="4:4">
      <c r="D661117" s="48"/>
    </row>
    <row r="661118" spans="4:4">
      <c r="D661118" s="48"/>
    </row>
    <row r="661119" spans="4:4">
      <c r="D661119" s="48"/>
    </row>
    <row r="661120" spans="4:4">
      <c r="D661120" s="48"/>
    </row>
    <row r="661121" spans="4:4">
      <c r="D661121" s="48"/>
    </row>
    <row r="661122" spans="4:4">
      <c r="D661122" s="48"/>
    </row>
    <row r="661123" spans="4:4">
      <c r="D661123" s="48"/>
    </row>
    <row r="661124" spans="4:4">
      <c r="D661124" s="48"/>
    </row>
    <row r="661125" spans="4:4">
      <c r="D661125" s="48"/>
    </row>
    <row r="661126" spans="4:4">
      <c r="D661126" s="48"/>
    </row>
    <row r="661127" spans="4:4">
      <c r="D661127" s="48"/>
    </row>
    <row r="661128" spans="4:4">
      <c r="D661128" s="48"/>
    </row>
    <row r="661129" spans="4:4">
      <c r="D661129" s="48"/>
    </row>
    <row r="661130" spans="4:4">
      <c r="D661130" s="48"/>
    </row>
    <row r="661131" spans="4:4">
      <c r="D661131" s="48"/>
    </row>
    <row r="661132" spans="4:4">
      <c r="D661132" s="48"/>
    </row>
    <row r="661133" spans="4:4">
      <c r="D661133" s="48"/>
    </row>
    <row r="661134" spans="4:4">
      <c r="D661134" s="48"/>
    </row>
    <row r="661135" spans="4:4">
      <c r="D661135" s="48"/>
    </row>
    <row r="661136" spans="4:4">
      <c r="D661136" s="48"/>
    </row>
    <row r="661137" spans="4:4">
      <c r="D661137" s="48"/>
    </row>
    <row r="661138" spans="4:4">
      <c r="D661138" s="48"/>
    </row>
    <row r="661139" spans="4:4">
      <c r="D661139" s="48"/>
    </row>
    <row r="661140" spans="4:4">
      <c r="D661140" s="48"/>
    </row>
    <row r="661141" spans="4:4">
      <c r="D661141" s="48"/>
    </row>
    <row r="661142" spans="4:4">
      <c r="D661142" s="48"/>
    </row>
    <row r="661143" spans="4:4">
      <c r="D661143" s="48"/>
    </row>
    <row r="661144" spans="4:4">
      <c r="D661144" s="48"/>
    </row>
    <row r="661145" spans="4:4">
      <c r="D661145" s="48"/>
    </row>
    <row r="661146" spans="4:4">
      <c r="D661146" s="48"/>
    </row>
    <row r="661147" spans="4:4">
      <c r="D661147" s="48"/>
    </row>
    <row r="661148" spans="4:4">
      <c r="D661148" s="48"/>
    </row>
    <row r="661149" spans="4:4">
      <c r="D661149" s="48"/>
    </row>
    <row r="661150" spans="4:4">
      <c r="D661150" s="48"/>
    </row>
    <row r="661151" spans="4:4">
      <c r="D661151" s="48"/>
    </row>
    <row r="661152" spans="4:4">
      <c r="D661152" s="48"/>
    </row>
    <row r="661153" spans="4:4">
      <c r="D661153" s="48"/>
    </row>
    <row r="661154" spans="4:4">
      <c r="D661154" s="48"/>
    </row>
    <row r="661155" spans="4:4">
      <c r="D661155" s="48"/>
    </row>
    <row r="661156" spans="4:4">
      <c r="D661156" s="48"/>
    </row>
    <row r="661157" spans="4:4">
      <c r="D661157" s="48"/>
    </row>
    <row r="661158" spans="4:4">
      <c r="D661158" s="48"/>
    </row>
    <row r="661159" spans="4:4">
      <c r="D661159" s="48"/>
    </row>
    <row r="661160" spans="4:4">
      <c r="D661160" s="48"/>
    </row>
    <row r="661161" spans="4:4">
      <c r="D661161" s="48"/>
    </row>
    <row r="661162" spans="4:4">
      <c r="D661162" s="48"/>
    </row>
    <row r="661163" spans="4:4">
      <c r="D661163" s="48"/>
    </row>
    <row r="661164" spans="4:4">
      <c r="D661164" s="48"/>
    </row>
    <row r="661165" spans="4:4">
      <c r="D661165" s="48"/>
    </row>
    <row r="661166" spans="4:4">
      <c r="D661166" s="48"/>
    </row>
    <row r="661167" spans="4:4">
      <c r="D661167" s="48"/>
    </row>
    <row r="661168" spans="4:4">
      <c r="D661168" s="48"/>
    </row>
    <row r="661169" spans="4:4">
      <c r="D661169" s="48"/>
    </row>
    <row r="661170" spans="4:4">
      <c r="D661170" s="48"/>
    </row>
    <row r="661171" spans="4:4">
      <c r="D661171" s="48"/>
    </row>
    <row r="661172" spans="4:4">
      <c r="D661172" s="48"/>
    </row>
    <row r="661173" spans="4:4">
      <c r="D661173" s="48"/>
    </row>
    <row r="661174" spans="4:4">
      <c r="D661174" s="48"/>
    </row>
    <row r="661175" spans="4:4">
      <c r="D661175" s="48"/>
    </row>
    <row r="661176" spans="4:4">
      <c r="D661176" s="48"/>
    </row>
    <row r="661177" spans="4:4">
      <c r="D661177" s="48"/>
    </row>
    <row r="661178" spans="4:4">
      <c r="D661178" s="48"/>
    </row>
    <row r="661179" spans="4:4">
      <c r="D661179" s="48"/>
    </row>
    <row r="661180" spans="4:4">
      <c r="D661180" s="48"/>
    </row>
    <row r="661181" spans="4:4">
      <c r="D661181" s="48"/>
    </row>
    <row r="661182" spans="4:4">
      <c r="D661182" s="48"/>
    </row>
    <row r="661183" spans="4:4">
      <c r="D661183" s="48"/>
    </row>
    <row r="661184" spans="4:4">
      <c r="D661184" s="48"/>
    </row>
    <row r="661185" spans="4:4">
      <c r="D661185" s="48"/>
    </row>
    <row r="661186" spans="4:4">
      <c r="D661186" s="48"/>
    </row>
    <row r="661187" spans="4:4">
      <c r="D661187" s="48"/>
    </row>
    <row r="661188" spans="4:4">
      <c r="D661188" s="48"/>
    </row>
    <row r="661189" spans="4:4">
      <c r="D661189" s="48"/>
    </row>
    <row r="661190" spans="4:4">
      <c r="D661190" s="48"/>
    </row>
    <row r="661191" spans="4:4">
      <c r="D661191" s="48"/>
    </row>
    <row r="661192" spans="4:4">
      <c r="D661192" s="48"/>
    </row>
    <row r="661193" spans="4:4">
      <c r="D661193" s="48"/>
    </row>
    <row r="661194" spans="4:4">
      <c r="D661194" s="48"/>
    </row>
    <row r="661195" spans="4:4">
      <c r="D661195" s="48"/>
    </row>
    <row r="661196" spans="4:4">
      <c r="D661196" s="48"/>
    </row>
    <row r="661197" spans="4:4">
      <c r="D661197" s="48"/>
    </row>
    <row r="661198" spans="4:4">
      <c r="D661198" s="48"/>
    </row>
    <row r="661199" spans="4:4">
      <c r="D661199" s="48"/>
    </row>
    <row r="661200" spans="4:4">
      <c r="D661200" s="48"/>
    </row>
    <row r="661201" spans="4:4">
      <c r="D661201" s="48"/>
    </row>
    <row r="661202" spans="4:4">
      <c r="D661202" s="48"/>
    </row>
    <row r="661203" spans="4:4">
      <c r="D661203" s="48"/>
    </row>
    <row r="661204" spans="4:4">
      <c r="D661204" s="48"/>
    </row>
    <row r="661205" spans="4:4">
      <c r="D661205" s="48"/>
    </row>
    <row r="661206" spans="4:4">
      <c r="D661206" s="48"/>
    </row>
    <row r="661207" spans="4:4">
      <c r="D661207" s="48"/>
    </row>
    <row r="661208" spans="4:4">
      <c r="D661208" s="48"/>
    </row>
    <row r="661209" spans="4:4">
      <c r="D661209" s="48"/>
    </row>
    <row r="661210" spans="4:4">
      <c r="D661210" s="48"/>
    </row>
    <row r="661211" spans="4:4">
      <c r="D661211" s="48"/>
    </row>
    <row r="661212" spans="4:4">
      <c r="D661212" s="48"/>
    </row>
    <row r="661213" spans="4:4">
      <c r="D661213" s="48"/>
    </row>
    <row r="661214" spans="4:4">
      <c r="D661214" s="48"/>
    </row>
    <row r="661215" spans="4:4">
      <c r="D661215" s="48"/>
    </row>
    <row r="661216" spans="4:4">
      <c r="D661216" s="48"/>
    </row>
    <row r="661217" spans="4:4">
      <c r="D661217" s="48"/>
    </row>
    <row r="661218" spans="4:4">
      <c r="D661218" s="48"/>
    </row>
    <row r="661219" spans="4:4">
      <c r="D661219" s="48"/>
    </row>
    <row r="661220" spans="4:4">
      <c r="D661220" s="48"/>
    </row>
    <row r="661221" spans="4:4">
      <c r="D661221" s="48"/>
    </row>
    <row r="661222" spans="4:4">
      <c r="D661222" s="48"/>
    </row>
    <row r="661223" spans="4:4">
      <c r="D661223" s="48"/>
    </row>
    <row r="661224" spans="4:4">
      <c r="D661224" s="48"/>
    </row>
    <row r="661225" spans="4:4">
      <c r="D661225" s="48"/>
    </row>
    <row r="661226" spans="4:4">
      <c r="D661226" s="48"/>
    </row>
    <row r="661227" spans="4:4">
      <c r="D661227" s="48"/>
    </row>
    <row r="661228" spans="4:4">
      <c r="D661228" s="48"/>
    </row>
    <row r="661229" spans="4:4">
      <c r="D661229" s="48"/>
    </row>
    <row r="661230" spans="4:4">
      <c r="D661230" s="48"/>
    </row>
    <row r="661231" spans="4:4">
      <c r="D661231" s="48"/>
    </row>
    <row r="661232" spans="4:4">
      <c r="D661232" s="48"/>
    </row>
    <row r="661233" spans="4:4">
      <c r="D661233" s="48"/>
    </row>
    <row r="661234" spans="4:4">
      <c r="D661234" s="48"/>
    </row>
    <row r="661235" spans="4:4">
      <c r="D661235" s="48"/>
    </row>
    <row r="661236" spans="4:4">
      <c r="D661236" s="48"/>
    </row>
    <row r="661237" spans="4:4">
      <c r="D661237" s="48"/>
    </row>
    <row r="661238" spans="4:4">
      <c r="D661238" s="48"/>
    </row>
    <row r="661239" spans="4:4">
      <c r="D661239" s="48"/>
    </row>
    <row r="661240" spans="4:4">
      <c r="D661240" s="48"/>
    </row>
    <row r="661241" spans="4:4">
      <c r="D661241" s="48"/>
    </row>
    <row r="661242" spans="4:4">
      <c r="D661242" s="48"/>
    </row>
    <row r="661243" spans="4:4">
      <c r="D661243" s="48"/>
    </row>
    <row r="661244" spans="4:4">
      <c r="D661244" s="48"/>
    </row>
    <row r="661245" spans="4:4">
      <c r="D661245" s="48"/>
    </row>
    <row r="661246" spans="4:4">
      <c r="D661246" s="48"/>
    </row>
    <row r="661247" spans="4:4">
      <c r="D661247" s="48"/>
    </row>
    <row r="661248" spans="4:4">
      <c r="D661248" s="48"/>
    </row>
    <row r="661249" spans="4:4">
      <c r="D661249" s="48"/>
    </row>
    <row r="661250" spans="4:4">
      <c r="D661250" s="48"/>
    </row>
    <row r="661251" spans="4:4">
      <c r="D661251" s="48"/>
    </row>
    <row r="661252" spans="4:4">
      <c r="D661252" s="48"/>
    </row>
    <row r="661253" spans="4:4">
      <c r="D661253" s="48"/>
    </row>
    <row r="661254" spans="4:4">
      <c r="D661254" s="48"/>
    </row>
    <row r="661255" spans="4:4">
      <c r="D661255" s="48"/>
    </row>
    <row r="661256" spans="4:4">
      <c r="D661256" s="48"/>
    </row>
    <row r="661257" spans="4:4">
      <c r="D661257" s="48"/>
    </row>
    <row r="661258" spans="4:4">
      <c r="D661258" s="48"/>
    </row>
    <row r="661259" spans="4:4">
      <c r="D661259" s="48"/>
    </row>
    <row r="661260" spans="4:4">
      <c r="D661260" s="48"/>
    </row>
    <row r="661261" spans="4:4">
      <c r="D661261" s="48"/>
    </row>
    <row r="661262" spans="4:4">
      <c r="D661262" s="48"/>
    </row>
    <row r="661263" spans="4:4">
      <c r="D661263" s="48"/>
    </row>
    <row r="661264" spans="4:4">
      <c r="D661264" s="48"/>
    </row>
    <row r="661265" spans="4:4">
      <c r="D661265" s="48"/>
    </row>
    <row r="661266" spans="4:4">
      <c r="D661266" s="48"/>
    </row>
    <row r="661267" spans="4:4">
      <c r="D661267" s="48"/>
    </row>
    <row r="661268" spans="4:4">
      <c r="D661268" s="48"/>
    </row>
    <row r="661269" spans="4:4">
      <c r="D661269" s="48"/>
    </row>
    <row r="661270" spans="4:4">
      <c r="D661270" s="48"/>
    </row>
    <row r="661271" spans="4:4">
      <c r="D661271" s="48"/>
    </row>
    <row r="661272" spans="4:4">
      <c r="D661272" s="48"/>
    </row>
    <row r="661273" spans="4:4">
      <c r="D661273" s="48"/>
    </row>
    <row r="661274" spans="4:4">
      <c r="D661274" s="48"/>
    </row>
    <row r="661275" spans="4:4">
      <c r="D661275" s="48"/>
    </row>
    <row r="661276" spans="4:4">
      <c r="D661276" s="48"/>
    </row>
    <row r="661277" spans="4:4">
      <c r="D661277" s="48"/>
    </row>
    <row r="661278" spans="4:4">
      <c r="D661278" s="48"/>
    </row>
    <row r="661279" spans="4:4">
      <c r="D661279" s="48"/>
    </row>
    <row r="661280" spans="4:4">
      <c r="D661280" s="48"/>
    </row>
    <row r="661281" spans="4:4">
      <c r="D661281" s="48"/>
    </row>
    <row r="661282" spans="4:4">
      <c r="D661282" s="48"/>
    </row>
    <row r="661283" spans="4:4">
      <c r="D661283" s="48"/>
    </row>
    <row r="661284" spans="4:4">
      <c r="D661284" s="48"/>
    </row>
    <row r="661285" spans="4:4">
      <c r="D661285" s="48"/>
    </row>
    <row r="661286" spans="4:4">
      <c r="D661286" s="48"/>
    </row>
    <row r="661287" spans="4:4">
      <c r="D661287" s="48"/>
    </row>
    <row r="661288" spans="4:4">
      <c r="D661288" s="48"/>
    </row>
    <row r="661289" spans="4:4">
      <c r="D661289" s="48"/>
    </row>
    <row r="661290" spans="4:4">
      <c r="D661290" s="48"/>
    </row>
    <row r="661291" spans="4:4">
      <c r="D661291" s="48"/>
    </row>
    <row r="661292" spans="4:4">
      <c r="D661292" s="48"/>
    </row>
    <row r="661293" spans="4:4">
      <c r="D661293" s="48"/>
    </row>
    <row r="661294" spans="4:4">
      <c r="D661294" s="48"/>
    </row>
    <row r="661295" spans="4:4">
      <c r="D661295" s="48"/>
    </row>
    <row r="661296" spans="4:4">
      <c r="D661296" s="48"/>
    </row>
    <row r="661297" spans="4:4">
      <c r="D661297" s="48"/>
    </row>
    <row r="661298" spans="4:4">
      <c r="D661298" s="48"/>
    </row>
    <row r="661299" spans="4:4">
      <c r="D661299" s="48"/>
    </row>
    <row r="661300" spans="4:4">
      <c r="D661300" s="48"/>
    </row>
    <row r="661301" spans="4:4">
      <c r="D661301" s="48"/>
    </row>
    <row r="661302" spans="4:4">
      <c r="D661302" s="48"/>
    </row>
    <row r="661303" spans="4:4">
      <c r="D661303" s="48"/>
    </row>
    <row r="661304" spans="4:4">
      <c r="D661304" s="48"/>
    </row>
    <row r="661305" spans="4:4">
      <c r="D661305" s="48"/>
    </row>
    <row r="661306" spans="4:4">
      <c r="D661306" s="48"/>
    </row>
    <row r="661307" spans="4:4">
      <c r="D661307" s="48"/>
    </row>
    <row r="661308" spans="4:4">
      <c r="D661308" s="48"/>
    </row>
    <row r="661309" spans="4:4">
      <c r="D661309" s="48"/>
    </row>
    <row r="661310" spans="4:4">
      <c r="D661310" s="48"/>
    </row>
    <row r="661311" spans="4:4">
      <c r="D661311" s="48"/>
    </row>
    <row r="661312" spans="4:4">
      <c r="D661312" s="48"/>
    </row>
    <row r="661313" spans="4:4">
      <c r="D661313" s="48"/>
    </row>
    <row r="661314" spans="4:4">
      <c r="D661314" s="48"/>
    </row>
    <row r="661315" spans="4:4">
      <c r="D661315" s="48"/>
    </row>
    <row r="661316" spans="4:4">
      <c r="D661316" s="48"/>
    </row>
    <row r="661317" spans="4:4">
      <c r="D661317" s="48"/>
    </row>
    <row r="661318" spans="4:4">
      <c r="D661318" s="48"/>
    </row>
    <row r="661319" spans="4:4">
      <c r="D661319" s="48"/>
    </row>
    <row r="661320" spans="4:4">
      <c r="D661320" s="48"/>
    </row>
    <row r="661321" spans="4:4">
      <c r="D661321" s="48"/>
    </row>
    <row r="661322" spans="4:4">
      <c r="D661322" s="48"/>
    </row>
    <row r="661323" spans="4:4">
      <c r="D661323" s="48"/>
    </row>
    <row r="661324" spans="4:4">
      <c r="D661324" s="48"/>
    </row>
    <row r="661325" spans="4:4">
      <c r="D661325" s="48"/>
    </row>
    <row r="661326" spans="4:4">
      <c r="D661326" s="48"/>
    </row>
    <row r="661327" spans="4:4">
      <c r="D661327" s="48"/>
    </row>
    <row r="661328" spans="4:4">
      <c r="D661328" s="48"/>
    </row>
    <row r="661329" spans="4:4">
      <c r="D661329" s="48"/>
    </row>
    <row r="661330" spans="4:4">
      <c r="D661330" s="48"/>
    </row>
    <row r="661331" spans="4:4">
      <c r="D661331" s="48"/>
    </row>
    <row r="661332" spans="4:4">
      <c r="D661332" s="48"/>
    </row>
    <row r="661333" spans="4:4">
      <c r="D661333" s="48"/>
    </row>
    <row r="661334" spans="4:4">
      <c r="D661334" s="48"/>
    </row>
    <row r="661335" spans="4:4">
      <c r="D661335" s="48"/>
    </row>
    <row r="661336" spans="4:4">
      <c r="D661336" s="48"/>
    </row>
    <row r="661337" spans="4:4">
      <c r="D661337" s="48"/>
    </row>
    <row r="661338" spans="4:4">
      <c r="D661338" s="48"/>
    </row>
    <row r="661339" spans="4:4">
      <c r="D661339" s="48"/>
    </row>
    <row r="661340" spans="4:4">
      <c r="D661340" s="48"/>
    </row>
    <row r="661341" spans="4:4">
      <c r="D661341" s="48"/>
    </row>
    <row r="661342" spans="4:4">
      <c r="D661342" s="48"/>
    </row>
    <row r="661343" spans="4:4">
      <c r="D661343" s="48"/>
    </row>
    <row r="661344" spans="4:4">
      <c r="D661344" s="48"/>
    </row>
    <row r="661345" spans="4:4">
      <c r="D661345" s="48"/>
    </row>
    <row r="661346" spans="4:4">
      <c r="D661346" s="48"/>
    </row>
    <row r="661347" spans="4:4">
      <c r="D661347" s="48"/>
    </row>
    <row r="661348" spans="4:4">
      <c r="D661348" s="48"/>
    </row>
    <row r="661349" spans="4:4">
      <c r="D661349" s="48"/>
    </row>
    <row r="661350" spans="4:4">
      <c r="D661350" s="48"/>
    </row>
    <row r="661351" spans="4:4">
      <c r="D661351" s="48"/>
    </row>
    <row r="661352" spans="4:4">
      <c r="D661352" s="48"/>
    </row>
    <row r="661353" spans="4:4">
      <c r="D661353" s="48"/>
    </row>
    <row r="661354" spans="4:4">
      <c r="D661354" s="48"/>
    </row>
    <row r="661355" spans="4:4">
      <c r="D661355" s="48"/>
    </row>
    <row r="661356" spans="4:4">
      <c r="D661356" s="48"/>
    </row>
    <row r="661357" spans="4:4">
      <c r="D661357" s="48"/>
    </row>
    <row r="661358" spans="4:4">
      <c r="D661358" s="48"/>
    </row>
    <row r="661359" spans="4:4">
      <c r="D661359" s="48"/>
    </row>
    <row r="661360" spans="4:4">
      <c r="D661360" s="48"/>
    </row>
    <row r="661361" spans="4:4">
      <c r="D661361" s="48"/>
    </row>
    <row r="661362" spans="4:4">
      <c r="D661362" s="48"/>
    </row>
    <row r="661363" spans="4:4">
      <c r="D661363" s="48"/>
    </row>
    <row r="661364" spans="4:4">
      <c r="D661364" s="48"/>
    </row>
    <row r="661365" spans="4:4">
      <c r="D661365" s="48"/>
    </row>
    <row r="661366" spans="4:4">
      <c r="D661366" s="48"/>
    </row>
    <row r="661367" spans="4:4">
      <c r="D661367" s="48"/>
    </row>
    <row r="661368" spans="4:4">
      <c r="D661368" s="48"/>
    </row>
    <row r="661369" spans="4:4">
      <c r="D661369" s="48"/>
    </row>
    <row r="661370" spans="4:4">
      <c r="D661370" s="48"/>
    </row>
    <row r="661371" spans="4:4">
      <c r="D661371" s="48"/>
    </row>
    <row r="661372" spans="4:4">
      <c r="D661372" s="48"/>
    </row>
    <row r="661373" spans="4:4">
      <c r="D661373" s="48"/>
    </row>
    <row r="661374" spans="4:4">
      <c r="D661374" s="48"/>
    </row>
    <row r="661375" spans="4:4">
      <c r="D661375" s="48"/>
    </row>
    <row r="661376" spans="4:4">
      <c r="D661376" s="48"/>
    </row>
    <row r="661377" spans="4:4">
      <c r="D661377" s="48"/>
    </row>
    <row r="661378" spans="4:4">
      <c r="D661378" s="48"/>
    </row>
    <row r="661379" spans="4:4">
      <c r="D661379" s="48"/>
    </row>
    <row r="661380" spans="4:4">
      <c r="D661380" s="48"/>
    </row>
    <row r="661381" spans="4:4">
      <c r="D661381" s="48"/>
    </row>
    <row r="661382" spans="4:4">
      <c r="D661382" s="48"/>
    </row>
    <row r="661383" spans="4:4">
      <c r="D661383" s="48"/>
    </row>
    <row r="661384" spans="4:4">
      <c r="D661384" s="48"/>
    </row>
    <row r="661385" spans="4:4">
      <c r="D661385" s="48"/>
    </row>
    <row r="661386" spans="4:4">
      <c r="D661386" s="48"/>
    </row>
    <row r="661387" spans="4:4">
      <c r="D661387" s="48"/>
    </row>
    <row r="661388" spans="4:4">
      <c r="D661388" s="48"/>
    </row>
    <row r="661389" spans="4:4">
      <c r="D661389" s="48"/>
    </row>
    <row r="661390" spans="4:4">
      <c r="D661390" s="48"/>
    </row>
    <row r="661391" spans="4:4">
      <c r="D661391" s="48"/>
    </row>
    <row r="661392" spans="4:4">
      <c r="D661392" s="48"/>
    </row>
    <row r="661393" spans="4:4">
      <c r="D661393" s="48"/>
    </row>
    <row r="661394" spans="4:4">
      <c r="D661394" s="48"/>
    </row>
    <row r="661395" spans="4:4">
      <c r="D661395" s="48"/>
    </row>
    <row r="661396" spans="4:4">
      <c r="D661396" s="48"/>
    </row>
    <row r="661397" spans="4:4">
      <c r="D661397" s="48"/>
    </row>
    <row r="661398" spans="4:4">
      <c r="D661398" s="48"/>
    </row>
    <row r="661399" spans="4:4">
      <c r="D661399" s="48"/>
    </row>
    <row r="661400" spans="4:4">
      <c r="D661400" s="48"/>
    </row>
    <row r="661401" spans="4:4">
      <c r="D661401" s="48"/>
    </row>
    <row r="661402" spans="4:4">
      <c r="D661402" s="48"/>
    </row>
    <row r="661403" spans="4:4">
      <c r="D661403" s="48"/>
    </row>
    <row r="661404" spans="4:4">
      <c r="D661404" s="48"/>
    </row>
    <row r="661405" spans="4:4">
      <c r="D661405" s="48"/>
    </row>
    <row r="661406" spans="4:4">
      <c r="D661406" s="48"/>
    </row>
    <row r="661407" spans="4:4">
      <c r="D661407" s="48"/>
    </row>
    <row r="661408" spans="4:4">
      <c r="D661408" s="48"/>
    </row>
    <row r="661409" spans="4:4">
      <c r="D661409" s="48"/>
    </row>
    <row r="661410" spans="4:4">
      <c r="D661410" s="48"/>
    </row>
    <row r="661411" spans="4:4">
      <c r="D661411" s="48"/>
    </row>
    <row r="661412" spans="4:4">
      <c r="D661412" s="48"/>
    </row>
    <row r="661413" spans="4:4">
      <c r="D661413" s="48"/>
    </row>
    <row r="661414" spans="4:4">
      <c r="D661414" s="48"/>
    </row>
    <row r="661415" spans="4:4">
      <c r="D661415" s="48"/>
    </row>
    <row r="661416" spans="4:4">
      <c r="D661416" s="48"/>
    </row>
    <row r="661417" spans="4:4">
      <c r="D661417" s="48"/>
    </row>
    <row r="661418" spans="4:4">
      <c r="D661418" s="48"/>
    </row>
    <row r="661419" spans="4:4">
      <c r="D661419" s="48"/>
    </row>
    <row r="661420" spans="4:4">
      <c r="D661420" s="48"/>
    </row>
    <row r="661421" spans="4:4">
      <c r="D661421" s="48"/>
    </row>
    <row r="661422" spans="4:4">
      <c r="D661422" s="48"/>
    </row>
    <row r="661423" spans="4:4">
      <c r="D661423" s="48"/>
    </row>
    <row r="661424" spans="4:4">
      <c r="D661424" s="48"/>
    </row>
    <row r="661425" spans="4:4">
      <c r="D661425" s="48"/>
    </row>
    <row r="661426" spans="4:4">
      <c r="D661426" s="48"/>
    </row>
    <row r="661427" spans="4:4">
      <c r="D661427" s="48"/>
    </row>
    <row r="661428" spans="4:4">
      <c r="D661428" s="48"/>
    </row>
    <row r="661429" spans="4:4">
      <c r="D661429" s="48"/>
    </row>
    <row r="661430" spans="4:4">
      <c r="D661430" s="48"/>
    </row>
    <row r="661431" spans="4:4">
      <c r="D661431" s="48"/>
    </row>
    <row r="661432" spans="4:4">
      <c r="D661432" s="48"/>
    </row>
    <row r="661433" spans="4:4">
      <c r="D661433" s="48"/>
    </row>
    <row r="661434" spans="4:4">
      <c r="D661434" s="48"/>
    </row>
    <row r="661435" spans="4:4">
      <c r="D661435" s="48"/>
    </row>
    <row r="661436" spans="4:4">
      <c r="D661436" s="48"/>
    </row>
    <row r="661437" spans="4:4">
      <c r="D661437" s="48"/>
    </row>
    <row r="661438" spans="4:4">
      <c r="D661438" s="48"/>
    </row>
    <row r="661439" spans="4:4">
      <c r="D661439" s="48"/>
    </row>
    <row r="661440" spans="4:4">
      <c r="D661440" s="48"/>
    </row>
    <row r="661441" spans="4:4">
      <c r="D661441" s="48"/>
    </row>
    <row r="661442" spans="4:4">
      <c r="D661442" s="48"/>
    </row>
    <row r="661443" spans="4:4">
      <c r="D661443" s="48"/>
    </row>
    <row r="661444" spans="4:4">
      <c r="D661444" s="48"/>
    </row>
    <row r="661445" spans="4:4">
      <c r="D661445" s="48"/>
    </row>
    <row r="661446" spans="4:4">
      <c r="D661446" s="48"/>
    </row>
    <row r="661447" spans="4:4">
      <c r="D661447" s="48"/>
    </row>
    <row r="661448" spans="4:4">
      <c r="D661448" s="48"/>
    </row>
    <row r="661449" spans="4:4">
      <c r="D661449" s="48"/>
    </row>
    <row r="661450" spans="4:4">
      <c r="D661450" s="48"/>
    </row>
    <row r="661451" spans="4:4">
      <c r="D661451" s="48"/>
    </row>
    <row r="661452" spans="4:4">
      <c r="D661452" s="48"/>
    </row>
    <row r="661453" spans="4:4">
      <c r="D661453" s="48"/>
    </row>
    <row r="661454" spans="4:4">
      <c r="D661454" s="48"/>
    </row>
    <row r="661455" spans="4:4">
      <c r="D661455" s="48"/>
    </row>
    <row r="661456" spans="4:4">
      <c r="D661456" s="48"/>
    </row>
    <row r="661457" spans="4:4">
      <c r="D661457" s="48"/>
    </row>
    <row r="661458" spans="4:4">
      <c r="D661458" s="48"/>
    </row>
    <row r="661459" spans="4:4">
      <c r="D661459" s="48"/>
    </row>
    <row r="661460" spans="4:4">
      <c r="D661460" s="48"/>
    </row>
    <row r="661461" spans="4:4">
      <c r="D661461" s="48"/>
    </row>
    <row r="661462" spans="4:4">
      <c r="D661462" s="48"/>
    </row>
    <row r="661463" spans="4:4">
      <c r="D661463" s="48"/>
    </row>
    <row r="661464" spans="4:4">
      <c r="D661464" s="48"/>
    </row>
    <row r="661465" spans="4:4">
      <c r="D661465" s="48"/>
    </row>
    <row r="661466" spans="4:4">
      <c r="D661466" s="48"/>
    </row>
    <row r="661467" spans="4:4">
      <c r="D661467" s="48"/>
    </row>
    <row r="661468" spans="4:4">
      <c r="D661468" s="48"/>
    </row>
    <row r="661469" spans="4:4">
      <c r="D661469" s="48"/>
    </row>
    <row r="661470" spans="4:4">
      <c r="D661470" s="48"/>
    </row>
    <row r="661471" spans="4:4">
      <c r="D661471" s="48"/>
    </row>
    <row r="661472" spans="4:4">
      <c r="D661472" s="48"/>
    </row>
    <row r="661473" spans="4:4">
      <c r="D661473" s="48"/>
    </row>
    <row r="661474" spans="4:4">
      <c r="D661474" s="48"/>
    </row>
    <row r="661475" spans="4:4">
      <c r="D661475" s="48"/>
    </row>
    <row r="661476" spans="4:4">
      <c r="D661476" s="48"/>
    </row>
    <row r="661477" spans="4:4">
      <c r="D661477" s="48"/>
    </row>
    <row r="661478" spans="4:4">
      <c r="D661478" s="48"/>
    </row>
    <row r="661479" spans="4:4">
      <c r="D661479" s="48"/>
    </row>
    <row r="661480" spans="4:4">
      <c r="D661480" s="48"/>
    </row>
    <row r="661481" spans="4:4">
      <c r="D661481" s="48"/>
    </row>
    <row r="661482" spans="4:4">
      <c r="D661482" s="48"/>
    </row>
    <row r="661483" spans="4:4">
      <c r="D661483" s="48"/>
    </row>
    <row r="661484" spans="4:4">
      <c r="D661484" s="48"/>
    </row>
    <row r="661485" spans="4:4">
      <c r="D661485" s="48"/>
    </row>
    <row r="661486" spans="4:4">
      <c r="D661486" s="48"/>
    </row>
    <row r="661487" spans="4:4">
      <c r="D661487" s="48"/>
    </row>
    <row r="661488" spans="4:4">
      <c r="D661488" s="48"/>
    </row>
    <row r="661489" spans="4:4">
      <c r="D661489" s="48"/>
    </row>
    <row r="661490" spans="4:4">
      <c r="D661490" s="48"/>
    </row>
    <row r="661491" spans="4:4">
      <c r="D661491" s="48"/>
    </row>
    <row r="661492" spans="4:4">
      <c r="D661492" s="48"/>
    </row>
    <row r="661493" spans="4:4">
      <c r="D661493" s="48"/>
    </row>
    <row r="661494" spans="4:4">
      <c r="D661494" s="48"/>
    </row>
    <row r="661495" spans="4:4">
      <c r="D661495" s="48"/>
    </row>
    <row r="661496" spans="4:4">
      <c r="D661496" s="48"/>
    </row>
    <row r="661497" spans="4:4">
      <c r="D661497" s="48"/>
    </row>
    <row r="661498" spans="4:4">
      <c r="D661498" s="48"/>
    </row>
    <row r="661499" spans="4:4">
      <c r="D661499" s="48"/>
    </row>
    <row r="661500" spans="4:4">
      <c r="D661500" s="48"/>
    </row>
    <row r="661501" spans="4:4">
      <c r="D661501" s="48"/>
    </row>
    <row r="661502" spans="4:4">
      <c r="D661502" s="48"/>
    </row>
    <row r="661503" spans="4:4">
      <c r="D661503" s="48"/>
    </row>
    <row r="661504" spans="4:4">
      <c r="D661504" s="48"/>
    </row>
    <row r="661505" spans="4:4">
      <c r="D661505" s="48"/>
    </row>
    <row r="661506" spans="4:4">
      <c r="D661506" s="48"/>
    </row>
    <row r="661507" spans="4:4">
      <c r="D661507" s="48"/>
    </row>
    <row r="661508" spans="4:4">
      <c r="D661508" s="48"/>
    </row>
    <row r="661509" spans="4:4">
      <c r="D661509" s="48"/>
    </row>
    <row r="661510" spans="4:4">
      <c r="D661510" s="48"/>
    </row>
    <row r="661511" spans="4:4">
      <c r="D661511" s="48"/>
    </row>
    <row r="661512" spans="4:4">
      <c r="D661512" s="48"/>
    </row>
    <row r="661513" spans="4:4">
      <c r="D661513" s="48"/>
    </row>
    <row r="661514" spans="4:4">
      <c r="D661514" s="48"/>
    </row>
    <row r="661515" spans="4:4">
      <c r="D661515" s="48"/>
    </row>
    <row r="661516" spans="4:4">
      <c r="D661516" s="48"/>
    </row>
    <row r="661517" spans="4:4">
      <c r="D661517" s="48"/>
    </row>
    <row r="661518" spans="4:4">
      <c r="D661518" s="48"/>
    </row>
    <row r="661519" spans="4:4">
      <c r="D661519" s="48"/>
    </row>
    <row r="661520" spans="4:4">
      <c r="D661520" s="48"/>
    </row>
    <row r="661521" spans="4:4">
      <c r="D661521" s="48"/>
    </row>
    <row r="661522" spans="4:4">
      <c r="D661522" s="48"/>
    </row>
    <row r="661523" spans="4:4">
      <c r="D661523" s="48"/>
    </row>
    <row r="661524" spans="4:4">
      <c r="D661524" s="48"/>
    </row>
    <row r="661525" spans="4:4">
      <c r="D661525" s="48"/>
    </row>
    <row r="661526" spans="4:4">
      <c r="D661526" s="48"/>
    </row>
    <row r="661527" spans="4:4">
      <c r="D661527" s="48"/>
    </row>
    <row r="661528" spans="4:4">
      <c r="D661528" s="48"/>
    </row>
    <row r="661529" spans="4:4">
      <c r="D661529" s="48"/>
    </row>
    <row r="661530" spans="4:4">
      <c r="D661530" s="48"/>
    </row>
    <row r="661531" spans="4:4">
      <c r="D661531" s="48"/>
    </row>
    <row r="661532" spans="4:4">
      <c r="D661532" s="48"/>
    </row>
    <row r="661533" spans="4:4">
      <c r="D661533" s="48"/>
    </row>
    <row r="661534" spans="4:4">
      <c r="D661534" s="48"/>
    </row>
    <row r="661535" spans="4:4">
      <c r="D661535" s="48"/>
    </row>
    <row r="661536" spans="4:4">
      <c r="D661536" s="48"/>
    </row>
    <row r="661537" spans="4:4">
      <c r="D661537" s="48"/>
    </row>
    <row r="661538" spans="4:4">
      <c r="D661538" s="48"/>
    </row>
    <row r="661539" spans="4:4">
      <c r="D661539" s="48"/>
    </row>
    <row r="661540" spans="4:4">
      <c r="D661540" s="48"/>
    </row>
    <row r="661541" spans="4:4">
      <c r="D661541" s="48"/>
    </row>
    <row r="661542" spans="4:4">
      <c r="D661542" s="48"/>
    </row>
    <row r="661543" spans="4:4">
      <c r="D661543" s="48"/>
    </row>
    <row r="661544" spans="4:4">
      <c r="D661544" s="48"/>
    </row>
    <row r="661545" spans="4:4">
      <c r="D661545" s="48"/>
    </row>
    <row r="661546" spans="4:4">
      <c r="D661546" s="48"/>
    </row>
    <row r="661547" spans="4:4">
      <c r="D661547" s="48"/>
    </row>
    <row r="661548" spans="4:4">
      <c r="D661548" s="48"/>
    </row>
    <row r="661549" spans="4:4">
      <c r="D661549" s="48"/>
    </row>
    <row r="661550" spans="4:4">
      <c r="D661550" s="48"/>
    </row>
    <row r="661551" spans="4:4">
      <c r="D661551" s="48"/>
    </row>
    <row r="661552" spans="4:4">
      <c r="D661552" s="48"/>
    </row>
    <row r="661553" spans="4:4">
      <c r="D661553" s="48"/>
    </row>
    <row r="661554" spans="4:4">
      <c r="D661554" s="48"/>
    </row>
    <row r="661555" spans="4:4">
      <c r="D661555" s="48"/>
    </row>
    <row r="661556" spans="4:4">
      <c r="D661556" s="48"/>
    </row>
    <row r="661557" spans="4:4">
      <c r="D661557" s="48"/>
    </row>
    <row r="661558" spans="4:4">
      <c r="D661558" s="48"/>
    </row>
    <row r="661559" spans="4:4">
      <c r="D661559" s="48"/>
    </row>
    <row r="661560" spans="4:4">
      <c r="D661560" s="48"/>
    </row>
    <row r="661561" spans="4:4">
      <c r="D661561" s="48"/>
    </row>
    <row r="661562" spans="4:4">
      <c r="D661562" s="48"/>
    </row>
    <row r="661563" spans="4:4">
      <c r="D661563" s="48"/>
    </row>
    <row r="661564" spans="4:4">
      <c r="D661564" s="48"/>
    </row>
    <row r="661565" spans="4:4">
      <c r="D661565" s="48"/>
    </row>
    <row r="661566" spans="4:4">
      <c r="D661566" s="48"/>
    </row>
    <row r="661567" spans="4:4">
      <c r="D661567" s="48"/>
    </row>
    <row r="661568" spans="4:4">
      <c r="D661568" s="48"/>
    </row>
    <row r="661569" spans="4:4">
      <c r="D661569" s="48"/>
    </row>
    <row r="661570" spans="4:4">
      <c r="D661570" s="48"/>
    </row>
    <row r="661571" spans="4:4">
      <c r="D661571" s="48"/>
    </row>
    <row r="661572" spans="4:4">
      <c r="D661572" s="48"/>
    </row>
    <row r="661573" spans="4:4">
      <c r="D661573" s="48"/>
    </row>
    <row r="661574" spans="4:4">
      <c r="D661574" s="48"/>
    </row>
    <row r="661575" spans="4:4">
      <c r="D661575" s="48"/>
    </row>
    <row r="661576" spans="4:4">
      <c r="D661576" s="48"/>
    </row>
    <row r="661577" spans="4:4">
      <c r="D661577" s="48"/>
    </row>
    <row r="661578" spans="4:4">
      <c r="D661578" s="48"/>
    </row>
    <row r="661579" spans="4:4">
      <c r="D661579" s="48"/>
    </row>
    <row r="661580" spans="4:4">
      <c r="D661580" s="48"/>
    </row>
    <row r="661581" spans="4:4">
      <c r="D661581" s="48"/>
    </row>
    <row r="661582" spans="4:4">
      <c r="D661582" s="48"/>
    </row>
    <row r="661583" spans="4:4">
      <c r="D661583" s="48"/>
    </row>
    <row r="661584" spans="4:4">
      <c r="D661584" s="48"/>
    </row>
    <row r="661585" spans="4:4">
      <c r="D661585" s="48"/>
    </row>
    <row r="661586" spans="4:4">
      <c r="D661586" s="48"/>
    </row>
    <row r="661587" spans="4:4">
      <c r="D661587" s="48"/>
    </row>
    <row r="661588" spans="4:4">
      <c r="D661588" s="48"/>
    </row>
    <row r="661589" spans="4:4">
      <c r="D661589" s="48"/>
    </row>
    <row r="661590" spans="4:4">
      <c r="D661590" s="48"/>
    </row>
    <row r="661591" spans="4:4">
      <c r="D661591" s="48"/>
    </row>
    <row r="661592" spans="4:4">
      <c r="D661592" s="48"/>
    </row>
    <row r="661593" spans="4:4">
      <c r="D661593" s="48"/>
    </row>
    <row r="661594" spans="4:4">
      <c r="D661594" s="48"/>
    </row>
    <row r="661595" spans="4:4">
      <c r="D661595" s="48"/>
    </row>
    <row r="661596" spans="4:4">
      <c r="D661596" s="48"/>
    </row>
    <row r="661597" spans="4:4">
      <c r="D661597" s="48"/>
    </row>
    <row r="661598" spans="4:4">
      <c r="D661598" s="48"/>
    </row>
    <row r="661599" spans="4:4">
      <c r="D661599" s="48"/>
    </row>
    <row r="661600" spans="4:4">
      <c r="D661600" s="48"/>
    </row>
    <row r="661601" spans="4:4">
      <c r="D661601" s="48"/>
    </row>
    <row r="661602" spans="4:4">
      <c r="D661602" s="48"/>
    </row>
    <row r="661603" spans="4:4">
      <c r="D661603" s="48"/>
    </row>
    <row r="661604" spans="4:4">
      <c r="D661604" s="48"/>
    </row>
    <row r="661605" spans="4:4">
      <c r="D661605" s="48"/>
    </row>
    <row r="661606" spans="4:4">
      <c r="D661606" s="48"/>
    </row>
    <row r="661607" spans="4:4">
      <c r="D661607" s="48"/>
    </row>
    <row r="661608" spans="4:4">
      <c r="D661608" s="48"/>
    </row>
    <row r="661609" spans="4:4">
      <c r="D661609" s="48"/>
    </row>
    <row r="661610" spans="4:4">
      <c r="D661610" s="48"/>
    </row>
    <row r="661611" spans="4:4">
      <c r="D661611" s="48"/>
    </row>
    <row r="661612" spans="4:4">
      <c r="D661612" s="48"/>
    </row>
    <row r="661613" spans="4:4">
      <c r="D661613" s="48"/>
    </row>
    <row r="661614" spans="4:4">
      <c r="D661614" s="48"/>
    </row>
    <row r="661615" spans="4:4">
      <c r="D661615" s="48"/>
    </row>
    <row r="661616" spans="4:4">
      <c r="D661616" s="48"/>
    </row>
    <row r="661617" spans="4:4">
      <c r="D661617" s="48"/>
    </row>
    <row r="661618" spans="4:4">
      <c r="D661618" s="48"/>
    </row>
    <row r="661619" spans="4:4">
      <c r="D661619" s="48"/>
    </row>
    <row r="661620" spans="4:4">
      <c r="D661620" s="48"/>
    </row>
    <row r="661621" spans="4:4">
      <c r="D661621" s="48"/>
    </row>
    <row r="661622" spans="4:4">
      <c r="D661622" s="48"/>
    </row>
    <row r="661623" spans="4:4">
      <c r="D661623" s="48"/>
    </row>
    <row r="661624" spans="4:4">
      <c r="D661624" s="48"/>
    </row>
    <row r="661625" spans="4:4">
      <c r="D661625" s="48"/>
    </row>
    <row r="661626" spans="4:4">
      <c r="D661626" s="48"/>
    </row>
    <row r="661627" spans="4:4">
      <c r="D661627" s="48"/>
    </row>
    <row r="661628" spans="4:4">
      <c r="D661628" s="48"/>
    </row>
    <row r="661629" spans="4:4">
      <c r="D661629" s="48"/>
    </row>
    <row r="661630" spans="4:4">
      <c r="D661630" s="48"/>
    </row>
    <row r="661631" spans="4:4">
      <c r="D661631" s="48"/>
    </row>
    <row r="661632" spans="4:4">
      <c r="D661632" s="48"/>
    </row>
    <row r="661633" spans="4:4">
      <c r="D661633" s="48"/>
    </row>
    <row r="661634" spans="4:4">
      <c r="D661634" s="48"/>
    </row>
    <row r="661635" spans="4:4">
      <c r="D661635" s="48"/>
    </row>
    <row r="661636" spans="4:4">
      <c r="D661636" s="48"/>
    </row>
    <row r="661637" spans="4:4">
      <c r="D661637" s="48"/>
    </row>
    <row r="661638" spans="4:4">
      <c r="D661638" s="48"/>
    </row>
    <row r="661639" spans="4:4">
      <c r="D661639" s="48"/>
    </row>
    <row r="661640" spans="4:4">
      <c r="D661640" s="48"/>
    </row>
    <row r="661641" spans="4:4">
      <c r="D661641" s="48"/>
    </row>
    <row r="661642" spans="4:4">
      <c r="D661642" s="48"/>
    </row>
    <row r="661643" spans="4:4">
      <c r="D661643" s="48"/>
    </row>
    <row r="661644" spans="4:4">
      <c r="D661644" s="48"/>
    </row>
    <row r="661645" spans="4:4">
      <c r="D661645" s="48"/>
    </row>
    <row r="661646" spans="4:4">
      <c r="D661646" s="48"/>
    </row>
    <row r="661647" spans="4:4">
      <c r="D661647" s="48"/>
    </row>
    <row r="661648" spans="4:4">
      <c r="D661648" s="48"/>
    </row>
    <row r="661649" spans="4:4">
      <c r="D661649" s="48"/>
    </row>
    <row r="661650" spans="4:4">
      <c r="D661650" s="48"/>
    </row>
    <row r="661651" spans="4:4">
      <c r="D661651" s="48"/>
    </row>
    <row r="661652" spans="4:4">
      <c r="D661652" s="48"/>
    </row>
    <row r="661653" spans="4:4">
      <c r="D661653" s="48"/>
    </row>
    <row r="661654" spans="4:4">
      <c r="D661654" s="48"/>
    </row>
    <row r="661655" spans="4:4">
      <c r="D661655" s="48"/>
    </row>
    <row r="661656" spans="4:4">
      <c r="D661656" s="48"/>
    </row>
    <row r="661657" spans="4:4">
      <c r="D661657" s="48"/>
    </row>
    <row r="661658" spans="4:4">
      <c r="D661658" s="48"/>
    </row>
    <row r="661659" spans="4:4">
      <c r="D661659" s="48"/>
    </row>
    <row r="661660" spans="4:4">
      <c r="D661660" s="48"/>
    </row>
    <row r="661661" spans="4:4">
      <c r="D661661" s="48"/>
    </row>
    <row r="661662" spans="4:4">
      <c r="D661662" s="48"/>
    </row>
    <row r="661663" spans="4:4">
      <c r="D661663" s="48"/>
    </row>
    <row r="661664" spans="4:4">
      <c r="D661664" s="48"/>
    </row>
    <row r="661665" spans="4:4">
      <c r="D661665" s="48"/>
    </row>
    <row r="661666" spans="4:4">
      <c r="D661666" s="48"/>
    </row>
    <row r="661667" spans="4:4">
      <c r="D661667" s="48"/>
    </row>
    <row r="661668" spans="4:4">
      <c r="D661668" s="48"/>
    </row>
    <row r="661669" spans="4:4">
      <c r="D661669" s="48"/>
    </row>
    <row r="661670" spans="4:4">
      <c r="D661670" s="48"/>
    </row>
    <row r="661671" spans="4:4">
      <c r="D661671" s="48"/>
    </row>
    <row r="661672" spans="4:4">
      <c r="D661672" s="48"/>
    </row>
    <row r="661673" spans="4:4">
      <c r="D661673" s="48"/>
    </row>
    <row r="661674" spans="4:4">
      <c r="D661674" s="48"/>
    </row>
    <row r="661675" spans="4:4">
      <c r="D661675" s="48"/>
    </row>
    <row r="661676" spans="4:4">
      <c r="D661676" s="48"/>
    </row>
    <row r="661677" spans="4:4">
      <c r="D661677" s="48"/>
    </row>
    <row r="661678" spans="4:4">
      <c r="D661678" s="48"/>
    </row>
    <row r="661679" spans="4:4">
      <c r="D661679" s="48"/>
    </row>
    <row r="661680" spans="4:4">
      <c r="D661680" s="48"/>
    </row>
    <row r="661681" spans="4:4">
      <c r="D661681" s="48"/>
    </row>
    <row r="661682" spans="4:4">
      <c r="D661682" s="48"/>
    </row>
    <row r="661683" spans="4:4">
      <c r="D661683" s="48"/>
    </row>
    <row r="661684" spans="4:4">
      <c r="D661684" s="48"/>
    </row>
    <row r="661685" spans="4:4">
      <c r="D661685" s="48"/>
    </row>
    <row r="661686" spans="4:4">
      <c r="D661686" s="48"/>
    </row>
    <row r="661687" spans="4:4">
      <c r="D661687" s="48"/>
    </row>
    <row r="661688" spans="4:4">
      <c r="D661688" s="48"/>
    </row>
    <row r="661689" spans="4:4">
      <c r="D661689" s="48"/>
    </row>
    <row r="661690" spans="4:4">
      <c r="D661690" s="48"/>
    </row>
    <row r="661691" spans="4:4">
      <c r="D661691" s="48"/>
    </row>
    <row r="661692" spans="4:4">
      <c r="D661692" s="48"/>
    </row>
    <row r="661693" spans="4:4">
      <c r="D661693" s="48"/>
    </row>
    <row r="661694" spans="4:4">
      <c r="D661694" s="48"/>
    </row>
    <row r="661695" spans="4:4">
      <c r="D661695" s="48"/>
    </row>
    <row r="661696" spans="4:4">
      <c r="D661696" s="48"/>
    </row>
    <row r="661697" spans="4:4">
      <c r="D661697" s="48"/>
    </row>
    <row r="661698" spans="4:4">
      <c r="D661698" s="48"/>
    </row>
    <row r="661699" spans="4:4">
      <c r="D661699" s="48"/>
    </row>
    <row r="661700" spans="4:4">
      <c r="D661700" s="48"/>
    </row>
    <row r="661701" spans="4:4">
      <c r="D661701" s="48"/>
    </row>
    <row r="661702" spans="4:4">
      <c r="D661702" s="48"/>
    </row>
    <row r="661703" spans="4:4">
      <c r="D661703" s="48"/>
    </row>
    <row r="661704" spans="4:4">
      <c r="D661704" s="48"/>
    </row>
    <row r="661705" spans="4:4">
      <c r="D661705" s="48"/>
    </row>
    <row r="661706" spans="4:4">
      <c r="D661706" s="48"/>
    </row>
    <row r="661707" spans="4:4">
      <c r="D661707" s="48"/>
    </row>
    <row r="661708" spans="4:4">
      <c r="D661708" s="48"/>
    </row>
    <row r="661709" spans="4:4">
      <c r="D661709" s="48"/>
    </row>
    <row r="661710" spans="4:4">
      <c r="D661710" s="48"/>
    </row>
    <row r="661711" spans="4:4">
      <c r="D661711" s="48"/>
    </row>
    <row r="661712" spans="4:4">
      <c r="D661712" s="48"/>
    </row>
    <row r="661713" spans="4:4">
      <c r="D661713" s="48"/>
    </row>
    <row r="661714" spans="4:4">
      <c r="D661714" s="48"/>
    </row>
    <row r="661715" spans="4:4">
      <c r="D661715" s="48"/>
    </row>
    <row r="661716" spans="4:4">
      <c r="D661716" s="48"/>
    </row>
    <row r="661717" spans="4:4">
      <c r="D661717" s="48"/>
    </row>
    <row r="661718" spans="4:4">
      <c r="D661718" s="48"/>
    </row>
    <row r="661719" spans="4:4">
      <c r="D661719" s="48"/>
    </row>
    <row r="661720" spans="4:4">
      <c r="D661720" s="48"/>
    </row>
    <row r="661721" spans="4:4">
      <c r="D661721" s="48"/>
    </row>
    <row r="661722" spans="4:4">
      <c r="D661722" s="48"/>
    </row>
    <row r="661723" spans="4:4">
      <c r="D661723" s="48"/>
    </row>
    <row r="661724" spans="4:4">
      <c r="D661724" s="48"/>
    </row>
    <row r="661725" spans="4:4">
      <c r="D661725" s="48"/>
    </row>
    <row r="661726" spans="4:4">
      <c r="D661726" s="48"/>
    </row>
    <row r="661727" spans="4:4">
      <c r="D661727" s="48"/>
    </row>
    <row r="661728" spans="4:4">
      <c r="D661728" s="48"/>
    </row>
    <row r="661729" spans="4:4">
      <c r="D661729" s="48"/>
    </row>
    <row r="661730" spans="4:4">
      <c r="D661730" s="48"/>
    </row>
    <row r="661731" spans="4:4">
      <c r="D661731" s="48"/>
    </row>
    <row r="661732" spans="4:4">
      <c r="D661732" s="48"/>
    </row>
    <row r="661733" spans="4:4">
      <c r="D661733" s="48"/>
    </row>
    <row r="661734" spans="4:4">
      <c r="D661734" s="48"/>
    </row>
    <row r="661735" spans="4:4">
      <c r="D661735" s="48"/>
    </row>
    <row r="661736" spans="4:4">
      <c r="D661736" s="48"/>
    </row>
    <row r="661737" spans="4:4">
      <c r="D661737" s="48"/>
    </row>
    <row r="661738" spans="4:4">
      <c r="D661738" s="48"/>
    </row>
    <row r="661739" spans="4:4">
      <c r="D661739" s="48"/>
    </row>
    <row r="661740" spans="4:4">
      <c r="D661740" s="48"/>
    </row>
    <row r="661741" spans="4:4">
      <c r="D661741" s="48"/>
    </row>
    <row r="661742" spans="4:4">
      <c r="D661742" s="48"/>
    </row>
    <row r="661743" spans="4:4">
      <c r="D661743" s="48"/>
    </row>
    <row r="661744" spans="4:4">
      <c r="D661744" s="48"/>
    </row>
    <row r="661745" spans="4:4">
      <c r="D661745" s="48"/>
    </row>
    <row r="661746" spans="4:4">
      <c r="D661746" s="48"/>
    </row>
    <row r="661747" spans="4:4">
      <c r="D661747" s="48"/>
    </row>
    <row r="661748" spans="4:4">
      <c r="D661748" s="48"/>
    </row>
    <row r="661749" spans="4:4">
      <c r="D661749" s="48"/>
    </row>
    <row r="661750" spans="4:4">
      <c r="D661750" s="48"/>
    </row>
    <row r="661751" spans="4:4">
      <c r="D661751" s="48"/>
    </row>
    <row r="661752" spans="4:4">
      <c r="D661752" s="48"/>
    </row>
    <row r="661753" spans="4:4">
      <c r="D661753" s="48"/>
    </row>
    <row r="661754" spans="4:4">
      <c r="D661754" s="48"/>
    </row>
    <row r="661755" spans="4:4">
      <c r="D661755" s="48"/>
    </row>
    <row r="661756" spans="4:4">
      <c r="D661756" s="48"/>
    </row>
    <row r="661757" spans="4:4">
      <c r="D661757" s="48"/>
    </row>
    <row r="661758" spans="4:4">
      <c r="D661758" s="48"/>
    </row>
    <row r="661759" spans="4:4">
      <c r="D661759" s="48"/>
    </row>
    <row r="661760" spans="4:4">
      <c r="D661760" s="48"/>
    </row>
    <row r="661761" spans="4:4">
      <c r="D661761" s="48"/>
    </row>
    <row r="661762" spans="4:4">
      <c r="D661762" s="48"/>
    </row>
    <row r="661763" spans="4:4">
      <c r="D661763" s="48"/>
    </row>
    <row r="661764" spans="4:4">
      <c r="D661764" s="48"/>
    </row>
    <row r="661765" spans="4:4">
      <c r="D661765" s="48"/>
    </row>
    <row r="661766" spans="4:4">
      <c r="D661766" s="48"/>
    </row>
    <row r="661767" spans="4:4">
      <c r="D661767" s="48"/>
    </row>
    <row r="661768" spans="4:4">
      <c r="D661768" s="48"/>
    </row>
    <row r="661769" spans="4:4">
      <c r="D661769" s="48"/>
    </row>
    <row r="661770" spans="4:4">
      <c r="D661770" s="48"/>
    </row>
    <row r="661771" spans="4:4">
      <c r="D661771" s="48"/>
    </row>
    <row r="661772" spans="4:4">
      <c r="D661772" s="48"/>
    </row>
    <row r="661773" spans="4:4">
      <c r="D661773" s="48"/>
    </row>
    <row r="661774" spans="4:4">
      <c r="D661774" s="48"/>
    </row>
    <row r="661775" spans="4:4">
      <c r="D661775" s="48"/>
    </row>
    <row r="661776" spans="4:4">
      <c r="D661776" s="48"/>
    </row>
    <row r="661777" spans="4:4">
      <c r="D661777" s="48"/>
    </row>
    <row r="661778" spans="4:4">
      <c r="D661778" s="48"/>
    </row>
    <row r="661779" spans="4:4">
      <c r="D661779" s="48"/>
    </row>
    <row r="661780" spans="4:4">
      <c r="D661780" s="48"/>
    </row>
    <row r="661781" spans="4:4">
      <c r="D661781" s="48"/>
    </row>
    <row r="661782" spans="4:4">
      <c r="D661782" s="48"/>
    </row>
    <row r="661783" spans="4:4">
      <c r="D661783" s="48"/>
    </row>
    <row r="661784" spans="4:4">
      <c r="D661784" s="48"/>
    </row>
    <row r="661785" spans="4:4">
      <c r="D661785" s="48"/>
    </row>
    <row r="661786" spans="4:4">
      <c r="D661786" s="48"/>
    </row>
    <row r="661787" spans="4:4">
      <c r="D661787" s="48"/>
    </row>
    <row r="661788" spans="4:4">
      <c r="D661788" s="48"/>
    </row>
    <row r="661789" spans="4:4">
      <c r="D661789" s="48"/>
    </row>
    <row r="661790" spans="4:4">
      <c r="D661790" s="48"/>
    </row>
    <row r="661791" spans="4:4">
      <c r="D661791" s="48"/>
    </row>
    <row r="661792" spans="4:4">
      <c r="D661792" s="48"/>
    </row>
    <row r="661793" spans="4:4">
      <c r="D661793" s="48"/>
    </row>
    <row r="661794" spans="4:4">
      <c r="D661794" s="48"/>
    </row>
    <row r="661795" spans="4:4">
      <c r="D661795" s="48"/>
    </row>
    <row r="661796" spans="4:4">
      <c r="D661796" s="48"/>
    </row>
    <row r="661797" spans="4:4">
      <c r="D661797" s="48"/>
    </row>
    <row r="661798" spans="4:4">
      <c r="D661798" s="48"/>
    </row>
    <row r="661799" spans="4:4">
      <c r="D661799" s="48"/>
    </row>
    <row r="661800" spans="4:4">
      <c r="D661800" s="48"/>
    </row>
    <row r="661801" spans="4:4">
      <c r="D661801" s="48"/>
    </row>
    <row r="661802" spans="4:4">
      <c r="D661802" s="48"/>
    </row>
    <row r="661803" spans="4:4">
      <c r="D661803" s="48"/>
    </row>
    <row r="661804" spans="4:4">
      <c r="D661804" s="48"/>
    </row>
    <row r="661805" spans="4:4">
      <c r="D661805" s="48"/>
    </row>
    <row r="661806" spans="4:4">
      <c r="D661806" s="48"/>
    </row>
    <row r="661807" spans="4:4">
      <c r="D661807" s="48"/>
    </row>
    <row r="661808" spans="4:4">
      <c r="D661808" s="48"/>
    </row>
    <row r="661809" spans="4:4">
      <c r="D661809" s="48"/>
    </row>
    <row r="661810" spans="4:4">
      <c r="D661810" s="48"/>
    </row>
    <row r="661811" spans="4:4">
      <c r="D661811" s="48"/>
    </row>
    <row r="661812" spans="4:4">
      <c r="D661812" s="48"/>
    </row>
    <row r="661813" spans="4:4">
      <c r="D661813" s="48"/>
    </row>
    <row r="661814" spans="4:4">
      <c r="D661814" s="48"/>
    </row>
    <row r="661815" spans="4:4">
      <c r="D661815" s="48"/>
    </row>
    <row r="661816" spans="4:4">
      <c r="D661816" s="48"/>
    </row>
    <row r="661817" spans="4:4">
      <c r="D661817" s="48"/>
    </row>
    <row r="661818" spans="4:4">
      <c r="D661818" s="48"/>
    </row>
    <row r="661819" spans="4:4">
      <c r="D661819" s="48"/>
    </row>
    <row r="661820" spans="4:4">
      <c r="D661820" s="48"/>
    </row>
    <row r="661821" spans="4:4">
      <c r="D661821" s="48"/>
    </row>
    <row r="661822" spans="4:4">
      <c r="D661822" s="48"/>
    </row>
    <row r="661823" spans="4:4">
      <c r="D661823" s="48"/>
    </row>
    <row r="661824" spans="4:4">
      <c r="D661824" s="48"/>
    </row>
    <row r="661825" spans="4:4">
      <c r="D661825" s="48"/>
    </row>
    <row r="661826" spans="4:4">
      <c r="D661826" s="48"/>
    </row>
    <row r="661827" spans="4:4">
      <c r="D661827" s="48"/>
    </row>
    <row r="661828" spans="4:4">
      <c r="D661828" s="48"/>
    </row>
    <row r="661829" spans="4:4">
      <c r="D661829" s="48"/>
    </row>
    <row r="661830" spans="4:4">
      <c r="D661830" s="48"/>
    </row>
    <row r="661831" spans="4:4">
      <c r="D661831" s="48"/>
    </row>
    <row r="661832" spans="4:4">
      <c r="D661832" s="48"/>
    </row>
    <row r="661833" spans="4:4">
      <c r="D661833" s="48"/>
    </row>
    <row r="661834" spans="4:4">
      <c r="D661834" s="48"/>
    </row>
    <row r="661835" spans="4:4">
      <c r="D661835" s="48"/>
    </row>
    <row r="661836" spans="4:4">
      <c r="D661836" s="48"/>
    </row>
    <row r="661837" spans="4:4">
      <c r="D661837" s="48"/>
    </row>
    <row r="661838" spans="4:4">
      <c r="D661838" s="48"/>
    </row>
    <row r="661839" spans="4:4">
      <c r="D661839" s="48"/>
    </row>
    <row r="661840" spans="4:4">
      <c r="D661840" s="48"/>
    </row>
    <row r="661841" spans="4:4">
      <c r="D661841" s="48"/>
    </row>
    <row r="661842" spans="4:4">
      <c r="D661842" s="48"/>
    </row>
    <row r="661843" spans="4:4">
      <c r="D661843" s="48"/>
    </row>
    <row r="661844" spans="4:4">
      <c r="D661844" s="48"/>
    </row>
    <row r="661845" spans="4:4">
      <c r="D661845" s="48"/>
    </row>
    <row r="661846" spans="4:4">
      <c r="D661846" s="48"/>
    </row>
    <row r="661847" spans="4:4">
      <c r="D661847" s="48"/>
    </row>
    <row r="661848" spans="4:4">
      <c r="D661848" s="48"/>
    </row>
    <row r="661849" spans="4:4">
      <c r="D661849" s="48"/>
    </row>
    <row r="661850" spans="4:4">
      <c r="D661850" s="48"/>
    </row>
    <row r="661851" spans="4:4">
      <c r="D661851" s="48"/>
    </row>
    <row r="661852" spans="4:4">
      <c r="D661852" s="48"/>
    </row>
    <row r="661853" spans="4:4">
      <c r="D661853" s="48"/>
    </row>
    <row r="661854" spans="4:4">
      <c r="D661854" s="48"/>
    </row>
    <row r="661855" spans="4:4">
      <c r="D661855" s="48"/>
    </row>
    <row r="661856" spans="4:4">
      <c r="D661856" s="48"/>
    </row>
    <row r="661857" spans="4:4">
      <c r="D661857" s="48"/>
    </row>
    <row r="661858" spans="4:4">
      <c r="D661858" s="48"/>
    </row>
    <row r="661859" spans="4:4">
      <c r="D661859" s="48"/>
    </row>
    <row r="661860" spans="4:4">
      <c r="D661860" s="48"/>
    </row>
    <row r="661861" spans="4:4">
      <c r="D661861" s="48"/>
    </row>
    <row r="661862" spans="4:4">
      <c r="D661862" s="48"/>
    </row>
    <row r="661863" spans="4:4">
      <c r="D661863" s="48"/>
    </row>
    <row r="661864" spans="4:4">
      <c r="D661864" s="48"/>
    </row>
    <row r="661865" spans="4:4">
      <c r="D661865" s="48"/>
    </row>
    <row r="661866" spans="4:4">
      <c r="D661866" s="48"/>
    </row>
    <row r="661867" spans="4:4">
      <c r="D661867" s="48"/>
    </row>
    <row r="661868" spans="4:4">
      <c r="D661868" s="48"/>
    </row>
    <row r="661869" spans="4:4">
      <c r="D661869" s="48"/>
    </row>
    <row r="661870" spans="4:4">
      <c r="D661870" s="48"/>
    </row>
    <row r="661871" spans="4:4">
      <c r="D661871" s="48"/>
    </row>
    <row r="661872" spans="4:4">
      <c r="D661872" s="48"/>
    </row>
    <row r="661873" spans="4:4">
      <c r="D661873" s="48"/>
    </row>
    <row r="661874" spans="4:4">
      <c r="D661874" s="48"/>
    </row>
    <row r="661875" spans="4:4">
      <c r="D661875" s="48"/>
    </row>
    <row r="661876" spans="4:4">
      <c r="D661876" s="48"/>
    </row>
    <row r="661877" spans="4:4">
      <c r="D661877" s="48"/>
    </row>
    <row r="661878" spans="4:4">
      <c r="D661878" s="48"/>
    </row>
    <row r="661879" spans="4:4">
      <c r="D661879" s="48"/>
    </row>
    <row r="661880" spans="4:4">
      <c r="D661880" s="48"/>
    </row>
    <row r="661881" spans="4:4">
      <c r="D661881" s="48"/>
    </row>
    <row r="661882" spans="4:4">
      <c r="D661882" s="48"/>
    </row>
    <row r="661883" spans="4:4">
      <c r="D661883" s="48"/>
    </row>
    <row r="661884" spans="4:4">
      <c r="D661884" s="48"/>
    </row>
    <row r="661885" spans="4:4">
      <c r="D661885" s="48"/>
    </row>
    <row r="661886" spans="4:4">
      <c r="D661886" s="48"/>
    </row>
    <row r="661887" spans="4:4">
      <c r="D661887" s="48"/>
    </row>
    <row r="661888" spans="4:4">
      <c r="D661888" s="48"/>
    </row>
    <row r="661889" spans="4:4">
      <c r="D661889" s="48"/>
    </row>
    <row r="661890" spans="4:4">
      <c r="D661890" s="48"/>
    </row>
    <row r="661891" spans="4:4">
      <c r="D661891" s="48"/>
    </row>
    <row r="661892" spans="4:4">
      <c r="D661892" s="48"/>
    </row>
    <row r="661893" spans="4:4">
      <c r="D661893" s="48"/>
    </row>
    <row r="661894" spans="4:4">
      <c r="D661894" s="48"/>
    </row>
    <row r="661895" spans="4:4">
      <c r="D661895" s="48"/>
    </row>
    <row r="661896" spans="4:4">
      <c r="D661896" s="48"/>
    </row>
    <row r="661897" spans="4:4">
      <c r="D661897" s="48"/>
    </row>
    <row r="661898" spans="4:4">
      <c r="D661898" s="48"/>
    </row>
    <row r="661899" spans="4:4">
      <c r="D661899" s="48"/>
    </row>
    <row r="661900" spans="4:4">
      <c r="D661900" s="48"/>
    </row>
    <row r="661901" spans="4:4">
      <c r="D661901" s="48"/>
    </row>
    <row r="661902" spans="4:4">
      <c r="D661902" s="48"/>
    </row>
    <row r="661903" spans="4:4">
      <c r="D661903" s="48"/>
    </row>
    <row r="661904" spans="4:4">
      <c r="D661904" s="48"/>
    </row>
    <row r="661905" spans="4:4">
      <c r="D661905" s="48"/>
    </row>
    <row r="661906" spans="4:4">
      <c r="D661906" s="48"/>
    </row>
    <row r="661907" spans="4:4">
      <c r="D661907" s="48"/>
    </row>
    <row r="661908" spans="4:4">
      <c r="D661908" s="48"/>
    </row>
    <row r="661909" spans="4:4">
      <c r="D661909" s="48"/>
    </row>
    <row r="661910" spans="4:4">
      <c r="D661910" s="48"/>
    </row>
    <row r="661911" spans="4:4">
      <c r="D661911" s="48"/>
    </row>
    <row r="661912" spans="4:4">
      <c r="D661912" s="48"/>
    </row>
    <row r="661913" spans="4:4">
      <c r="D661913" s="48"/>
    </row>
    <row r="661914" spans="4:4">
      <c r="D661914" s="48"/>
    </row>
    <row r="661915" spans="4:4">
      <c r="D661915" s="48"/>
    </row>
    <row r="661916" spans="4:4">
      <c r="D661916" s="48"/>
    </row>
    <row r="661917" spans="4:4">
      <c r="D661917" s="48"/>
    </row>
    <row r="661918" spans="4:4">
      <c r="D661918" s="48"/>
    </row>
    <row r="661919" spans="4:4">
      <c r="D661919" s="48"/>
    </row>
    <row r="661920" spans="4:4">
      <c r="D661920" s="48"/>
    </row>
    <row r="661921" spans="4:4">
      <c r="D661921" s="48"/>
    </row>
    <row r="661922" spans="4:4">
      <c r="D661922" s="48"/>
    </row>
    <row r="661923" spans="4:4">
      <c r="D661923" s="48"/>
    </row>
    <row r="661924" spans="4:4">
      <c r="D661924" s="48"/>
    </row>
    <row r="661925" spans="4:4">
      <c r="D661925" s="48"/>
    </row>
    <row r="661926" spans="4:4">
      <c r="D661926" s="48"/>
    </row>
    <row r="661927" spans="4:4">
      <c r="D661927" s="48"/>
    </row>
    <row r="661928" spans="4:4">
      <c r="D661928" s="48"/>
    </row>
    <row r="661929" spans="4:4">
      <c r="D661929" s="48"/>
    </row>
    <row r="661930" spans="4:4">
      <c r="D661930" s="48"/>
    </row>
    <row r="661931" spans="4:4">
      <c r="D661931" s="48"/>
    </row>
    <row r="661932" spans="4:4">
      <c r="D661932" s="48"/>
    </row>
    <row r="661933" spans="4:4">
      <c r="D661933" s="48"/>
    </row>
    <row r="661934" spans="4:4">
      <c r="D661934" s="48"/>
    </row>
    <row r="661935" spans="4:4">
      <c r="D661935" s="48"/>
    </row>
    <row r="661936" spans="4:4">
      <c r="D661936" s="48"/>
    </row>
    <row r="661937" spans="4:4">
      <c r="D661937" s="48"/>
    </row>
    <row r="661938" spans="4:4">
      <c r="D661938" s="48"/>
    </row>
    <row r="661939" spans="4:4">
      <c r="D661939" s="48"/>
    </row>
    <row r="661940" spans="4:4">
      <c r="D661940" s="48"/>
    </row>
    <row r="661941" spans="4:4">
      <c r="D661941" s="48"/>
    </row>
    <row r="661942" spans="4:4">
      <c r="D661942" s="48"/>
    </row>
    <row r="661943" spans="4:4">
      <c r="D661943" s="48"/>
    </row>
    <row r="661944" spans="4:4">
      <c r="D661944" s="48"/>
    </row>
    <row r="661945" spans="4:4">
      <c r="D661945" s="48"/>
    </row>
    <row r="661946" spans="4:4">
      <c r="D661946" s="48"/>
    </row>
    <row r="661947" spans="4:4">
      <c r="D661947" s="48"/>
    </row>
    <row r="661948" spans="4:4">
      <c r="D661948" s="48"/>
    </row>
    <row r="661949" spans="4:4">
      <c r="D661949" s="48"/>
    </row>
    <row r="661950" spans="4:4">
      <c r="D661950" s="48"/>
    </row>
    <row r="661951" spans="4:4">
      <c r="D661951" s="48"/>
    </row>
    <row r="661952" spans="4:4">
      <c r="D661952" s="48"/>
    </row>
    <row r="661953" spans="4:4">
      <c r="D661953" s="48"/>
    </row>
    <row r="661954" spans="4:4">
      <c r="D661954" s="48"/>
    </row>
    <row r="661955" spans="4:4">
      <c r="D661955" s="48"/>
    </row>
    <row r="661956" spans="4:4">
      <c r="D661956" s="48"/>
    </row>
    <row r="661957" spans="4:4">
      <c r="D661957" s="48"/>
    </row>
    <row r="661958" spans="4:4">
      <c r="D661958" s="48"/>
    </row>
    <row r="661959" spans="4:4">
      <c r="D661959" s="48"/>
    </row>
    <row r="661960" spans="4:4">
      <c r="D661960" s="48"/>
    </row>
    <row r="661961" spans="4:4">
      <c r="D661961" s="48"/>
    </row>
    <row r="661962" spans="4:4">
      <c r="D661962" s="48"/>
    </row>
    <row r="661963" spans="4:4">
      <c r="D661963" s="48"/>
    </row>
    <row r="661964" spans="4:4">
      <c r="D661964" s="48"/>
    </row>
    <row r="661965" spans="4:4">
      <c r="D661965" s="48"/>
    </row>
    <row r="661966" spans="4:4">
      <c r="D661966" s="48"/>
    </row>
    <row r="661967" spans="4:4">
      <c r="D661967" s="48"/>
    </row>
    <row r="661968" spans="4:4">
      <c r="D661968" s="48"/>
    </row>
    <row r="661969" spans="4:4">
      <c r="D661969" s="48"/>
    </row>
    <row r="661970" spans="4:4">
      <c r="D661970" s="48"/>
    </row>
    <row r="661971" spans="4:4">
      <c r="D661971" s="48"/>
    </row>
    <row r="661972" spans="4:4">
      <c r="D661972" s="48"/>
    </row>
    <row r="661973" spans="4:4">
      <c r="D661973" s="48"/>
    </row>
    <row r="661974" spans="4:4">
      <c r="D661974" s="48"/>
    </row>
    <row r="661975" spans="4:4">
      <c r="D661975" s="48"/>
    </row>
    <row r="661976" spans="4:4">
      <c r="D661976" s="48"/>
    </row>
    <row r="661977" spans="4:4">
      <c r="D661977" s="48"/>
    </row>
    <row r="661978" spans="4:4">
      <c r="D661978" s="48"/>
    </row>
    <row r="661979" spans="4:4">
      <c r="D661979" s="48"/>
    </row>
    <row r="661980" spans="4:4">
      <c r="D661980" s="48"/>
    </row>
    <row r="661981" spans="4:4">
      <c r="D661981" s="48"/>
    </row>
    <row r="661982" spans="4:4">
      <c r="D661982" s="48"/>
    </row>
    <row r="661983" spans="4:4">
      <c r="D661983" s="48"/>
    </row>
    <row r="661984" spans="4:4">
      <c r="D661984" s="48"/>
    </row>
    <row r="661985" spans="4:4">
      <c r="D661985" s="48"/>
    </row>
    <row r="661986" spans="4:4">
      <c r="D661986" s="48"/>
    </row>
    <row r="661987" spans="4:4">
      <c r="D661987" s="48"/>
    </row>
    <row r="661988" spans="4:4">
      <c r="D661988" s="48"/>
    </row>
    <row r="661989" spans="4:4">
      <c r="D661989" s="48"/>
    </row>
    <row r="661990" spans="4:4">
      <c r="D661990" s="48"/>
    </row>
    <row r="661991" spans="4:4">
      <c r="D661991" s="48"/>
    </row>
    <row r="661992" spans="4:4">
      <c r="D661992" s="48"/>
    </row>
    <row r="661993" spans="4:4">
      <c r="D661993" s="48"/>
    </row>
    <row r="661994" spans="4:4">
      <c r="D661994" s="48"/>
    </row>
    <row r="661995" spans="4:4">
      <c r="D661995" s="48"/>
    </row>
    <row r="661996" spans="4:4">
      <c r="D661996" s="48"/>
    </row>
    <row r="661997" spans="4:4">
      <c r="D661997" s="48"/>
    </row>
    <row r="661998" spans="4:4">
      <c r="D661998" s="48"/>
    </row>
    <row r="661999" spans="4:4">
      <c r="D661999" s="48"/>
    </row>
    <row r="662000" spans="4:4">
      <c r="D662000" s="48"/>
    </row>
    <row r="662001" spans="4:4">
      <c r="D662001" s="48"/>
    </row>
    <row r="662002" spans="4:4">
      <c r="D662002" s="48"/>
    </row>
    <row r="662003" spans="4:4">
      <c r="D662003" s="48"/>
    </row>
    <row r="662004" spans="4:4">
      <c r="D662004" s="48"/>
    </row>
    <row r="662005" spans="4:4">
      <c r="D662005" s="48"/>
    </row>
    <row r="662006" spans="4:4">
      <c r="D662006" s="48"/>
    </row>
    <row r="662007" spans="4:4">
      <c r="D662007" s="48"/>
    </row>
    <row r="662008" spans="4:4">
      <c r="D662008" s="48"/>
    </row>
    <row r="662009" spans="4:4">
      <c r="D662009" s="48"/>
    </row>
    <row r="662010" spans="4:4">
      <c r="D662010" s="48"/>
    </row>
    <row r="662011" spans="4:4">
      <c r="D662011" s="48"/>
    </row>
    <row r="662012" spans="4:4">
      <c r="D662012" s="48"/>
    </row>
    <row r="662013" spans="4:4">
      <c r="D662013" s="48"/>
    </row>
    <row r="662014" spans="4:4">
      <c r="D662014" s="48"/>
    </row>
    <row r="662015" spans="4:4">
      <c r="D662015" s="48"/>
    </row>
    <row r="662016" spans="4:4">
      <c r="D662016" s="48"/>
    </row>
    <row r="662017" spans="4:4">
      <c r="D662017" s="48"/>
    </row>
    <row r="662018" spans="4:4">
      <c r="D662018" s="48"/>
    </row>
    <row r="662019" spans="4:4">
      <c r="D662019" s="48"/>
    </row>
    <row r="662020" spans="4:4">
      <c r="D662020" s="48"/>
    </row>
    <row r="662021" spans="4:4">
      <c r="D662021" s="48"/>
    </row>
    <row r="662022" spans="4:4">
      <c r="D662022" s="48"/>
    </row>
    <row r="662023" spans="4:4">
      <c r="D662023" s="48"/>
    </row>
    <row r="662024" spans="4:4">
      <c r="D662024" s="48"/>
    </row>
    <row r="662025" spans="4:4">
      <c r="D662025" s="48"/>
    </row>
    <row r="662026" spans="4:4">
      <c r="D662026" s="48"/>
    </row>
    <row r="662027" spans="4:4">
      <c r="D662027" s="48"/>
    </row>
    <row r="662028" spans="4:4">
      <c r="D662028" s="48"/>
    </row>
    <row r="662029" spans="4:4">
      <c r="D662029" s="48"/>
    </row>
    <row r="662030" spans="4:4">
      <c r="D662030" s="48"/>
    </row>
    <row r="662031" spans="4:4">
      <c r="D662031" s="48"/>
    </row>
    <row r="662032" spans="4:4">
      <c r="D662032" s="48"/>
    </row>
    <row r="662033" spans="4:4">
      <c r="D662033" s="48"/>
    </row>
    <row r="662034" spans="4:4">
      <c r="D662034" s="48"/>
    </row>
    <row r="662035" spans="4:4">
      <c r="D662035" s="48"/>
    </row>
    <row r="662036" spans="4:4">
      <c r="D662036" s="48"/>
    </row>
    <row r="662037" spans="4:4">
      <c r="D662037" s="48"/>
    </row>
    <row r="662038" spans="4:4">
      <c r="D662038" s="48"/>
    </row>
    <row r="662039" spans="4:4">
      <c r="D662039" s="48"/>
    </row>
    <row r="662040" spans="4:4">
      <c r="D662040" s="48"/>
    </row>
    <row r="662041" spans="4:4">
      <c r="D662041" s="48"/>
    </row>
    <row r="662042" spans="4:4">
      <c r="D662042" s="48"/>
    </row>
    <row r="662043" spans="4:4">
      <c r="D662043" s="48"/>
    </row>
    <row r="662044" spans="4:4">
      <c r="D662044" s="48"/>
    </row>
    <row r="662045" spans="4:4">
      <c r="D662045" s="48"/>
    </row>
    <row r="662046" spans="4:4">
      <c r="D662046" s="48"/>
    </row>
    <row r="662047" spans="4:4">
      <c r="D662047" s="48"/>
    </row>
    <row r="662048" spans="4:4">
      <c r="D662048" s="48"/>
    </row>
    <row r="662049" spans="4:4">
      <c r="D662049" s="48"/>
    </row>
    <row r="662050" spans="4:4">
      <c r="D662050" s="48"/>
    </row>
    <row r="662051" spans="4:4">
      <c r="D662051" s="48"/>
    </row>
    <row r="662052" spans="4:4">
      <c r="D662052" s="48"/>
    </row>
    <row r="662053" spans="4:4">
      <c r="D662053" s="48"/>
    </row>
    <row r="662054" spans="4:4">
      <c r="D662054" s="48"/>
    </row>
    <row r="662055" spans="4:4">
      <c r="D662055" s="48"/>
    </row>
    <row r="662056" spans="4:4">
      <c r="D662056" s="48"/>
    </row>
    <row r="662057" spans="4:4">
      <c r="D662057" s="48"/>
    </row>
    <row r="662058" spans="4:4">
      <c r="D662058" s="48"/>
    </row>
    <row r="662059" spans="4:4">
      <c r="D662059" s="48"/>
    </row>
    <row r="662060" spans="4:4">
      <c r="D662060" s="48"/>
    </row>
    <row r="662061" spans="4:4">
      <c r="D662061" s="48"/>
    </row>
    <row r="662062" spans="4:4">
      <c r="D662062" s="48"/>
    </row>
    <row r="662063" spans="4:4">
      <c r="D662063" s="48"/>
    </row>
    <row r="662064" spans="4:4">
      <c r="D662064" s="48"/>
    </row>
    <row r="662065" spans="4:4">
      <c r="D662065" s="48"/>
    </row>
    <row r="662066" spans="4:4">
      <c r="D662066" s="48"/>
    </row>
    <row r="662067" spans="4:4">
      <c r="D662067" s="48"/>
    </row>
    <row r="662068" spans="4:4">
      <c r="D662068" s="48"/>
    </row>
    <row r="662069" spans="4:4">
      <c r="D662069" s="48"/>
    </row>
    <row r="662070" spans="4:4">
      <c r="D662070" s="48"/>
    </row>
    <row r="662071" spans="4:4">
      <c r="D662071" s="48"/>
    </row>
    <row r="662072" spans="4:4">
      <c r="D662072" s="48"/>
    </row>
    <row r="662073" spans="4:4">
      <c r="D662073" s="48"/>
    </row>
    <row r="662074" spans="4:4">
      <c r="D662074" s="48"/>
    </row>
    <row r="662075" spans="4:4">
      <c r="D662075" s="48"/>
    </row>
    <row r="662076" spans="4:4">
      <c r="D662076" s="48"/>
    </row>
    <row r="662077" spans="4:4">
      <c r="D662077" s="48"/>
    </row>
    <row r="662078" spans="4:4">
      <c r="D662078" s="48"/>
    </row>
    <row r="662079" spans="4:4">
      <c r="D662079" s="48"/>
    </row>
    <row r="662080" spans="4:4">
      <c r="D662080" s="48"/>
    </row>
    <row r="662081" spans="4:4">
      <c r="D662081" s="48"/>
    </row>
    <row r="662082" spans="4:4">
      <c r="D662082" s="48"/>
    </row>
    <row r="662083" spans="4:4">
      <c r="D662083" s="48"/>
    </row>
    <row r="662084" spans="4:4">
      <c r="D662084" s="48"/>
    </row>
    <row r="662085" spans="4:4">
      <c r="D662085" s="48"/>
    </row>
    <row r="662086" spans="4:4">
      <c r="D662086" s="48"/>
    </row>
    <row r="662087" spans="4:4">
      <c r="D662087" s="48"/>
    </row>
    <row r="662088" spans="4:4">
      <c r="D662088" s="48"/>
    </row>
    <row r="662089" spans="4:4">
      <c r="D662089" s="48"/>
    </row>
    <row r="662090" spans="4:4">
      <c r="D662090" s="48"/>
    </row>
    <row r="662091" spans="4:4">
      <c r="D662091" s="48"/>
    </row>
    <row r="662092" spans="4:4">
      <c r="D662092" s="48"/>
    </row>
    <row r="662093" spans="4:4">
      <c r="D662093" s="48"/>
    </row>
    <row r="662094" spans="4:4">
      <c r="D662094" s="48"/>
    </row>
    <row r="662095" spans="4:4">
      <c r="D662095" s="48"/>
    </row>
    <row r="662096" spans="4:4">
      <c r="D662096" s="48"/>
    </row>
    <row r="662097" spans="4:4">
      <c r="D662097" s="48"/>
    </row>
    <row r="662098" spans="4:4">
      <c r="D662098" s="48"/>
    </row>
    <row r="662099" spans="4:4">
      <c r="D662099" s="48"/>
    </row>
    <row r="662100" spans="4:4">
      <c r="D662100" s="48"/>
    </row>
    <row r="662101" spans="4:4">
      <c r="D662101" s="48"/>
    </row>
    <row r="662102" spans="4:4">
      <c r="D662102" s="48"/>
    </row>
    <row r="662103" spans="4:4">
      <c r="D662103" s="48"/>
    </row>
    <row r="662104" spans="4:4">
      <c r="D662104" s="48"/>
    </row>
    <row r="662105" spans="4:4">
      <c r="D662105" s="48"/>
    </row>
    <row r="662106" spans="4:4">
      <c r="D662106" s="48"/>
    </row>
    <row r="662107" spans="4:4">
      <c r="D662107" s="48"/>
    </row>
    <row r="662108" spans="4:4">
      <c r="D662108" s="48"/>
    </row>
    <row r="662109" spans="4:4">
      <c r="D662109" s="48"/>
    </row>
    <row r="662110" spans="4:4">
      <c r="D662110" s="48"/>
    </row>
    <row r="662111" spans="4:4">
      <c r="D662111" s="48"/>
    </row>
    <row r="662112" spans="4:4">
      <c r="D662112" s="48"/>
    </row>
    <row r="662113" spans="4:4">
      <c r="D662113" s="48"/>
    </row>
    <row r="662114" spans="4:4">
      <c r="D662114" s="48"/>
    </row>
    <row r="662115" spans="4:4">
      <c r="D662115" s="48"/>
    </row>
    <row r="662116" spans="4:4">
      <c r="D662116" s="48"/>
    </row>
    <row r="662117" spans="4:4">
      <c r="D662117" s="48"/>
    </row>
    <row r="662118" spans="4:4">
      <c r="D662118" s="48"/>
    </row>
    <row r="662119" spans="4:4">
      <c r="D662119" s="48"/>
    </row>
    <row r="662120" spans="4:4">
      <c r="D662120" s="48"/>
    </row>
    <row r="662121" spans="4:4">
      <c r="D662121" s="48"/>
    </row>
    <row r="662122" spans="4:4">
      <c r="D662122" s="48"/>
    </row>
    <row r="662123" spans="4:4">
      <c r="D662123" s="48"/>
    </row>
    <row r="662124" spans="4:4">
      <c r="D662124" s="48"/>
    </row>
    <row r="662125" spans="4:4">
      <c r="D662125" s="48"/>
    </row>
    <row r="662126" spans="4:4">
      <c r="D662126" s="48"/>
    </row>
    <row r="662127" spans="4:4">
      <c r="D662127" s="48"/>
    </row>
    <row r="662128" spans="4:4">
      <c r="D662128" s="48"/>
    </row>
    <row r="662129" spans="4:4">
      <c r="D662129" s="48"/>
    </row>
    <row r="662130" spans="4:4">
      <c r="D662130" s="48"/>
    </row>
    <row r="662131" spans="4:4">
      <c r="D662131" s="48"/>
    </row>
    <row r="662132" spans="4:4">
      <c r="D662132" s="48"/>
    </row>
    <row r="662133" spans="4:4">
      <c r="D662133" s="48"/>
    </row>
    <row r="662134" spans="4:4">
      <c r="D662134" s="48"/>
    </row>
    <row r="662135" spans="4:4">
      <c r="D662135" s="48"/>
    </row>
    <row r="662136" spans="4:4">
      <c r="D662136" s="48"/>
    </row>
    <row r="662137" spans="4:4">
      <c r="D662137" s="48"/>
    </row>
    <row r="662138" spans="4:4">
      <c r="D662138" s="48"/>
    </row>
    <row r="662139" spans="4:4">
      <c r="D662139" s="48"/>
    </row>
    <row r="662140" spans="4:4">
      <c r="D662140" s="48"/>
    </row>
    <row r="662141" spans="4:4">
      <c r="D662141" s="48"/>
    </row>
    <row r="662142" spans="4:4">
      <c r="D662142" s="48"/>
    </row>
    <row r="662143" spans="4:4">
      <c r="D662143" s="48"/>
    </row>
    <row r="662144" spans="4:4">
      <c r="D662144" s="48"/>
    </row>
    <row r="662145" spans="4:4">
      <c r="D662145" s="48"/>
    </row>
    <row r="662146" spans="4:4">
      <c r="D662146" s="48"/>
    </row>
    <row r="662147" spans="4:4">
      <c r="D662147" s="48"/>
    </row>
    <row r="662148" spans="4:4">
      <c r="D662148" s="48"/>
    </row>
    <row r="662149" spans="4:4">
      <c r="D662149" s="48"/>
    </row>
    <row r="662150" spans="4:4">
      <c r="D662150" s="48"/>
    </row>
    <row r="662151" spans="4:4">
      <c r="D662151" s="48"/>
    </row>
    <row r="662152" spans="4:4">
      <c r="D662152" s="48"/>
    </row>
    <row r="662153" spans="4:4">
      <c r="D662153" s="48"/>
    </row>
    <row r="662154" spans="4:4">
      <c r="D662154" s="48"/>
    </row>
    <row r="662155" spans="4:4">
      <c r="D662155" s="48"/>
    </row>
    <row r="662156" spans="4:4">
      <c r="D662156" s="48"/>
    </row>
    <row r="662157" spans="4:4">
      <c r="D662157" s="48"/>
    </row>
    <row r="662158" spans="4:4">
      <c r="D662158" s="48"/>
    </row>
    <row r="662159" spans="4:4">
      <c r="D662159" s="48"/>
    </row>
    <row r="662160" spans="4:4">
      <c r="D662160" s="48"/>
    </row>
    <row r="662161" spans="4:4">
      <c r="D662161" s="48"/>
    </row>
    <row r="662162" spans="4:4">
      <c r="D662162" s="48"/>
    </row>
    <row r="662163" spans="4:4">
      <c r="D662163" s="48"/>
    </row>
    <row r="662164" spans="4:4">
      <c r="D662164" s="48"/>
    </row>
    <row r="662165" spans="4:4">
      <c r="D662165" s="48"/>
    </row>
    <row r="662166" spans="4:4">
      <c r="D662166" s="48"/>
    </row>
    <row r="662167" spans="4:4">
      <c r="D662167" s="48"/>
    </row>
    <row r="662168" spans="4:4">
      <c r="D662168" s="48"/>
    </row>
    <row r="662169" spans="4:4">
      <c r="D662169" s="48"/>
    </row>
    <row r="662170" spans="4:4">
      <c r="D662170" s="48"/>
    </row>
    <row r="662171" spans="4:4">
      <c r="D662171" s="48"/>
    </row>
    <row r="662172" spans="4:4">
      <c r="D662172" s="48"/>
    </row>
    <row r="662173" spans="4:4">
      <c r="D662173" s="48"/>
    </row>
    <row r="662174" spans="4:4">
      <c r="D662174" s="48"/>
    </row>
    <row r="662175" spans="4:4">
      <c r="D662175" s="48"/>
    </row>
    <row r="662176" spans="4:4">
      <c r="D662176" s="48"/>
    </row>
    <row r="662177" spans="4:4">
      <c r="D662177" s="48"/>
    </row>
    <row r="662178" spans="4:4">
      <c r="D662178" s="48"/>
    </row>
    <row r="662179" spans="4:4">
      <c r="D662179" s="48"/>
    </row>
    <row r="662180" spans="4:4">
      <c r="D662180" s="48"/>
    </row>
    <row r="662181" spans="4:4">
      <c r="D662181" s="48"/>
    </row>
    <row r="662182" spans="4:4">
      <c r="D662182" s="48"/>
    </row>
    <row r="662183" spans="4:4">
      <c r="D662183" s="48"/>
    </row>
    <row r="662184" spans="4:4">
      <c r="D662184" s="48"/>
    </row>
    <row r="662185" spans="4:4">
      <c r="D662185" s="48"/>
    </row>
    <row r="662186" spans="4:4">
      <c r="D662186" s="48"/>
    </row>
    <row r="662187" spans="4:4">
      <c r="D662187" s="48"/>
    </row>
    <row r="662188" spans="4:4">
      <c r="D662188" s="48"/>
    </row>
    <row r="662189" spans="4:4">
      <c r="D662189" s="48"/>
    </row>
    <row r="662190" spans="4:4">
      <c r="D662190" s="48"/>
    </row>
    <row r="662191" spans="4:4">
      <c r="D662191" s="48"/>
    </row>
    <row r="662192" spans="4:4">
      <c r="D662192" s="48"/>
    </row>
    <row r="662193" spans="4:4">
      <c r="D662193" s="48"/>
    </row>
    <row r="662194" spans="4:4">
      <c r="D662194" s="48"/>
    </row>
    <row r="662195" spans="4:4">
      <c r="D662195" s="48"/>
    </row>
    <row r="662196" spans="4:4">
      <c r="D662196" s="48"/>
    </row>
    <row r="662197" spans="4:4">
      <c r="D662197" s="48"/>
    </row>
    <row r="662198" spans="4:4">
      <c r="D662198" s="48"/>
    </row>
    <row r="662199" spans="4:4">
      <c r="D662199" s="48"/>
    </row>
    <row r="662200" spans="4:4">
      <c r="D662200" s="48"/>
    </row>
    <row r="662201" spans="4:4">
      <c r="D662201" s="48"/>
    </row>
    <row r="662202" spans="4:4">
      <c r="D662202" s="48"/>
    </row>
    <row r="662203" spans="4:4">
      <c r="D662203" s="48"/>
    </row>
    <row r="662204" spans="4:4">
      <c r="D662204" s="48"/>
    </row>
    <row r="662205" spans="4:4">
      <c r="D662205" s="48"/>
    </row>
    <row r="662206" spans="4:4">
      <c r="D662206" s="48"/>
    </row>
    <row r="662207" spans="4:4">
      <c r="D662207" s="48"/>
    </row>
    <row r="662208" spans="4:4">
      <c r="D662208" s="48"/>
    </row>
    <row r="662209" spans="4:4">
      <c r="D662209" s="48"/>
    </row>
    <row r="662210" spans="4:4">
      <c r="D662210" s="48"/>
    </row>
    <row r="662211" spans="4:4">
      <c r="D662211" s="48"/>
    </row>
    <row r="662212" spans="4:4">
      <c r="D662212" s="48"/>
    </row>
    <row r="662213" spans="4:4">
      <c r="D662213" s="48"/>
    </row>
    <row r="662214" spans="4:4">
      <c r="D662214" s="48"/>
    </row>
    <row r="662215" spans="4:4">
      <c r="D662215" s="48"/>
    </row>
    <row r="662216" spans="4:4">
      <c r="D662216" s="48"/>
    </row>
    <row r="662217" spans="4:4">
      <c r="D662217" s="48"/>
    </row>
    <row r="662218" spans="4:4">
      <c r="D662218" s="48"/>
    </row>
    <row r="662219" spans="4:4">
      <c r="D662219" s="48"/>
    </row>
    <row r="662220" spans="4:4">
      <c r="D662220" s="48"/>
    </row>
    <row r="662221" spans="4:4">
      <c r="D662221" s="48"/>
    </row>
    <row r="662222" spans="4:4">
      <c r="D662222" s="48"/>
    </row>
    <row r="662223" spans="4:4">
      <c r="D662223" s="48"/>
    </row>
    <row r="662224" spans="4:4">
      <c r="D662224" s="48"/>
    </row>
    <row r="662225" spans="4:4">
      <c r="D662225" s="48"/>
    </row>
    <row r="662226" spans="4:4">
      <c r="D662226" s="48"/>
    </row>
    <row r="662227" spans="4:4">
      <c r="D662227" s="48"/>
    </row>
    <row r="662228" spans="4:4">
      <c r="D662228" s="48"/>
    </row>
    <row r="662229" spans="4:4">
      <c r="D662229" s="48"/>
    </row>
    <row r="662230" spans="4:4">
      <c r="D662230" s="48"/>
    </row>
    <row r="662231" spans="4:4">
      <c r="D662231" s="48"/>
    </row>
    <row r="662232" spans="4:4">
      <c r="D662232" s="48"/>
    </row>
    <row r="662233" spans="4:4">
      <c r="D662233" s="48"/>
    </row>
    <row r="662234" spans="4:4">
      <c r="D662234" s="48"/>
    </row>
    <row r="662235" spans="4:4">
      <c r="D662235" s="48"/>
    </row>
    <row r="662236" spans="4:4">
      <c r="D662236" s="48"/>
    </row>
    <row r="662237" spans="4:4">
      <c r="D662237" s="48"/>
    </row>
    <row r="662238" spans="4:4">
      <c r="D662238" s="48"/>
    </row>
    <row r="662239" spans="4:4">
      <c r="D662239" s="48"/>
    </row>
    <row r="662240" spans="4:4">
      <c r="D662240" s="48"/>
    </row>
    <row r="662241" spans="4:4">
      <c r="D662241" s="48"/>
    </row>
    <row r="662242" spans="4:4">
      <c r="D662242" s="48"/>
    </row>
    <row r="662243" spans="4:4">
      <c r="D662243" s="48"/>
    </row>
    <row r="662244" spans="4:4">
      <c r="D662244" s="48"/>
    </row>
    <row r="662245" spans="4:4">
      <c r="D662245" s="48"/>
    </row>
    <row r="662246" spans="4:4">
      <c r="D662246" s="48"/>
    </row>
    <row r="662247" spans="4:4">
      <c r="D662247" s="48"/>
    </row>
    <row r="662248" spans="4:4">
      <c r="D662248" s="48"/>
    </row>
    <row r="662249" spans="4:4">
      <c r="D662249" s="48"/>
    </row>
    <row r="662250" spans="4:4">
      <c r="D662250" s="48"/>
    </row>
    <row r="662251" spans="4:4">
      <c r="D662251" s="48"/>
    </row>
    <row r="662252" spans="4:4">
      <c r="D662252" s="48"/>
    </row>
    <row r="662253" spans="4:4">
      <c r="D662253" s="48"/>
    </row>
    <row r="662254" spans="4:4">
      <c r="D662254" s="48"/>
    </row>
    <row r="662255" spans="4:4">
      <c r="D662255" s="48"/>
    </row>
    <row r="662256" spans="4:4">
      <c r="D662256" s="48"/>
    </row>
    <row r="662257" spans="4:4">
      <c r="D662257" s="48"/>
    </row>
    <row r="662258" spans="4:4">
      <c r="D662258" s="48"/>
    </row>
    <row r="662259" spans="4:4">
      <c r="D662259" s="48"/>
    </row>
    <row r="662260" spans="4:4">
      <c r="D662260" s="48"/>
    </row>
    <row r="662261" spans="4:4">
      <c r="D662261" s="48"/>
    </row>
    <row r="662262" spans="4:4">
      <c r="D662262" s="48"/>
    </row>
    <row r="662263" spans="4:4">
      <c r="D662263" s="48"/>
    </row>
    <row r="662264" spans="4:4">
      <c r="D662264" s="48"/>
    </row>
    <row r="662265" spans="4:4">
      <c r="D662265" s="48"/>
    </row>
    <row r="662266" spans="4:4">
      <c r="D662266" s="48"/>
    </row>
    <row r="662267" spans="4:4">
      <c r="D662267" s="48"/>
    </row>
    <row r="662268" spans="4:4">
      <c r="D662268" s="48"/>
    </row>
    <row r="662269" spans="4:4">
      <c r="D662269" s="48"/>
    </row>
    <row r="662270" spans="4:4">
      <c r="D662270" s="48"/>
    </row>
    <row r="662271" spans="4:4">
      <c r="D662271" s="48"/>
    </row>
    <row r="662272" spans="4:4">
      <c r="D662272" s="48"/>
    </row>
    <row r="662273" spans="4:4">
      <c r="D662273" s="48"/>
    </row>
    <row r="662274" spans="4:4">
      <c r="D662274" s="48"/>
    </row>
    <row r="662275" spans="4:4">
      <c r="D662275" s="48"/>
    </row>
    <row r="662276" spans="4:4">
      <c r="D662276" s="48"/>
    </row>
    <row r="662277" spans="4:4">
      <c r="D662277" s="48"/>
    </row>
    <row r="662278" spans="4:4">
      <c r="D662278" s="48"/>
    </row>
    <row r="662279" spans="4:4">
      <c r="D662279" s="48"/>
    </row>
    <row r="662280" spans="4:4">
      <c r="D662280" s="48"/>
    </row>
    <row r="662281" spans="4:4">
      <c r="D662281" s="48"/>
    </row>
    <row r="662282" spans="4:4">
      <c r="D662282" s="48"/>
    </row>
    <row r="662283" spans="4:4">
      <c r="D662283" s="48"/>
    </row>
    <row r="662284" spans="4:4">
      <c r="D662284" s="48"/>
    </row>
    <row r="662285" spans="4:4">
      <c r="D662285" s="48"/>
    </row>
    <row r="662286" spans="4:4">
      <c r="D662286" s="48"/>
    </row>
    <row r="662287" spans="4:4">
      <c r="D662287" s="48"/>
    </row>
    <row r="662288" spans="4:4">
      <c r="D662288" s="48"/>
    </row>
    <row r="662289" spans="4:4">
      <c r="D662289" s="48"/>
    </row>
    <row r="662290" spans="4:4">
      <c r="D662290" s="48"/>
    </row>
    <row r="662291" spans="4:4">
      <c r="D662291" s="48"/>
    </row>
    <row r="662292" spans="4:4">
      <c r="D662292" s="48"/>
    </row>
    <row r="662293" spans="4:4">
      <c r="D662293" s="48"/>
    </row>
    <row r="662294" spans="4:4">
      <c r="D662294" s="48"/>
    </row>
    <row r="662295" spans="4:4">
      <c r="D662295" s="48"/>
    </row>
    <row r="662296" spans="4:4">
      <c r="D662296" s="48"/>
    </row>
    <row r="662297" spans="4:4">
      <c r="D662297" s="48"/>
    </row>
    <row r="662298" spans="4:4">
      <c r="D662298" s="48"/>
    </row>
    <row r="662299" spans="4:4">
      <c r="D662299" s="48"/>
    </row>
    <row r="662300" spans="4:4">
      <c r="D662300" s="48"/>
    </row>
    <row r="662301" spans="4:4">
      <c r="D662301" s="48"/>
    </row>
    <row r="662302" spans="4:4">
      <c r="D662302" s="48"/>
    </row>
    <row r="662303" spans="4:4">
      <c r="D662303" s="48"/>
    </row>
    <row r="662304" spans="4:4">
      <c r="D662304" s="48"/>
    </row>
    <row r="662305" spans="4:4">
      <c r="D662305" s="48"/>
    </row>
    <row r="662306" spans="4:4">
      <c r="D662306" s="48"/>
    </row>
    <row r="662307" spans="4:4">
      <c r="D662307" s="48"/>
    </row>
    <row r="662308" spans="4:4">
      <c r="D662308" s="48"/>
    </row>
    <row r="662309" spans="4:4">
      <c r="D662309" s="48"/>
    </row>
    <row r="662310" spans="4:4">
      <c r="D662310" s="48"/>
    </row>
    <row r="662311" spans="4:4">
      <c r="D662311" s="48"/>
    </row>
    <row r="662312" spans="4:4">
      <c r="D662312" s="48"/>
    </row>
    <row r="662313" spans="4:4">
      <c r="D662313" s="48"/>
    </row>
    <row r="662314" spans="4:4">
      <c r="D662314" s="48"/>
    </row>
    <row r="662315" spans="4:4">
      <c r="D662315" s="48"/>
    </row>
    <row r="662316" spans="4:4">
      <c r="D662316" s="48"/>
    </row>
    <row r="662317" spans="4:4">
      <c r="D662317" s="48"/>
    </row>
    <row r="662318" spans="4:4">
      <c r="D662318" s="48"/>
    </row>
    <row r="662319" spans="4:4">
      <c r="D662319" s="48"/>
    </row>
    <row r="662320" spans="4:4">
      <c r="D662320" s="48"/>
    </row>
    <row r="662321" spans="4:4">
      <c r="D662321" s="48"/>
    </row>
    <row r="662322" spans="4:4">
      <c r="D662322" s="48"/>
    </row>
    <row r="662323" spans="4:4">
      <c r="D662323" s="48"/>
    </row>
    <row r="662324" spans="4:4">
      <c r="D662324" s="48"/>
    </row>
    <row r="662325" spans="4:4">
      <c r="D662325" s="48"/>
    </row>
    <row r="662326" spans="4:4">
      <c r="D662326" s="48"/>
    </row>
    <row r="662327" spans="4:4">
      <c r="D662327" s="48"/>
    </row>
    <row r="662328" spans="4:4">
      <c r="D662328" s="48"/>
    </row>
    <row r="662329" spans="4:4">
      <c r="D662329" s="48"/>
    </row>
    <row r="662330" spans="4:4">
      <c r="D662330" s="48"/>
    </row>
    <row r="662331" spans="4:4">
      <c r="D662331" s="48"/>
    </row>
    <row r="662332" spans="4:4">
      <c r="D662332" s="48"/>
    </row>
    <row r="662333" spans="4:4">
      <c r="D662333" s="48"/>
    </row>
    <row r="662334" spans="4:4">
      <c r="D662334" s="48"/>
    </row>
    <row r="662335" spans="4:4">
      <c r="D662335" s="48"/>
    </row>
    <row r="662336" spans="4:4">
      <c r="D662336" s="48"/>
    </row>
    <row r="662337" spans="4:4">
      <c r="D662337" s="48"/>
    </row>
    <row r="662338" spans="4:4">
      <c r="D662338" s="48"/>
    </row>
    <row r="662339" spans="4:4">
      <c r="D662339" s="48"/>
    </row>
    <row r="662340" spans="4:4">
      <c r="D662340" s="48"/>
    </row>
    <row r="662341" spans="4:4">
      <c r="D662341" s="48"/>
    </row>
    <row r="662342" spans="4:4">
      <c r="D662342" s="48"/>
    </row>
    <row r="662343" spans="4:4">
      <c r="D662343" s="48"/>
    </row>
    <row r="662344" spans="4:4">
      <c r="D662344" s="48"/>
    </row>
    <row r="662345" spans="4:4">
      <c r="D662345" s="48"/>
    </row>
    <row r="662346" spans="4:4">
      <c r="D662346" s="48"/>
    </row>
    <row r="662347" spans="4:4">
      <c r="D662347" s="48"/>
    </row>
    <row r="662348" spans="4:4">
      <c r="D662348" s="48"/>
    </row>
    <row r="662349" spans="4:4">
      <c r="D662349" s="48"/>
    </row>
    <row r="662350" spans="4:4">
      <c r="D662350" s="48"/>
    </row>
    <row r="662351" spans="4:4">
      <c r="D662351" s="48"/>
    </row>
    <row r="662352" spans="4:4">
      <c r="D662352" s="48"/>
    </row>
    <row r="662353" spans="4:4">
      <c r="D662353" s="48"/>
    </row>
    <row r="662354" spans="4:4">
      <c r="D662354" s="48"/>
    </row>
    <row r="662355" spans="4:4">
      <c r="D662355" s="48"/>
    </row>
    <row r="662356" spans="4:4">
      <c r="D662356" s="48"/>
    </row>
    <row r="662357" spans="4:4">
      <c r="D662357" s="48"/>
    </row>
    <row r="662358" spans="4:4">
      <c r="D662358" s="48"/>
    </row>
    <row r="662359" spans="4:4">
      <c r="D662359" s="48"/>
    </row>
    <row r="662360" spans="4:4">
      <c r="D662360" s="48"/>
    </row>
    <row r="662361" spans="4:4">
      <c r="D662361" s="48"/>
    </row>
    <row r="662362" spans="4:4">
      <c r="D662362" s="48"/>
    </row>
    <row r="662363" spans="4:4">
      <c r="D662363" s="48"/>
    </row>
    <row r="662364" spans="4:4">
      <c r="D662364" s="48"/>
    </row>
    <row r="662365" spans="4:4">
      <c r="D662365" s="48"/>
    </row>
    <row r="662366" spans="4:4">
      <c r="D662366" s="48"/>
    </row>
    <row r="662367" spans="4:4">
      <c r="D662367" s="48"/>
    </row>
    <row r="662368" spans="4:4">
      <c r="D662368" s="48"/>
    </row>
    <row r="662369" spans="4:4">
      <c r="D662369" s="48"/>
    </row>
    <row r="662370" spans="4:4">
      <c r="D662370" s="48"/>
    </row>
    <row r="662371" spans="4:4">
      <c r="D662371" s="48"/>
    </row>
    <row r="662372" spans="4:4">
      <c r="D662372" s="48"/>
    </row>
    <row r="662373" spans="4:4">
      <c r="D662373" s="48"/>
    </row>
    <row r="662374" spans="4:4">
      <c r="D662374" s="48"/>
    </row>
    <row r="662375" spans="4:4">
      <c r="D662375" s="48"/>
    </row>
    <row r="662376" spans="4:4">
      <c r="D662376" s="48"/>
    </row>
    <row r="662377" spans="4:4">
      <c r="D662377" s="48"/>
    </row>
    <row r="662378" spans="4:4">
      <c r="D662378" s="48"/>
    </row>
    <row r="662379" spans="4:4">
      <c r="D662379" s="48"/>
    </row>
    <row r="662380" spans="4:4">
      <c r="D662380" s="48"/>
    </row>
    <row r="662381" spans="4:4">
      <c r="D662381" s="48"/>
    </row>
    <row r="662382" spans="4:4">
      <c r="D662382" s="48"/>
    </row>
    <row r="662383" spans="4:4">
      <c r="D662383" s="48"/>
    </row>
    <row r="662384" spans="4:4">
      <c r="D662384" s="48"/>
    </row>
    <row r="662385" spans="4:4">
      <c r="D662385" s="48"/>
    </row>
    <row r="662386" spans="4:4">
      <c r="D662386" s="48"/>
    </row>
    <row r="662387" spans="4:4">
      <c r="D662387" s="48"/>
    </row>
    <row r="662388" spans="4:4">
      <c r="D662388" s="48"/>
    </row>
    <row r="662389" spans="4:4">
      <c r="D662389" s="48"/>
    </row>
    <row r="662390" spans="4:4">
      <c r="D662390" s="48"/>
    </row>
    <row r="662391" spans="4:4">
      <c r="D662391" s="48"/>
    </row>
    <row r="662392" spans="4:4">
      <c r="D662392" s="48"/>
    </row>
    <row r="662393" spans="4:4">
      <c r="D662393" s="48"/>
    </row>
    <row r="662394" spans="4:4">
      <c r="D662394" s="48"/>
    </row>
    <row r="662395" spans="4:4">
      <c r="D662395" s="48"/>
    </row>
    <row r="662396" spans="4:4">
      <c r="D662396" s="48"/>
    </row>
    <row r="662397" spans="4:4">
      <c r="D662397" s="48"/>
    </row>
    <row r="662398" spans="4:4">
      <c r="D662398" s="48"/>
    </row>
    <row r="662399" spans="4:4">
      <c r="D662399" s="48"/>
    </row>
    <row r="662400" spans="4:4">
      <c r="D662400" s="48"/>
    </row>
    <row r="662401" spans="4:4">
      <c r="D662401" s="48"/>
    </row>
    <row r="662402" spans="4:4">
      <c r="D662402" s="48"/>
    </row>
    <row r="662403" spans="4:4">
      <c r="D662403" s="48"/>
    </row>
    <row r="662404" spans="4:4">
      <c r="D662404" s="48"/>
    </row>
    <row r="662405" spans="4:4">
      <c r="D662405" s="48"/>
    </row>
    <row r="662406" spans="4:4">
      <c r="D662406" s="48"/>
    </row>
    <row r="662407" spans="4:4">
      <c r="D662407" s="48"/>
    </row>
    <row r="662408" spans="4:4">
      <c r="D662408" s="48"/>
    </row>
    <row r="662409" spans="4:4">
      <c r="D662409" s="48"/>
    </row>
    <row r="662410" spans="4:4">
      <c r="D662410" s="48"/>
    </row>
    <row r="662411" spans="4:4">
      <c r="D662411" s="48"/>
    </row>
    <row r="662412" spans="4:4">
      <c r="D662412" s="48"/>
    </row>
    <row r="662413" spans="4:4">
      <c r="D662413" s="48"/>
    </row>
    <row r="662414" spans="4:4">
      <c r="D662414" s="48"/>
    </row>
    <row r="662415" spans="4:4">
      <c r="D662415" s="48"/>
    </row>
    <row r="662416" spans="4:4">
      <c r="D662416" s="48"/>
    </row>
    <row r="662417" spans="4:4">
      <c r="D662417" s="48"/>
    </row>
    <row r="662418" spans="4:4">
      <c r="D662418" s="48"/>
    </row>
    <row r="662419" spans="4:4">
      <c r="D662419" s="48"/>
    </row>
    <row r="662420" spans="4:4">
      <c r="D662420" s="48"/>
    </row>
    <row r="662421" spans="4:4">
      <c r="D662421" s="48"/>
    </row>
    <row r="662422" spans="4:4">
      <c r="D662422" s="48"/>
    </row>
    <row r="662423" spans="4:4">
      <c r="D662423" s="48"/>
    </row>
    <row r="662424" spans="4:4">
      <c r="D662424" s="48"/>
    </row>
    <row r="662425" spans="4:4">
      <c r="D662425" s="48"/>
    </row>
    <row r="662426" spans="4:4">
      <c r="D662426" s="48"/>
    </row>
    <row r="662427" spans="4:4">
      <c r="D662427" s="48"/>
    </row>
    <row r="662428" spans="4:4">
      <c r="D662428" s="48"/>
    </row>
    <row r="662429" spans="4:4">
      <c r="D662429" s="48"/>
    </row>
    <row r="662430" spans="4:4">
      <c r="D662430" s="48"/>
    </row>
    <row r="662431" spans="4:4">
      <c r="D662431" s="48"/>
    </row>
    <row r="662432" spans="4:4">
      <c r="D662432" s="48"/>
    </row>
    <row r="662433" spans="4:4">
      <c r="D662433" s="48"/>
    </row>
    <row r="662434" spans="4:4">
      <c r="D662434" s="48"/>
    </row>
    <row r="662435" spans="4:4">
      <c r="D662435" s="48"/>
    </row>
    <row r="662436" spans="4:4">
      <c r="D662436" s="48"/>
    </row>
    <row r="662437" spans="4:4">
      <c r="D662437" s="48"/>
    </row>
    <row r="662438" spans="4:4">
      <c r="D662438" s="48"/>
    </row>
    <row r="662439" spans="4:4">
      <c r="D662439" s="48"/>
    </row>
    <row r="662440" spans="4:4">
      <c r="D662440" s="48"/>
    </row>
    <row r="662441" spans="4:4">
      <c r="D662441" s="48"/>
    </row>
    <row r="662442" spans="4:4">
      <c r="D662442" s="48"/>
    </row>
    <row r="662443" spans="4:4">
      <c r="D662443" s="48"/>
    </row>
    <row r="662444" spans="4:4">
      <c r="D662444" s="48"/>
    </row>
    <row r="662445" spans="4:4">
      <c r="D662445" s="48"/>
    </row>
    <row r="662446" spans="4:4">
      <c r="D662446" s="48"/>
    </row>
    <row r="662447" spans="4:4">
      <c r="D662447" s="48"/>
    </row>
    <row r="662448" spans="4:4">
      <c r="D662448" s="48"/>
    </row>
    <row r="662449" spans="4:4">
      <c r="D662449" s="48"/>
    </row>
    <row r="662450" spans="4:4">
      <c r="D662450" s="48"/>
    </row>
    <row r="662451" spans="4:4">
      <c r="D662451" s="48"/>
    </row>
    <row r="662452" spans="4:4">
      <c r="D662452" s="48"/>
    </row>
    <row r="662453" spans="4:4">
      <c r="D662453" s="48"/>
    </row>
    <row r="662454" spans="4:4">
      <c r="D662454" s="48"/>
    </row>
    <row r="662455" spans="4:4">
      <c r="D662455" s="48"/>
    </row>
    <row r="662456" spans="4:4">
      <c r="D662456" s="48"/>
    </row>
    <row r="662457" spans="4:4">
      <c r="D662457" s="48"/>
    </row>
    <row r="662458" spans="4:4">
      <c r="D662458" s="48"/>
    </row>
    <row r="662459" spans="4:4">
      <c r="D662459" s="48"/>
    </row>
    <row r="662460" spans="4:4">
      <c r="D662460" s="48"/>
    </row>
    <row r="662461" spans="4:4">
      <c r="D662461" s="48"/>
    </row>
    <row r="662462" spans="4:4">
      <c r="D662462" s="48"/>
    </row>
    <row r="662463" spans="4:4">
      <c r="D662463" s="48"/>
    </row>
    <row r="662464" spans="4:4">
      <c r="D662464" s="48"/>
    </row>
    <row r="662465" spans="4:4">
      <c r="D662465" s="48"/>
    </row>
    <row r="662466" spans="4:4">
      <c r="D662466" s="48"/>
    </row>
    <row r="662467" spans="4:4">
      <c r="D662467" s="48"/>
    </row>
    <row r="662468" spans="4:4">
      <c r="D662468" s="48"/>
    </row>
    <row r="662469" spans="4:4">
      <c r="D662469" s="48"/>
    </row>
    <row r="662470" spans="4:4">
      <c r="D662470" s="48"/>
    </row>
    <row r="662471" spans="4:4">
      <c r="D662471" s="48"/>
    </row>
    <row r="662472" spans="4:4">
      <c r="D662472" s="48"/>
    </row>
    <row r="662473" spans="4:4">
      <c r="D662473" s="48"/>
    </row>
    <row r="662474" spans="4:4">
      <c r="D662474" s="48"/>
    </row>
    <row r="662475" spans="4:4">
      <c r="D662475" s="48"/>
    </row>
    <row r="662476" spans="4:4">
      <c r="D662476" s="48"/>
    </row>
    <row r="662477" spans="4:4">
      <c r="D662477" s="48"/>
    </row>
    <row r="662478" spans="4:4">
      <c r="D662478" s="48"/>
    </row>
    <row r="662479" spans="4:4">
      <c r="D662479" s="48"/>
    </row>
    <row r="662480" spans="4:4">
      <c r="D662480" s="48"/>
    </row>
    <row r="662481" spans="4:4">
      <c r="D662481" s="48"/>
    </row>
    <row r="662482" spans="4:4">
      <c r="D662482" s="48"/>
    </row>
    <row r="662483" spans="4:4">
      <c r="D662483" s="48"/>
    </row>
    <row r="662484" spans="4:4">
      <c r="D662484" s="48"/>
    </row>
    <row r="662485" spans="4:4">
      <c r="D662485" s="48"/>
    </row>
    <row r="662486" spans="4:4">
      <c r="D662486" s="48"/>
    </row>
    <row r="662487" spans="4:4">
      <c r="D662487" s="48"/>
    </row>
    <row r="662488" spans="4:4">
      <c r="D662488" s="48"/>
    </row>
    <row r="662489" spans="4:4">
      <c r="D662489" s="48"/>
    </row>
    <row r="662490" spans="4:4">
      <c r="D662490" s="48"/>
    </row>
    <row r="662491" spans="4:4">
      <c r="D662491" s="48"/>
    </row>
    <row r="662492" spans="4:4">
      <c r="D662492" s="48"/>
    </row>
    <row r="662493" spans="4:4">
      <c r="D662493" s="48"/>
    </row>
    <row r="662494" spans="4:4">
      <c r="D662494" s="48"/>
    </row>
    <row r="662495" spans="4:4">
      <c r="D662495" s="48"/>
    </row>
    <row r="662496" spans="4:4">
      <c r="D662496" s="48"/>
    </row>
    <row r="662497" spans="4:4">
      <c r="D662497" s="48"/>
    </row>
    <row r="662498" spans="4:4">
      <c r="D662498" s="48"/>
    </row>
    <row r="662499" spans="4:4">
      <c r="D662499" s="48"/>
    </row>
    <row r="662500" spans="4:4">
      <c r="D662500" s="48"/>
    </row>
    <row r="662501" spans="4:4">
      <c r="D662501" s="48"/>
    </row>
    <row r="662502" spans="4:4">
      <c r="D662502" s="48"/>
    </row>
    <row r="662503" spans="4:4">
      <c r="D662503" s="48"/>
    </row>
    <row r="662504" spans="4:4">
      <c r="D662504" s="48"/>
    </row>
    <row r="662505" spans="4:4">
      <c r="D662505" s="48"/>
    </row>
    <row r="662506" spans="4:4">
      <c r="D662506" s="48"/>
    </row>
    <row r="662507" spans="4:4">
      <c r="D662507" s="48"/>
    </row>
    <row r="662508" spans="4:4">
      <c r="D662508" s="48"/>
    </row>
    <row r="662509" spans="4:4">
      <c r="D662509" s="48"/>
    </row>
    <row r="662510" spans="4:4">
      <c r="D662510" s="48"/>
    </row>
    <row r="662511" spans="4:4">
      <c r="D662511" s="48"/>
    </row>
    <row r="662512" spans="4:4">
      <c r="D662512" s="48"/>
    </row>
    <row r="662513" spans="4:4">
      <c r="D662513" s="48"/>
    </row>
    <row r="662514" spans="4:4">
      <c r="D662514" s="48"/>
    </row>
    <row r="662515" spans="4:4">
      <c r="D662515" s="48"/>
    </row>
    <row r="662516" spans="4:4">
      <c r="D662516" s="48"/>
    </row>
    <row r="662517" spans="4:4">
      <c r="D662517" s="48"/>
    </row>
    <row r="662518" spans="4:4">
      <c r="D662518" s="48"/>
    </row>
    <row r="662519" spans="4:4">
      <c r="D662519" s="48"/>
    </row>
    <row r="662520" spans="4:4">
      <c r="D662520" s="48"/>
    </row>
    <row r="662521" spans="4:4">
      <c r="D662521" s="48"/>
    </row>
    <row r="662522" spans="4:4">
      <c r="D662522" s="48"/>
    </row>
    <row r="662523" spans="4:4">
      <c r="D662523" s="48"/>
    </row>
    <row r="662524" spans="4:4">
      <c r="D662524" s="48"/>
    </row>
    <row r="662525" spans="4:4">
      <c r="D662525" s="48"/>
    </row>
    <row r="662526" spans="4:4">
      <c r="D662526" s="48"/>
    </row>
    <row r="662527" spans="4:4">
      <c r="D662527" s="48"/>
    </row>
    <row r="662528" spans="4:4">
      <c r="D662528" s="48"/>
    </row>
    <row r="662529" spans="4:4">
      <c r="D662529" s="48"/>
    </row>
    <row r="662530" spans="4:4">
      <c r="D662530" s="48"/>
    </row>
    <row r="662531" spans="4:4">
      <c r="D662531" s="48"/>
    </row>
    <row r="662532" spans="4:4">
      <c r="D662532" s="48"/>
    </row>
    <row r="662533" spans="4:4">
      <c r="D662533" s="48"/>
    </row>
    <row r="662534" spans="4:4">
      <c r="D662534" s="48"/>
    </row>
    <row r="662535" spans="4:4">
      <c r="D662535" s="48"/>
    </row>
    <row r="662536" spans="4:4">
      <c r="D662536" s="48"/>
    </row>
    <row r="662537" spans="4:4">
      <c r="D662537" s="48"/>
    </row>
    <row r="662538" spans="4:4">
      <c r="D662538" s="48"/>
    </row>
    <row r="662539" spans="4:4">
      <c r="D662539" s="48"/>
    </row>
    <row r="662540" spans="4:4">
      <c r="D662540" s="48"/>
    </row>
    <row r="662541" spans="4:4">
      <c r="D662541" s="48"/>
    </row>
    <row r="662542" spans="4:4">
      <c r="D662542" s="48"/>
    </row>
    <row r="662543" spans="4:4">
      <c r="D662543" s="48"/>
    </row>
    <row r="662544" spans="4:4">
      <c r="D662544" s="48"/>
    </row>
    <row r="662545" spans="4:4">
      <c r="D662545" s="48"/>
    </row>
    <row r="662546" spans="4:4">
      <c r="D662546" s="48"/>
    </row>
    <row r="662547" spans="4:4">
      <c r="D662547" s="48"/>
    </row>
    <row r="662548" spans="4:4">
      <c r="D662548" s="48"/>
    </row>
    <row r="662549" spans="4:4">
      <c r="D662549" s="48"/>
    </row>
    <row r="662550" spans="4:4">
      <c r="D662550" s="48"/>
    </row>
    <row r="662551" spans="4:4">
      <c r="D662551" s="48"/>
    </row>
    <row r="662552" spans="4:4">
      <c r="D662552" s="48"/>
    </row>
    <row r="662553" spans="4:4">
      <c r="D662553" s="48"/>
    </row>
    <row r="662554" spans="4:4">
      <c r="D662554" s="48"/>
    </row>
    <row r="662555" spans="4:4">
      <c r="D662555" s="48"/>
    </row>
    <row r="662556" spans="4:4">
      <c r="D662556" s="48"/>
    </row>
    <row r="662557" spans="4:4">
      <c r="D662557" s="48"/>
    </row>
    <row r="662558" spans="4:4">
      <c r="D662558" s="48"/>
    </row>
    <row r="662559" spans="4:4">
      <c r="D662559" s="48"/>
    </row>
    <row r="662560" spans="4:4">
      <c r="D662560" s="48"/>
    </row>
    <row r="662561" spans="4:4">
      <c r="D662561" s="48"/>
    </row>
    <row r="662562" spans="4:4">
      <c r="D662562" s="48"/>
    </row>
    <row r="662563" spans="4:4">
      <c r="D662563" s="48"/>
    </row>
    <row r="662564" spans="4:4">
      <c r="D662564" s="48"/>
    </row>
    <row r="662565" spans="4:4">
      <c r="D662565" s="48"/>
    </row>
    <row r="662566" spans="4:4">
      <c r="D662566" s="48"/>
    </row>
    <row r="662567" spans="4:4">
      <c r="D662567" s="48"/>
    </row>
    <row r="662568" spans="4:4">
      <c r="D662568" s="48"/>
    </row>
    <row r="662569" spans="4:4">
      <c r="D662569" s="48"/>
    </row>
    <row r="662570" spans="4:4">
      <c r="D662570" s="48"/>
    </row>
    <row r="662571" spans="4:4">
      <c r="D662571" s="48"/>
    </row>
    <row r="662572" spans="4:4">
      <c r="D662572" s="48"/>
    </row>
    <row r="662573" spans="4:4">
      <c r="D662573" s="48"/>
    </row>
    <row r="662574" spans="4:4">
      <c r="D662574" s="48"/>
    </row>
    <row r="662575" spans="4:4">
      <c r="D662575" s="48"/>
    </row>
    <row r="662576" spans="4:4">
      <c r="D662576" s="48"/>
    </row>
    <row r="662577" spans="4:4">
      <c r="D662577" s="48"/>
    </row>
    <row r="662578" spans="4:4">
      <c r="D662578" s="48"/>
    </row>
    <row r="662579" spans="4:4">
      <c r="D662579" s="48"/>
    </row>
    <row r="662580" spans="4:4">
      <c r="D662580" s="48"/>
    </row>
    <row r="662581" spans="4:4">
      <c r="D662581" s="48"/>
    </row>
    <row r="662582" spans="4:4">
      <c r="D662582" s="48"/>
    </row>
    <row r="662583" spans="4:4">
      <c r="D662583" s="48"/>
    </row>
    <row r="662584" spans="4:4">
      <c r="D662584" s="48"/>
    </row>
    <row r="662585" spans="4:4">
      <c r="D662585" s="48"/>
    </row>
    <row r="662586" spans="4:4">
      <c r="D662586" s="48"/>
    </row>
    <row r="662587" spans="4:4">
      <c r="D662587" s="48"/>
    </row>
    <row r="662588" spans="4:4">
      <c r="D662588" s="48"/>
    </row>
    <row r="662589" spans="4:4">
      <c r="D662589" s="48"/>
    </row>
    <row r="662590" spans="4:4">
      <c r="D662590" s="48"/>
    </row>
    <row r="662591" spans="4:4">
      <c r="D662591" s="48"/>
    </row>
    <row r="662592" spans="4:4">
      <c r="D662592" s="48"/>
    </row>
    <row r="662593" spans="4:4">
      <c r="D662593" s="48"/>
    </row>
    <row r="662594" spans="4:4">
      <c r="D662594" s="48"/>
    </row>
    <row r="662595" spans="4:4">
      <c r="D662595" s="48"/>
    </row>
    <row r="662596" spans="4:4">
      <c r="D662596" s="48"/>
    </row>
    <row r="662597" spans="4:4">
      <c r="D662597" s="48"/>
    </row>
    <row r="662598" spans="4:4">
      <c r="D662598" s="48"/>
    </row>
    <row r="662599" spans="4:4">
      <c r="D662599" s="48"/>
    </row>
    <row r="662600" spans="4:4">
      <c r="D662600" s="48"/>
    </row>
    <row r="662601" spans="4:4">
      <c r="D662601" s="48"/>
    </row>
    <row r="662602" spans="4:4">
      <c r="D662602" s="48"/>
    </row>
    <row r="662603" spans="4:4">
      <c r="D662603" s="48"/>
    </row>
    <row r="662604" spans="4:4">
      <c r="D662604" s="48"/>
    </row>
    <row r="662605" spans="4:4">
      <c r="D662605" s="48"/>
    </row>
    <row r="662606" spans="4:4">
      <c r="D662606" s="48"/>
    </row>
    <row r="662607" spans="4:4">
      <c r="D662607" s="48"/>
    </row>
    <row r="662608" spans="4:4">
      <c r="D662608" s="48"/>
    </row>
    <row r="662609" spans="4:4">
      <c r="D662609" s="48"/>
    </row>
    <row r="662610" spans="4:4">
      <c r="D662610" s="48"/>
    </row>
    <row r="662611" spans="4:4">
      <c r="D662611" s="48"/>
    </row>
    <row r="662612" spans="4:4">
      <c r="D662612" s="48"/>
    </row>
    <row r="662613" spans="4:4">
      <c r="D662613" s="48"/>
    </row>
    <row r="662614" spans="4:4">
      <c r="D662614" s="48"/>
    </row>
    <row r="662615" spans="4:4">
      <c r="D662615" s="48"/>
    </row>
    <row r="662616" spans="4:4">
      <c r="D662616" s="48"/>
    </row>
    <row r="662617" spans="4:4">
      <c r="D662617" s="48"/>
    </row>
    <row r="662618" spans="4:4">
      <c r="D662618" s="48"/>
    </row>
    <row r="662619" spans="4:4">
      <c r="D662619" s="48"/>
    </row>
    <row r="662620" spans="4:4">
      <c r="D662620" s="48"/>
    </row>
    <row r="662621" spans="4:4">
      <c r="D662621" s="48"/>
    </row>
    <row r="662622" spans="4:4">
      <c r="D662622" s="48"/>
    </row>
    <row r="662623" spans="4:4">
      <c r="D662623" s="48"/>
    </row>
    <row r="662624" spans="4:4">
      <c r="D662624" s="48"/>
    </row>
    <row r="662625" spans="4:4">
      <c r="D662625" s="48"/>
    </row>
    <row r="662626" spans="4:4">
      <c r="D662626" s="48"/>
    </row>
    <row r="662627" spans="4:4">
      <c r="D662627" s="48"/>
    </row>
    <row r="662628" spans="4:4">
      <c r="D662628" s="48"/>
    </row>
    <row r="662629" spans="4:4">
      <c r="D662629" s="48"/>
    </row>
    <row r="662630" spans="4:4">
      <c r="D662630" s="48"/>
    </row>
    <row r="662631" spans="4:4">
      <c r="D662631" s="48"/>
    </row>
    <row r="662632" spans="4:4">
      <c r="D662632" s="48"/>
    </row>
    <row r="662633" spans="4:4">
      <c r="D662633" s="48"/>
    </row>
    <row r="662634" spans="4:4">
      <c r="D662634" s="48"/>
    </row>
    <row r="662635" spans="4:4">
      <c r="D662635" s="48"/>
    </row>
    <row r="662636" spans="4:4">
      <c r="D662636" s="48"/>
    </row>
    <row r="662637" spans="4:4">
      <c r="D662637" s="48"/>
    </row>
    <row r="662638" spans="4:4">
      <c r="D662638" s="48"/>
    </row>
    <row r="662639" spans="4:4">
      <c r="D662639" s="48"/>
    </row>
    <row r="662640" spans="4:4">
      <c r="D662640" s="48"/>
    </row>
    <row r="662641" spans="4:4">
      <c r="D662641" s="48"/>
    </row>
    <row r="662642" spans="4:4">
      <c r="D662642" s="48"/>
    </row>
    <row r="662643" spans="4:4">
      <c r="D662643" s="48"/>
    </row>
    <row r="662644" spans="4:4">
      <c r="D662644" s="48"/>
    </row>
    <row r="662645" spans="4:4">
      <c r="D662645" s="48"/>
    </row>
    <row r="662646" spans="4:4">
      <c r="D662646" s="48"/>
    </row>
    <row r="662647" spans="4:4">
      <c r="D662647" s="48"/>
    </row>
    <row r="662648" spans="4:4">
      <c r="D662648" s="48"/>
    </row>
    <row r="662649" spans="4:4">
      <c r="D662649" s="48"/>
    </row>
    <row r="662650" spans="4:4">
      <c r="D662650" s="48"/>
    </row>
    <row r="662651" spans="4:4">
      <c r="D662651" s="48"/>
    </row>
    <row r="662652" spans="4:4">
      <c r="D662652" s="48"/>
    </row>
    <row r="662653" spans="4:4">
      <c r="D662653" s="48"/>
    </row>
    <row r="662654" spans="4:4">
      <c r="D662654" s="48"/>
    </row>
    <row r="662655" spans="4:4">
      <c r="D662655" s="48"/>
    </row>
    <row r="662656" spans="4:4">
      <c r="D662656" s="48"/>
    </row>
    <row r="662657" spans="4:4">
      <c r="D662657" s="48"/>
    </row>
    <row r="662658" spans="4:4">
      <c r="D662658" s="48"/>
    </row>
    <row r="662659" spans="4:4">
      <c r="D662659" s="48"/>
    </row>
    <row r="662660" spans="4:4">
      <c r="D662660" s="48"/>
    </row>
    <row r="662661" spans="4:4">
      <c r="D662661" s="48"/>
    </row>
    <row r="662662" spans="4:4">
      <c r="D662662" s="48"/>
    </row>
    <row r="662663" spans="4:4">
      <c r="D662663" s="48"/>
    </row>
    <row r="662664" spans="4:4">
      <c r="D662664" s="48"/>
    </row>
    <row r="662665" spans="4:4">
      <c r="D662665" s="48"/>
    </row>
    <row r="662666" spans="4:4">
      <c r="D662666" s="48"/>
    </row>
    <row r="662667" spans="4:4">
      <c r="D662667" s="48"/>
    </row>
    <row r="662668" spans="4:4">
      <c r="D662668" s="48"/>
    </row>
    <row r="662669" spans="4:4">
      <c r="D662669" s="48"/>
    </row>
    <row r="662670" spans="4:4">
      <c r="D662670" s="48"/>
    </row>
    <row r="662671" spans="4:4">
      <c r="D662671" s="48"/>
    </row>
    <row r="662672" spans="4:4">
      <c r="D662672" s="48"/>
    </row>
    <row r="662673" spans="4:4">
      <c r="D662673" s="48"/>
    </row>
    <row r="662674" spans="4:4">
      <c r="D662674" s="48"/>
    </row>
    <row r="662675" spans="4:4">
      <c r="D662675" s="48"/>
    </row>
    <row r="662676" spans="4:4">
      <c r="D662676" s="48"/>
    </row>
    <row r="662677" spans="4:4">
      <c r="D662677" s="48"/>
    </row>
    <row r="662678" spans="4:4">
      <c r="D662678" s="48"/>
    </row>
    <row r="662679" spans="4:4">
      <c r="D662679" s="48"/>
    </row>
    <row r="662680" spans="4:4">
      <c r="D662680" s="48"/>
    </row>
    <row r="662681" spans="4:4">
      <c r="D662681" s="48"/>
    </row>
    <row r="662682" spans="4:4">
      <c r="D662682" s="48"/>
    </row>
    <row r="662683" spans="4:4">
      <c r="D662683" s="48"/>
    </row>
    <row r="662684" spans="4:4">
      <c r="D662684" s="48"/>
    </row>
    <row r="662685" spans="4:4">
      <c r="D662685" s="48"/>
    </row>
    <row r="662686" spans="4:4">
      <c r="D662686" s="48"/>
    </row>
    <row r="662687" spans="4:4">
      <c r="D662687" s="48"/>
    </row>
    <row r="662688" spans="4:4">
      <c r="D662688" s="48"/>
    </row>
    <row r="662689" spans="4:4">
      <c r="D662689" s="48"/>
    </row>
    <row r="662690" spans="4:4">
      <c r="D662690" s="48"/>
    </row>
    <row r="662691" spans="4:4">
      <c r="D662691" s="48"/>
    </row>
    <row r="662692" spans="4:4">
      <c r="D662692" s="48"/>
    </row>
    <row r="662693" spans="4:4">
      <c r="D662693" s="48"/>
    </row>
    <row r="662694" spans="4:4">
      <c r="D662694" s="48"/>
    </row>
    <row r="662695" spans="4:4">
      <c r="D662695" s="48"/>
    </row>
    <row r="662696" spans="4:4">
      <c r="D662696" s="48"/>
    </row>
    <row r="662697" spans="4:4">
      <c r="D662697" s="48"/>
    </row>
    <row r="662698" spans="4:4">
      <c r="D662698" s="48"/>
    </row>
    <row r="662699" spans="4:4">
      <c r="D662699" s="48"/>
    </row>
    <row r="662700" spans="4:4">
      <c r="D662700" s="48"/>
    </row>
    <row r="662701" spans="4:4">
      <c r="D662701" s="48"/>
    </row>
    <row r="662702" spans="4:4">
      <c r="D662702" s="48"/>
    </row>
    <row r="662703" spans="4:4">
      <c r="D662703" s="48"/>
    </row>
    <row r="662704" spans="4:4">
      <c r="D662704" s="48"/>
    </row>
    <row r="662705" spans="4:4">
      <c r="D662705" s="48"/>
    </row>
    <row r="662706" spans="4:4">
      <c r="D662706" s="48"/>
    </row>
    <row r="662707" spans="4:4">
      <c r="D662707" s="48"/>
    </row>
    <row r="662708" spans="4:4">
      <c r="D662708" s="48"/>
    </row>
    <row r="662709" spans="4:4">
      <c r="D662709" s="48"/>
    </row>
    <row r="662710" spans="4:4">
      <c r="D662710" s="48"/>
    </row>
    <row r="662711" spans="4:4">
      <c r="D662711" s="48"/>
    </row>
    <row r="662712" spans="4:4">
      <c r="D662712" s="48"/>
    </row>
    <row r="662713" spans="4:4">
      <c r="D662713" s="48"/>
    </row>
    <row r="662714" spans="4:4">
      <c r="D662714" s="48"/>
    </row>
    <row r="662715" spans="4:4">
      <c r="D662715" s="48"/>
    </row>
    <row r="662716" spans="4:4">
      <c r="D662716" s="48"/>
    </row>
    <row r="662717" spans="4:4">
      <c r="D662717" s="48"/>
    </row>
    <row r="662718" spans="4:4">
      <c r="D662718" s="48"/>
    </row>
    <row r="662719" spans="4:4">
      <c r="D662719" s="48"/>
    </row>
    <row r="662720" spans="4:4">
      <c r="D662720" s="48"/>
    </row>
    <row r="662721" spans="4:4">
      <c r="D662721" s="48"/>
    </row>
    <row r="662722" spans="4:4">
      <c r="D662722" s="48"/>
    </row>
    <row r="662723" spans="4:4">
      <c r="D662723" s="48"/>
    </row>
    <row r="662724" spans="4:4">
      <c r="D662724" s="48"/>
    </row>
    <row r="662725" spans="4:4">
      <c r="D662725" s="48"/>
    </row>
    <row r="662726" spans="4:4">
      <c r="D662726" s="48"/>
    </row>
    <row r="662727" spans="4:4">
      <c r="D662727" s="48"/>
    </row>
    <row r="662728" spans="4:4">
      <c r="D662728" s="48"/>
    </row>
    <row r="662729" spans="4:4">
      <c r="D662729" s="48"/>
    </row>
    <row r="662730" spans="4:4">
      <c r="D662730" s="48"/>
    </row>
    <row r="662731" spans="4:4">
      <c r="D662731" s="48"/>
    </row>
    <row r="662732" spans="4:4">
      <c r="D662732" s="48"/>
    </row>
    <row r="662733" spans="4:4">
      <c r="D662733" s="48"/>
    </row>
    <row r="662734" spans="4:4">
      <c r="D662734" s="48"/>
    </row>
    <row r="662735" spans="4:4">
      <c r="D662735" s="48"/>
    </row>
    <row r="662736" spans="4:4">
      <c r="D662736" s="48"/>
    </row>
    <row r="662737" spans="4:4">
      <c r="D662737" s="48"/>
    </row>
    <row r="662738" spans="4:4">
      <c r="D662738" s="48"/>
    </row>
    <row r="662739" spans="4:4">
      <c r="D662739" s="48"/>
    </row>
    <row r="662740" spans="4:4">
      <c r="D662740" s="48"/>
    </row>
    <row r="662741" spans="4:4">
      <c r="D662741" s="48"/>
    </row>
    <row r="662742" spans="4:4">
      <c r="D662742" s="48"/>
    </row>
    <row r="662743" spans="4:4">
      <c r="D662743" s="48"/>
    </row>
    <row r="662744" spans="4:4">
      <c r="D662744" s="48"/>
    </row>
    <row r="662745" spans="4:4">
      <c r="D662745" s="48"/>
    </row>
    <row r="662746" spans="4:4">
      <c r="D662746" s="48"/>
    </row>
    <row r="662747" spans="4:4">
      <c r="D662747" s="48"/>
    </row>
    <row r="662748" spans="4:4">
      <c r="D662748" s="48"/>
    </row>
    <row r="662749" spans="4:4">
      <c r="D662749" s="48"/>
    </row>
    <row r="662750" spans="4:4">
      <c r="D662750" s="48"/>
    </row>
    <row r="662751" spans="4:4">
      <c r="D662751" s="48"/>
    </row>
    <row r="662752" spans="4:4">
      <c r="D662752" s="48"/>
    </row>
    <row r="662753" spans="4:4">
      <c r="D662753" s="48"/>
    </row>
    <row r="662754" spans="4:4">
      <c r="D662754" s="48"/>
    </row>
    <row r="662755" spans="4:4">
      <c r="D662755" s="48"/>
    </row>
    <row r="662756" spans="4:4">
      <c r="D662756" s="48"/>
    </row>
    <row r="662757" spans="4:4">
      <c r="D662757" s="48"/>
    </row>
    <row r="662758" spans="4:4">
      <c r="D662758" s="48"/>
    </row>
    <row r="662759" spans="4:4">
      <c r="D662759" s="48"/>
    </row>
    <row r="662760" spans="4:4">
      <c r="D662760" s="48"/>
    </row>
    <row r="662761" spans="4:4">
      <c r="D662761" s="48"/>
    </row>
    <row r="662762" spans="4:4">
      <c r="D662762" s="48"/>
    </row>
    <row r="662763" spans="4:4">
      <c r="D662763" s="48"/>
    </row>
    <row r="662764" spans="4:4">
      <c r="D662764" s="48"/>
    </row>
    <row r="662765" spans="4:4">
      <c r="D662765" s="48"/>
    </row>
    <row r="662766" spans="4:4">
      <c r="D662766" s="48"/>
    </row>
    <row r="662767" spans="4:4">
      <c r="D662767" s="48"/>
    </row>
    <row r="662768" spans="4:4">
      <c r="D662768" s="48"/>
    </row>
    <row r="662769" spans="4:4">
      <c r="D662769" s="48"/>
    </row>
    <row r="662770" spans="4:4">
      <c r="D662770" s="48"/>
    </row>
    <row r="662771" spans="4:4">
      <c r="D662771" s="48"/>
    </row>
    <row r="662772" spans="4:4">
      <c r="D662772" s="48"/>
    </row>
    <row r="662773" spans="4:4">
      <c r="D662773" s="48"/>
    </row>
    <row r="662774" spans="4:4">
      <c r="D662774" s="48"/>
    </row>
    <row r="662775" spans="4:4">
      <c r="D662775" s="48"/>
    </row>
    <row r="662776" spans="4:4">
      <c r="D662776" s="48"/>
    </row>
    <row r="662777" spans="4:4">
      <c r="D662777" s="48"/>
    </row>
    <row r="662778" spans="4:4">
      <c r="D662778" s="48"/>
    </row>
    <row r="662779" spans="4:4">
      <c r="D662779" s="48"/>
    </row>
    <row r="662780" spans="4:4">
      <c r="D662780" s="48"/>
    </row>
    <row r="662781" spans="4:4">
      <c r="D662781" s="48"/>
    </row>
    <row r="662782" spans="4:4">
      <c r="D662782" s="48"/>
    </row>
    <row r="662783" spans="4:4">
      <c r="D662783" s="48"/>
    </row>
    <row r="662784" spans="4:4">
      <c r="D662784" s="48"/>
    </row>
    <row r="662785" spans="4:4">
      <c r="D662785" s="48"/>
    </row>
    <row r="662786" spans="4:4">
      <c r="D662786" s="48"/>
    </row>
    <row r="662787" spans="4:4">
      <c r="D662787" s="48"/>
    </row>
    <row r="662788" spans="4:4">
      <c r="D662788" s="48"/>
    </row>
    <row r="662789" spans="4:4">
      <c r="D662789" s="48"/>
    </row>
    <row r="662790" spans="4:4">
      <c r="D662790" s="48"/>
    </row>
    <row r="662791" spans="4:4">
      <c r="D662791" s="48"/>
    </row>
    <row r="662792" spans="4:4">
      <c r="D662792" s="48"/>
    </row>
    <row r="662793" spans="4:4">
      <c r="D662793" s="48"/>
    </row>
    <row r="662794" spans="4:4">
      <c r="D662794" s="48"/>
    </row>
    <row r="662795" spans="4:4">
      <c r="D662795" s="48"/>
    </row>
    <row r="662796" spans="4:4">
      <c r="D662796" s="48"/>
    </row>
    <row r="662797" spans="4:4">
      <c r="D662797" s="48"/>
    </row>
    <row r="662798" spans="4:4">
      <c r="D662798" s="48"/>
    </row>
    <row r="662799" spans="4:4">
      <c r="D662799" s="48"/>
    </row>
    <row r="662800" spans="4:4">
      <c r="D662800" s="48"/>
    </row>
    <row r="662801" spans="4:4">
      <c r="D662801" s="48"/>
    </row>
    <row r="662802" spans="4:4">
      <c r="D662802" s="48"/>
    </row>
    <row r="662803" spans="4:4">
      <c r="D662803" s="48"/>
    </row>
    <row r="662804" spans="4:4">
      <c r="D662804" s="48"/>
    </row>
    <row r="662805" spans="4:4">
      <c r="D662805" s="48"/>
    </row>
    <row r="662806" spans="4:4">
      <c r="D662806" s="48"/>
    </row>
    <row r="662807" spans="4:4">
      <c r="D662807" s="48"/>
    </row>
    <row r="662808" spans="4:4">
      <c r="D662808" s="48"/>
    </row>
    <row r="662809" spans="4:4">
      <c r="D662809" s="48"/>
    </row>
    <row r="662810" spans="4:4">
      <c r="D662810" s="48"/>
    </row>
    <row r="662811" spans="4:4">
      <c r="D662811" s="48"/>
    </row>
    <row r="662812" spans="4:4">
      <c r="D662812" s="48"/>
    </row>
    <row r="662813" spans="4:4">
      <c r="D662813" s="48"/>
    </row>
    <row r="662814" spans="4:4">
      <c r="D662814" s="48"/>
    </row>
    <row r="662815" spans="4:4">
      <c r="D662815" s="48"/>
    </row>
    <row r="662816" spans="4:4">
      <c r="D662816" s="48"/>
    </row>
    <row r="662817" spans="4:4">
      <c r="D662817" s="48"/>
    </row>
    <row r="662818" spans="4:4">
      <c r="D662818" s="48"/>
    </row>
    <row r="662819" spans="4:4">
      <c r="D662819" s="48"/>
    </row>
    <row r="662820" spans="4:4">
      <c r="D662820" s="48"/>
    </row>
    <row r="662821" spans="4:4">
      <c r="D662821" s="48"/>
    </row>
    <row r="662822" spans="4:4">
      <c r="D662822" s="48"/>
    </row>
    <row r="662823" spans="4:4">
      <c r="D662823" s="48"/>
    </row>
    <row r="662824" spans="4:4">
      <c r="D662824" s="48"/>
    </row>
    <row r="662825" spans="4:4">
      <c r="D662825" s="48"/>
    </row>
    <row r="662826" spans="4:4">
      <c r="D662826" s="48"/>
    </row>
    <row r="662827" spans="4:4">
      <c r="D662827" s="48"/>
    </row>
    <row r="662828" spans="4:4">
      <c r="D662828" s="48"/>
    </row>
    <row r="662829" spans="4:4">
      <c r="D662829" s="48"/>
    </row>
    <row r="662830" spans="4:4">
      <c r="D662830" s="48"/>
    </row>
    <row r="662831" spans="4:4">
      <c r="D662831" s="48"/>
    </row>
    <row r="662832" spans="4:4">
      <c r="D662832" s="48"/>
    </row>
    <row r="662833" spans="4:4">
      <c r="D662833" s="48"/>
    </row>
    <row r="662834" spans="4:4">
      <c r="D662834" s="48"/>
    </row>
    <row r="662835" spans="4:4">
      <c r="D662835" s="48"/>
    </row>
    <row r="662836" spans="4:4">
      <c r="D662836" s="48"/>
    </row>
    <row r="662837" spans="4:4">
      <c r="D662837" s="48"/>
    </row>
    <row r="662838" spans="4:4">
      <c r="D662838" s="48"/>
    </row>
    <row r="662839" spans="4:4">
      <c r="D662839" s="48"/>
    </row>
    <row r="662840" spans="4:4">
      <c r="D662840" s="48"/>
    </row>
    <row r="662841" spans="4:4">
      <c r="D662841" s="48"/>
    </row>
    <row r="662842" spans="4:4">
      <c r="D662842" s="48"/>
    </row>
    <row r="662843" spans="4:4">
      <c r="D662843" s="48"/>
    </row>
    <row r="662844" spans="4:4">
      <c r="D662844" s="48"/>
    </row>
    <row r="662845" spans="4:4">
      <c r="D662845" s="48"/>
    </row>
    <row r="662846" spans="4:4">
      <c r="D662846" s="48"/>
    </row>
    <row r="662847" spans="4:4">
      <c r="D662847" s="48"/>
    </row>
    <row r="662848" spans="4:4">
      <c r="D662848" s="48"/>
    </row>
    <row r="662849" spans="4:4">
      <c r="D662849" s="48"/>
    </row>
    <row r="662850" spans="4:4">
      <c r="D662850" s="48"/>
    </row>
    <row r="662851" spans="4:4">
      <c r="D662851" s="48"/>
    </row>
    <row r="662852" spans="4:4">
      <c r="D662852" s="48"/>
    </row>
    <row r="662853" spans="4:4">
      <c r="D662853" s="48"/>
    </row>
    <row r="662854" spans="4:4">
      <c r="D662854" s="48"/>
    </row>
    <row r="662855" spans="4:4">
      <c r="D662855" s="48"/>
    </row>
    <row r="662856" spans="4:4">
      <c r="D662856" s="48"/>
    </row>
    <row r="662857" spans="4:4">
      <c r="D662857" s="48"/>
    </row>
    <row r="662858" spans="4:4">
      <c r="D662858" s="48"/>
    </row>
    <row r="662859" spans="4:4">
      <c r="D662859" s="48"/>
    </row>
    <row r="662860" spans="4:4">
      <c r="D662860" s="48"/>
    </row>
    <row r="662861" spans="4:4">
      <c r="D662861" s="48"/>
    </row>
    <row r="662862" spans="4:4">
      <c r="D662862" s="48"/>
    </row>
    <row r="662863" spans="4:4">
      <c r="D662863" s="48"/>
    </row>
    <row r="662864" spans="4:4">
      <c r="D662864" s="48"/>
    </row>
    <row r="662865" spans="4:4">
      <c r="D662865" s="48"/>
    </row>
    <row r="662866" spans="4:4">
      <c r="D662866" s="48"/>
    </row>
    <row r="662867" spans="4:4">
      <c r="D662867" s="48"/>
    </row>
    <row r="662868" spans="4:4">
      <c r="D662868" s="48"/>
    </row>
    <row r="662869" spans="4:4">
      <c r="D662869" s="48"/>
    </row>
    <row r="662870" spans="4:4">
      <c r="D662870" s="48"/>
    </row>
    <row r="662871" spans="4:4">
      <c r="D662871" s="48"/>
    </row>
    <row r="662872" spans="4:4">
      <c r="D662872" s="48"/>
    </row>
    <row r="662873" spans="4:4">
      <c r="D662873" s="48"/>
    </row>
    <row r="662874" spans="4:4">
      <c r="D662874" s="48"/>
    </row>
    <row r="662875" spans="4:4">
      <c r="D662875" s="48"/>
    </row>
    <row r="662876" spans="4:4">
      <c r="D662876" s="48"/>
    </row>
    <row r="662877" spans="4:4">
      <c r="D662877" s="48"/>
    </row>
    <row r="662878" spans="4:4">
      <c r="D662878" s="48"/>
    </row>
    <row r="662879" spans="4:4">
      <c r="D662879" s="48"/>
    </row>
    <row r="662880" spans="4:4">
      <c r="D662880" s="48"/>
    </row>
    <row r="662881" spans="4:4">
      <c r="D662881" s="48"/>
    </row>
    <row r="662882" spans="4:4">
      <c r="D662882" s="48"/>
    </row>
    <row r="662883" spans="4:4">
      <c r="D662883" s="48"/>
    </row>
    <row r="662884" spans="4:4">
      <c r="D662884" s="48"/>
    </row>
    <row r="662885" spans="4:4">
      <c r="D662885" s="48"/>
    </row>
    <row r="662886" spans="4:4">
      <c r="D662886" s="48"/>
    </row>
    <row r="662887" spans="4:4">
      <c r="D662887" s="48"/>
    </row>
    <row r="662888" spans="4:4">
      <c r="D662888" s="48"/>
    </row>
    <row r="662889" spans="4:4">
      <c r="D662889" s="48"/>
    </row>
    <row r="662890" spans="4:4">
      <c r="D662890" s="48"/>
    </row>
    <row r="662891" spans="4:4">
      <c r="D662891" s="48"/>
    </row>
    <row r="662892" spans="4:4">
      <c r="D662892" s="48"/>
    </row>
    <row r="662893" spans="4:4">
      <c r="D662893" s="48"/>
    </row>
    <row r="662894" spans="4:4">
      <c r="D662894" s="48"/>
    </row>
    <row r="662895" spans="4:4">
      <c r="D662895" s="48"/>
    </row>
    <row r="662896" spans="4:4">
      <c r="D662896" s="48"/>
    </row>
    <row r="662897" spans="4:4">
      <c r="D662897" s="48"/>
    </row>
    <row r="662898" spans="4:4">
      <c r="D662898" s="48"/>
    </row>
    <row r="662899" spans="4:4">
      <c r="D662899" s="48"/>
    </row>
    <row r="662900" spans="4:4">
      <c r="D662900" s="48"/>
    </row>
    <row r="662901" spans="4:4">
      <c r="D662901" s="48"/>
    </row>
    <row r="662902" spans="4:4">
      <c r="D662902" s="48"/>
    </row>
    <row r="662903" spans="4:4">
      <c r="D662903" s="48"/>
    </row>
    <row r="662904" spans="4:4">
      <c r="D662904" s="48"/>
    </row>
    <row r="662905" spans="4:4">
      <c r="D662905" s="48"/>
    </row>
    <row r="662906" spans="4:4">
      <c r="D662906" s="48"/>
    </row>
    <row r="662907" spans="4:4">
      <c r="D662907" s="48"/>
    </row>
    <row r="662908" spans="4:4">
      <c r="D662908" s="48"/>
    </row>
    <row r="662909" spans="4:4">
      <c r="D662909" s="48"/>
    </row>
    <row r="662910" spans="4:4">
      <c r="D662910" s="48"/>
    </row>
    <row r="662911" spans="4:4">
      <c r="D662911" s="48"/>
    </row>
    <row r="662912" spans="4:4">
      <c r="D662912" s="48"/>
    </row>
    <row r="662913" spans="4:4">
      <c r="D662913" s="48"/>
    </row>
    <row r="662914" spans="4:4">
      <c r="D662914" s="48"/>
    </row>
    <row r="662915" spans="4:4">
      <c r="D662915" s="48"/>
    </row>
    <row r="662916" spans="4:4">
      <c r="D662916" s="48"/>
    </row>
    <row r="662917" spans="4:4">
      <c r="D662917" s="48"/>
    </row>
    <row r="662918" spans="4:4">
      <c r="D662918" s="48"/>
    </row>
    <row r="662919" spans="4:4">
      <c r="D662919" s="48"/>
    </row>
    <row r="662920" spans="4:4">
      <c r="D662920" s="48"/>
    </row>
    <row r="662921" spans="4:4">
      <c r="D662921" s="48"/>
    </row>
    <row r="662922" spans="4:4">
      <c r="D662922" s="48"/>
    </row>
    <row r="662923" spans="4:4">
      <c r="D662923" s="48"/>
    </row>
    <row r="662924" spans="4:4">
      <c r="D662924" s="48"/>
    </row>
    <row r="662925" spans="4:4">
      <c r="D662925" s="48"/>
    </row>
    <row r="662926" spans="4:4">
      <c r="D662926" s="48"/>
    </row>
    <row r="662927" spans="4:4">
      <c r="D662927" s="48"/>
    </row>
    <row r="662928" spans="4:4">
      <c r="D662928" s="48"/>
    </row>
    <row r="662929" spans="4:4">
      <c r="D662929" s="48"/>
    </row>
    <row r="662930" spans="4:4">
      <c r="D662930" s="48"/>
    </row>
    <row r="662931" spans="4:4">
      <c r="D662931" s="48"/>
    </row>
    <row r="662932" spans="4:4">
      <c r="D662932" s="48"/>
    </row>
    <row r="662933" spans="4:4">
      <c r="D662933" s="48"/>
    </row>
    <row r="662934" spans="4:4">
      <c r="D662934" s="48"/>
    </row>
    <row r="662935" spans="4:4">
      <c r="D662935" s="48"/>
    </row>
    <row r="662936" spans="4:4">
      <c r="D662936" s="48"/>
    </row>
    <row r="662937" spans="4:4">
      <c r="D662937" s="48"/>
    </row>
    <row r="662938" spans="4:4">
      <c r="D662938" s="48"/>
    </row>
    <row r="662939" spans="4:4">
      <c r="D662939" s="48"/>
    </row>
    <row r="662940" spans="4:4">
      <c r="D662940" s="48"/>
    </row>
    <row r="662941" spans="4:4">
      <c r="D662941" s="48"/>
    </row>
    <row r="662942" spans="4:4">
      <c r="D662942" s="48"/>
    </row>
    <row r="662943" spans="4:4">
      <c r="D662943" s="48"/>
    </row>
    <row r="662944" spans="4:4">
      <c r="D662944" s="48"/>
    </row>
    <row r="662945" spans="4:4">
      <c r="D662945" s="48"/>
    </row>
    <row r="662946" spans="4:4">
      <c r="D662946" s="48"/>
    </row>
    <row r="662947" spans="4:4">
      <c r="D662947" s="48"/>
    </row>
    <row r="662948" spans="4:4">
      <c r="D662948" s="48"/>
    </row>
    <row r="662949" spans="4:4">
      <c r="D662949" s="48"/>
    </row>
    <row r="662950" spans="4:4">
      <c r="D662950" s="48"/>
    </row>
    <row r="662951" spans="4:4">
      <c r="D662951" s="48"/>
    </row>
    <row r="662952" spans="4:4">
      <c r="D662952" s="48"/>
    </row>
    <row r="662953" spans="4:4">
      <c r="D662953" s="48"/>
    </row>
    <row r="662954" spans="4:4">
      <c r="D662954" s="48"/>
    </row>
    <row r="662955" spans="4:4">
      <c r="D662955" s="48"/>
    </row>
    <row r="662956" spans="4:4">
      <c r="D662956" s="48"/>
    </row>
    <row r="662957" spans="4:4">
      <c r="D662957" s="48"/>
    </row>
    <row r="662958" spans="4:4">
      <c r="D662958" s="48"/>
    </row>
    <row r="662959" spans="4:4">
      <c r="D662959" s="48"/>
    </row>
    <row r="662960" spans="4:4">
      <c r="D662960" s="48"/>
    </row>
    <row r="662961" spans="4:4">
      <c r="D662961" s="48"/>
    </row>
    <row r="662962" spans="4:4">
      <c r="D662962" s="48"/>
    </row>
    <row r="662963" spans="4:4">
      <c r="D662963" s="48"/>
    </row>
    <row r="662964" spans="4:4">
      <c r="D662964" s="48"/>
    </row>
    <row r="662965" spans="4:4">
      <c r="D662965" s="48"/>
    </row>
    <row r="662966" spans="4:4">
      <c r="D662966" s="48"/>
    </row>
    <row r="662967" spans="4:4">
      <c r="D662967" s="48"/>
    </row>
    <row r="662968" spans="4:4">
      <c r="D662968" s="48"/>
    </row>
    <row r="662969" spans="4:4">
      <c r="D662969" s="48"/>
    </row>
    <row r="662970" spans="4:4">
      <c r="D662970" s="48"/>
    </row>
    <row r="662971" spans="4:4">
      <c r="D662971" s="48"/>
    </row>
    <row r="662972" spans="4:4">
      <c r="D662972" s="48"/>
    </row>
    <row r="662973" spans="4:4">
      <c r="D662973" s="48"/>
    </row>
    <row r="662974" spans="4:4">
      <c r="D662974" s="48"/>
    </row>
    <row r="662975" spans="4:4">
      <c r="D662975" s="48"/>
    </row>
    <row r="662976" spans="4:4">
      <c r="D662976" s="48"/>
    </row>
    <row r="662977" spans="4:4">
      <c r="D662977" s="48"/>
    </row>
    <row r="662978" spans="4:4">
      <c r="D662978" s="48"/>
    </row>
    <row r="662979" spans="4:4">
      <c r="D662979" s="48"/>
    </row>
    <row r="662980" spans="4:4">
      <c r="D662980" s="48"/>
    </row>
    <row r="662981" spans="4:4">
      <c r="D662981" s="48"/>
    </row>
    <row r="662982" spans="4:4">
      <c r="D662982" s="48"/>
    </row>
    <row r="662983" spans="4:4">
      <c r="D662983" s="48"/>
    </row>
    <row r="662984" spans="4:4">
      <c r="D662984" s="48"/>
    </row>
    <row r="662985" spans="4:4">
      <c r="D662985" s="48"/>
    </row>
    <row r="662986" spans="4:4">
      <c r="D662986" s="48"/>
    </row>
    <row r="662987" spans="4:4">
      <c r="D662987" s="48"/>
    </row>
    <row r="662988" spans="4:4">
      <c r="D662988" s="48"/>
    </row>
    <row r="662989" spans="4:4">
      <c r="D662989" s="48"/>
    </row>
    <row r="662990" spans="4:4">
      <c r="D662990" s="48"/>
    </row>
    <row r="662991" spans="4:4">
      <c r="D662991" s="48"/>
    </row>
    <row r="662992" spans="4:4">
      <c r="D662992" s="48"/>
    </row>
    <row r="662993" spans="4:4">
      <c r="D662993" s="48"/>
    </row>
    <row r="662994" spans="4:4">
      <c r="D662994" s="48"/>
    </row>
    <row r="662995" spans="4:4">
      <c r="D662995" s="48"/>
    </row>
    <row r="662996" spans="4:4">
      <c r="D662996" s="48"/>
    </row>
    <row r="662997" spans="4:4">
      <c r="D662997" s="48"/>
    </row>
    <row r="662998" spans="4:4">
      <c r="D662998" s="48"/>
    </row>
    <row r="662999" spans="4:4">
      <c r="D662999" s="48"/>
    </row>
    <row r="663000" spans="4:4">
      <c r="D663000" s="48"/>
    </row>
    <row r="663001" spans="4:4">
      <c r="D663001" s="48"/>
    </row>
    <row r="663002" spans="4:4">
      <c r="D663002" s="48"/>
    </row>
    <row r="663003" spans="4:4">
      <c r="D663003" s="48"/>
    </row>
    <row r="663004" spans="4:4">
      <c r="D663004" s="48"/>
    </row>
    <row r="663005" spans="4:4">
      <c r="D663005" s="48"/>
    </row>
    <row r="663006" spans="4:4">
      <c r="D663006" s="48"/>
    </row>
    <row r="663007" spans="4:4">
      <c r="D663007" s="48"/>
    </row>
    <row r="663008" spans="4:4">
      <c r="D663008" s="48"/>
    </row>
    <row r="663009" spans="4:4">
      <c r="D663009" s="48"/>
    </row>
    <row r="663010" spans="4:4">
      <c r="D663010" s="48"/>
    </row>
    <row r="663011" spans="4:4">
      <c r="D663011" s="48"/>
    </row>
    <row r="663012" spans="4:4">
      <c r="D663012" s="48"/>
    </row>
    <row r="663013" spans="4:4">
      <c r="D663013" s="48"/>
    </row>
    <row r="663014" spans="4:4">
      <c r="D663014" s="48"/>
    </row>
    <row r="663015" spans="4:4">
      <c r="D663015" s="48"/>
    </row>
    <row r="663016" spans="4:4">
      <c r="D663016" s="48"/>
    </row>
    <row r="663017" spans="4:4">
      <c r="D663017" s="48"/>
    </row>
    <row r="663018" spans="4:4">
      <c r="D663018" s="48"/>
    </row>
    <row r="663019" spans="4:4">
      <c r="D663019" s="48"/>
    </row>
    <row r="663020" spans="4:4">
      <c r="D663020" s="48"/>
    </row>
    <row r="663021" spans="4:4">
      <c r="D663021" s="48"/>
    </row>
    <row r="663022" spans="4:4">
      <c r="D663022" s="48"/>
    </row>
    <row r="663023" spans="4:4">
      <c r="D663023" s="48"/>
    </row>
    <row r="663024" spans="4:4">
      <c r="D663024" s="48"/>
    </row>
    <row r="663025" spans="4:4">
      <c r="D663025" s="48"/>
    </row>
    <row r="663026" spans="4:4">
      <c r="D663026" s="48"/>
    </row>
    <row r="663027" spans="4:4">
      <c r="D663027" s="48"/>
    </row>
    <row r="663028" spans="4:4">
      <c r="D663028" s="48"/>
    </row>
    <row r="663029" spans="4:4">
      <c r="D663029" s="48"/>
    </row>
    <row r="663030" spans="4:4">
      <c r="D663030" s="48"/>
    </row>
    <row r="663031" spans="4:4">
      <c r="D663031" s="48"/>
    </row>
    <row r="663032" spans="4:4">
      <c r="D663032" s="48"/>
    </row>
    <row r="663033" spans="4:4">
      <c r="D663033" s="48"/>
    </row>
    <row r="663034" spans="4:4">
      <c r="D663034" s="48"/>
    </row>
    <row r="663035" spans="4:4">
      <c r="D663035" s="48"/>
    </row>
    <row r="663036" spans="4:4">
      <c r="D663036" s="48"/>
    </row>
    <row r="663037" spans="4:4">
      <c r="D663037" s="48"/>
    </row>
    <row r="663038" spans="4:4">
      <c r="D663038" s="48"/>
    </row>
    <row r="663039" spans="4:4">
      <c r="D663039" s="48"/>
    </row>
    <row r="663040" spans="4:4">
      <c r="D663040" s="48"/>
    </row>
    <row r="663041" spans="4:4">
      <c r="D663041" s="48"/>
    </row>
    <row r="663042" spans="4:4">
      <c r="D663042" s="48"/>
    </row>
    <row r="663043" spans="4:4">
      <c r="D663043" s="48"/>
    </row>
    <row r="663044" spans="4:4">
      <c r="D663044" s="48"/>
    </row>
    <row r="663045" spans="4:4">
      <c r="D663045" s="48"/>
    </row>
    <row r="663046" spans="4:4">
      <c r="D663046" s="48"/>
    </row>
    <row r="663047" spans="4:4">
      <c r="D663047" s="48"/>
    </row>
    <row r="663048" spans="4:4">
      <c r="D663048" s="48"/>
    </row>
    <row r="663049" spans="4:4">
      <c r="D663049" s="48"/>
    </row>
    <row r="663050" spans="4:4">
      <c r="D663050" s="48"/>
    </row>
    <row r="663051" spans="4:4">
      <c r="D663051" s="48"/>
    </row>
    <row r="663052" spans="4:4">
      <c r="D663052" s="48"/>
    </row>
    <row r="663053" spans="4:4">
      <c r="D663053" s="48"/>
    </row>
    <row r="663054" spans="4:4">
      <c r="D663054" s="48"/>
    </row>
    <row r="663055" spans="4:4">
      <c r="D663055" s="48"/>
    </row>
    <row r="663056" spans="4:4">
      <c r="D663056" s="48"/>
    </row>
    <row r="663057" spans="4:4">
      <c r="D663057" s="48"/>
    </row>
    <row r="663058" spans="4:4">
      <c r="D663058" s="48"/>
    </row>
    <row r="663059" spans="4:4">
      <c r="D663059" s="48"/>
    </row>
    <row r="663060" spans="4:4">
      <c r="D663060" s="48"/>
    </row>
    <row r="663061" spans="4:4">
      <c r="D663061" s="48"/>
    </row>
    <row r="663062" spans="4:4">
      <c r="D663062" s="48"/>
    </row>
    <row r="663063" spans="4:4">
      <c r="D663063" s="48"/>
    </row>
    <row r="663064" spans="4:4">
      <c r="D663064" s="48"/>
    </row>
    <row r="663065" spans="4:4">
      <c r="D663065" s="48"/>
    </row>
    <row r="663066" spans="4:4">
      <c r="D663066" s="48"/>
    </row>
    <row r="663067" spans="4:4">
      <c r="D663067" s="48"/>
    </row>
    <row r="663068" spans="4:4">
      <c r="D663068" s="48"/>
    </row>
    <row r="663069" spans="4:4">
      <c r="D663069" s="48"/>
    </row>
    <row r="663070" spans="4:4">
      <c r="D663070" s="48"/>
    </row>
    <row r="663071" spans="4:4">
      <c r="D663071" s="48"/>
    </row>
    <row r="663072" spans="4:4">
      <c r="D663072" s="48"/>
    </row>
    <row r="663073" spans="4:4">
      <c r="D663073" s="48"/>
    </row>
    <row r="663074" spans="4:4">
      <c r="D663074" s="48"/>
    </row>
    <row r="663075" spans="4:4">
      <c r="D663075" s="48"/>
    </row>
    <row r="663076" spans="4:4">
      <c r="D663076" s="48"/>
    </row>
    <row r="663077" spans="4:4">
      <c r="D663077" s="48"/>
    </row>
    <row r="663078" spans="4:4">
      <c r="D663078" s="48"/>
    </row>
    <row r="663079" spans="4:4">
      <c r="D663079" s="48"/>
    </row>
    <row r="663080" spans="4:4">
      <c r="D663080" s="48"/>
    </row>
    <row r="663081" spans="4:4">
      <c r="D663081" s="48"/>
    </row>
    <row r="663082" spans="4:4">
      <c r="D663082" s="48"/>
    </row>
    <row r="663083" spans="4:4">
      <c r="D663083" s="48"/>
    </row>
    <row r="663084" spans="4:4">
      <c r="D663084" s="48"/>
    </row>
    <row r="663085" spans="4:4">
      <c r="D663085" s="48"/>
    </row>
    <row r="663086" spans="4:4">
      <c r="D663086" s="48"/>
    </row>
    <row r="663087" spans="4:4">
      <c r="D663087" s="48"/>
    </row>
    <row r="663088" spans="4:4">
      <c r="D663088" s="48"/>
    </row>
    <row r="663089" spans="4:4">
      <c r="D663089" s="48"/>
    </row>
    <row r="663090" spans="4:4">
      <c r="D663090" s="48"/>
    </row>
    <row r="663091" spans="4:4">
      <c r="D663091" s="48"/>
    </row>
    <row r="663092" spans="4:4">
      <c r="D663092" s="48"/>
    </row>
    <row r="663093" spans="4:4">
      <c r="D663093" s="48"/>
    </row>
    <row r="663094" spans="4:4">
      <c r="D663094" s="48"/>
    </row>
    <row r="663095" spans="4:4">
      <c r="D663095" s="48"/>
    </row>
    <row r="663096" spans="4:4">
      <c r="D663096" s="48"/>
    </row>
    <row r="663097" spans="4:4">
      <c r="D663097" s="48"/>
    </row>
    <row r="663098" spans="4:4">
      <c r="D663098" s="48"/>
    </row>
    <row r="663099" spans="4:4">
      <c r="D663099" s="48"/>
    </row>
    <row r="663100" spans="4:4">
      <c r="D663100" s="48"/>
    </row>
    <row r="663101" spans="4:4">
      <c r="D663101" s="48"/>
    </row>
    <row r="663102" spans="4:4">
      <c r="D663102" s="48"/>
    </row>
    <row r="663103" spans="4:4">
      <c r="D663103" s="48"/>
    </row>
    <row r="663104" spans="4:4">
      <c r="D663104" s="48"/>
    </row>
    <row r="663105" spans="4:4">
      <c r="D663105" s="48"/>
    </row>
    <row r="663106" spans="4:4">
      <c r="D663106" s="48"/>
    </row>
    <row r="663107" spans="4:4">
      <c r="D663107" s="48"/>
    </row>
    <row r="663108" spans="4:4">
      <c r="D663108" s="48"/>
    </row>
    <row r="663109" spans="4:4">
      <c r="D663109" s="48"/>
    </row>
    <row r="663110" spans="4:4">
      <c r="D663110" s="48"/>
    </row>
    <row r="663111" spans="4:4">
      <c r="D663111" s="48"/>
    </row>
    <row r="663112" spans="4:4">
      <c r="D663112" s="48"/>
    </row>
    <row r="663113" spans="4:4">
      <c r="D663113" s="48"/>
    </row>
    <row r="663114" spans="4:4">
      <c r="D663114" s="48"/>
    </row>
    <row r="663115" spans="4:4">
      <c r="D663115" s="48"/>
    </row>
    <row r="663116" spans="4:4">
      <c r="D663116" s="48"/>
    </row>
    <row r="663117" spans="4:4">
      <c r="D663117" s="48"/>
    </row>
    <row r="663118" spans="4:4">
      <c r="D663118" s="48"/>
    </row>
    <row r="663119" spans="4:4">
      <c r="D663119" s="48"/>
    </row>
    <row r="663120" spans="4:4">
      <c r="D663120" s="48"/>
    </row>
    <row r="663121" spans="4:4">
      <c r="D663121" s="48"/>
    </row>
    <row r="663122" spans="4:4">
      <c r="D663122" s="48"/>
    </row>
    <row r="663123" spans="4:4">
      <c r="D663123" s="48"/>
    </row>
    <row r="663124" spans="4:4">
      <c r="D663124" s="48"/>
    </row>
    <row r="663125" spans="4:4">
      <c r="D663125" s="48"/>
    </row>
    <row r="663126" spans="4:4">
      <c r="D663126" s="48"/>
    </row>
    <row r="663127" spans="4:4">
      <c r="D663127" s="48"/>
    </row>
    <row r="663128" spans="4:4">
      <c r="D663128" s="48"/>
    </row>
    <row r="663129" spans="4:4">
      <c r="D663129" s="48"/>
    </row>
    <row r="663130" spans="4:4">
      <c r="D663130" s="48"/>
    </row>
    <row r="663131" spans="4:4">
      <c r="D663131" s="48"/>
    </row>
    <row r="663132" spans="4:4">
      <c r="D663132" s="48"/>
    </row>
    <row r="663133" spans="4:4">
      <c r="D663133" s="48"/>
    </row>
    <row r="663134" spans="4:4">
      <c r="D663134" s="48"/>
    </row>
    <row r="663135" spans="4:4">
      <c r="D663135" s="48"/>
    </row>
    <row r="663136" spans="4:4">
      <c r="D663136" s="48"/>
    </row>
    <row r="663137" spans="4:4">
      <c r="D663137" s="48"/>
    </row>
    <row r="663138" spans="4:4">
      <c r="D663138" s="48"/>
    </row>
    <row r="663139" spans="4:4">
      <c r="D663139" s="48"/>
    </row>
    <row r="663140" spans="4:4">
      <c r="D663140" s="48"/>
    </row>
    <row r="663141" spans="4:4">
      <c r="D663141" s="48"/>
    </row>
    <row r="663142" spans="4:4">
      <c r="D663142" s="48"/>
    </row>
    <row r="663143" spans="4:4">
      <c r="D663143" s="48"/>
    </row>
    <row r="663144" spans="4:4">
      <c r="D663144" s="48"/>
    </row>
    <row r="663145" spans="4:4">
      <c r="D663145" s="48"/>
    </row>
    <row r="663146" spans="4:4">
      <c r="D663146" s="48"/>
    </row>
    <row r="663147" spans="4:4">
      <c r="D663147" s="48"/>
    </row>
    <row r="663148" spans="4:4">
      <c r="D663148" s="48"/>
    </row>
    <row r="663149" spans="4:4">
      <c r="D663149" s="48"/>
    </row>
    <row r="663150" spans="4:4">
      <c r="D663150" s="48"/>
    </row>
    <row r="663151" spans="4:4">
      <c r="D663151" s="48"/>
    </row>
    <row r="663152" spans="4:4">
      <c r="D663152" s="48"/>
    </row>
    <row r="663153" spans="4:4">
      <c r="D663153" s="48"/>
    </row>
    <row r="663154" spans="4:4">
      <c r="D663154" s="48"/>
    </row>
    <row r="663155" spans="4:4">
      <c r="D663155" s="48"/>
    </row>
    <row r="663156" spans="4:4">
      <c r="D663156" s="48"/>
    </row>
    <row r="663157" spans="4:4">
      <c r="D663157" s="48"/>
    </row>
    <row r="663158" spans="4:4">
      <c r="D663158" s="48"/>
    </row>
    <row r="663159" spans="4:4">
      <c r="D663159" s="48"/>
    </row>
    <row r="663160" spans="4:4">
      <c r="D663160" s="48"/>
    </row>
    <row r="663161" spans="4:4">
      <c r="D663161" s="48"/>
    </row>
    <row r="663162" spans="4:4">
      <c r="D663162" s="48"/>
    </row>
    <row r="663163" spans="4:4">
      <c r="D663163" s="48"/>
    </row>
    <row r="663164" spans="4:4">
      <c r="D663164" s="48"/>
    </row>
    <row r="663165" spans="4:4">
      <c r="D663165" s="48"/>
    </row>
    <row r="663166" spans="4:4">
      <c r="D663166" s="48"/>
    </row>
    <row r="663167" spans="4:4">
      <c r="D663167" s="48"/>
    </row>
    <row r="663168" spans="4:4">
      <c r="D663168" s="48"/>
    </row>
    <row r="663169" spans="4:4">
      <c r="D663169" s="48"/>
    </row>
    <row r="663170" spans="4:4">
      <c r="D663170" s="48"/>
    </row>
    <row r="663171" spans="4:4">
      <c r="D663171" s="48"/>
    </row>
    <row r="663172" spans="4:4">
      <c r="D663172" s="48"/>
    </row>
    <row r="663173" spans="4:4">
      <c r="D663173" s="48"/>
    </row>
    <row r="663174" spans="4:4">
      <c r="D663174" s="48"/>
    </row>
    <row r="663175" spans="4:4">
      <c r="D663175" s="48"/>
    </row>
    <row r="663176" spans="4:4">
      <c r="D663176" s="48"/>
    </row>
    <row r="663177" spans="4:4">
      <c r="D663177" s="48"/>
    </row>
    <row r="663178" spans="4:4">
      <c r="D663178" s="48"/>
    </row>
    <row r="663179" spans="4:4">
      <c r="D663179" s="48"/>
    </row>
    <row r="663180" spans="4:4">
      <c r="D663180" s="48"/>
    </row>
    <row r="663181" spans="4:4">
      <c r="D663181" s="48"/>
    </row>
    <row r="663182" spans="4:4">
      <c r="D663182" s="48"/>
    </row>
    <row r="663183" spans="4:4">
      <c r="D663183" s="48"/>
    </row>
    <row r="663184" spans="4:4">
      <c r="D663184" s="48"/>
    </row>
    <row r="663185" spans="4:4">
      <c r="D663185" s="48"/>
    </row>
    <row r="663186" spans="4:4">
      <c r="D663186" s="48"/>
    </row>
    <row r="663187" spans="4:4">
      <c r="D663187" s="48"/>
    </row>
    <row r="663188" spans="4:4">
      <c r="D663188" s="48"/>
    </row>
    <row r="663189" spans="4:4">
      <c r="D663189" s="48"/>
    </row>
    <row r="663190" spans="4:4">
      <c r="D663190" s="48"/>
    </row>
    <row r="663191" spans="4:4">
      <c r="D663191" s="48"/>
    </row>
    <row r="663192" spans="4:4">
      <c r="D663192" s="48"/>
    </row>
    <row r="663193" spans="4:4">
      <c r="D663193" s="48"/>
    </row>
    <row r="663194" spans="4:4">
      <c r="D663194" s="48"/>
    </row>
    <row r="663195" spans="4:4">
      <c r="D663195" s="48"/>
    </row>
    <row r="663196" spans="4:4">
      <c r="D663196" s="48"/>
    </row>
    <row r="663197" spans="4:4">
      <c r="D663197" s="48"/>
    </row>
    <row r="663198" spans="4:4">
      <c r="D663198" s="48"/>
    </row>
    <row r="663199" spans="4:4">
      <c r="D663199" s="48"/>
    </row>
    <row r="663200" spans="4:4">
      <c r="D663200" s="48"/>
    </row>
    <row r="663201" spans="4:4">
      <c r="D663201" s="48"/>
    </row>
    <row r="663202" spans="4:4">
      <c r="D663202" s="48"/>
    </row>
    <row r="663203" spans="4:4">
      <c r="D663203" s="48"/>
    </row>
    <row r="663204" spans="4:4">
      <c r="D663204" s="48"/>
    </row>
    <row r="663205" spans="4:4">
      <c r="D663205" s="48"/>
    </row>
    <row r="663206" spans="4:4">
      <c r="D663206" s="48"/>
    </row>
    <row r="663207" spans="4:4">
      <c r="D663207" s="48"/>
    </row>
    <row r="663208" spans="4:4">
      <c r="D663208" s="48"/>
    </row>
    <row r="663209" spans="4:4">
      <c r="D663209" s="48"/>
    </row>
    <row r="663210" spans="4:4">
      <c r="D663210" s="48"/>
    </row>
    <row r="663211" spans="4:4">
      <c r="D663211" s="48"/>
    </row>
    <row r="663212" spans="4:4">
      <c r="D663212" s="48"/>
    </row>
    <row r="663213" spans="4:4">
      <c r="D663213" s="48"/>
    </row>
    <row r="663214" spans="4:4">
      <c r="D663214" s="48"/>
    </row>
    <row r="663215" spans="4:4">
      <c r="D663215" s="48"/>
    </row>
    <row r="663216" spans="4:4">
      <c r="D663216" s="48"/>
    </row>
    <row r="663217" spans="4:4">
      <c r="D663217" s="48"/>
    </row>
    <row r="663218" spans="4:4">
      <c r="D663218" s="48"/>
    </row>
    <row r="663219" spans="4:4">
      <c r="D663219" s="48"/>
    </row>
    <row r="663220" spans="4:4">
      <c r="D663220" s="48"/>
    </row>
    <row r="663221" spans="4:4">
      <c r="D663221" s="48"/>
    </row>
    <row r="663222" spans="4:4">
      <c r="D663222" s="48"/>
    </row>
    <row r="663223" spans="4:4">
      <c r="D663223" s="48"/>
    </row>
    <row r="663224" spans="4:4">
      <c r="D663224" s="48"/>
    </row>
    <row r="663225" spans="4:4">
      <c r="D663225" s="48"/>
    </row>
    <row r="663226" spans="4:4">
      <c r="D663226" s="48"/>
    </row>
    <row r="663227" spans="4:4">
      <c r="D663227" s="48"/>
    </row>
    <row r="663228" spans="4:4">
      <c r="D663228" s="48"/>
    </row>
    <row r="663229" spans="4:4">
      <c r="D663229" s="48"/>
    </row>
    <row r="663230" spans="4:4">
      <c r="D663230" s="48"/>
    </row>
    <row r="663231" spans="4:4">
      <c r="D663231" s="48"/>
    </row>
    <row r="663232" spans="4:4">
      <c r="D663232" s="48"/>
    </row>
    <row r="663233" spans="4:4">
      <c r="D663233" s="48"/>
    </row>
    <row r="663234" spans="4:4">
      <c r="D663234" s="48"/>
    </row>
    <row r="663235" spans="4:4">
      <c r="D663235" s="48"/>
    </row>
    <row r="663236" spans="4:4">
      <c r="D663236" s="48"/>
    </row>
    <row r="663237" spans="4:4">
      <c r="D663237" s="48"/>
    </row>
    <row r="663238" spans="4:4">
      <c r="D663238" s="48"/>
    </row>
    <row r="663239" spans="4:4">
      <c r="D663239" s="48"/>
    </row>
    <row r="663240" spans="4:4">
      <c r="D663240" s="48"/>
    </row>
    <row r="663241" spans="4:4">
      <c r="D663241" s="48"/>
    </row>
    <row r="663242" spans="4:4">
      <c r="D663242" s="48"/>
    </row>
    <row r="663243" spans="4:4">
      <c r="D663243" s="48"/>
    </row>
    <row r="663244" spans="4:4">
      <c r="D663244" s="48"/>
    </row>
    <row r="663245" spans="4:4">
      <c r="D663245" s="48"/>
    </row>
    <row r="663246" spans="4:4">
      <c r="D663246" s="48"/>
    </row>
    <row r="663247" spans="4:4">
      <c r="D663247" s="48"/>
    </row>
    <row r="663248" spans="4:4">
      <c r="D663248" s="48"/>
    </row>
    <row r="663249" spans="4:4">
      <c r="D663249" s="48"/>
    </row>
    <row r="663250" spans="4:4">
      <c r="D663250" s="48"/>
    </row>
    <row r="663251" spans="4:4">
      <c r="D663251" s="48"/>
    </row>
    <row r="663252" spans="4:4">
      <c r="D663252" s="48"/>
    </row>
    <row r="663253" spans="4:4">
      <c r="D663253" s="48"/>
    </row>
    <row r="663254" spans="4:4">
      <c r="D663254" s="48"/>
    </row>
    <row r="663255" spans="4:4">
      <c r="D663255" s="48"/>
    </row>
    <row r="663256" spans="4:4">
      <c r="D663256" s="48"/>
    </row>
    <row r="663257" spans="4:4">
      <c r="D663257" s="48"/>
    </row>
    <row r="663258" spans="4:4">
      <c r="D663258" s="48"/>
    </row>
    <row r="663259" spans="4:4">
      <c r="D663259" s="48"/>
    </row>
    <row r="663260" spans="4:4">
      <c r="D663260" s="48"/>
    </row>
    <row r="663261" spans="4:4">
      <c r="D663261" s="48"/>
    </row>
    <row r="663262" spans="4:4">
      <c r="D663262" s="48"/>
    </row>
    <row r="663263" spans="4:4">
      <c r="D663263" s="48"/>
    </row>
    <row r="663264" spans="4:4">
      <c r="D663264" s="48"/>
    </row>
    <row r="663265" spans="4:4">
      <c r="D663265" s="48"/>
    </row>
    <row r="663266" spans="4:4">
      <c r="D663266" s="48"/>
    </row>
    <row r="663267" spans="4:4">
      <c r="D663267" s="48"/>
    </row>
    <row r="663268" spans="4:4">
      <c r="D663268" s="48"/>
    </row>
    <row r="663269" spans="4:4">
      <c r="D663269" s="48"/>
    </row>
    <row r="663270" spans="4:4">
      <c r="D663270" s="48"/>
    </row>
    <row r="663271" spans="4:4">
      <c r="D663271" s="48"/>
    </row>
    <row r="663272" spans="4:4">
      <c r="D663272" s="48"/>
    </row>
    <row r="663273" spans="4:4">
      <c r="D663273" s="48"/>
    </row>
    <row r="663274" spans="4:4">
      <c r="D663274" s="48"/>
    </row>
    <row r="663275" spans="4:4">
      <c r="D663275" s="48"/>
    </row>
    <row r="663276" spans="4:4">
      <c r="D663276" s="48"/>
    </row>
    <row r="663277" spans="4:4">
      <c r="D663277" s="48"/>
    </row>
    <row r="663278" spans="4:4">
      <c r="D663278" s="48"/>
    </row>
    <row r="663279" spans="4:4">
      <c r="D663279" s="48"/>
    </row>
    <row r="663280" spans="4:4">
      <c r="D663280" s="48"/>
    </row>
    <row r="663281" spans="4:4">
      <c r="D663281" s="48"/>
    </row>
    <row r="663282" spans="4:4">
      <c r="D663282" s="48"/>
    </row>
    <row r="663283" spans="4:4">
      <c r="D663283" s="48"/>
    </row>
    <row r="663284" spans="4:4">
      <c r="D663284" s="48"/>
    </row>
    <row r="663285" spans="4:4">
      <c r="D663285" s="48"/>
    </row>
    <row r="663286" spans="4:4">
      <c r="D663286" s="48"/>
    </row>
    <row r="663287" spans="4:4">
      <c r="D663287" s="48"/>
    </row>
    <row r="663288" spans="4:4">
      <c r="D663288" s="48"/>
    </row>
    <row r="663289" spans="4:4">
      <c r="D663289" s="48"/>
    </row>
    <row r="663290" spans="4:4">
      <c r="D663290" s="48"/>
    </row>
    <row r="663291" spans="4:4">
      <c r="D663291" s="48"/>
    </row>
    <row r="663292" spans="4:4">
      <c r="D663292" s="48"/>
    </row>
    <row r="663293" spans="4:4">
      <c r="D663293" s="48"/>
    </row>
    <row r="663294" spans="4:4">
      <c r="D663294" s="48"/>
    </row>
    <row r="663295" spans="4:4">
      <c r="D663295" s="48"/>
    </row>
    <row r="663296" spans="4:4">
      <c r="D663296" s="48"/>
    </row>
    <row r="663297" spans="4:4">
      <c r="D663297" s="48"/>
    </row>
    <row r="663298" spans="4:4">
      <c r="D663298" s="48"/>
    </row>
    <row r="663299" spans="4:4">
      <c r="D663299" s="48"/>
    </row>
    <row r="663300" spans="4:4">
      <c r="D663300" s="48"/>
    </row>
    <row r="663301" spans="4:4">
      <c r="D663301" s="48"/>
    </row>
    <row r="663302" spans="4:4">
      <c r="D663302" s="48"/>
    </row>
    <row r="663303" spans="4:4">
      <c r="D663303" s="48"/>
    </row>
    <row r="663304" spans="4:4">
      <c r="D663304" s="48"/>
    </row>
    <row r="663305" spans="4:4">
      <c r="D663305" s="48"/>
    </row>
    <row r="663306" spans="4:4">
      <c r="D663306" s="48"/>
    </row>
    <row r="663307" spans="4:4">
      <c r="D663307" s="48"/>
    </row>
    <row r="663308" spans="4:4">
      <c r="D663308" s="48"/>
    </row>
    <row r="663309" spans="4:4">
      <c r="D663309" s="48"/>
    </row>
    <row r="663310" spans="4:4">
      <c r="D663310" s="48"/>
    </row>
    <row r="663311" spans="4:4">
      <c r="D663311" s="48"/>
    </row>
    <row r="663312" spans="4:4">
      <c r="D663312" s="48"/>
    </row>
    <row r="663313" spans="4:4">
      <c r="D663313" s="48"/>
    </row>
    <row r="663314" spans="4:4">
      <c r="D663314" s="48"/>
    </row>
    <row r="663315" spans="4:4">
      <c r="D663315" s="48"/>
    </row>
    <row r="663316" spans="4:4">
      <c r="D663316" s="48"/>
    </row>
    <row r="663317" spans="4:4">
      <c r="D663317" s="48"/>
    </row>
    <row r="663318" spans="4:4">
      <c r="D663318" s="48"/>
    </row>
    <row r="663319" spans="4:4">
      <c r="D663319" s="48"/>
    </row>
    <row r="663320" spans="4:4">
      <c r="D663320" s="48"/>
    </row>
    <row r="663321" spans="4:4">
      <c r="D663321" s="48"/>
    </row>
    <row r="663322" spans="4:4">
      <c r="D663322" s="48"/>
    </row>
    <row r="663323" spans="4:4">
      <c r="D663323" s="48"/>
    </row>
    <row r="663324" spans="4:4">
      <c r="D663324" s="48"/>
    </row>
    <row r="663325" spans="4:4">
      <c r="D663325" s="48"/>
    </row>
    <row r="663326" spans="4:4">
      <c r="D663326" s="48"/>
    </row>
    <row r="663327" spans="4:4">
      <c r="D663327" s="48"/>
    </row>
    <row r="663328" spans="4:4">
      <c r="D663328" s="48"/>
    </row>
    <row r="663329" spans="4:4">
      <c r="D663329" s="48"/>
    </row>
    <row r="663330" spans="4:4">
      <c r="D663330" s="48"/>
    </row>
    <row r="663331" spans="4:4">
      <c r="D663331" s="48"/>
    </row>
    <row r="663332" spans="4:4">
      <c r="D663332" s="48"/>
    </row>
    <row r="663333" spans="4:4">
      <c r="D663333" s="48"/>
    </row>
    <row r="663334" spans="4:4">
      <c r="D663334" s="48"/>
    </row>
    <row r="663335" spans="4:4">
      <c r="D663335" s="48"/>
    </row>
    <row r="663336" spans="4:4">
      <c r="D663336" s="48"/>
    </row>
    <row r="663337" spans="4:4">
      <c r="D663337" s="48"/>
    </row>
    <row r="663338" spans="4:4">
      <c r="D663338" s="48"/>
    </row>
    <row r="663339" spans="4:4">
      <c r="D663339" s="48"/>
    </row>
    <row r="663340" spans="4:4">
      <c r="D663340" s="48"/>
    </row>
    <row r="663341" spans="4:4">
      <c r="D663341" s="48"/>
    </row>
    <row r="663342" spans="4:4">
      <c r="D663342" s="48"/>
    </row>
    <row r="663343" spans="4:4">
      <c r="D663343" s="48"/>
    </row>
    <row r="663344" spans="4:4">
      <c r="D663344" s="48"/>
    </row>
    <row r="663345" spans="4:4">
      <c r="D663345" s="48"/>
    </row>
    <row r="663346" spans="4:4">
      <c r="D663346" s="48"/>
    </row>
    <row r="663347" spans="4:4">
      <c r="D663347" s="48"/>
    </row>
    <row r="663348" spans="4:4">
      <c r="D663348" s="48"/>
    </row>
    <row r="663349" spans="4:4">
      <c r="D663349" s="48"/>
    </row>
    <row r="663350" spans="4:4">
      <c r="D663350" s="48"/>
    </row>
    <row r="663351" spans="4:4">
      <c r="D663351" s="48"/>
    </row>
    <row r="663352" spans="4:4">
      <c r="D663352" s="48"/>
    </row>
    <row r="663353" spans="4:4">
      <c r="D663353" s="48"/>
    </row>
    <row r="663354" spans="4:4">
      <c r="D663354" s="48"/>
    </row>
    <row r="663355" spans="4:4">
      <c r="D663355" s="48"/>
    </row>
    <row r="663356" spans="4:4">
      <c r="D663356" s="48"/>
    </row>
    <row r="663357" spans="4:4">
      <c r="D663357" s="48"/>
    </row>
    <row r="663358" spans="4:4">
      <c r="D663358" s="48"/>
    </row>
    <row r="663359" spans="4:4">
      <c r="D663359" s="48"/>
    </row>
    <row r="663360" spans="4:4">
      <c r="D663360" s="48"/>
    </row>
    <row r="663361" spans="4:4">
      <c r="D663361" s="48"/>
    </row>
    <row r="663362" spans="4:4">
      <c r="D663362" s="48"/>
    </row>
    <row r="663363" spans="4:4">
      <c r="D663363" s="48"/>
    </row>
    <row r="663364" spans="4:4">
      <c r="D663364" s="48"/>
    </row>
    <row r="663365" spans="4:4">
      <c r="D663365" s="48"/>
    </row>
    <row r="663366" spans="4:4">
      <c r="D663366" s="48"/>
    </row>
    <row r="663367" spans="4:4">
      <c r="D663367" s="48"/>
    </row>
    <row r="663368" spans="4:4">
      <c r="D663368" s="48"/>
    </row>
    <row r="663369" spans="4:4">
      <c r="D663369" s="48"/>
    </row>
    <row r="663370" spans="4:4">
      <c r="D663370" s="48"/>
    </row>
    <row r="663371" spans="4:4">
      <c r="D663371" s="48"/>
    </row>
    <row r="663372" spans="4:4">
      <c r="D663372" s="48"/>
    </row>
    <row r="663373" spans="4:4">
      <c r="D663373" s="48"/>
    </row>
    <row r="663374" spans="4:4">
      <c r="D663374" s="48"/>
    </row>
    <row r="663375" spans="4:4">
      <c r="D663375" s="48"/>
    </row>
    <row r="663376" spans="4:4">
      <c r="D663376" s="48"/>
    </row>
    <row r="663377" spans="4:4">
      <c r="D663377" s="48"/>
    </row>
    <row r="663378" spans="4:4">
      <c r="D663378" s="48"/>
    </row>
    <row r="663379" spans="4:4">
      <c r="D663379" s="48"/>
    </row>
    <row r="663380" spans="4:4">
      <c r="D663380" s="48"/>
    </row>
    <row r="663381" spans="4:4">
      <c r="D663381" s="48"/>
    </row>
    <row r="663382" spans="4:4">
      <c r="D663382" s="48"/>
    </row>
    <row r="663383" spans="4:4">
      <c r="D663383" s="48"/>
    </row>
    <row r="663384" spans="4:4">
      <c r="D663384" s="48"/>
    </row>
    <row r="663385" spans="4:4">
      <c r="D663385" s="48"/>
    </row>
    <row r="663386" spans="4:4">
      <c r="D663386" s="48"/>
    </row>
    <row r="663387" spans="4:4">
      <c r="D663387" s="48"/>
    </row>
    <row r="663388" spans="4:4">
      <c r="D663388" s="48"/>
    </row>
    <row r="663389" spans="4:4">
      <c r="D663389" s="48"/>
    </row>
    <row r="663390" spans="4:4">
      <c r="D663390" s="48"/>
    </row>
    <row r="663391" spans="4:4">
      <c r="D663391" s="48"/>
    </row>
    <row r="663392" spans="4:4">
      <c r="D663392" s="48"/>
    </row>
    <row r="663393" spans="4:4">
      <c r="D663393" s="48"/>
    </row>
    <row r="663394" spans="4:4">
      <c r="D663394" s="48"/>
    </row>
    <row r="663395" spans="4:4">
      <c r="D663395" s="48"/>
    </row>
    <row r="663396" spans="4:4">
      <c r="D663396" s="48"/>
    </row>
    <row r="663397" spans="4:4">
      <c r="D663397" s="48"/>
    </row>
    <row r="663398" spans="4:4">
      <c r="D663398" s="48"/>
    </row>
    <row r="663399" spans="4:4">
      <c r="D663399" s="48"/>
    </row>
    <row r="663400" spans="4:4">
      <c r="D663400" s="48"/>
    </row>
    <row r="663401" spans="4:4">
      <c r="D663401" s="48"/>
    </row>
    <row r="663402" spans="4:4">
      <c r="D663402" s="48"/>
    </row>
    <row r="663403" spans="4:4">
      <c r="D663403" s="48"/>
    </row>
    <row r="663404" spans="4:4">
      <c r="D663404" s="48"/>
    </row>
    <row r="663405" spans="4:4">
      <c r="D663405" s="48"/>
    </row>
    <row r="663406" spans="4:4">
      <c r="D663406" s="48"/>
    </row>
    <row r="663407" spans="4:4">
      <c r="D663407" s="48"/>
    </row>
    <row r="663408" spans="4:4">
      <c r="D663408" s="48"/>
    </row>
    <row r="663409" spans="4:4">
      <c r="D663409" s="48"/>
    </row>
    <row r="663410" spans="4:4">
      <c r="D663410" s="48"/>
    </row>
    <row r="663411" spans="4:4">
      <c r="D663411" s="48"/>
    </row>
    <row r="663412" spans="4:4">
      <c r="D663412" s="48"/>
    </row>
    <row r="663413" spans="4:4">
      <c r="D663413" s="48"/>
    </row>
    <row r="663414" spans="4:4">
      <c r="D663414" s="48"/>
    </row>
    <row r="663415" spans="4:4">
      <c r="D663415" s="48"/>
    </row>
    <row r="663416" spans="4:4">
      <c r="D663416" s="48"/>
    </row>
    <row r="663417" spans="4:4">
      <c r="D663417" s="48"/>
    </row>
    <row r="663418" spans="4:4">
      <c r="D663418" s="48"/>
    </row>
    <row r="663419" spans="4:4">
      <c r="D663419" s="48"/>
    </row>
    <row r="663420" spans="4:4">
      <c r="D663420" s="48"/>
    </row>
    <row r="663421" spans="4:4">
      <c r="D663421" s="48"/>
    </row>
    <row r="663422" spans="4:4">
      <c r="D663422" s="48"/>
    </row>
    <row r="663423" spans="4:4">
      <c r="D663423" s="48"/>
    </row>
    <row r="663424" spans="4:4">
      <c r="D663424" s="48"/>
    </row>
    <row r="663425" spans="4:4">
      <c r="D663425" s="48"/>
    </row>
    <row r="663426" spans="4:4">
      <c r="D663426" s="48"/>
    </row>
    <row r="663427" spans="4:4">
      <c r="D663427" s="48"/>
    </row>
    <row r="663428" spans="4:4">
      <c r="D663428" s="48"/>
    </row>
    <row r="663429" spans="4:4">
      <c r="D663429" s="48"/>
    </row>
    <row r="663430" spans="4:4">
      <c r="D663430" s="48"/>
    </row>
    <row r="663431" spans="4:4">
      <c r="D663431" s="48"/>
    </row>
    <row r="663432" spans="4:4">
      <c r="D663432" s="48"/>
    </row>
    <row r="663433" spans="4:4">
      <c r="D663433" s="48"/>
    </row>
    <row r="663434" spans="4:4">
      <c r="D663434" s="48"/>
    </row>
    <row r="663435" spans="4:4">
      <c r="D663435" s="48"/>
    </row>
    <row r="663436" spans="4:4">
      <c r="D663436" s="48"/>
    </row>
    <row r="663437" spans="4:4">
      <c r="D663437" s="48"/>
    </row>
    <row r="663438" spans="4:4">
      <c r="D663438" s="48"/>
    </row>
    <row r="663439" spans="4:4">
      <c r="D663439" s="48"/>
    </row>
    <row r="663440" spans="4:4">
      <c r="D663440" s="48"/>
    </row>
    <row r="663441" spans="4:4">
      <c r="D663441" s="48"/>
    </row>
    <row r="663442" spans="4:4">
      <c r="D663442" s="48"/>
    </row>
    <row r="663443" spans="4:4">
      <c r="D663443" s="48"/>
    </row>
    <row r="663444" spans="4:4">
      <c r="D663444" s="48"/>
    </row>
    <row r="663445" spans="4:4">
      <c r="D663445" s="48"/>
    </row>
    <row r="663446" spans="4:4">
      <c r="D663446" s="48"/>
    </row>
    <row r="663447" spans="4:4">
      <c r="D663447" s="48"/>
    </row>
    <row r="663448" spans="4:4">
      <c r="D663448" s="48"/>
    </row>
    <row r="663449" spans="4:4">
      <c r="D663449" s="48"/>
    </row>
    <row r="663450" spans="4:4">
      <c r="D663450" s="48"/>
    </row>
    <row r="663451" spans="4:4">
      <c r="D663451" s="48"/>
    </row>
    <row r="663452" spans="4:4">
      <c r="D663452" s="48"/>
    </row>
    <row r="663453" spans="4:4">
      <c r="D663453" s="48"/>
    </row>
    <row r="663454" spans="4:4">
      <c r="D663454" s="48"/>
    </row>
    <row r="663455" spans="4:4">
      <c r="D663455" s="48"/>
    </row>
    <row r="663456" spans="4:4">
      <c r="D663456" s="48"/>
    </row>
    <row r="663457" spans="4:4">
      <c r="D663457" s="48"/>
    </row>
    <row r="663458" spans="4:4">
      <c r="D663458" s="48"/>
    </row>
    <row r="663459" spans="4:4">
      <c r="D663459" s="48"/>
    </row>
    <row r="663460" spans="4:4">
      <c r="D663460" s="48"/>
    </row>
    <row r="663461" spans="4:4">
      <c r="D663461" s="48"/>
    </row>
    <row r="663462" spans="4:4">
      <c r="D663462" s="48"/>
    </row>
    <row r="663463" spans="4:4">
      <c r="D663463" s="48"/>
    </row>
    <row r="663464" spans="4:4">
      <c r="D663464" s="48"/>
    </row>
    <row r="663465" spans="4:4">
      <c r="D663465" s="48"/>
    </row>
    <row r="663466" spans="4:4">
      <c r="D663466" s="48"/>
    </row>
    <row r="663467" spans="4:4">
      <c r="D663467" s="48"/>
    </row>
    <row r="663468" spans="4:4">
      <c r="D663468" s="48"/>
    </row>
    <row r="663469" spans="4:4">
      <c r="D663469" s="48"/>
    </row>
    <row r="663470" spans="4:4">
      <c r="D663470" s="48"/>
    </row>
    <row r="663471" spans="4:4">
      <c r="D663471" s="48"/>
    </row>
    <row r="663472" spans="4:4">
      <c r="D663472" s="48"/>
    </row>
    <row r="663473" spans="4:4">
      <c r="D663473" s="48"/>
    </row>
    <row r="663474" spans="4:4">
      <c r="D663474" s="48"/>
    </row>
    <row r="663475" spans="4:4">
      <c r="D663475" s="48"/>
    </row>
    <row r="663476" spans="4:4">
      <c r="D663476" s="48"/>
    </row>
    <row r="663477" spans="4:4">
      <c r="D663477" s="48"/>
    </row>
    <row r="663478" spans="4:4">
      <c r="D663478" s="48"/>
    </row>
    <row r="663479" spans="4:4">
      <c r="D663479" s="48"/>
    </row>
    <row r="663480" spans="4:4">
      <c r="D663480" s="48"/>
    </row>
    <row r="663481" spans="4:4">
      <c r="D663481" s="48"/>
    </row>
    <row r="663482" spans="4:4">
      <c r="D663482" s="48"/>
    </row>
    <row r="663483" spans="4:4">
      <c r="D663483" s="48"/>
    </row>
    <row r="663484" spans="4:4">
      <c r="D663484" s="48"/>
    </row>
    <row r="663485" spans="4:4">
      <c r="D663485" s="48"/>
    </row>
    <row r="663486" spans="4:4">
      <c r="D663486" s="48"/>
    </row>
    <row r="663487" spans="4:4">
      <c r="D663487" s="48"/>
    </row>
    <row r="663488" spans="4:4">
      <c r="D663488" s="48"/>
    </row>
    <row r="663489" spans="4:4">
      <c r="D663489" s="48"/>
    </row>
    <row r="663490" spans="4:4">
      <c r="D663490" s="48"/>
    </row>
    <row r="663491" spans="4:4">
      <c r="D663491" s="48"/>
    </row>
    <row r="663492" spans="4:4">
      <c r="D663492" s="48"/>
    </row>
    <row r="663493" spans="4:4">
      <c r="D663493" s="48"/>
    </row>
    <row r="663494" spans="4:4">
      <c r="D663494" s="48"/>
    </row>
    <row r="663495" spans="4:4">
      <c r="D663495" s="48"/>
    </row>
    <row r="663496" spans="4:4">
      <c r="D663496" s="48"/>
    </row>
    <row r="663497" spans="4:4">
      <c r="D663497" s="48"/>
    </row>
    <row r="663498" spans="4:4">
      <c r="D663498" s="48"/>
    </row>
    <row r="663499" spans="4:4">
      <c r="D663499" s="48"/>
    </row>
    <row r="663500" spans="4:4">
      <c r="D663500" s="48"/>
    </row>
    <row r="663501" spans="4:4">
      <c r="D663501" s="48"/>
    </row>
    <row r="663502" spans="4:4">
      <c r="D663502" s="48"/>
    </row>
    <row r="663503" spans="4:4">
      <c r="D663503" s="48"/>
    </row>
    <row r="663504" spans="4:4">
      <c r="D663504" s="48"/>
    </row>
    <row r="663505" spans="4:4">
      <c r="D663505" s="48"/>
    </row>
    <row r="663506" spans="4:4">
      <c r="D663506" s="48"/>
    </row>
    <row r="663507" spans="4:4">
      <c r="D663507" s="48"/>
    </row>
    <row r="663508" spans="4:4">
      <c r="D663508" s="48"/>
    </row>
    <row r="663509" spans="4:4">
      <c r="D663509" s="48"/>
    </row>
    <row r="663510" spans="4:4">
      <c r="D663510" s="48"/>
    </row>
    <row r="663511" spans="4:4">
      <c r="D663511" s="48"/>
    </row>
    <row r="663512" spans="4:4">
      <c r="D663512" s="48"/>
    </row>
    <row r="663513" spans="4:4">
      <c r="D663513" s="48"/>
    </row>
    <row r="663514" spans="4:4">
      <c r="D663514" s="48"/>
    </row>
    <row r="663515" spans="4:4">
      <c r="D663515" s="48"/>
    </row>
    <row r="663516" spans="4:4">
      <c r="D663516" s="48"/>
    </row>
    <row r="663517" spans="4:4">
      <c r="D663517" s="48"/>
    </row>
    <row r="663518" spans="4:4">
      <c r="D663518" s="48"/>
    </row>
    <row r="663519" spans="4:4">
      <c r="D663519" s="48"/>
    </row>
    <row r="663520" spans="4:4">
      <c r="D663520" s="48"/>
    </row>
    <row r="663521" spans="4:4">
      <c r="D663521" s="48"/>
    </row>
    <row r="663522" spans="4:4">
      <c r="D663522" s="48"/>
    </row>
    <row r="663523" spans="4:4">
      <c r="D663523" s="48"/>
    </row>
    <row r="663524" spans="4:4">
      <c r="D663524" s="48"/>
    </row>
    <row r="663525" spans="4:4">
      <c r="D663525" s="48"/>
    </row>
    <row r="663526" spans="4:4">
      <c r="D663526" s="48"/>
    </row>
    <row r="663527" spans="4:4">
      <c r="D663527" s="48"/>
    </row>
    <row r="663528" spans="4:4">
      <c r="D663528" s="48"/>
    </row>
    <row r="663529" spans="4:4">
      <c r="D663529" s="48"/>
    </row>
    <row r="663530" spans="4:4">
      <c r="D663530" s="48"/>
    </row>
    <row r="663531" spans="4:4">
      <c r="D663531" s="48"/>
    </row>
    <row r="663532" spans="4:4">
      <c r="D663532" s="48"/>
    </row>
    <row r="663533" spans="4:4">
      <c r="D663533" s="48"/>
    </row>
    <row r="663534" spans="4:4">
      <c r="D663534" s="48"/>
    </row>
    <row r="663535" spans="4:4">
      <c r="D663535" s="48"/>
    </row>
    <row r="663536" spans="4:4">
      <c r="D663536" s="48"/>
    </row>
    <row r="663537" spans="4:4">
      <c r="D663537" s="48"/>
    </row>
    <row r="663538" spans="4:4">
      <c r="D663538" s="48"/>
    </row>
    <row r="663539" spans="4:4">
      <c r="D663539" s="48"/>
    </row>
    <row r="663540" spans="4:4">
      <c r="D663540" s="48"/>
    </row>
    <row r="663541" spans="4:4">
      <c r="D663541" s="48"/>
    </row>
    <row r="663542" spans="4:4">
      <c r="D663542" s="48"/>
    </row>
    <row r="663543" spans="4:4">
      <c r="D663543" s="48"/>
    </row>
    <row r="663544" spans="4:4">
      <c r="D663544" s="48"/>
    </row>
    <row r="663545" spans="4:4">
      <c r="D663545" s="48"/>
    </row>
    <row r="663546" spans="4:4">
      <c r="D663546" s="48"/>
    </row>
    <row r="663547" spans="4:4">
      <c r="D663547" s="48"/>
    </row>
    <row r="663548" spans="4:4">
      <c r="D663548" s="48"/>
    </row>
    <row r="663549" spans="4:4">
      <c r="D663549" s="48"/>
    </row>
    <row r="663550" spans="4:4">
      <c r="D663550" s="48"/>
    </row>
    <row r="663551" spans="4:4">
      <c r="D663551" s="48"/>
    </row>
    <row r="663552" spans="4:4">
      <c r="D663552" s="48"/>
    </row>
    <row r="663553" spans="4:4">
      <c r="D663553" s="48"/>
    </row>
    <row r="663554" spans="4:4">
      <c r="D663554" s="48"/>
    </row>
    <row r="663555" spans="4:4">
      <c r="D663555" s="48"/>
    </row>
    <row r="663556" spans="4:4">
      <c r="D663556" s="48"/>
    </row>
    <row r="663557" spans="4:4">
      <c r="D663557" s="48"/>
    </row>
    <row r="663558" spans="4:4">
      <c r="D663558" s="48"/>
    </row>
    <row r="663559" spans="4:4">
      <c r="D663559" s="48"/>
    </row>
    <row r="663560" spans="4:4">
      <c r="D663560" s="48"/>
    </row>
    <row r="663561" spans="4:4">
      <c r="D663561" s="48"/>
    </row>
    <row r="663562" spans="4:4">
      <c r="D663562" s="48"/>
    </row>
    <row r="663563" spans="4:4">
      <c r="D663563" s="48"/>
    </row>
    <row r="663564" spans="4:4">
      <c r="D663564" s="48"/>
    </row>
    <row r="663565" spans="4:4">
      <c r="D663565" s="48"/>
    </row>
    <row r="663566" spans="4:4">
      <c r="D663566" s="48"/>
    </row>
    <row r="663567" spans="4:4">
      <c r="D663567" s="48"/>
    </row>
    <row r="663568" spans="4:4">
      <c r="D663568" s="48"/>
    </row>
    <row r="663569" spans="4:4">
      <c r="D663569" s="48"/>
    </row>
    <row r="663570" spans="4:4">
      <c r="D663570" s="48"/>
    </row>
    <row r="663571" spans="4:4">
      <c r="D663571" s="48"/>
    </row>
    <row r="663572" spans="4:4">
      <c r="D663572" s="48"/>
    </row>
    <row r="663573" spans="4:4">
      <c r="D663573" s="48"/>
    </row>
    <row r="663574" spans="4:4">
      <c r="D663574" s="48"/>
    </row>
    <row r="663575" spans="4:4">
      <c r="D663575" s="48"/>
    </row>
    <row r="663576" spans="4:4">
      <c r="D663576" s="48"/>
    </row>
    <row r="663577" spans="4:4">
      <c r="D663577" s="48"/>
    </row>
    <row r="663578" spans="4:4">
      <c r="D663578" s="48"/>
    </row>
    <row r="663579" spans="4:4">
      <c r="D663579" s="48"/>
    </row>
    <row r="663580" spans="4:4">
      <c r="D663580" s="48"/>
    </row>
    <row r="663581" spans="4:4">
      <c r="D663581" s="48"/>
    </row>
    <row r="663582" spans="4:4">
      <c r="D663582" s="48"/>
    </row>
    <row r="663583" spans="4:4">
      <c r="D663583" s="48"/>
    </row>
    <row r="663584" spans="4:4">
      <c r="D663584" s="48"/>
    </row>
    <row r="663585" spans="4:4">
      <c r="D663585" s="48"/>
    </row>
    <row r="663586" spans="4:4">
      <c r="D663586" s="48"/>
    </row>
    <row r="663587" spans="4:4">
      <c r="D663587" s="48"/>
    </row>
    <row r="663588" spans="4:4">
      <c r="D663588" s="48"/>
    </row>
    <row r="663589" spans="4:4">
      <c r="D663589" s="48"/>
    </row>
    <row r="663590" spans="4:4">
      <c r="D663590" s="48"/>
    </row>
    <row r="663591" spans="4:4">
      <c r="D663591" s="48"/>
    </row>
    <row r="663592" spans="4:4">
      <c r="D663592" s="48"/>
    </row>
    <row r="663593" spans="4:4">
      <c r="D663593" s="48"/>
    </row>
    <row r="663594" spans="4:4">
      <c r="D663594" s="48"/>
    </row>
    <row r="663595" spans="4:4">
      <c r="D663595" s="48"/>
    </row>
    <row r="663596" spans="4:4">
      <c r="D663596" s="48"/>
    </row>
    <row r="663597" spans="4:4">
      <c r="D663597" s="48"/>
    </row>
    <row r="663598" spans="4:4">
      <c r="D663598" s="48"/>
    </row>
    <row r="663599" spans="4:4">
      <c r="D663599" s="48"/>
    </row>
    <row r="663600" spans="4:4">
      <c r="D663600" s="48"/>
    </row>
    <row r="663601" spans="4:4">
      <c r="D663601" s="48"/>
    </row>
    <row r="663602" spans="4:4">
      <c r="D663602" s="48"/>
    </row>
    <row r="663603" spans="4:4">
      <c r="D663603" s="48"/>
    </row>
    <row r="663604" spans="4:4">
      <c r="D663604" s="48"/>
    </row>
    <row r="663605" spans="4:4">
      <c r="D663605" s="48"/>
    </row>
    <row r="663606" spans="4:4">
      <c r="D663606" s="48"/>
    </row>
    <row r="663607" spans="4:4">
      <c r="D663607" s="48"/>
    </row>
    <row r="663608" spans="4:4">
      <c r="D663608" s="48"/>
    </row>
    <row r="663609" spans="4:4">
      <c r="D663609" s="48"/>
    </row>
    <row r="663610" spans="4:4">
      <c r="D663610" s="48"/>
    </row>
    <row r="663611" spans="4:4">
      <c r="D663611" s="48"/>
    </row>
    <row r="663612" spans="4:4">
      <c r="D663612" s="48"/>
    </row>
    <row r="663613" spans="4:4">
      <c r="D663613" s="48"/>
    </row>
    <row r="663614" spans="4:4">
      <c r="D663614" s="48"/>
    </row>
    <row r="663615" spans="4:4">
      <c r="D663615" s="48"/>
    </row>
    <row r="663616" spans="4:4">
      <c r="D663616" s="48"/>
    </row>
    <row r="663617" spans="4:4">
      <c r="D663617" s="48"/>
    </row>
    <row r="663618" spans="4:4">
      <c r="D663618" s="48"/>
    </row>
    <row r="663619" spans="4:4">
      <c r="D663619" s="48"/>
    </row>
    <row r="663620" spans="4:4">
      <c r="D663620" s="48"/>
    </row>
    <row r="663621" spans="4:4">
      <c r="D663621" s="48"/>
    </row>
    <row r="663622" spans="4:4">
      <c r="D663622" s="48"/>
    </row>
    <row r="663623" spans="4:4">
      <c r="D663623" s="48"/>
    </row>
    <row r="663624" spans="4:4">
      <c r="D663624" s="48"/>
    </row>
    <row r="663625" spans="4:4">
      <c r="D663625" s="48"/>
    </row>
    <row r="663626" spans="4:4">
      <c r="D663626" s="48"/>
    </row>
    <row r="663627" spans="4:4">
      <c r="D663627" s="48"/>
    </row>
    <row r="663628" spans="4:4">
      <c r="D663628" s="48"/>
    </row>
    <row r="663629" spans="4:4">
      <c r="D663629" s="48"/>
    </row>
    <row r="663630" spans="4:4">
      <c r="D663630" s="48"/>
    </row>
    <row r="663631" spans="4:4">
      <c r="D663631" s="48"/>
    </row>
    <row r="663632" spans="4:4">
      <c r="D663632" s="48"/>
    </row>
    <row r="663633" spans="4:4">
      <c r="D663633" s="48"/>
    </row>
    <row r="663634" spans="4:4">
      <c r="D663634" s="48"/>
    </row>
    <row r="663635" spans="4:4">
      <c r="D663635" s="48"/>
    </row>
    <row r="663636" spans="4:4">
      <c r="D663636" s="48"/>
    </row>
    <row r="663637" spans="4:4">
      <c r="D663637" s="48"/>
    </row>
    <row r="663638" spans="4:4">
      <c r="D663638" s="48"/>
    </row>
    <row r="663639" spans="4:4">
      <c r="D663639" s="48"/>
    </row>
    <row r="663640" spans="4:4">
      <c r="D663640" s="48"/>
    </row>
    <row r="663641" spans="4:4">
      <c r="D663641" s="48"/>
    </row>
    <row r="663642" spans="4:4">
      <c r="D663642" s="48"/>
    </row>
    <row r="663643" spans="4:4">
      <c r="D663643" s="48"/>
    </row>
    <row r="663644" spans="4:4">
      <c r="D663644" s="48"/>
    </row>
    <row r="663645" spans="4:4">
      <c r="D663645" s="48"/>
    </row>
    <row r="663646" spans="4:4">
      <c r="D663646" s="48"/>
    </row>
    <row r="663647" spans="4:4">
      <c r="D663647" s="48"/>
    </row>
    <row r="663648" spans="4:4">
      <c r="D663648" s="48"/>
    </row>
    <row r="663649" spans="4:4">
      <c r="D663649" s="48"/>
    </row>
    <row r="663650" spans="4:4">
      <c r="D663650" s="48"/>
    </row>
    <row r="663651" spans="4:4">
      <c r="D663651" s="48"/>
    </row>
    <row r="663652" spans="4:4">
      <c r="D663652" s="48"/>
    </row>
    <row r="663653" spans="4:4">
      <c r="D663653" s="48"/>
    </row>
    <row r="663654" spans="4:4">
      <c r="D663654" s="48"/>
    </row>
    <row r="663655" spans="4:4">
      <c r="D663655" s="48"/>
    </row>
    <row r="663656" spans="4:4">
      <c r="D663656" s="48"/>
    </row>
    <row r="663657" spans="4:4">
      <c r="D663657" s="48"/>
    </row>
    <row r="663658" spans="4:4">
      <c r="D663658" s="48"/>
    </row>
    <row r="663659" spans="4:4">
      <c r="D663659" s="48"/>
    </row>
    <row r="663660" spans="4:4">
      <c r="D663660" s="48"/>
    </row>
    <row r="663661" spans="4:4">
      <c r="D663661" s="48"/>
    </row>
    <row r="663662" spans="4:4">
      <c r="D663662" s="48"/>
    </row>
    <row r="663663" spans="4:4">
      <c r="D663663" s="48"/>
    </row>
    <row r="663664" spans="4:4">
      <c r="D663664" s="48"/>
    </row>
    <row r="663665" spans="4:4">
      <c r="D663665" s="48"/>
    </row>
    <row r="663666" spans="4:4">
      <c r="D663666" s="48"/>
    </row>
    <row r="663667" spans="4:4">
      <c r="D663667" s="48"/>
    </row>
    <row r="663668" spans="4:4">
      <c r="D663668" s="48"/>
    </row>
    <row r="663669" spans="4:4">
      <c r="D663669" s="48"/>
    </row>
    <row r="663670" spans="4:4">
      <c r="D663670" s="48"/>
    </row>
    <row r="663671" spans="4:4">
      <c r="D663671" s="48"/>
    </row>
    <row r="663672" spans="4:4">
      <c r="D663672" s="48"/>
    </row>
    <row r="663673" spans="4:4">
      <c r="D663673" s="48"/>
    </row>
    <row r="663674" spans="4:4">
      <c r="D663674" s="48"/>
    </row>
    <row r="663675" spans="4:4">
      <c r="D663675" s="48"/>
    </row>
    <row r="663676" spans="4:4">
      <c r="D663676" s="48"/>
    </row>
    <row r="663677" spans="4:4">
      <c r="D663677" s="48"/>
    </row>
    <row r="663678" spans="4:4">
      <c r="D663678" s="48"/>
    </row>
    <row r="663679" spans="4:4">
      <c r="D663679" s="48"/>
    </row>
    <row r="663680" spans="4:4">
      <c r="D663680" s="48"/>
    </row>
    <row r="663681" spans="4:4">
      <c r="D663681" s="48"/>
    </row>
    <row r="663682" spans="4:4">
      <c r="D663682" s="48"/>
    </row>
    <row r="663683" spans="4:4">
      <c r="D663683" s="48"/>
    </row>
    <row r="663684" spans="4:4">
      <c r="D663684" s="48"/>
    </row>
    <row r="663685" spans="4:4">
      <c r="D663685" s="48"/>
    </row>
    <row r="663686" spans="4:4">
      <c r="D663686" s="48"/>
    </row>
    <row r="663687" spans="4:4">
      <c r="D663687" s="48"/>
    </row>
    <row r="663688" spans="4:4">
      <c r="D663688" s="48"/>
    </row>
    <row r="663689" spans="4:4">
      <c r="D663689" s="48"/>
    </row>
    <row r="663690" spans="4:4">
      <c r="D663690" s="48"/>
    </row>
    <row r="663691" spans="4:4">
      <c r="D663691" s="48"/>
    </row>
    <row r="663692" spans="4:4">
      <c r="D663692" s="48"/>
    </row>
    <row r="663693" spans="4:4">
      <c r="D663693" s="48"/>
    </row>
    <row r="663694" spans="4:4">
      <c r="D663694" s="48"/>
    </row>
    <row r="663695" spans="4:4">
      <c r="D663695" s="48"/>
    </row>
    <row r="663696" spans="4:4">
      <c r="D663696" s="48"/>
    </row>
    <row r="663697" spans="4:4">
      <c r="D663697" s="48"/>
    </row>
    <row r="663698" spans="4:4">
      <c r="D663698" s="48"/>
    </row>
    <row r="663699" spans="4:4">
      <c r="D663699" s="48"/>
    </row>
    <row r="663700" spans="4:4">
      <c r="D663700" s="48"/>
    </row>
    <row r="663701" spans="4:4">
      <c r="D663701" s="48"/>
    </row>
    <row r="663702" spans="4:4">
      <c r="D663702" s="48"/>
    </row>
    <row r="663703" spans="4:4">
      <c r="D663703" s="48"/>
    </row>
    <row r="663704" spans="4:4">
      <c r="D663704" s="48"/>
    </row>
    <row r="663705" spans="4:4">
      <c r="D663705" s="48"/>
    </row>
    <row r="663706" spans="4:4">
      <c r="D663706" s="48"/>
    </row>
    <row r="663707" spans="4:4">
      <c r="D663707" s="48"/>
    </row>
    <row r="663708" spans="4:4">
      <c r="D663708" s="48"/>
    </row>
    <row r="663709" spans="4:4">
      <c r="D663709" s="48"/>
    </row>
    <row r="663710" spans="4:4">
      <c r="D663710" s="48"/>
    </row>
    <row r="663711" spans="4:4">
      <c r="D663711" s="48"/>
    </row>
    <row r="663712" spans="4:4">
      <c r="D663712" s="48"/>
    </row>
    <row r="663713" spans="4:4">
      <c r="D663713" s="48"/>
    </row>
    <row r="663714" spans="4:4">
      <c r="D663714" s="48"/>
    </row>
    <row r="663715" spans="4:4">
      <c r="D663715" s="48"/>
    </row>
    <row r="663716" spans="4:4">
      <c r="D663716" s="48"/>
    </row>
    <row r="663717" spans="4:4">
      <c r="D663717" s="48"/>
    </row>
    <row r="663718" spans="4:4">
      <c r="D663718" s="48"/>
    </row>
    <row r="663719" spans="4:4">
      <c r="D663719" s="48"/>
    </row>
    <row r="663720" spans="4:4">
      <c r="D663720" s="48"/>
    </row>
    <row r="663721" spans="4:4">
      <c r="D663721" s="48"/>
    </row>
    <row r="663722" spans="4:4">
      <c r="D663722" s="48"/>
    </row>
    <row r="663723" spans="4:4">
      <c r="D663723" s="48"/>
    </row>
    <row r="663724" spans="4:4">
      <c r="D663724" s="48"/>
    </row>
    <row r="663725" spans="4:4">
      <c r="D663725" s="48"/>
    </row>
    <row r="663726" spans="4:4">
      <c r="D663726" s="48"/>
    </row>
    <row r="663727" spans="4:4">
      <c r="D663727" s="48"/>
    </row>
    <row r="663728" spans="4:4">
      <c r="D663728" s="48"/>
    </row>
    <row r="663729" spans="4:4">
      <c r="D663729" s="48"/>
    </row>
    <row r="663730" spans="4:4">
      <c r="D663730" s="48"/>
    </row>
    <row r="663731" spans="4:4">
      <c r="D663731" s="48"/>
    </row>
    <row r="663732" spans="4:4">
      <c r="D663732" s="48"/>
    </row>
    <row r="663733" spans="4:4">
      <c r="D663733" s="48"/>
    </row>
    <row r="663734" spans="4:4">
      <c r="D663734" s="48"/>
    </row>
    <row r="663735" spans="4:4">
      <c r="D663735" s="48"/>
    </row>
    <row r="663736" spans="4:4">
      <c r="D663736" s="48"/>
    </row>
    <row r="663737" spans="4:4">
      <c r="D663737" s="48"/>
    </row>
    <row r="663738" spans="4:4">
      <c r="D663738" s="48"/>
    </row>
    <row r="663739" spans="4:4">
      <c r="D663739" s="48"/>
    </row>
    <row r="663740" spans="4:4">
      <c r="D663740" s="48"/>
    </row>
    <row r="663741" spans="4:4">
      <c r="D663741" s="48"/>
    </row>
    <row r="663742" spans="4:4">
      <c r="D663742" s="48"/>
    </row>
    <row r="663743" spans="4:4">
      <c r="D663743" s="48"/>
    </row>
    <row r="663744" spans="4:4">
      <c r="D663744" s="48"/>
    </row>
    <row r="663745" spans="4:4">
      <c r="D663745" s="48"/>
    </row>
    <row r="663746" spans="4:4">
      <c r="D663746" s="48"/>
    </row>
    <row r="663747" spans="4:4">
      <c r="D663747" s="48"/>
    </row>
    <row r="663748" spans="4:4">
      <c r="D663748" s="48"/>
    </row>
    <row r="663749" spans="4:4">
      <c r="D663749" s="48"/>
    </row>
    <row r="663750" spans="4:4">
      <c r="D663750" s="48"/>
    </row>
    <row r="663751" spans="4:4">
      <c r="D663751" s="48"/>
    </row>
    <row r="663752" spans="4:4">
      <c r="D663752" s="48"/>
    </row>
    <row r="663753" spans="4:4">
      <c r="D663753" s="48"/>
    </row>
    <row r="663754" spans="4:4">
      <c r="D663754" s="48"/>
    </row>
    <row r="663755" spans="4:4">
      <c r="D663755" s="48"/>
    </row>
    <row r="663756" spans="4:4">
      <c r="D663756" s="48"/>
    </row>
    <row r="663757" spans="4:4">
      <c r="D663757" s="48"/>
    </row>
    <row r="663758" spans="4:4">
      <c r="D663758" s="48"/>
    </row>
    <row r="663759" spans="4:4">
      <c r="D663759" s="48"/>
    </row>
    <row r="663760" spans="4:4">
      <c r="D663760" s="48"/>
    </row>
    <row r="663761" spans="4:4">
      <c r="D663761" s="48"/>
    </row>
    <row r="663762" spans="4:4">
      <c r="D663762" s="48"/>
    </row>
    <row r="663763" spans="4:4">
      <c r="D663763" s="48"/>
    </row>
    <row r="663764" spans="4:4">
      <c r="D663764" s="48"/>
    </row>
    <row r="663765" spans="4:4">
      <c r="D663765" s="48"/>
    </row>
    <row r="663766" spans="4:4">
      <c r="D663766" s="48"/>
    </row>
    <row r="663767" spans="4:4">
      <c r="D663767" s="48"/>
    </row>
    <row r="663768" spans="4:4">
      <c r="D663768" s="48"/>
    </row>
    <row r="663769" spans="4:4">
      <c r="D663769" s="48"/>
    </row>
    <row r="663770" spans="4:4">
      <c r="D663770" s="48"/>
    </row>
    <row r="663771" spans="4:4">
      <c r="D663771" s="48"/>
    </row>
    <row r="663772" spans="4:4">
      <c r="D663772" s="48"/>
    </row>
    <row r="663773" spans="4:4">
      <c r="D663773" s="48"/>
    </row>
    <row r="663774" spans="4:4">
      <c r="D663774" s="48"/>
    </row>
    <row r="663775" spans="4:4">
      <c r="D663775" s="48"/>
    </row>
    <row r="663776" spans="4:4">
      <c r="D663776" s="48"/>
    </row>
    <row r="663777" spans="4:4">
      <c r="D663777" s="48"/>
    </row>
    <row r="663778" spans="4:4">
      <c r="D663778" s="48"/>
    </row>
    <row r="663779" spans="4:4">
      <c r="D663779" s="48"/>
    </row>
    <row r="663780" spans="4:4">
      <c r="D663780" s="48"/>
    </row>
    <row r="663781" spans="4:4">
      <c r="D663781" s="48"/>
    </row>
    <row r="663782" spans="4:4">
      <c r="D663782" s="48"/>
    </row>
    <row r="663783" spans="4:4">
      <c r="D663783" s="48"/>
    </row>
    <row r="663784" spans="4:4">
      <c r="D663784" s="48"/>
    </row>
    <row r="663785" spans="4:4">
      <c r="D663785" s="48"/>
    </row>
    <row r="663786" spans="4:4">
      <c r="D663786" s="48"/>
    </row>
    <row r="663787" spans="4:4">
      <c r="D663787" s="48"/>
    </row>
    <row r="663788" spans="4:4">
      <c r="D663788" s="48"/>
    </row>
    <row r="663789" spans="4:4">
      <c r="D663789" s="48"/>
    </row>
    <row r="663790" spans="4:4">
      <c r="D663790" s="48"/>
    </row>
    <row r="663791" spans="4:4">
      <c r="D663791" s="48"/>
    </row>
    <row r="663792" spans="4:4">
      <c r="D663792" s="48"/>
    </row>
    <row r="663793" spans="4:4">
      <c r="D663793" s="48"/>
    </row>
    <row r="663794" spans="4:4">
      <c r="D663794" s="48"/>
    </row>
    <row r="663795" spans="4:4">
      <c r="D663795" s="48"/>
    </row>
    <row r="663796" spans="4:4">
      <c r="D663796" s="48"/>
    </row>
    <row r="663797" spans="4:4">
      <c r="D663797" s="48"/>
    </row>
    <row r="663798" spans="4:4">
      <c r="D663798" s="48"/>
    </row>
    <row r="663799" spans="4:4">
      <c r="D663799" s="48"/>
    </row>
    <row r="663800" spans="4:4">
      <c r="D663800" s="48"/>
    </row>
    <row r="663801" spans="4:4">
      <c r="D663801" s="48"/>
    </row>
    <row r="663802" spans="4:4">
      <c r="D663802" s="48"/>
    </row>
    <row r="663803" spans="4:4">
      <c r="D663803" s="48"/>
    </row>
    <row r="663804" spans="4:4">
      <c r="D663804" s="48"/>
    </row>
    <row r="663805" spans="4:4">
      <c r="D663805" s="48"/>
    </row>
    <row r="663806" spans="4:4">
      <c r="D663806" s="48"/>
    </row>
    <row r="663807" spans="4:4">
      <c r="D663807" s="48"/>
    </row>
    <row r="663808" spans="4:4">
      <c r="D663808" s="48"/>
    </row>
    <row r="663809" spans="4:4">
      <c r="D663809" s="48"/>
    </row>
    <row r="663810" spans="4:4">
      <c r="D663810" s="48"/>
    </row>
    <row r="663811" spans="4:4">
      <c r="D663811" s="48"/>
    </row>
    <row r="663812" spans="4:4">
      <c r="D663812" s="48"/>
    </row>
    <row r="663813" spans="4:4">
      <c r="D663813" s="48"/>
    </row>
    <row r="663814" spans="4:4">
      <c r="D663814" s="48"/>
    </row>
    <row r="663815" spans="4:4">
      <c r="D663815" s="48"/>
    </row>
    <row r="663816" spans="4:4">
      <c r="D663816" s="48"/>
    </row>
    <row r="663817" spans="4:4">
      <c r="D663817" s="48"/>
    </row>
    <row r="663818" spans="4:4">
      <c r="D663818" s="48"/>
    </row>
    <row r="663819" spans="4:4">
      <c r="D663819" s="48"/>
    </row>
    <row r="663820" spans="4:4">
      <c r="D663820" s="48"/>
    </row>
    <row r="663821" spans="4:4">
      <c r="D663821" s="48"/>
    </row>
    <row r="663822" spans="4:4">
      <c r="D663822" s="48"/>
    </row>
    <row r="663823" spans="4:4">
      <c r="D663823" s="48"/>
    </row>
    <row r="663824" spans="4:4">
      <c r="D663824" s="48"/>
    </row>
    <row r="663825" spans="4:4">
      <c r="D663825" s="48"/>
    </row>
    <row r="663826" spans="4:4">
      <c r="D663826" s="48"/>
    </row>
    <row r="663827" spans="4:4">
      <c r="D663827" s="48"/>
    </row>
    <row r="663828" spans="4:4">
      <c r="D663828" s="48"/>
    </row>
    <row r="663829" spans="4:4">
      <c r="D663829" s="48"/>
    </row>
    <row r="663830" spans="4:4">
      <c r="D663830" s="48"/>
    </row>
    <row r="663831" spans="4:4">
      <c r="D663831" s="48"/>
    </row>
    <row r="663832" spans="4:4">
      <c r="D663832" s="48"/>
    </row>
    <row r="663833" spans="4:4">
      <c r="D663833" s="48"/>
    </row>
    <row r="663834" spans="4:4">
      <c r="D663834" s="48"/>
    </row>
    <row r="663835" spans="4:4">
      <c r="D663835" s="48"/>
    </row>
    <row r="663836" spans="4:4">
      <c r="D663836" s="48"/>
    </row>
    <row r="663837" spans="4:4">
      <c r="D663837" s="48"/>
    </row>
    <row r="663838" spans="4:4">
      <c r="D663838" s="48"/>
    </row>
    <row r="663839" spans="4:4">
      <c r="D663839" s="48"/>
    </row>
    <row r="663840" spans="4:4">
      <c r="D663840" s="48"/>
    </row>
    <row r="663841" spans="4:4">
      <c r="D663841" s="48"/>
    </row>
    <row r="663842" spans="4:4">
      <c r="D663842" s="48"/>
    </row>
    <row r="663843" spans="4:4">
      <c r="D663843" s="48"/>
    </row>
    <row r="663844" spans="4:4">
      <c r="D663844" s="48"/>
    </row>
    <row r="663845" spans="4:4">
      <c r="D663845" s="48"/>
    </row>
    <row r="663846" spans="4:4">
      <c r="D663846" s="48"/>
    </row>
    <row r="663847" spans="4:4">
      <c r="D663847" s="48"/>
    </row>
    <row r="663848" spans="4:4">
      <c r="D663848" s="48"/>
    </row>
    <row r="663849" spans="4:4">
      <c r="D663849" s="48"/>
    </row>
    <row r="663850" spans="4:4">
      <c r="D663850" s="48"/>
    </row>
    <row r="663851" spans="4:4">
      <c r="D663851" s="48"/>
    </row>
    <row r="663852" spans="4:4">
      <c r="D663852" s="48"/>
    </row>
    <row r="663853" spans="4:4">
      <c r="D663853" s="48"/>
    </row>
    <row r="663854" spans="4:4">
      <c r="D663854" s="48"/>
    </row>
    <row r="663855" spans="4:4">
      <c r="D663855" s="48"/>
    </row>
    <row r="663856" spans="4:4">
      <c r="D663856" s="48"/>
    </row>
    <row r="663857" spans="4:4">
      <c r="D663857" s="48"/>
    </row>
    <row r="663858" spans="4:4">
      <c r="D663858" s="48"/>
    </row>
    <row r="663859" spans="4:4">
      <c r="D663859" s="48"/>
    </row>
    <row r="663860" spans="4:4">
      <c r="D663860" s="48"/>
    </row>
    <row r="663861" spans="4:4">
      <c r="D663861" s="48"/>
    </row>
    <row r="663862" spans="4:4">
      <c r="D663862" s="48"/>
    </row>
    <row r="663863" spans="4:4">
      <c r="D663863" s="48"/>
    </row>
    <row r="663864" spans="4:4">
      <c r="D663864" s="48"/>
    </row>
    <row r="663865" spans="4:4">
      <c r="D663865" s="48"/>
    </row>
    <row r="663866" spans="4:4">
      <c r="D663866" s="48"/>
    </row>
    <row r="663867" spans="4:4">
      <c r="D663867" s="48"/>
    </row>
    <row r="663868" spans="4:4">
      <c r="D663868" s="48"/>
    </row>
    <row r="663869" spans="4:4">
      <c r="D663869" s="48"/>
    </row>
    <row r="663870" spans="4:4">
      <c r="D663870" s="48"/>
    </row>
    <row r="663871" spans="4:4">
      <c r="D663871" s="48"/>
    </row>
    <row r="663872" spans="4:4">
      <c r="D663872" s="48"/>
    </row>
    <row r="663873" spans="4:4">
      <c r="D663873" s="48"/>
    </row>
    <row r="663874" spans="4:4">
      <c r="D663874" s="48"/>
    </row>
    <row r="663875" spans="4:4">
      <c r="D663875" s="48"/>
    </row>
    <row r="663876" spans="4:4">
      <c r="D663876" s="48"/>
    </row>
    <row r="663877" spans="4:4">
      <c r="D663877" s="48"/>
    </row>
    <row r="663878" spans="4:4">
      <c r="D663878" s="48"/>
    </row>
    <row r="663879" spans="4:4">
      <c r="D663879" s="48"/>
    </row>
    <row r="663880" spans="4:4">
      <c r="D663880" s="48"/>
    </row>
    <row r="663881" spans="4:4">
      <c r="D663881" s="48"/>
    </row>
    <row r="663882" spans="4:4">
      <c r="D663882" s="48"/>
    </row>
    <row r="663883" spans="4:4">
      <c r="D663883" s="48"/>
    </row>
    <row r="663884" spans="4:4">
      <c r="D663884" s="48"/>
    </row>
    <row r="663885" spans="4:4">
      <c r="D663885" s="48"/>
    </row>
    <row r="663886" spans="4:4">
      <c r="D663886" s="48"/>
    </row>
    <row r="663887" spans="4:4">
      <c r="D663887" s="48"/>
    </row>
    <row r="663888" spans="4:4">
      <c r="D663888" s="48"/>
    </row>
    <row r="663889" spans="4:4">
      <c r="D663889" s="48"/>
    </row>
    <row r="663890" spans="4:4">
      <c r="D663890" s="48"/>
    </row>
    <row r="663891" spans="4:4">
      <c r="D663891" s="48"/>
    </row>
    <row r="663892" spans="4:4">
      <c r="D663892" s="48"/>
    </row>
    <row r="663893" spans="4:4">
      <c r="D663893" s="48"/>
    </row>
    <row r="663894" spans="4:4">
      <c r="D663894" s="48"/>
    </row>
    <row r="663895" spans="4:4">
      <c r="D663895" s="48"/>
    </row>
    <row r="663896" spans="4:4">
      <c r="D663896" s="48"/>
    </row>
    <row r="663897" spans="4:4">
      <c r="D663897" s="48"/>
    </row>
    <row r="663898" spans="4:4">
      <c r="D663898" s="48"/>
    </row>
    <row r="663899" spans="4:4">
      <c r="D663899" s="48"/>
    </row>
    <row r="663900" spans="4:4">
      <c r="D663900" s="48"/>
    </row>
    <row r="663901" spans="4:4">
      <c r="D663901" s="48"/>
    </row>
    <row r="663902" spans="4:4">
      <c r="D663902" s="48"/>
    </row>
    <row r="663903" spans="4:4">
      <c r="D663903" s="48"/>
    </row>
    <row r="663904" spans="4:4">
      <c r="D663904" s="48"/>
    </row>
    <row r="663905" spans="4:4">
      <c r="D663905" s="48"/>
    </row>
    <row r="663906" spans="4:4">
      <c r="D663906" s="48"/>
    </row>
    <row r="663907" spans="4:4">
      <c r="D663907" s="48"/>
    </row>
    <row r="663908" spans="4:4">
      <c r="D663908" s="48"/>
    </row>
    <row r="663909" spans="4:4">
      <c r="D663909" s="48"/>
    </row>
    <row r="663910" spans="4:4">
      <c r="D663910" s="48"/>
    </row>
    <row r="663911" spans="4:4">
      <c r="D663911" s="48"/>
    </row>
    <row r="663912" spans="4:4">
      <c r="D663912" s="48"/>
    </row>
    <row r="663913" spans="4:4">
      <c r="D663913" s="48"/>
    </row>
    <row r="663914" spans="4:4">
      <c r="D663914" s="48"/>
    </row>
    <row r="663915" spans="4:4">
      <c r="D663915" s="48"/>
    </row>
    <row r="663916" spans="4:4">
      <c r="D663916" s="48"/>
    </row>
    <row r="663917" spans="4:4">
      <c r="D663917" s="48"/>
    </row>
    <row r="663918" spans="4:4">
      <c r="D663918" s="48"/>
    </row>
    <row r="663919" spans="4:4">
      <c r="D663919" s="48"/>
    </row>
    <row r="663920" spans="4:4">
      <c r="D663920" s="48"/>
    </row>
    <row r="663921" spans="4:4">
      <c r="D663921" s="48"/>
    </row>
    <row r="663922" spans="4:4">
      <c r="D663922" s="48"/>
    </row>
    <row r="663923" spans="4:4">
      <c r="D663923" s="48"/>
    </row>
    <row r="663924" spans="4:4">
      <c r="D663924" s="48"/>
    </row>
    <row r="663925" spans="4:4">
      <c r="D663925" s="48"/>
    </row>
    <row r="663926" spans="4:4">
      <c r="D663926" s="48"/>
    </row>
    <row r="663927" spans="4:4">
      <c r="D663927" s="48"/>
    </row>
    <row r="663928" spans="4:4">
      <c r="D663928" s="48"/>
    </row>
    <row r="663929" spans="4:4">
      <c r="D663929" s="48"/>
    </row>
    <row r="663930" spans="4:4">
      <c r="D663930" s="48"/>
    </row>
    <row r="663931" spans="4:4">
      <c r="D663931" s="48"/>
    </row>
    <row r="663932" spans="4:4">
      <c r="D663932" s="48"/>
    </row>
    <row r="663933" spans="4:4">
      <c r="D663933" s="48"/>
    </row>
    <row r="663934" spans="4:4">
      <c r="D663934" s="48"/>
    </row>
    <row r="663935" spans="4:4">
      <c r="D663935" s="48"/>
    </row>
    <row r="663936" spans="4:4">
      <c r="D663936" s="48"/>
    </row>
    <row r="663937" spans="4:4">
      <c r="D663937" s="48"/>
    </row>
    <row r="663938" spans="4:4">
      <c r="D663938" s="48"/>
    </row>
    <row r="663939" spans="4:4">
      <c r="D663939" s="48"/>
    </row>
    <row r="663940" spans="4:4">
      <c r="D663940" s="48"/>
    </row>
    <row r="663941" spans="4:4">
      <c r="D663941" s="48"/>
    </row>
    <row r="663942" spans="4:4">
      <c r="D663942" s="48"/>
    </row>
    <row r="663943" spans="4:4">
      <c r="D663943" s="48"/>
    </row>
    <row r="663944" spans="4:4">
      <c r="D663944" s="48"/>
    </row>
    <row r="663945" spans="4:4">
      <c r="D663945" s="48"/>
    </row>
    <row r="663946" spans="4:4">
      <c r="D663946" s="48"/>
    </row>
    <row r="663947" spans="4:4">
      <c r="D663947" s="48"/>
    </row>
    <row r="663948" spans="4:4">
      <c r="D663948" s="48"/>
    </row>
    <row r="663949" spans="4:4">
      <c r="D663949" s="48"/>
    </row>
    <row r="663950" spans="4:4">
      <c r="D663950" s="48"/>
    </row>
    <row r="663951" spans="4:4">
      <c r="D663951" s="48"/>
    </row>
    <row r="663952" spans="4:4">
      <c r="D663952" s="48"/>
    </row>
    <row r="663953" spans="4:4">
      <c r="D663953" s="48"/>
    </row>
    <row r="663954" spans="4:4">
      <c r="D663954" s="48"/>
    </row>
    <row r="663955" spans="4:4">
      <c r="D663955" s="48"/>
    </row>
    <row r="663956" spans="4:4">
      <c r="D663956" s="48"/>
    </row>
    <row r="663957" spans="4:4">
      <c r="D663957" s="48"/>
    </row>
    <row r="663958" spans="4:4">
      <c r="D663958" s="48"/>
    </row>
    <row r="663959" spans="4:4">
      <c r="D663959" s="48"/>
    </row>
    <row r="663960" spans="4:4">
      <c r="D663960" s="48"/>
    </row>
    <row r="663961" spans="4:4">
      <c r="D663961" s="48"/>
    </row>
    <row r="663962" spans="4:4">
      <c r="D663962" s="48"/>
    </row>
    <row r="663963" spans="4:4">
      <c r="D663963" s="48"/>
    </row>
    <row r="663964" spans="4:4">
      <c r="D663964" s="48"/>
    </row>
    <row r="663965" spans="4:4">
      <c r="D663965" s="48"/>
    </row>
    <row r="663966" spans="4:4">
      <c r="D663966" s="48"/>
    </row>
    <row r="663967" spans="4:4">
      <c r="D663967" s="48"/>
    </row>
    <row r="663968" spans="4:4">
      <c r="D663968" s="48"/>
    </row>
    <row r="663969" spans="4:4">
      <c r="D663969" s="48"/>
    </row>
    <row r="663970" spans="4:4">
      <c r="D663970" s="48"/>
    </row>
    <row r="663971" spans="4:4">
      <c r="D663971" s="48"/>
    </row>
    <row r="663972" spans="4:4">
      <c r="D663972" s="48"/>
    </row>
    <row r="663973" spans="4:4">
      <c r="D663973" s="48"/>
    </row>
    <row r="663974" spans="4:4">
      <c r="D663974" s="48"/>
    </row>
    <row r="663975" spans="4:4">
      <c r="D663975" s="48"/>
    </row>
    <row r="663976" spans="4:4">
      <c r="D663976" s="48"/>
    </row>
    <row r="663977" spans="4:4">
      <c r="D663977" s="48"/>
    </row>
    <row r="663978" spans="4:4">
      <c r="D663978" s="48"/>
    </row>
    <row r="663979" spans="4:4">
      <c r="D663979" s="48"/>
    </row>
    <row r="663980" spans="4:4">
      <c r="D663980" s="48"/>
    </row>
    <row r="663981" spans="4:4">
      <c r="D663981" s="48"/>
    </row>
    <row r="663982" spans="4:4">
      <c r="D663982" s="48"/>
    </row>
    <row r="663983" spans="4:4">
      <c r="D663983" s="48"/>
    </row>
    <row r="663984" spans="4:4">
      <c r="D663984" s="48"/>
    </row>
    <row r="663985" spans="4:4">
      <c r="D663985" s="48"/>
    </row>
    <row r="663986" spans="4:4">
      <c r="D663986" s="48"/>
    </row>
    <row r="663987" spans="4:4">
      <c r="D663987" s="48"/>
    </row>
    <row r="663988" spans="4:4">
      <c r="D663988" s="48"/>
    </row>
    <row r="663989" spans="4:4">
      <c r="D663989" s="48"/>
    </row>
    <row r="663990" spans="4:4">
      <c r="D663990" s="48"/>
    </row>
    <row r="663991" spans="4:4">
      <c r="D663991" s="48"/>
    </row>
    <row r="663992" spans="4:4">
      <c r="D663992" s="48"/>
    </row>
    <row r="663993" spans="4:4">
      <c r="D663993" s="48"/>
    </row>
    <row r="663994" spans="4:4">
      <c r="D663994" s="48"/>
    </row>
    <row r="663995" spans="4:4">
      <c r="D663995" s="48"/>
    </row>
    <row r="663996" spans="4:4">
      <c r="D663996" s="48"/>
    </row>
    <row r="663997" spans="4:4">
      <c r="D663997" s="48"/>
    </row>
    <row r="663998" spans="4:4">
      <c r="D663998" s="48"/>
    </row>
    <row r="663999" spans="4:4">
      <c r="D663999" s="48"/>
    </row>
    <row r="664000" spans="4:4">
      <c r="D664000" s="48"/>
    </row>
    <row r="664001" spans="4:4">
      <c r="D664001" s="48"/>
    </row>
    <row r="664002" spans="4:4">
      <c r="D664002" s="48"/>
    </row>
    <row r="664003" spans="4:4">
      <c r="D664003" s="48"/>
    </row>
    <row r="664004" spans="4:4">
      <c r="D664004" s="48"/>
    </row>
    <row r="664005" spans="4:4">
      <c r="D664005" s="48"/>
    </row>
    <row r="664006" spans="4:4">
      <c r="D664006" s="48"/>
    </row>
    <row r="664007" spans="4:4">
      <c r="D664007" s="48"/>
    </row>
    <row r="664008" spans="4:4">
      <c r="D664008" s="48"/>
    </row>
    <row r="664009" spans="4:4">
      <c r="D664009" s="48"/>
    </row>
    <row r="664010" spans="4:4">
      <c r="D664010" s="48"/>
    </row>
    <row r="664011" spans="4:4">
      <c r="D664011" s="48"/>
    </row>
    <row r="664012" spans="4:4">
      <c r="D664012" s="48"/>
    </row>
    <row r="664013" spans="4:4">
      <c r="D664013" s="48"/>
    </row>
    <row r="664014" spans="4:4">
      <c r="D664014" s="48"/>
    </row>
    <row r="664015" spans="4:4">
      <c r="D664015" s="48"/>
    </row>
    <row r="664016" spans="4:4">
      <c r="D664016" s="48"/>
    </row>
    <row r="664017" spans="4:4">
      <c r="D664017" s="48"/>
    </row>
    <row r="664018" spans="4:4">
      <c r="D664018" s="48"/>
    </row>
    <row r="664019" spans="4:4">
      <c r="D664019" s="48"/>
    </row>
    <row r="664020" spans="4:4">
      <c r="D664020" s="48"/>
    </row>
    <row r="664021" spans="4:4">
      <c r="D664021" s="48"/>
    </row>
    <row r="664022" spans="4:4">
      <c r="D664022" s="48"/>
    </row>
    <row r="664023" spans="4:4">
      <c r="D664023" s="48"/>
    </row>
    <row r="664024" spans="4:4">
      <c r="D664024" s="48"/>
    </row>
    <row r="664025" spans="4:4">
      <c r="D664025" s="48"/>
    </row>
    <row r="664026" spans="4:4">
      <c r="D664026" s="48"/>
    </row>
    <row r="664027" spans="4:4">
      <c r="D664027" s="48"/>
    </row>
    <row r="664028" spans="4:4">
      <c r="D664028" s="48"/>
    </row>
    <row r="664029" spans="4:4">
      <c r="D664029" s="48"/>
    </row>
    <row r="664030" spans="4:4">
      <c r="D664030" s="48"/>
    </row>
    <row r="664031" spans="4:4">
      <c r="D664031" s="48"/>
    </row>
    <row r="664032" spans="4:4">
      <c r="D664032" s="48"/>
    </row>
    <row r="664033" spans="4:4">
      <c r="D664033" s="48"/>
    </row>
    <row r="664034" spans="4:4">
      <c r="D664034" s="48"/>
    </row>
    <row r="664035" spans="4:4">
      <c r="D664035" s="48"/>
    </row>
    <row r="664036" spans="4:4">
      <c r="D664036" s="48"/>
    </row>
    <row r="664037" spans="4:4">
      <c r="D664037" s="48"/>
    </row>
    <row r="664038" spans="4:4">
      <c r="D664038" s="48"/>
    </row>
    <row r="664039" spans="4:4">
      <c r="D664039" s="48"/>
    </row>
    <row r="664040" spans="4:4">
      <c r="D664040" s="48"/>
    </row>
    <row r="664041" spans="4:4">
      <c r="D664041" s="48"/>
    </row>
    <row r="664042" spans="4:4">
      <c r="D664042" s="48"/>
    </row>
    <row r="664043" spans="4:4">
      <c r="D664043" s="48"/>
    </row>
    <row r="664044" spans="4:4">
      <c r="D664044" s="48"/>
    </row>
    <row r="664045" spans="4:4">
      <c r="D664045" s="48"/>
    </row>
    <row r="664046" spans="4:4">
      <c r="D664046" s="48"/>
    </row>
    <row r="664047" spans="4:4">
      <c r="D664047" s="48"/>
    </row>
    <row r="664048" spans="4:4">
      <c r="D664048" s="48"/>
    </row>
    <row r="664049" spans="4:4">
      <c r="D664049" s="48"/>
    </row>
    <row r="664050" spans="4:4">
      <c r="D664050" s="48"/>
    </row>
    <row r="664051" spans="4:4">
      <c r="D664051" s="48"/>
    </row>
    <row r="664052" spans="4:4">
      <c r="D664052" s="48"/>
    </row>
    <row r="664053" spans="4:4">
      <c r="D664053" s="48"/>
    </row>
    <row r="664054" spans="4:4">
      <c r="D664054" s="48"/>
    </row>
    <row r="664055" spans="4:4">
      <c r="D664055" s="48"/>
    </row>
    <row r="664056" spans="4:4">
      <c r="D664056" s="48"/>
    </row>
    <row r="664057" spans="4:4">
      <c r="D664057" s="48"/>
    </row>
    <row r="664058" spans="4:4">
      <c r="D664058" s="48"/>
    </row>
    <row r="664059" spans="4:4">
      <c r="D664059" s="48"/>
    </row>
    <row r="664060" spans="4:4">
      <c r="D664060" s="48"/>
    </row>
    <row r="664061" spans="4:4">
      <c r="D664061" s="48"/>
    </row>
    <row r="664062" spans="4:4">
      <c r="D664062" s="48"/>
    </row>
    <row r="664063" spans="4:4">
      <c r="D664063" s="48"/>
    </row>
    <row r="664064" spans="4:4">
      <c r="D664064" s="48"/>
    </row>
    <row r="664065" spans="4:4">
      <c r="D664065" s="48"/>
    </row>
    <row r="664066" spans="4:4">
      <c r="D664066" s="48"/>
    </row>
    <row r="664067" spans="4:4">
      <c r="D664067" s="48"/>
    </row>
    <row r="664068" spans="4:4">
      <c r="D664068" s="48"/>
    </row>
    <row r="664069" spans="4:4">
      <c r="D664069" s="48"/>
    </row>
    <row r="664070" spans="4:4">
      <c r="D664070" s="48"/>
    </row>
    <row r="664071" spans="4:4">
      <c r="D664071" s="48"/>
    </row>
    <row r="664072" spans="4:4">
      <c r="D664072" s="48"/>
    </row>
    <row r="664073" spans="4:4">
      <c r="D664073" s="48"/>
    </row>
    <row r="664074" spans="4:4">
      <c r="D664074" s="48"/>
    </row>
    <row r="664075" spans="4:4">
      <c r="D664075" s="48"/>
    </row>
    <row r="664076" spans="4:4">
      <c r="D664076" s="48"/>
    </row>
    <row r="664077" spans="4:4">
      <c r="D664077" s="48"/>
    </row>
    <row r="664078" spans="4:4">
      <c r="D664078" s="48"/>
    </row>
    <row r="664079" spans="4:4">
      <c r="D664079" s="48"/>
    </row>
    <row r="664080" spans="4:4">
      <c r="D664080" s="48"/>
    </row>
    <row r="664081" spans="4:4">
      <c r="D664081" s="48"/>
    </row>
    <row r="664082" spans="4:4">
      <c r="D664082" s="48"/>
    </row>
    <row r="664083" spans="4:4">
      <c r="D664083" s="48"/>
    </row>
    <row r="664084" spans="4:4">
      <c r="D664084" s="48"/>
    </row>
    <row r="664085" spans="4:4">
      <c r="D664085" s="48"/>
    </row>
    <row r="664086" spans="4:4">
      <c r="D664086" s="48"/>
    </row>
    <row r="664087" spans="4:4">
      <c r="D664087" s="48"/>
    </row>
    <row r="664088" spans="4:4">
      <c r="D664088" s="48"/>
    </row>
    <row r="664089" spans="4:4">
      <c r="D664089" s="48"/>
    </row>
    <row r="664090" spans="4:4">
      <c r="D664090" s="48"/>
    </row>
    <row r="664091" spans="4:4">
      <c r="D664091" s="48"/>
    </row>
    <row r="664092" spans="4:4">
      <c r="D664092" s="48"/>
    </row>
    <row r="664093" spans="4:4">
      <c r="D664093" s="48"/>
    </row>
    <row r="664094" spans="4:4">
      <c r="D664094" s="48"/>
    </row>
    <row r="664095" spans="4:4">
      <c r="D664095" s="48"/>
    </row>
    <row r="664096" spans="4:4">
      <c r="D664096" s="48"/>
    </row>
    <row r="664097" spans="4:4">
      <c r="D664097" s="48"/>
    </row>
    <row r="664098" spans="4:4">
      <c r="D664098" s="48"/>
    </row>
    <row r="664099" spans="4:4">
      <c r="D664099" s="48"/>
    </row>
    <row r="664100" spans="4:4">
      <c r="D664100" s="48"/>
    </row>
    <row r="664101" spans="4:4">
      <c r="D664101" s="48"/>
    </row>
    <row r="664102" spans="4:4">
      <c r="D664102" s="48"/>
    </row>
    <row r="664103" spans="4:4">
      <c r="D664103" s="48"/>
    </row>
    <row r="664104" spans="4:4">
      <c r="D664104" s="48"/>
    </row>
    <row r="664105" spans="4:4">
      <c r="D664105" s="48"/>
    </row>
    <row r="664106" spans="4:4">
      <c r="D664106" s="48"/>
    </row>
    <row r="664107" spans="4:4">
      <c r="D664107" s="48"/>
    </row>
    <row r="664108" spans="4:4">
      <c r="D664108" s="48"/>
    </row>
    <row r="664109" spans="4:4">
      <c r="D664109" s="48"/>
    </row>
    <row r="664110" spans="4:4">
      <c r="D664110" s="48"/>
    </row>
    <row r="664111" spans="4:4">
      <c r="D664111" s="48"/>
    </row>
    <row r="664112" spans="4:4">
      <c r="D664112" s="48"/>
    </row>
    <row r="664113" spans="4:4">
      <c r="D664113" s="48"/>
    </row>
    <row r="664114" spans="4:4">
      <c r="D664114" s="48"/>
    </row>
    <row r="664115" spans="4:4">
      <c r="D664115" s="48"/>
    </row>
    <row r="664116" spans="4:4">
      <c r="D664116" s="48"/>
    </row>
    <row r="664117" spans="4:4">
      <c r="D664117" s="48"/>
    </row>
    <row r="664118" spans="4:4">
      <c r="D664118" s="48"/>
    </row>
    <row r="664119" spans="4:4">
      <c r="D664119" s="48"/>
    </row>
    <row r="664120" spans="4:4">
      <c r="D664120" s="48"/>
    </row>
    <row r="664121" spans="4:4">
      <c r="D664121" s="48"/>
    </row>
    <row r="664122" spans="4:4">
      <c r="D664122" s="48"/>
    </row>
    <row r="664123" spans="4:4">
      <c r="D664123" s="48"/>
    </row>
    <row r="664124" spans="4:4">
      <c r="D664124" s="48"/>
    </row>
    <row r="664125" spans="4:4">
      <c r="D664125" s="48"/>
    </row>
    <row r="664126" spans="4:4">
      <c r="D664126" s="48"/>
    </row>
    <row r="664127" spans="4:4">
      <c r="D664127" s="48"/>
    </row>
    <row r="664128" spans="4:4">
      <c r="D664128" s="48"/>
    </row>
    <row r="664129" spans="4:4">
      <c r="D664129" s="48"/>
    </row>
    <row r="664130" spans="4:4">
      <c r="D664130" s="48"/>
    </row>
    <row r="664131" spans="4:4">
      <c r="D664131" s="48"/>
    </row>
    <row r="664132" spans="4:4">
      <c r="D664132" s="48"/>
    </row>
    <row r="664133" spans="4:4">
      <c r="D664133" s="48"/>
    </row>
    <row r="664134" spans="4:4">
      <c r="D664134" s="48"/>
    </row>
    <row r="664135" spans="4:4">
      <c r="D664135" s="48"/>
    </row>
    <row r="664136" spans="4:4">
      <c r="D664136" s="48"/>
    </row>
    <row r="664137" spans="4:4">
      <c r="D664137" s="48"/>
    </row>
    <row r="664138" spans="4:4">
      <c r="D664138" s="48"/>
    </row>
    <row r="664139" spans="4:4">
      <c r="D664139" s="48"/>
    </row>
    <row r="664140" spans="4:4">
      <c r="D664140" s="48"/>
    </row>
    <row r="664141" spans="4:4">
      <c r="D664141" s="48"/>
    </row>
    <row r="664142" spans="4:4">
      <c r="D664142" s="48"/>
    </row>
    <row r="664143" spans="4:4">
      <c r="D664143" s="48"/>
    </row>
    <row r="664144" spans="4:4">
      <c r="D664144" s="48"/>
    </row>
    <row r="664145" spans="4:4">
      <c r="D664145" s="48"/>
    </row>
    <row r="664146" spans="4:4">
      <c r="D664146" s="48"/>
    </row>
    <row r="664147" spans="4:4">
      <c r="D664147" s="48"/>
    </row>
    <row r="664148" spans="4:4">
      <c r="D664148" s="48"/>
    </row>
    <row r="664149" spans="4:4">
      <c r="D664149" s="48"/>
    </row>
    <row r="664150" spans="4:4">
      <c r="D664150" s="48"/>
    </row>
    <row r="664151" spans="4:4">
      <c r="D664151" s="48"/>
    </row>
    <row r="664152" spans="4:4">
      <c r="D664152" s="48"/>
    </row>
    <row r="664153" spans="4:4">
      <c r="D664153" s="48"/>
    </row>
    <row r="664154" spans="4:4">
      <c r="D664154" s="48"/>
    </row>
    <row r="664155" spans="4:4">
      <c r="D664155" s="48"/>
    </row>
    <row r="664156" spans="4:4">
      <c r="D664156" s="48"/>
    </row>
    <row r="664157" spans="4:4">
      <c r="D664157" s="48"/>
    </row>
    <row r="664158" spans="4:4">
      <c r="D664158" s="48"/>
    </row>
    <row r="664159" spans="4:4">
      <c r="D664159" s="48"/>
    </row>
    <row r="664160" spans="4:4">
      <c r="D664160" s="48"/>
    </row>
    <row r="664161" spans="4:4">
      <c r="D664161" s="48"/>
    </row>
    <row r="664162" spans="4:4">
      <c r="D664162" s="48"/>
    </row>
    <row r="664163" spans="4:4">
      <c r="D664163" s="48"/>
    </row>
    <row r="664164" spans="4:4">
      <c r="D664164" s="48"/>
    </row>
    <row r="664165" spans="4:4">
      <c r="D664165" s="48"/>
    </row>
    <row r="664166" spans="4:4">
      <c r="D664166" s="48"/>
    </row>
    <row r="664167" spans="4:4">
      <c r="D664167" s="48"/>
    </row>
    <row r="664168" spans="4:4">
      <c r="D664168" s="48"/>
    </row>
    <row r="664169" spans="4:4">
      <c r="D664169" s="48"/>
    </row>
    <row r="664170" spans="4:4">
      <c r="D664170" s="48"/>
    </row>
    <row r="664171" spans="4:4">
      <c r="D664171" s="48"/>
    </row>
    <row r="664172" spans="4:4">
      <c r="D664172" s="48"/>
    </row>
    <row r="664173" spans="4:4">
      <c r="D664173" s="48"/>
    </row>
    <row r="664174" spans="4:4">
      <c r="D664174" s="48"/>
    </row>
    <row r="664175" spans="4:4">
      <c r="D664175" s="48"/>
    </row>
    <row r="664176" spans="4:4">
      <c r="D664176" s="48"/>
    </row>
    <row r="664177" spans="4:4">
      <c r="D664177" s="48"/>
    </row>
    <row r="664178" spans="4:4">
      <c r="D664178" s="48"/>
    </row>
    <row r="664179" spans="4:4">
      <c r="D664179" s="48"/>
    </row>
    <row r="664180" spans="4:4">
      <c r="D664180" s="48"/>
    </row>
    <row r="664181" spans="4:4">
      <c r="D664181" s="48"/>
    </row>
    <row r="664182" spans="4:4">
      <c r="D664182" s="48"/>
    </row>
    <row r="664183" spans="4:4">
      <c r="D664183" s="48"/>
    </row>
    <row r="664184" spans="4:4">
      <c r="D664184" s="48"/>
    </row>
    <row r="664185" spans="4:4">
      <c r="D664185" s="48"/>
    </row>
    <row r="664186" spans="4:4">
      <c r="D664186" s="48"/>
    </row>
    <row r="664187" spans="4:4">
      <c r="D664187" s="48"/>
    </row>
    <row r="664188" spans="4:4">
      <c r="D664188" s="48"/>
    </row>
    <row r="664189" spans="4:4">
      <c r="D664189" s="48"/>
    </row>
    <row r="664190" spans="4:4">
      <c r="D664190" s="48"/>
    </row>
    <row r="664191" spans="4:4">
      <c r="D664191" s="48"/>
    </row>
    <row r="664192" spans="4:4">
      <c r="D664192" s="48"/>
    </row>
    <row r="664193" spans="4:4">
      <c r="D664193" s="48"/>
    </row>
    <row r="664194" spans="4:4">
      <c r="D664194" s="48"/>
    </row>
    <row r="664195" spans="4:4">
      <c r="D664195" s="48"/>
    </row>
    <row r="664196" spans="4:4">
      <c r="D664196" s="48"/>
    </row>
    <row r="664197" spans="4:4">
      <c r="D664197" s="48"/>
    </row>
    <row r="664198" spans="4:4">
      <c r="D664198" s="48"/>
    </row>
    <row r="664199" spans="4:4">
      <c r="D664199" s="48"/>
    </row>
    <row r="664200" spans="4:4">
      <c r="D664200" s="48"/>
    </row>
    <row r="664201" spans="4:4">
      <c r="D664201" s="48"/>
    </row>
    <row r="664202" spans="4:4">
      <c r="D664202" s="48"/>
    </row>
    <row r="664203" spans="4:4">
      <c r="D664203" s="48"/>
    </row>
    <row r="664204" spans="4:4">
      <c r="D664204" s="48"/>
    </row>
    <row r="664205" spans="4:4">
      <c r="D664205" s="48"/>
    </row>
    <row r="664206" spans="4:4">
      <c r="D664206" s="48"/>
    </row>
    <row r="664207" spans="4:4">
      <c r="D664207" s="48"/>
    </row>
    <row r="664208" spans="4:4">
      <c r="D664208" s="48"/>
    </row>
    <row r="664209" spans="4:4">
      <c r="D664209" s="48"/>
    </row>
    <row r="664210" spans="4:4">
      <c r="D664210" s="48"/>
    </row>
    <row r="664211" spans="4:4">
      <c r="D664211" s="48"/>
    </row>
    <row r="664212" spans="4:4">
      <c r="D664212" s="48"/>
    </row>
    <row r="664213" spans="4:4">
      <c r="D664213" s="48"/>
    </row>
    <row r="664214" spans="4:4">
      <c r="D664214" s="48"/>
    </row>
    <row r="664215" spans="4:4">
      <c r="D664215" s="48"/>
    </row>
    <row r="664216" spans="4:4">
      <c r="D664216" s="48"/>
    </row>
    <row r="664217" spans="4:4">
      <c r="D664217" s="48"/>
    </row>
    <row r="664218" spans="4:4">
      <c r="D664218" s="48"/>
    </row>
    <row r="664219" spans="4:4">
      <c r="D664219" s="48"/>
    </row>
    <row r="664220" spans="4:4">
      <c r="D664220" s="48"/>
    </row>
    <row r="664221" spans="4:4">
      <c r="D664221" s="48"/>
    </row>
    <row r="664222" spans="4:4">
      <c r="D664222" s="48"/>
    </row>
    <row r="664223" spans="4:4">
      <c r="D664223" s="48"/>
    </row>
    <row r="664224" spans="4:4">
      <c r="D664224" s="48"/>
    </row>
    <row r="664225" spans="4:4">
      <c r="D664225" s="48"/>
    </row>
    <row r="664226" spans="4:4">
      <c r="D664226" s="48"/>
    </row>
    <row r="664227" spans="4:4">
      <c r="D664227" s="48"/>
    </row>
    <row r="664228" spans="4:4">
      <c r="D664228" s="48"/>
    </row>
    <row r="664229" spans="4:4">
      <c r="D664229" s="48"/>
    </row>
    <row r="664230" spans="4:4">
      <c r="D664230" s="48"/>
    </row>
    <row r="664231" spans="4:4">
      <c r="D664231" s="48"/>
    </row>
    <row r="664232" spans="4:4">
      <c r="D664232" s="48"/>
    </row>
    <row r="664233" spans="4:4">
      <c r="D664233" s="48"/>
    </row>
    <row r="664234" spans="4:4">
      <c r="D664234" s="48"/>
    </row>
    <row r="664235" spans="4:4">
      <c r="D664235" s="48"/>
    </row>
    <row r="664236" spans="4:4">
      <c r="D664236" s="48"/>
    </row>
    <row r="664237" spans="4:4">
      <c r="D664237" s="48"/>
    </row>
    <row r="664238" spans="4:4">
      <c r="D664238" s="48"/>
    </row>
    <row r="664239" spans="4:4">
      <c r="D664239" s="48"/>
    </row>
    <row r="664240" spans="4:4">
      <c r="D664240" s="48"/>
    </row>
    <row r="664241" spans="4:4">
      <c r="D664241" s="48"/>
    </row>
    <row r="664242" spans="4:4">
      <c r="D664242" s="48"/>
    </row>
    <row r="664243" spans="4:4">
      <c r="D664243" s="48"/>
    </row>
    <row r="664244" spans="4:4">
      <c r="D664244" s="48"/>
    </row>
    <row r="664245" spans="4:4">
      <c r="D664245" s="48"/>
    </row>
    <row r="664246" spans="4:4">
      <c r="D664246" s="48"/>
    </row>
    <row r="664247" spans="4:4">
      <c r="D664247" s="48"/>
    </row>
    <row r="664248" spans="4:4">
      <c r="D664248" s="48"/>
    </row>
    <row r="664249" spans="4:4">
      <c r="D664249" s="48"/>
    </row>
    <row r="664250" spans="4:4">
      <c r="D664250" s="48"/>
    </row>
    <row r="664251" spans="4:4">
      <c r="D664251" s="48"/>
    </row>
    <row r="664252" spans="4:4">
      <c r="D664252" s="48"/>
    </row>
    <row r="664253" spans="4:4">
      <c r="D664253" s="48"/>
    </row>
    <row r="664254" spans="4:4">
      <c r="D664254" s="48"/>
    </row>
    <row r="664255" spans="4:4">
      <c r="D664255" s="48"/>
    </row>
    <row r="664256" spans="4:4">
      <c r="D664256" s="48"/>
    </row>
    <row r="664257" spans="4:4">
      <c r="D664257" s="48"/>
    </row>
    <row r="664258" spans="4:4">
      <c r="D664258" s="48"/>
    </row>
    <row r="664259" spans="4:4">
      <c r="D664259" s="48"/>
    </row>
    <row r="664260" spans="4:4">
      <c r="D664260" s="48"/>
    </row>
    <row r="664261" spans="4:4">
      <c r="D664261" s="48"/>
    </row>
    <row r="664262" spans="4:4">
      <c r="D664262" s="48"/>
    </row>
    <row r="664263" spans="4:4">
      <c r="D664263" s="48"/>
    </row>
    <row r="664264" spans="4:4">
      <c r="D664264" s="48"/>
    </row>
    <row r="664265" spans="4:4">
      <c r="D664265" s="48"/>
    </row>
    <row r="664266" spans="4:4">
      <c r="D664266" s="48"/>
    </row>
    <row r="664267" spans="4:4">
      <c r="D664267" s="48"/>
    </row>
    <row r="664268" spans="4:4">
      <c r="D664268" s="48"/>
    </row>
    <row r="664269" spans="4:4">
      <c r="D664269" s="48"/>
    </row>
    <row r="664270" spans="4:4">
      <c r="D664270" s="48"/>
    </row>
    <row r="664271" spans="4:4">
      <c r="D664271" s="48"/>
    </row>
    <row r="664272" spans="4:4">
      <c r="D664272" s="48"/>
    </row>
    <row r="664273" spans="4:4">
      <c r="D664273" s="48"/>
    </row>
    <row r="664274" spans="4:4">
      <c r="D664274" s="48"/>
    </row>
    <row r="664275" spans="4:4">
      <c r="D664275" s="48"/>
    </row>
    <row r="664276" spans="4:4">
      <c r="D664276" s="48"/>
    </row>
    <row r="664277" spans="4:4">
      <c r="D664277" s="48"/>
    </row>
    <row r="664278" spans="4:4">
      <c r="D664278" s="48"/>
    </row>
    <row r="664279" spans="4:4">
      <c r="D664279" s="48"/>
    </row>
    <row r="664280" spans="4:4">
      <c r="D664280" s="48"/>
    </row>
    <row r="664281" spans="4:4">
      <c r="D664281" s="48"/>
    </row>
    <row r="664282" spans="4:4">
      <c r="D664282" s="48"/>
    </row>
    <row r="664283" spans="4:4">
      <c r="D664283" s="48"/>
    </row>
    <row r="664284" spans="4:4">
      <c r="D664284" s="48"/>
    </row>
    <row r="664285" spans="4:4">
      <c r="D664285" s="48"/>
    </row>
    <row r="664286" spans="4:4">
      <c r="D664286" s="48"/>
    </row>
    <row r="664287" spans="4:4">
      <c r="D664287" s="48"/>
    </row>
    <row r="664288" spans="4:4">
      <c r="D664288" s="48"/>
    </row>
    <row r="664289" spans="4:4">
      <c r="D664289" s="48"/>
    </row>
    <row r="664290" spans="4:4">
      <c r="D664290" s="48"/>
    </row>
    <row r="664291" spans="4:4">
      <c r="D664291" s="48"/>
    </row>
    <row r="664292" spans="4:4">
      <c r="D664292" s="48"/>
    </row>
    <row r="664293" spans="4:4">
      <c r="D664293" s="48"/>
    </row>
    <row r="664294" spans="4:4">
      <c r="D664294" s="48"/>
    </row>
    <row r="664295" spans="4:4">
      <c r="D664295" s="48"/>
    </row>
    <row r="664296" spans="4:4">
      <c r="D664296" s="48"/>
    </row>
    <row r="664297" spans="4:4">
      <c r="D664297" s="48"/>
    </row>
    <row r="664298" spans="4:4">
      <c r="D664298" s="48"/>
    </row>
    <row r="664299" spans="4:4">
      <c r="D664299" s="48"/>
    </row>
    <row r="664300" spans="4:4">
      <c r="D664300" s="48"/>
    </row>
    <row r="664301" spans="4:4">
      <c r="D664301" s="48"/>
    </row>
    <row r="664302" spans="4:4">
      <c r="D664302" s="48"/>
    </row>
    <row r="664303" spans="4:4">
      <c r="D664303" s="48"/>
    </row>
    <row r="664304" spans="4:4">
      <c r="D664304" s="48"/>
    </row>
    <row r="664305" spans="4:4">
      <c r="D664305" s="48"/>
    </row>
    <row r="664306" spans="4:4">
      <c r="D664306" s="48"/>
    </row>
    <row r="664307" spans="4:4">
      <c r="D664307" s="48"/>
    </row>
    <row r="664308" spans="4:4">
      <c r="D664308" s="48"/>
    </row>
    <row r="664309" spans="4:4">
      <c r="D664309" s="48"/>
    </row>
    <row r="664310" spans="4:4">
      <c r="D664310" s="48"/>
    </row>
    <row r="664311" spans="4:4">
      <c r="D664311" s="48"/>
    </row>
    <row r="664312" spans="4:4">
      <c r="D664312" s="48"/>
    </row>
    <row r="664313" spans="4:4">
      <c r="D664313" s="48"/>
    </row>
    <row r="664314" spans="4:4">
      <c r="D664314" s="48"/>
    </row>
    <row r="664315" spans="4:4">
      <c r="D664315" s="48"/>
    </row>
    <row r="664316" spans="4:4">
      <c r="D664316" s="48"/>
    </row>
    <row r="664317" spans="4:4">
      <c r="D664317" s="48"/>
    </row>
    <row r="664318" spans="4:4">
      <c r="D664318" s="48"/>
    </row>
    <row r="664319" spans="4:4">
      <c r="D664319" s="48"/>
    </row>
    <row r="664320" spans="4:4">
      <c r="D664320" s="48"/>
    </row>
    <row r="664321" spans="4:4">
      <c r="D664321" s="48"/>
    </row>
    <row r="664322" spans="4:4">
      <c r="D664322" s="48"/>
    </row>
    <row r="664323" spans="4:4">
      <c r="D664323" s="48"/>
    </row>
    <row r="664324" spans="4:4">
      <c r="D664324" s="48"/>
    </row>
    <row r="664325" spans="4:4">
      <c r="D664325" s="48"/>
    </row>
    <row r="664326" spans="4:4">
      <c r="D664326" s="48"/>
    </row>
    <row r="664327" spans="4:4">
      <c r="D664327" s="48"/>
    </row>
    <row r="664328" spans="4:4">
      <c r="D664328" s="48"/>
    </row>
    <row r="664329" spans="4:4">
      <c r="D664329" s="48"/>
    </row>
    <row r="664330" spans="4:4">
      <c r="D664330" s="48"/>
    </row>
    <row r="664331" spans="4:4">
      <c r="D664331" s="48"/>
    </row>
    <row r="664332" spans="4:4">
      <c r="D664332" s="48"/>
    </row>
    <row r="664333" spans="4:4">
      <c r="D664333" s="48"/>
    </row>
    <row r="664334" spans="4:4">
      <c r="D664334" s="48"/>
    </row>
    <row r="664335" spans="4:4">
      <c r="D664335" s="48"/>
    </row>
    <row r="664336" spans="4:4">
      <c r="D664336" s="48"/>
    </row>
    <row r="664337" spans="4:4">
      <c r="D664337" s="48"/>
    </row>
    <row r="664338" spans="4:4">
      <c r="D664338" s="48"/>
    </row>
    <row r="664339" spans="4:4">
      <c r="D664339" s="48"/>
    </row>
    <row r="664340" spans="4:4">
      <c r="D664340" s="48"/>
    </row>
    <row r="664341" spans="4:4">
      <c r="D664341" s="48"/>
    </row>
    <row r="664342" spans="4:4">
      <c r="D664342" s="48"/>
    </row>
    <row r="664343" spans="4:4">
      <c r="D664343" s="48"/>
    </row>
    <row r="664344" spans="4:4">
      <c r="D664344" s="48"/>
    </row>
    <row r="664345" spans="4:4">
      <c r="D664345" s="48"/>
    </row>
    <row r="664346" spans="4:4">
      <c r="D664346" s="48"/>
    </row>
    <row r="664347" spans="4:4">
      <c r="D664347" s="48"/>
    </row>
    <row r="664348" spans="4:4">
      <c r="D664348" s="48"/>
    </row>
    <row r="664349" spans="4:4">
      <c r="D664349" s="48"/>
    </row>
    <row r="664350" spans="4:4">
      <c r="D664350" s="48"/>
    </row>
    <row r="664351" spans="4:4">
      <c r="D664351" s="48"/>
    </row>
    <row r="664352" spans="4:4">
      <c r="D664352" s="48"/>
    </row>
    <row r="664353" spans="4:4">
      <c r="D664353" s="48"/>
    </row>
    <row r="664354" spans="4:4">
      <c r="D664354" s="48"/>
    </row>
    <row r="664355" spans="4:4">
      <c r="D664355" s="48"/>
    </row>
    <row r="664356" spans="4:4">
      <c r="D664356" s="48"/>
    </row>
    <row r="664357" spans="4:4">
      <c r="D664357" s="48"/>
    </row>
    <row r="664358" spans="4:4">
      <c r="D664358" s="48"/>
    </row>
    <row r="664359" spans="4:4">
      <c r="D664359" s="48"/>
    </row>
    <row r="664360" spans="4:4">
      <c r="D664360" s="48"/>
    </row>
    <row r="664361" spans="4:4">
      <c r="D664361" s="48"/>
    </row>
    <row r="664362" spans="4:4">
      <c r="D664362" s="48"/>
    </row>
    <row r="664363" spans="4:4">
      <c r="D664363" s="48"/>
    </row>
    <row r="664364" spans="4:4">
      <c r="D664364" s="48"/>
    </row>
    <row r="664365" spans="4:4">
      <c r="D664365" s="48"/>
    </row>
    <row r="664366" spans="4:4">
      <c r="D664366" s="48"/>
    </row>
    <row r="664367" spans="4:4">
      <c r="D664367" s="48"/>
    </row>
    <row r="664368" spans="4:4">
      <c r="D664368" s="48"/>
    </row>
    <row r="664369" spans="4:4">
      <c r="D664369" s="48"/>
    </row>
    <row r="664370" spans="4:4">
      <c r="D664370" s="48"/>
    </row>
    <row r="664371" spans="4:4">
      <c r="D664371" s="48"/>
    </row>
    <row r="664372" spans="4:4">
      <c r="D664372" s="48"/>
    </row>
    <row r="664373" spans="4:4">
      <c r="D664373" s="48"/>
    </row>
    <row r="664374" spans="4:4">
      <c r="D664374" s="48"/>
    </row>
    <row r="664375" spans="4:4">
      <c r="D664375" s="48"/>
    </row>
    <row r="664376" spans="4:4">
      <c r="D664376" s="48"/>
    </row>
    <row r="664377" spans="4:4">
      <c r="D664377" s="48"/>
    </row>
    <row r="664378" spans="4:4">
      <c r="D664378" s="48"/>
    </row>
    <row r="664379" spans="4:4">
      <c r="D664379" s="48"/>
    </row>
    <row r="664380" spans="4:4">
      <c r="D664380" s="48"/>
    </row>
    <row r="664381" spans="4:4">
      <c r="D664381" s="48"/>
    </row>
    <row r="664382" spans="4:4">
      <c r="D664382" s="48"/>
    </row>
    <row r="664383" spans="4:4">
      <c r="D664383" s="48"/>
    </row>
    <row r="664384" spans="4:4">
      <c r="D664384" s="48"/>
    </row>
    <row r="664385" spans="4:4">
      <c r="D664385" s="48"/>
    </row>
    <row r="664386" spans="4:4">
      <c r="D664386" s="48"/>
    </row>
    <row r="664387" spans="4:4">
      <c r="D664387" s="48"/>
    </row>
    <row r="664388" spans="4:4">
      <c r="D664388" s="48"/>
    </row>
    <row r="664389" spans="4:4">
      <c r="D664389" s="48"/>
    </row>
    <row r="664390" spans="4:4">
      <c r="D664390" s="48"/>
    </row>
    <row r="664391" spans="4:4">
      <c r="D664391" s="48"/>
    </row>
    <row r="664392" spans="4:4">
      <c r="D664392" s="48"/>
    </row>
    <row r="664393" spans="4:4">
      <c r="D664393" s="48"/>
    </row>
    <row r="664394" spans="4:4">
      <c r="D664394" s="48"/>
    </row>
    <row r="664395" spans="4:4">
      <c r="D664395" s="48"/>
    </row>
    <row r="664396" spans="4:4">
      <c r="D664396" s="48"/>
    </row>
    <row r="664397" spans="4:4">
      <c r="D664397" s="48"/>
    </row>
    <row r="664398" spans="4:4">
      <c r="D664398" s="48"/>
    </row>
    <row r="664399" spans="4:4">
      <c r="D664399" s="48"/>
    </row>
    <row r="664400" spans="4:4">
      <c r="D664400" s="48"/>
    </row>
    <row r="664401" spans="4:4">
      <c r="D664401" s="48"/>
    </row>
    <row r="664402" spans="4:4">
      <c r="D664402" s="48"/>
    </row>
    <row r="664403" spans="4:4">
      <c r="D664403" s="48"/>
    </row>
    <row r="664404" spans="4:4">
      <c r="D664404" s="48"/>
    </row>
    <row r="664405" spans="4:4">
      <c r="D664405" s="48"/>
    </row>
    <row r="664406" spans="4:4">
      <c r="D664406" s="48"/>
    </row>
    <row r="664407" spans="4:4">
      <c r="D664407" s="48"/>
    </row>
    <row r="664408" spans="4:4">
      <c r="D664408" s="48"/>
    </row>
    <row r="664409" spans="4:4">
      <c r="D664409" s="48"/>
    </row>
    <row r="664410" spans="4:4">
      <c r="D664410" s="48"/>
    </row>
    <row r="664411" spans="4:4">
      <c r="D664411" s="48"/>
    </row>
    <row r="664412" spans="4:4">
      <c r="D664412" s="48"/>
    </row>
    <row r="664413" spans="4:4">
      <c r="D664413" s="48"/>
    </row>
    <row r="664414" spans="4:4">
      <c r="D664414" s="48"/>
    </row>
    <row r="664415" spans="4:4">
      <c r="D664415" s="48"/>
    </row>
    <row r="664416" spans="4:4">
      <c r="D664416" s="48"/>
    </row>
    <row r="664417" spans="4:4">
      <c r="D664417" s="48"/>
    </row>
    <row r="664418" spans="4:4">
      <c r="D664418" s="48"/>
    </row>
    <row r="664419" spans="4:4">
      <c r="D664419" s="48"/>
    </row>
    <row r="664420" spans="4:4">
      <c r="D664420" s="48"/>
    </row>
    <row r="664421" spans="4:4">
      <c r="D664421" s="48"/>
    </row>
    <row r="664422" spans="4:4">
      <c r="D664422" s="48"/>
    </row>
    <row r="664423" spans="4:4">
      <c r="D664423" s="48"/>
    </row>
    <row r="664424" spans="4:4">
      <c r="D664424" s="48"/>
    </row>
    <row r="664425" spans="4:4">
      <c r="D664425" s="48"/>
    </row>
    <row r="664426" spans="4:4">
      <c r="D664426" s="48"/>
    </row>
    <row r="664427" spans="4:4">
      <c r="D664427" s="48"/>
    </row>
    <row r="664428" spans="4:4">
      <c r="D664428" s="48"/>
    </row>
    <row r="664429" spans="4:4">
      <c r="D664429" s="48"/>
    </row>
    <row r="664430" spans="4:4">
      <c r="D664430" s="48"/>
    </row>
    <row r="664431" spans="4:4">
      <c r="D664431" s="48"/>
    </row>
    <row r="664432" spans="4:4">
      <c r="D664432" s="48"/>
    </row>
    <row r="664433" spans="4:4">
      <c r="D664433" s="48"/>
    </row>
    <row r="664434" spans="4:4">
      <c r="D664434" s="48"/>
    </row>
    <row r="664435" spans="4:4">
      <c r="D664435" s="48"/>
    </row>
    <row r="664436" spans="4:4">
      <c r="D664436" s="48"/>
    </row>
    <row r="664437" spans="4:4">
      <c r="D664437" s="48"/>
    </row>
    <row r="664438" spans="4:4">
      <c r="D664438" s="48"/>
    </row>
    <row r="664439" spans="4:4">
      <c r="D664439" s="48"/>
    </row>
    <row r="664440" spans="4:4">
      <c r="D664440" s="48"/>
    </row>
    <row r="664441" spans="4:4">
      <c r="D664441" s="48"/>
    </row>
    <row r="664442" spans="4:4">
      <c r="D664442" s="48"/>
    </row>
    <row r="664443" spans="4:4">
      <c r="D664443" s="48"/>
    </row>
    <row r="664444" spans="4:4">
      <c r="D664444" s="48"/>
    </row>
    <row r="664445" spans="4:4">
      <c r="D664445" s="48"/>
    </row>
    <row r="664446" spans="4:4">
      <c r="D664446" s="48"/>
    </row>
    <row r="664447" spans="4:4">
      <c r="D664447" s="48"/>
    </row>
    <row r="664448" spans="4:4">
      <c r="D664448" s="48"/>
    </row>
    <row r="664449" spans="4:4">
      <c r="D664449" s="48"/>
    </row>
    <row r="664450" spans="4:4">
      <c r="D664450" s="48"/>
    </row>
    <row r="664451" spans="4:4">
      <c r="D664451" s="48"/>
    </row>
    <row r="664452" spans="4:4">
      <c r="D664452" s="48"/>
    </row>
    <row r="664453" spans="4:4">
      <c r="D664453" s="48"/>
    </row>
    <row r="664454" spans="4:4">
      <c r="D664454" s="48"/>
    </row>
    <row r="664455" spans="4:4">
      <c r="D664455" s="48"/>
    </row>
    <row r="664456" spans="4:4">
      <c r="D664456" s="48"/>
    </row>
    <row r="664457" spans="4:4">
      <c r="D664457" s="48"/>
    </row>
    <row r="664458" spans="4:4">
      <c r="D664458" s="48"/>
    </row>
    <row r="664459" spans="4:4">
      <c r="D664459" s="48"/>
    </row>
    <row r="664460" spans="4:4">
      <c r="D664460" s="48"/>
    </row>
    <row r="664461" spans="4:4">
      <c r="D664461" s="48"/>
    </row>
    <row r="664462" spans="4:4">
      <c r="D664462" s="48"/>
    </row>
    <row r="664463" spans="4:4">
      <c r="D664463" s="48"/>
    </row>
    <row r="664464" spans="4:4">
      <c r="D664464" s="48"/>
    </row>
    <row r="664465" spans="4:4">
      <c r="D664465" s="48"/>
    </row>
    <row r="664466" spans="4:4">
      <c r="D664466" s="48"/>
    </row>
    <row r="664467" spans="4:4">
      <c r="D664467" s="48"/>
    </row>
    <row r="664468" spans="4:4">
      <c r="D664468" s="48"/>
    </row>
    <row r="664469" spans="4:4">
      <c r="D664469" s="48"/>
    </row>
    <row r="664470" spans="4:4">
      <c r="D664470" s="48"/>
    </row>
    <row r="664471" spans="4:4">
      <c r="D664471" s="48"/>
    </row>
    <row r="664472" spans="4:4">
      <c r="D664472" s="48"/>
    </row>
    <row r="664473" spans="4:4">
      <c r="D664473" s="48"/>
    </row>
    <row r="664474" spans="4:4">
      <c r="D664474" s="48"/>
    </row>
    <row r="664475" spans="4:4">
      <c r="D664475" s="48"/>
    </row>
    <row r="664476" spans="4:4">
      <c r="D664476" s="48"/>
    </row>
    <row r="664477" spans="4:4">
      <c r="D664477" s="48"/>
    </row>
    <row r="664478" spans="4:4">
      <c r="D664478" s="48"/>
    </row>
    <row r="664479" spans="4:4">
      <c r="D664479" s="48"/>
    </row>
    <row r="664480" spans="4:4">
      <c r="D664480" s="48"/>
    </row>
    <row r="664481" spans="4:4">
      <c r="D664481" s="48"/>
    </row>
    <row r="664482" spans="4:4">
      <c r="D664482" s="48"/>
    </row>
    <row r="664483" spans="4:4">
      <c r="D664483" s="48"/>
    </row>
    <row r="664484" spans="4:4">
      <c r="D664484" s="48"/>
    </row>
    <row r="664485" spans="4:4">
      <c r="D664485" s="48"/>
    </row>
    <row r="664486" spans="4:4">
      <c r="D664486" s="48"/>
    </row>
    <row r="664487" spans="4:4">
      <c r="D664487" s="48"/>
    </row>
    <row r="664488" spans="4:4">
      <c r="D664488" s="48"/>
    </row>
    <row r="664489" spans="4:4">
      <c r="D664489" s="48"/>
    </row>
    <row r="664490" spans="4:4">
      <c r="D664490" s="48"/>
    </row>
    <row r="664491" spans="4:4">
      <c r="D664491" s="48"/>
    </row>
    <row r="664492" spans="4:4">
      <c r="D664492" s="48"/>
    </row>
    <row r="664493" spans="4:4">
      <c r="D664493" s="48"/>
    </row>
    <row r="664494" spans="4:4">
      <c r="D664494" s="48"/>
    </row>
    <row r="664495" spans="4:4">
      <c r="D664495" s="48"/>
    </row>
    <row r="664496" spans="4:4">
      <c r="D664496" s="48"/>
    </row>
    <row r="664497" spans="4:4">
      <c r="D664497" s="48"/>
    </row>
    <row r="664498" spans="4:4">
      <c r="D664498" s="48"/>
    </row>
    <row r="664499" spans="4:4">
      <c r="D664499" s="48"/>
    </row>
    <row r="664500" spans="4:4">
      <c r="D664500" s="48"/>
    </row>
    <row r="664501" spans="4:4">
      <c r="D664501" s="48"/>
    </row>
    <row r="664502" spans="4:4">
      <c r="D664502" s="48"/>
    </row>
    <row r="664503" spans="4:4">
      <c r="D664503" s="48"/>
    </row>
    <row r="664504" spans="4:4">
      <c r="D664504" s="48"/>
    </row>
    <row r="664505" spans="4:4">
      <c r="D664505" s="48"/>
    </row>
    <row r="664506" spans="4:4">
      <c r="D664506" s="48"/>
    </row>
    <row r="664507" spans="4:4">
      <c r="D664507" s="48"/>
    </row>
    <row r="664508" spans="4:4">
      <c r="D664508" s="48"/>
    </row>
    <row r="664509" spans="4:4">
      <c r="D664509" s="48"/>
    </row>
    <row r="664510" spans="4:4">
      <c r="D664510" s="48"/>
    </row>
    <row r="664511" spans="4:4">
      <c r="D664511" s="48"/>
    </row>
    <row r="664512" spans="4:4">
      <c r="D664512" s="48"/>
    </row>
    <row r="664513" spans="4:4">
      <c r="D664513" s="48"/>
    </row>
    <row r="664514" spans="4:4">
      <c r="D664514" s="48"/>
    </row>
    <row r="664515" spans="4:4">
      <c r="D664515" s="48"/>
    </row>
    <row r="664516" spans="4:4">
      <c r="D664516" s="48"/>
    </row>
    <row r="664517" spans="4:4">
      <c r="D664517" s="48"/>
    </row>
    <row r="664518" spans="4:4">
      <c r="D664518" s="48"/>
    </row>
    <row r="664519" spans="4:4">
      <c r="D664519" s="48"/>
    </row>
    <row r="664520" spans="4:4">
      <c r="D664520" s="48"/>
    </row>
    <row r="664521" spans="4:4">
      <c r="D664521" s="48"/>
    </row>
    <row r="664522" spans="4:4">
      <c r="D664522" s="48"/>
    </row>
    <row r="664523" spans="4:4">
      <c r="D664523" s="48"/>
    </row>
    <row r="664524" spans="4:4">
      <c r="D664524" s="48"/>
    </row>
    <row r="664525" spans="4:4">
      <c r="D664525" s="48"/>
    </row>
    <row r="664526" spans="4:4">
      <c r="D664526" s="48"/>
    </row>
    <row r="664527" spans="4:4">
      <c r="D664527" s="48"/>
    </row>
    <row r="664528" spans="4:4">
      <c r="D664528" s="48"/>
    </row>
    <row r="664529" spans="4:4">
      <c r="D664529" s="48"/>
    </row>
    <row r="664530" spans="4:4">
      <c r="D664530" s="48"/>
    </row>
    <row r="664531" spans="4:4">
      <c r="D664531" s="48"/>
    </row>
    <row r="664532" spans="4:4">
      <c r="D664532" s="48"/>
    </row>
    <row r="664533" spans="4:4">
      <c r="D664533" s="48"/>
    </row>
    <row r="664534" spans="4:4">
      <c r="D664534" s="48"/>
    </row>
    <row r="664535" spans="4:4">
      <c r="D664535" s="48"/>
    </row>
    <row r="664536" spans="4:4">
      <c r="D664536" s="48"/>
    </row>
    <row r="664537" spans="4:4">
      <c r="D664537" s="48"/>
    </row>
    <row r="664538" spans="4:4">
      <c r="D664538" s="48"/>
    </row>
    <row r="664539" spans="4:4">
      <c r="D664539" s="48"/>
    </row>
    <row r="664540" spans="4:4">
      <c r="D664540" s="48"/>
    </row>
    <row r="664541" spans="4:4">
      <c r="D664541" s="48"/>
    </row>
    <row r="664542" spans="4:4">
      <c r="D664542" s="48"/>
    </row>
    <row r="664543" spans="4:4">
      <c r="D664543" s="48"/>
    </row>
    <row r="664544" spans="4:4">
      <c r="D664544" s="48"/>
    </row>
    <row r="664545" spans="4:4">
      <c r="D664545" s="48"/>
    </row>
    <row r="664546" spans="4:4">
      <c r="D664546" s="48"/>
    </row>
    <row r="664547" spans="4:4">
      <c r="D664547" s="48"/>
    </row>
    <row r="664548" spans="4:4">
      <c r="D664548" s="48"/>
    </row>
    <row r="664549" spans="4:4">
      <c r="D664549" s="48"/>
    </row>
    <row r="664550" spans="4:4">
      <c r="D664550" s="48"/>
    </row>
    <row r="664551" spans="4:4">
      <c r="D664551" s="48"/>
    </row>
    <row r="664552" spans="4:4">
      <c r="D664552" s="48"/>
    </row>
    <row r="664553" spans="4:4">
      <c r="D664553" s="48"/>
    </row>
    <row r="664554" spans="4:4">
      <c r="D664554" s="48"/>
    </row>
    <row r="664555" spans="4:4">
      <c r="D664555" s="48"/>
    </row>
    <row r="664556" spans="4:4">
      <c r="D664556" s="48"/>
    </row>
    <row r="664557" spans="4:4">
      <c r="D664557" s="48"/>
    </row>
    <row r="664558" spans="4:4">
      <c r="D664558" s="48"/>
    </row>
    <row r="664559" spans="4:4">
      <c r="D664559" s="48"/>
    </row>
    <row r="664560" spans="4:4">
      <c r="D664560" s="48"/>
    </row>
    <row r="664561" spans="4:4">
      <c r="D664561" s="48"/>
    </row>
    <row r="664562" spans="4:4">
      <c r="D664562" s="48"/>
    </row>
    <row r="664563" spans="4:4">
      <c r="D664563" s="48"/>
    </row>
    <row r="664564" spans="4:4">
      <c r="D664564" s="48"/>
    </row>
    <row r="664565" spans="4:4">
      <c r="D664565" s="48"/>
    </row>
    <row r="664566" spans="4:4">
      <c r="D664566" s="48"/>
    </row>
    <row r="664567" spans="4:4">
      <c r="D664567" s="48"/>
    </row>
    <row r="664568" spans="4:4">
      <c r="D664568" s="48"/>
    </row>
    <row r="664569" spans="4:4">
      <c r="D664569" s="48"/>
    </row>
    <row r="664570" spans="4:4">
      <c r="D664570" s="48"/>
    </row>
    <row r="664571" spans="4:4">
      <c r="D664571" s="48"/>
    </row>
    <row r="664572" spans="4:4">
      <c r="D664572" s="48"/>
    </row>
    <row r="664573" spans="4:4">
      <c r="D664573" s="48"/>
    </row>
    <row r="664574" spans="4:4">
      <c r="D664574" s="48"/>
    </row>
    <row r="664575" spans="4:4">
      <c r="D664575" s="48"/>
    </row>
    <row r="664576" spans="4:4">
      <c r="D664576" s="48"/>
    </row>
    <row r="664577" spans="4:4">
      <c r="D664577" s="48"/>
    </row>
    <row r="664578" spans="4:4">
      <c r="D664578" s="48"/>
    </row>
    <row r="664579" spans="4:4">
      <c r="D664579" s="48"/>
    </row>
    <row r="664580" spans="4:4">
      <c r="D664580" s="48"/>
    </row>
    <row r="664581" spans="4:4">
      <c r="D664581" s="48"/>
    </row>
    <row r="664582" spans="4:4">
      <c r="D664582" s="48"/>
    </row>
    <row r="664583" spans="4:4">
      <c r="D664583" s="48"/>
    </row>
    <row r="664584" spans="4:4">
      <c r="D664584" s="48"/>
    </row>
    <row r="664585" spans="4:4">
      <c r="D664585" s="48"/>
    </row>
    <row r="664586" spans="4:4">
      <c r="D664586" s="48"/>
    </row>
    <row r="664587" spans="4:4">
      <c r="D664587" s="48"/>
    </row>
    <row r="664588" spans="4:4">
      <c r="D664588" s="48"/>
    </row>
    <row r="664589" spans="4:4">
      <c r="D664589" s="48"/>
    </row>
    <row r="664590" spans="4:4">
      <c r="D664590" s="48"/>
    </row>
    <row r="664591" spans="4:4">
      <c r="D664591" s="48"/>
    </row>
    <row r="664592" spans="4:4">
      <c r="D664592" s="48"/>
    </row>
    <row r="664593" spans="4:4">
      <c r="D664593" s="48"/>
    </row>
    <row r="664594" spans="4:4">
      <c r="D664594" s="48"/>
    </row>
    <row r="664595" spans="4:4">
      <c r="D664595" s="48"/>
    </row>
    <row r="664596" spans="4:4">
      <c r="D664596" s="48"/>
    </row>
    <row r="664597" spans="4:4">
      <c r="D664597" s="48"/>
    </row>
    <row r="664598" spans="4:4">
      <c r="D664598" s="48"/>
    </row>
    <row r="664599" spans="4:4">
      <c r="D664599" s="48"/>
    </row>
    <row r="664600" spans="4:4">
      <c r="D664600" s="48"/>
    </row>
    <row r="664601" spans="4:4">
      <c r="D664601" s="48"/>
    </row>
    <row r="664602" spans="4:4">
      <c r="D664602" s="48"/>
    </row>
    <row r="664603" spans="4:4">
      <c r="D664603" s="48"/>
    </row>
    <row r="664604" spans="4:4">
      <c r="D664604" s="48"/>
    </row>
    <row r="664605" spans="4:4">
      <c r="D664605" s="48"/>
    </row>
    <row r="664606" spans="4:4">
      <c r="D664606" s="48"/>
    </row>
    <row r="664607" spans="4:4">
      <c r="D664607" s="48"/>
    </row>
    <row r="664608" spans="4:4">
      <c r="D664608" s="48"/>
    </row>
    <row r="664609" spans="4:4">
      <c r="D664609" s="48"/>
    </row>
    <row r="664610" spans="4:4">
      <c r="D664610" s="48"/>
    </row>
    <row r="664611" spans="4:4">
      <c r="D664611" s="48"/>
    </row>
    <row r="664612" spans="4:4">
      <c r="D664612" s="48"/>
    </row>
    <row r="664613" spans="4:4">
      <c r="D664613" s="48"/>
    </row>
    <row r="664614" spans="4:4">
      <c r="D664614" s="48"/>
    </row>
    <row r="664615" spans="4:4">
      <c r="D664615" s="48"/>
    </row>
    <row r="664616" spans="4:4">
      <c r="D664616" s="48"/>
    </row>
    <row r="664617" spans="4:4">
      <c r="D664617" s="48"/>
    </row>
    <row r="664618" spans="4:4">
      <c r="D664618" s="48"/>
    </row>
    <row r="664619" spans="4:4">
      <c r="D664619" s="48"/>
    </row>
    <row r="664620" spans="4:4">
      <c r="D664620" s="48"/>
    </row>
    <row r="664621" spans="4:4">
      <c r="D664621" s="48"/>
    </row>
    <row r="664622" spans="4:4">
      <c r="D664622" s="48"/>
    </row>
    <row r="664623" spans="4:4">
      <c r="D664623" s="48"/>
    </row>
    <row r="664624" spans="4:4">
      <c r="D664624" s="48"/>
    </row>
    <row r="664625" spans="4:4">
      <c r="D664625" s="48"/>
    </row>
    <row r="664626" spans="4:4">
      <c r="D664626" s="48"/>
    </row>
    <row r="664627" spans="4:4">
      <c r="D664627" s="48"/>
    </row>
    <row r="664628" spans="4:4">
      <c r="D664628" s="48"/>
    </row>
    <row r="664629" spans="4:4">
      <c r="D664629" s="48"/>
    </row>
    <row r="664630" spans="4:4">
      <c r="D664630" s="48"/>
    </row>
    <row r="664631" spans="4:4">
      <c r="D664631" s="48"/>
    </row>
    <row r="664632" spans="4:4">
      <c r="D664632" s="48"/>
    </row>
    <row r="664633" spans="4:4">
      <c r="D664633" s="48"/>
    </row>
    <row r="664634" spans="4:4">
      <c r="D664634" s="48"/>
    </row>
    <row r="664635" spans="4:4">
      <c r="D664635" s="48"/>
    </row>
    <row r="664636" spans="4:4">
      <c r="D664636" s="48"/>
    </row>
    <row r="664637" spans="4:4">
      <c r="D664637" s="48"/>
    </row>
    <row r="664638" spans="4:4">
      <c r="D664638" s="48"/>
    </row>
    <row r="664639" spans="4:4">
      <c r="D664639" s="48"/>
    </row>
    <row r="664640" spans="4:4">
      <c r="D664640" s="48"/>
    </row>
    <row r="664641" spans="4:4">
      <c r="D664641" s="48"/>
    </row>
    <row r="664642" spans="4:4">
      <c r="D664642" s="48"/>
    </row>
    <row r="664643" spans="4:4">
      <c r="D664643" s="48"/>
    </row>
    <row r="664644" spans="4:4">
      <c r="D664644" s="48"/>
    </row>
    <row r="664645" spans="4:4">
      <c r="D664645" s="48"/>
    </row>
    <row r="664646" spans="4:4">
      <c r="D664646" s="48"/>
    </row>
    <row r="664647" spans="4:4">
      <c r="D664647" s="48"/>
    </row>
    <row r="664648" spans="4:4">
      <c r="D664648" s="48"/>
    </row>
    <row r="664649" spans="4:4">
      <c r="D664649" s="48"/>
    </row>
    <row r="664650" spans="4:4">
      <c r="D664650" s="48"/>
    </row>
    <row r="664651" spans="4:4">
      <c r="D664651" s="48"/>
    </row>
    <row r="664652" spans="4:4">
      <c r="D664652" s="48"/>
    </row>
    <row r="664653" spans="4:4">
      <c r="D664653" s="48"/>
    </row>
    <row r="664654" spans="4:4">
      <c r="D664654" s="48"/>
    </row>
    <row r="664655" spans="4:4">
      <c r="D664655" s="48"/>
    </row>
    <row r="664656" spans="4:4">
      <c r="D664656" s="48"/>
    </row>
    <row r="664657" spans="4:4">
      <c r="D664657" s="48"/>
    </row>
    <row r="664658" spans="4:4">
      <c r="D664658" s="48"/>
    </row>
    <row r="664659" spans="4:4">
      <c r="D664659" s="48"/>
    </row>
    <row r="664660" spans="4:4">
      <c r="D664660" s="48"/>
    </row>
    <row r="664661" spans="4:4">
      <c r="D664661" s="48"/>
    </row>
    <row r="664662" spans="4:4">
      <c r="D664662" s="48"/>
    </row>
    <row r="664663" spans="4:4">
      <c r="D664663" s="48"/>
    </row>
    <row r="664664" spans="4:4">
      <c r="D664664" s="48"/>
    </row>
    <row r="664665" spans="4:4">
      <c r="D664665" s="48"/>
    </row>
    <row r="664666" spans="4:4">
      <c r="D664666" s="48"/>
    </row>
    <row r="664667" spans="4:4">
      <c r="D664667" s="48"/>
    </row>
    <row r="664668" spans="4:4">
      <c r="D664668" s="48"/>
    </row>
    <row r="664669" spans="4:4">
      <c r="D664669" s="48"/>
    </row>
    <row r="664670" spans="4:4">
      <c r="D664670" s="48"/>
    </row>
    <row r="664671" spans="4:4">
      <c r="D664671" s="48"/>
    </row>
    <row r="664672" spans="4:4">
      <c r="D664672" s="48"/>
    </row>
    <row r="664673" spans="4:4">
      <c r="D664673" s="48"/>
    </row>
    <row r="664674" spans="4:4">
      <c r="D664674" s="48"/>
    </row>
    <row r="664675" spans="4:4">
      <c r="D664675" s="48"/>
    </row>
    <row r="664676" spans="4:4">
      <c r="D664676" s="48"/>
    </row>
    <row r="664677" spans="4:4">
      <c r="D664677" s="48"/>
    </row>
    <row r="664678" spans="4:4">
      <c r="D664678" s="48"/>
    </row>
    <row r="664679" spans="4:4">
      <c r="D664679" s="48"/>
    </row>
    <row r="664680" spans="4:4">
      <c r="D664680" s="48"/>
    </row>
    <row r="664681" spans="4:4">
      <c r="D664681" s="48"/>
    </row>
    <row r="664682" spans="4:4">
      <c r="D664682" s="48"/>
    </row>
    <row r="664683" spans="4:4">
      <c r="D664683" s="48"/>
    </row>
    <row r="664684" spans="4:4">
      <c r="D664684" s="48"/>
    </row>
    <row r="664685" spans="4:4">
      <c r="D664685" s="48"/>
    </row>
    <row r="664686" spans="4:4">
      <c r="D664686" s="48"/>
    </row>
    <row r="664687" spans="4:4">
      <c r="D664687" s="48"/>
    </row>
    <row r="664688" spans="4:4">
      <c r="D664688" s="48"/>
    </row>
    <row r="664689" spans="4:4">
      <c r="D664689" s="48"/>
    </row>
    <row r="664690" spans="4:4">
      <c r="D664690" s="48"/>
    </row>
    <row r="664691" spans="4:4">
      <c r="D664691" s="48"/>
    </row>
    <row r="664692" spans="4:4">
      <c r="D664692" s="48"/>
    </row>
    <row r="664693" spans="4:4">
      <c r="D664693" s="48"/>
    </row>
    <row r="664694" spans="4:4">
      <c r="D664694" s="48"/>
    </row>
    <row r="664695" spans="4:4">
      <c r="D664695" s="48"/>
    </row>
    <row r="664696" spans="4:4">
      <c r="D664696" s="48"/>
    </row>
    <row r="664697" spans="4:4">
      <c r="D664697" s="48"/>
    </row>
    <row r="664698" spans="4:4">
      <c r="D664698" s="48"/>
    </row>
    <row r="664699" spans="4:4">
      <c r="D664699" s="48"/>
    </row>
    <row r="664700" spans="4:4">
      <c r="D664700" s="48"/>
    </row>
    <row r="664701" spans="4:4">
      <c r="D664701" s="48"/>
    </row>
    <row r="664702" spans="4:4">
      <c r="D664702" s="48"/>
    </row>
    <row r="664703" spans="4:4">
      <c r="D664703" s="48"/>
    </row>
    <row r="664704" spans="4:4">
      <c r="D664704" s="48"/>
    </row>
    <row r="664705" spans="4:4">
      <c r="D664705" s="48"/>
    </row>
    <row r="664706" spans="4:4">
      <c r="D664706" s="48"/>
    </row>
    <row r="664707" spans="4:4">
      <c r="D664707" s="48"/>
    </row>
    <row r="664708" spans="4:4">
      <c r="D664708" s="48"/>
    </row>
    <row r="664709" spans="4:4">
      <c r="D664709" s="48"/>
    </row>
    <row r="664710" spans="4:4">
      <c r="D664710" s="48"/>
    </row>
    <row r="664711" spans="4:4">
      <c r="D664711" s="48"/>
    </row>
    <row r="664712" spans="4:4">
      <c r="D664712" s="48"/>
    </row>
    <row r="664713" spans="4:4">
      <c r="D664713" s="48"/>
    </row>
    <row r="664714" spans="4:4">
      <c r="D664714" s="48"/>
    </row>
    <row r="664715" spans="4:4">
      <c r="D664715" s="48"/>
    </row>
    <row r="664716" spans="4:4">
      <c r="D664716" s="48"/>
    </row>
    <row r="664717" spans="4:4">
      <c r="D664717" s="48"/>
    </row>
    <row r="664718" spans="4:4">
      <c r="D664718" s="48"/>
    </row>
    <row r="664719" spans="4:4">
      <c r="D664719" s="48"/>
    </row>
    <row r="664720" spans="4:4">
      <c r="D664720" s="48"/>
    </row>
    <row r="664721" spans="4:4">
      <c r="D664721" s="48"/>
    </row>
    <row r="664722" spans="4:4">
      <c r="D664722" s="48"/>
    </row>
    <row r="664723" spans="4:4">
      <c r="D664723" s="48"/>
    </row>
    <row r="664724" spans="4:4">
      <c r="D664724" s="48"/>
    </row>
    <row r="664725" spans="4:4">
      <c r="D664725" s="48"/>
    </row>
    <row r="664726" spans="4:4">
      <c r="D664726" s="48"/>
    </row>
    <row r="664727" spans="4:4">
      <c r="D664727" s="48"/>
    </row>
    <row r="664728" spans="4:4">
      <c r="D664728" s="48"/>
    </row>
    <row r="664729" spans="4:4">
      <c r="D664729" s="48"/>
    </row>
    <row r="664730" spans="4:4">
      <c r="D664730" s="48"/>
    </row>
    <row r="664731" spans="4:4">
      <c r="D664731" s="48"/>
    </row>
    <row r="664732" spans="4:4">
      <c r="D664732" s="48"/>
    </row>
    <row r="664733" spans="4:4">
      <c r="D664733" s="48"/>
    </row>
    <row r="664734" spans="4:4">
      <c r="D664734" s="48"/>
    </row>
    <row r="664735" spans="4:4">
      <c r="D664735" s="48"/>
    </row>
    <row r="664736" spans="4:4">
      <c r="D664736" s="48"/>
    </row>
    <row r="664737" spans="4:4">
      <c r="D664737" s="48"/>
    </row>
    <row r="664738" spans="4:4">
      <c r="D664738" s="48"/>
    </row>
    <row r="664739" spans="4:4">
      <c r="D664739" s="48"/>
    </row>
    <row r="664740" spans="4:4">
      <c r="D664740" s="48"/>
    </row>
    <row r="664741" spans="4:4">
      <c r="D664741" s="48"/>
    </row>
    <row r="664742" spans="4:4">
      <c r="D664742" s="48"/>
    </row>
    <row r="664743" spans="4:4">
      <c r="D664743" s="48"/>
    </row>
    <row r="664744" spans="4:4">
      <c r="D664744" s="48"/>
    </row>
    <row r="664745" spans="4:4">
      <c r="D664745" s="48"/>
    </row>
    <row r="664746" spans="4:4">
      <c r="D664746" s="48"/>
    </row>
    <row r="664747" spans="4:4">
      <c r="D664747" s="48"/>
    </row>
    <row r="664748" spans="4:4">
      <c r="D664748" s="48"/>
    </row>
    <row r="664749" spans="4:4">
      <c r="D664749" s="48"/>
    </row>
    <row r="664750" spans="4:4">
      <c r="D664750" s="48"/>
    </row>
    <row r="664751" spans="4:4">
      <c r="D664751" s="48"/>
    </row>
    <row r="664752" spans="4:4">
      <c r="D664752" s="48"/>
    </row>
    <row r="664753" spans="4:4">
      <c r="D664753" s="48"/>
    </row>
    <row r="664754" spans="4:4">
      <c r="D664754" s="48"/>
    </row>
    <row r="664755" spans="4:4">
      <c r="D664755" s="48"/>
    </row>
    <row r="664756" spans="4:4">
      <c r="D664756" s="48"/>
    </row>
    <row r="664757" spans="4:4">
      <c r="D664757" s="48"/>
    </row>
    <row r="664758" spans="4:4">
      <c r="D664758" s="48"/>
    </row>
    <row r="664759" spans="4:4">
      <c r="D664759" s="48"/>
    </row>
    <row r="664760" spans="4:4">
      <c r="D664760" s="48"/>
    </row>
    <row r="664761" spans="4:4">
      <c r="D664761" s="48"/>
    </row>
    <row r="664762" spans="4:4">
      <c r="D664762" s="48"/>
    </row>
    <row r="664763" spans="4:4">
      <c r="D664763" s="48"/>
    </row>
    <row r="664764" spans="4:4">
      <c r="D664764" s="48"/>
    </row>
    <row r="664765" spans="4:4">
      <c r="D664765" s="48"/>
    </row>
    <row r="664766" spans="4:4">
      <c r="D664766" s="48"/>
    </row>
    <row r="664767" spans="4:4">
      <c r="D664767" s="48"/>
    </row>
    <row r="664768" spans="4:4">
      <c r="D664768" s="48"/>
    </row>
    <row r="664769" spans="4:4">
      <c r="D664769" s="48"/>
    </row>
    <row r="664770" spans="4:4">
      <c r="D664770" s="48"/>
    </row>
    <row r="664771" spans="4:4">
      <c r="D664771" s="48"/>
    </row>
    <row r="664772" spans="4:4">
      <c r="D664772" s="48"/>
    </row>
    <row r="664773" spans="4:4">
      <c r="D664773" s="48"/>
    </row>
    <row r="664774" spans="4:4">
      <c r="D664774" s="48"/>
    </row>
    <row r="664775" spans="4:4">
      <c r="D664775" s="48"/>
    </row>
    <row r="664776" spans="4:4">
      <c r="D664776" s="48"/>
    </row>
    <row r="664777" spans="4:4">
      <c r="D664777" s="48"/>
    </row>
    <row r="664778" spans="4:4">
      <c r="D664778" s="48"/>
    </row>
    <row r="664779" spans="4:4">
      <c r="D664779" s="48"/>
    </row>
    <row r="664780" spans="4:4">
      <c r="D664780" s="48"/>
    </row>
    <row r="664781" spans="4:4">
      <c r="D664781" s="48"/>
    </row>
    <row r="664782" spans="4:4">
      <c r="D664782" s="48"/>
    </row>
    <row r="664783" spans="4:4">
      <c r="D664783" s="48"/>
    </row>
    <row r="664784" spans="4:4">
      <c r="D664784" s="48"/>
    </row>
    <row r="664785" spans="4:4">
      <c r="D664785" s="48"/>
    </row>
    <row r="664786" spans="4:4">
      <c r="D664786" s="48"/>
    </row>
    <row r="664787" spans="4:4">
      <c r="D664787" s="48"/>
    </row>
    <row r="664788" spans="4:4">
      <c r="D664788" s="48"/>
    </row>
    <row r="664789" spans="4:4">
      <c r="D664789" s="48"/>
    </row>
    <row r="664790" spans="4:4">
      <c r="D664790" s="48"/>
    </row>
    <row r="664791" spans="4:4">
      <c r="D664791" s="48"/>
    </row>
    <row r="664792" spans="4:4">
      <c r="D664792" s="48"/>
    </row>
    <row r="664793" spans="4:4">
      <c r="D664793" s="48"/>
    </row>
    <row r="664794" spans="4:4">
      <c r="D664794" s="48"/>
    </row>
    <row r="664795" spans="4:4">
      <c r="D664795" s="48"/>
    </row>
    <row r="664796" spans="4:4">
      <c r="D664796" s="48"/>
    </row>
    <row r="664797" spans="4:4">
      <c r="D664797" s="48"/>
    </row>
    <row r="664798" spans="4:4">
      <c r="D664798" s="48"/>
    </row>
    <row r="664799" spans="4:4">
      <c r="D664799" s="48"/>
    </row>
    <row r="664800" spans="4:4">
      <c r="D664800" s="48"/>
    </row>
    <row r="664801" spans="4:4">
      <c r="D664801" s="48"/>
    </row>
    <row r="664802" spans="4:4">
      <c r="D664802" s="48"/>
    </row>
    <row r="664803" spans="4:4">
      <c r="D664803" s="48"/>
    </row>
    <row r="664804" spans="4:4">
      <c r="D664804" s="48"/>
    </row>
    <row r="664805" spans="4:4">
      <c r="D664805" s="48"/>
    </row>
    <row r="664806" spans="4:4">
      <c r="D664806" s="48"/>
    </row>
    <row r="664807" spans="4:4">
      <c r="D664807" s="48"/>
    </row>
    <row r="664808" spans="4:4">
      <c r="D664808" s="48"/>
    </row>
    <row r="664809" spans="4:4">
      <c r="D664809" s="48"/>
    </row>
    <row r="664810" spans="4:4">
      <c r="D664810" s="48"/>
    </row>
    <row r="664811" spans="4:4">
      <c r="D664811" s="48"/>
    </row>
    <row r="664812" spans="4:4">
      <c r="D664812" s="48"/>
    </row>
    <row r="664813" spans="4:4">
      <c r="D664813" s="48"/>
    </row>
    <row r="664814" spans="4:4">
      <c r="D664814" s="48"/>
    </row>
    <row r="664815" spans="4:4">
      <c r="D664815" s="48"/>
    </row>
    <row r="664816" spans="4:4">
      <c r="D664816" s="48"/>
    </row>
    <row r="664817" spans="4:4">
      <c r="D664817" s="48"/>
    </row>
    <row r="664818" spans="4:4">
      <c r="D664818" s="48"/>
    </row>
    <row r="664819" spans="4:4">
      <c r="D664819" s="48"/>
    </row>
    <row r="664820" spans="4:4">
      <c r="D664820" s="48"/>
    </row>
    <row r="664821" spans="4:4">
      <c r="D664821" s="48"/>
    </row>
    <row r="664822" spans="4:4">
      <c r="D664822" s="48"/>
    </row>
    <row r="664823" spans="4:4">
      <c r="D664823" s="48"/>
    </row>
    <row r="664824" spans="4:4">
      <c r="D664824" s="48"/>
    </row>
    <row r="664825" spans="4:4">
      <c r="D664825" s="48"/>
    </row>
    <row r="664826" spans="4:4">
      <c r="D664826" s="48"/>
    </row>
    <row r="664827" spans="4:4">
      <c r="D664827" s="48"/>
    </row>
    <row r="664828" spans="4:4">
      <c r="D664828" s="48"/>
    </row>
    <row r="664829" spans="4:4">
      <c r="D664829" s="48"/>
    </row>
    <row r="664830" spans="4:4">
      <c r="D664830" s="48"/>
    </row>
    <row r="664831" spans="4:4">
      <c r="D664831" s="48"/>
    </row>
    <row r="664832" spans="4:4">
      <c r="D664832" s="48"/>
    </row>
    <row r="664833" spans="4:4">
      <c r="D664833" s="48"/>
    </row>
    <row r="664834" spans="4:4">
      <c r="D664834" s="48"/>
    </row>
    <row r="664835" spans="4:4">
      <c r="D664835" s="48"/>
    </row>
    <row r="664836" spans="4:4">
      <c r="D664836" s="48"/>
    </row>
    <row r="664837" spans="4:4">
      <c r="D664837" s="48"/>
    </row>
    <row r="664838" spans="4:4">
      <c r="D664838" s="48"/>
    </row>
    <row r="664839" spans="4:4">
      <c r="D664839" s="48"/>
    </row>
    <row r="664840" spans="4:4">
      <c r="D664840" s="48"/>
    </row>
    <row r="664841" spans="4:4">
      <c r="D664841" s="48"/>
    </row>
    <row r="664842" spans="4:4">
      <c r="D664842" s="48"/>
    </row>
    <row r="664843" spans="4:4">
      <c r="D664843" s="48"/>
    </row>
    <row r="664844" spans="4:4">
      <c r="D664844" s="48"/>
    </row>
    <row r="664845" spans="4:4">
      <c r="D664845" s="48"/>
    </row>
    <row r="664846" spans="4:4">
      <c r="D664846" s="48"/>
    </row>
    <row r="664847" spans="4:4">
      <c r="D664847" s="48"/>
    </row>
    <row r="664848" spans="4:4">
      <c r="D664848" s="48"/>
    </row>
    <row r="664849" spans="4:4">
      <c r="D664849" s="48"/>
    </row>
    <row r="664850" spans="4:4">
      <c r="D664850" s="48"/>
    </row>
    <row r="664851" spans="4:4">
      <c r="D664851" s="48"/>
    </row>
    <row r="664852" spans="4:4">
      <c r="D664852" s="48"/>
    </row>
    <row r="664853" spans="4:4">
      <c r="D664853" s="48"/>
    </row>
    <row r="664854" spans="4:4">
      <c r="D664854" s="48"/>
    </row>
    <row r="664855" spans="4:4">
      <c r="D664855" s="48"/>
    </row>
    <row r="664856" spans="4:4">
      <c r="D664856" s="48"/>
    </row>
    <row r="664857" spans="4:4">
      <c r="D664857" s="48"/>
    </row>
    <row r="664858" spans="4:4">
      <c r="D664858" s="48"/>
    </row>
    <row r="664859" spans="4:4">
      <c r="D664859" s="48"/>
    </row>
    <row r="664860" spans="4:4">
      <c r="D664860" s="48"/>
    </row>
    <row r="664861" spans="4:4">
      <c r="D664861" s="48"/>
    </row>
    <row r="664862" spans="4:4">
      <c r="D664862" s="48"/>
    </row>
    <row r="664863" spans="4:4">
      <c r="D664863" s="48"/>
    </row>
    <row r="664864" spans="4:4">
      <c r="D664864" s="48"/>
    </row>
    <row r="664865" spans="4:4">
      <c r="D664865" s="48"/>
    </row>
    <row r="664866" spans="4:4">
      <c r="D664866" s="48"/>
    </row>
    <row r="664867" spans="4:4">
      <c r="D664867" s="48"/>
    </row>
    <row r="664868" spans="4:4">
      <c r="D664868" s="48"/>
    </row>
    <row r="664869" spans="4:4">
      <c r="D664869" s="48"/>
    </row>
    <row r="664870" spans="4:4">
      <c r="D664870" s="48"/>
    </row>
    <row r="664871" spans="4:4">
      <c r="D664871" s="48"/>
    </row>
    <row r="664872" spans="4:4">
      <c r="D664872" s="48"/>
    </row>
    <row r="664873" spans="4:4">
      <c r="D664873" s="48"/>
    </row>
    <row r="664874" spans="4:4">
      <c r="D664874" s="48"/>
    </row>
    <row r="664875" spans="4:4">
      <c r="D664875" s="48"/>
    </row>
    <row r="664876" spans="4:4">
      <c r="D664876" s="48"/>
    </row>
    <row r="664877" spans="4:4">
      <c r="D664877" s="48"/>
    </row>
    <row r="664878" spans="4:4">
      <c r="D664878" s="48"/>
    </row>
    <row r="664879" spans="4:4">
      <c r="D664879" s="48"/>
    </row>
    <row r="664880" spans="4:4">
      <c r="D664880" s="48"/>
    </row>
    <row r="664881" spans="4:4">
      <c r="D664881" s="48"/>
    </row>
    <row r="664882" spans="4:4">
      <c r="D664882" s="48"/>
    </row>
    <row r="664883" spans="4:4">
      <c r="D664883" s="48"/>
    </row>
    <row r="664884" spans="4:4">
      <c r="D664884" s="48"/>
    </row>
    <row r="664885" spans="4:4">
      <c r="D664885" s="48"/>
    </row>
    <row r="664886" spans="4:4">
      <c r="D664886" s="48"/>
    </row>
    <row r="664887" spans="4:4">
      <c r="D664887" s="48"/>
    </row>
    <row r="664888" spans="4:4">
      <c r="D664888" s="48"/>
    </row>
    <row r="664889" spans="4:4">
      <c r="D664889" s="48"/>
    </row>
    <row r="664890" spans="4:4">
      <c r="D664890" s="48"/>
    </row>
    <row r="664891" spans="4:4">
      <c r="D664891" s="48"/>
    </row>
    <row r="664892" spans="4:4">
      <c r="D664892" s="48"/>
    </row>
    <row r="664893" spans="4:4">
      <c r="D664893" s="48"/>
    </row>
    <row r="664894" spans="4:4">
      <c r="D664894" s="48"/>
    </row>
    <row r="664895" spans="4:4">
      <c r="D664895" s="48"/>
    </row>
    <row r="664896" spans="4:4">
      <c r="D664896" s="48"/>
    </row>
    <row r="664897" spans="4:4">
      <c r="D664897" s="48"/>
    </row>
    <row r="664898" spans="4:4">
      <c r="D664898" s="48"/>
    </row>
    <row r="664899" spans="4:4">
      <c r="D664899" s="48"/>
    </row>
    <row r="664900" spans="4:4">
      <c r="D664900" s="48"/>
    </row>
    <row r="664901" spans="4:4">
      <c r="D664901" s="48"/>
    </row>
    <row r="664902" spans="4:4">
      <c r="D664902" s="48"/>
    </row>
    <row r="664903" spans="4:4">
      <c r="D664903" s="48"/>
    </row>
    <row r="664904" spans="4:4">
      <c r="D664904" s="48"/>
    </row>
    <row r="664905" spans="4:4">
      <c r="D664905" s="48"/>
    </row>
    <row r="664906" spans="4:4">
      <c r="D664906" s="48"/>
    </row>
    <row r="664907" spans="4:4">
      <c r="D664907" s="48"/>
    </row>
    <row r="664908" spans="4:4">
      <c r="D664908" s="48"/>
    </row>
    <row r="664909" spans="4:4">
      <c r="D664909" s="48"/>
    </row>
    <row r="664910" spans="4:4">
      <c r="D664910" s="48"/>
    </row>
    <row r="664911" spans="4:4">
      <c r="D664911" s="48"/>
    </row>
    <row r="664912" spans="4:4">
      <c r="D664912" s="48"/>
    </row>
    <row r="664913" spans="4:4">
      <c r="D664913" s="48"/>
    </row>
    <row r="664914" spans="4:4">
      <c r="D664914" s="48"/>
    </row>
    <row r="664915" spans="4:4">
      <c r="D664915" s="48"/>
    </row>
    <row r="664916" spans="4:4">
      <c r="D664916" s="48"/>
    </row>
    <row r="664917" spans="4:4">
      <c r="D664917" s="48"/>
    </row>
    <row r="664918" spans="4:4">
      <c r="D664918" s="48"/>
    </row>
    <row r="664919" spans="4:4">
      <c r="D664919" s="48"/>
    </row>
    <row r="664920" spans="4:4">
      <c r="D664920" s="48"/>
    </row>
    <row r="664921" spans="4:4">
      <c r="D664921" s="48"/>
    </row>
    <row r="664922" spans="4:4">
      <c r="D664922" s="48"/>
    </row>
    <row r="664923" spans="4:4">
      <c r="D664923" s="48"/>
    </row>
    <row r="664924" spans="4:4">
      <c r="D664924" s="48"/>
    </row>
    <row r="664925" spans="4:4">
      <c r="D664925" s="48"/>
    </row>
    <row r="664926" spans="4:4">
      <c r="D664926" s="48"/>
    </row>
    <row r="664927" spans="4:4">
      <c r="D664927" s="48"/>
    </row>
    <row r="664928" spans="4:4">
      <c r="D664928" s="48"/>
    </row>
    <row r="664929" spans="4:4">
      <c r="D664929" s="48"/>
    </row>
    <row r="664930" spans="4:4">
      <c r="D664930" s="48"/>
    </row>
    <row r="664931" spans="4:4">
      <c r="D664931" s="48"/>
    </row>
    <row r="664932" spans="4:4">
      <c r="D664932" s="48"/>
    </row>
    <row r="664933" spans="4:4">
      <c r="D664933" s="48"/>
    </row>
    <row r="664934" spans="4:4">
      <c r="D664934" s="48"/>
    </row>
    <row r="664935" spans="4:4">
      <c r="D664935" s="48"/>
    </row>
    <row r="664936" spans="4:4">
      <c r="D664936" s="48"/>
    </row>
    <row r="664937" spans="4:4">
      <c r="D664937" s="48"/>
    </row>
    <row r="664938" spans="4:4">
      <c r="D664938" s="48"/>
    </row>
    <row r="664939" spans="4:4">
      <c r="D664939" s="48"/>
    </row>
    <row r="664940" spans="4:4">
      <c r="D664940" s="48"/>
    </row>
    <row r="664941" spans="4:4">
      <c r="D664941" s="48"/>
    </row>
    <row r="664942" spans="4:4">
      <c r="D664942" s="48"/>
    </row>
    <row r="664943" spans="4:4">
      <c r="D664943" s="48"/>
    </row>
    <row r="664944" spans="4:4">
      <c r="D664944" s="48"/>
    </row>
    <row r="664945" spans="4:4">
      <c r="D664945" s="48"/>
    </row>
    <row r="664946" spans="4:4">
      <c r="D664946" s="48"/>
    </row>
    <row r="664947" spans="4:4">
      <c r="D664947" s="48"/>
    </row>
    <row r="664948" spans="4:4">
      <c r="D664948" s="48"/>
    </row>
    <row r="664949" spans="4:4">
      <c r="D664949" s="48"/>
    </row>
    <row r="664950" spans="4:4">
      <c r="D664950" s="48"/>
    </row>
    <row r="664951" spans="4:4">
      <c r="D664951" s="48"/>
    </row>
    <row r="664952" spans="4:4">
      <c r="D664952" s="48"/>
    </row>
    <row r="664953" spans="4:4">
      <c r="D664953" s="48"/>
    </row>
    <row r="664954" spans="4:4">
      <c r="D664954" s="48"/>
    </row>
    <row r="664955" spans="4:4">
      <c r="D664955" s="48"/>
    </row>
    <row r="664956" spans="4:4">
      <c r="D664956" s="48"/>
    </row>
    <row r="664957" spans="4:4">
      <c r="D664957" s="48"/>
    </row>
    <row r="664958" spans="4:4">
      <c r="D664958" s="48"/>
    </row>
    <row r="664959" spans="4:4">
      <c r="D664959" s="48"/>
    </row>
    <row r="664960" spans="4:4">
      <c r="D664960" s="48"/>
    </row>
    <row r="664961" spans="4:4">
      <c r="D664961" s="48"/>
    </row>
    <row r="664962" spans="4:4">
      <c r="D664962" s="48"/>
    </row>
    <row r="664963" spans="4:4">
      <c r="D664963" s="48"/>
    </row>
    <row r="664964" spans="4:4">
      <c r="D664964" s="48"/>
    </row>
    <row r="664965" spans="4:4">
      <c r="D664965" s="48"/>
    </row>
    <row r="664966" spans="4:4">
      <c r="D664966" s="48"/>
    </row>
    <row r="664967" spans="4:4">
      <c r="D664967" s="48"/>
    </row>
    <row r="664968" spans="4:4">
      <c r="D664968" s="48"/>
    </row>
    <row r="664969" spans="4:4">
      <c r="D664969" s="48"/>
    </row>
    <row r="664970" spans="4:4">
      <c r="D664970" s="48"/>
    </row>
    <row r="664971" spans="4:4">
      <c r="D664971" s="48"/>
    </row>
    <row r="664972" spans="4:4">
      <c r="D664972" s="48"/>
    </row>
    <row r="664973" spans="4:4">
      <c r="D664973" s="48"/>
    </row>
    <row r="664974" spans="4:4">
      <c r="D664974" s="48"/>
    </row>
    <row r="664975" spans="4:4">
      <c r="D664975" s="48"/>
    </row>
    <row r="664976" spans="4:4">
      <c r="D664976" s="48"/>
    </row>
    <row r="664977" spans="4:4">
      <c r="D664977" s="48"/>
    </row>
    <row r="664978" spans="4:4">
      <c r="D664978" s="48"/>
    </row>
    <row r="664979" spans="4:4">
      <c r="D664979" s="48"/>
    </row>
    <row r="664980" spans="4:4">
      <c r="D664980" s="48"/>
    </row>
    <row r="664981" spans="4:4">
      <c r="D664981" s="48"/>
    </row>
    <row r="664982" spans="4:4">
      <c r="D664982" s="48"/>
    </row>
    <row r="664983" spans="4:4">
      <c r="D664983" s="48"/>
    </row>
    <row r="664984" spans="4:4">
      <c r="D664984" s="48"/>
    </row>
    <row r="664985" spans="4:4">
      <c r="D664985" s="48"/>
    </row>
    <row r="664986" spans="4:4">
      <c r="D664986" s="48"/>
    </row>
    <row r="664987" spans="4:4">
      <c r="D664987" s="48"/>
    </row>
    <row r="664988" spans="4:4">
      <c r="D664988" s="48"/>
    </row>
    <row r="664989" spans="4:4">
      <c r="D664989" s="48"/>
    </row>
    <row r="664990" spans="4:4">
      <c r="D664990" s="48"/>
    </row>
    <row r="664991" spans="4:4">
      <c r="D664991" s="48"/>
    </row>
    <row r="664992" spans="4:4">
      <c r="D664992" s="48"/>
    </row>
    <row r="664993" spans="4:4">
      <c r="D664993" s="48"/>
    </row>
    <row r="664994" spans="4:4">
      <c r="D664994" s="48"/>
    </row>
    <row r="664995" spans="4:4">
      <c r="D664995" s="48"/>
    </row>
    <row r="664996" spans="4:4">
      <c r="D664996" s="48"/>
    </row>
    <row r="664997" spans="4:4">
      <c r="D664997" s="48"/>
    </row>
    <row r="664998" spans="4:4">
      <c r="D664998" s="48"/>
    </row>
    <row r="664999" spans="4:4">
      <c r="D664999" s="48"/>
    </row>
    <row r="665000" spans="4:4">
      <c r="D665000" s="48"/>
    </row>
    <row r="665001" spans="4:4">
      <c r="D665001" s="48"/>
    </row>
    <row r="665002" spans="4:4">
      <c r="D665002" s="48"/>
    </row>
    <row r="665003" spans="4:4">
      <c r="D665003" s="48"/>
    </row>
    <row r="665004" spans="4:4">
      <c r="D665004" s="48"/>
    </row>
    <row r="665005" spans="4:4">
      <c r="D665005" s="48"/>
    </row>
    <row r="665006" spans="4:4">
      <c r="D665006" s="48"/>
    </row>
    <row r="665007" spans="4:4">
      <c r="D665007" s="48"/>
    </row>
    <row r="665008" spans="4:4">
      <c r="D665008" s="48"/>
    </row>
    <row r="665009" spans="4:4">
      <c r="D665009" s="48"/>
    </row>
    <row r="665010" spans="4:4">
      <c r="D665010" s="48"/>
    </row>
    <row r="665011" spans="4:4">
      <c r="D665011" s="48"/>
    </row>
    <row r="665012" spans="4:4">
      <c r="D665012" s="48"/>
    </row>
    <row r="665013" spans="4:4">
      <c r="D665013" s="48"/>
    </row>
    <row r="665014" spans="4:4">
      <c r="D665014" s="48"/>
    </row>
    <row r="665015" spans="4:4">
      <c r="D665015" s="48"/>
    </row>
    <row r="665016" spans="4:4">
      <c r="D665016" s="48"/>
    </row>
    <row r="665017" spans="4:4">
      <c r="D665017" s="48"/>
    </row>
    <row r="665018" spans="4:4">
      <c r="D665018" s="48"/>
    </row>
    <row r="665019" spans="4:4">
      <c r="D665019" s="48"/>
    </row>
    <row r="665020" spans="4:4">
      <c r="D665020" s="48"/>
    </row>
    <row r="665021" spans="4:4">
      <c r="D665021" s="48"/>
    </row>
    <row r="665022" spans="4:4">
      <c r="D665022" s="48"/>
    </row>
    <row r="665023" spans="4:4">
      <c r="D665023" s="48"/>
    </row>
    <row r="665024" spans="4:4">
      <c r="D665024" s="48"/>
    </row>
    <row r="665025" spans="4:4">
      <c r="D665025" s="48"/>
    </row>
    <row r="665026" spans="4:4">
      <c r="D665026" s="48"/>
    </row>
    <row r="665027" spans="4:4">
      <c r="D665027" s="48"/>
    </row>
    <row r="665028" spans="4:4">
      <c r="D665028" s="48"/>
    </row>
    <row r="665029" spans="4:4">
      <c r="D665029" s="48"/>
    </row>
    <row r="665030" spans="4:4">
      <c r="D665030" s="48"/>
    </row>
    <row r="665031" spans="4:4">
      <c r="D665031" s="48"/>
    </row>
    <row r="665032" spans="4:4">
      <c r="D665032" s="48"/>
    </row>
    <row r="665033" spans="4:4">
      <c r="D665033" s="48"/>
    </row>
    <row r="665034" spans="4:4">
      <c r="D665034" s="48"/>
    </row>
    <row r="665035" spans="4:4">
      <c r="D665035" s="48"/>
    </row>
    <row r="665036" spans="4:4">
      <c r="D665036" s="48"/>
    </row>
    <row r="665037" spans="4:4">
      <c r="D665037" s="48"/>
    </row>
    <row r="665038" spans="4:4">
      <c r="D665038" s="48"/>
    </row>
    <row r="665039" spans="4:4">
      <c r="D665039" s="48"/>
    </row>
    <row r="665040" spans="4:4">
      <c r="D665040" s="48"/>
    </row>
    <row r="665041" spans="4:4">
      <c r="D665041" s="48"/>
    </row>
    <row r="665042" spans="4:4">
      <c r="D665042" s="48"/>
    </row>
    <row r="665043" spans="4:4">
      <c r="D665043" s="48"/>
    </row>
    <row r="665044" spans="4:4">
      <c r="D665044" s="48"/>
    </row>
    <row r="665045" spans="4:4">
      <c r="D665045" s="48"/>
    </row>
    <row r="665046" spans="4:4">
      <c r="D665046" s="48"/>
    </row>
    <row r="665047" spans="4:4">
      <c r="D665047" s="48"/>
    </row>
    <row r="665048" spans="4:4">
      <c r="D665048" s="48"/>
    </row>
    <row r="665049" spans="4:4">
      <c r="D665049" s="48"/>
    </row>
    <row r="665050" spans="4:4">
      <c r="D665050" s="48"/>
    </row>
    <row r="665051" spans="4:4">
      <c r="D665051" s="48"/>
    </row>
    <row r="665052" spans="4:4">
      <c r="D665052" s="48"/>
    </row>
    <row r="665053" spans="4:4">
      <c r="D665053" s="48"/>
    </row>
    <row r="665054" spans="4:4">
      <c r="D665054" s="48"/>
    </row>
    <row r="665055" spans="4:4">
      <c r="D665055" s="48"/>
    </row>
    <row r="665056" spans="4:4">
      <c r="D665056" s="48"/>
    </row>
    <row r="665057" spans="4:4">
      <c r="D665057" s="48"/>
    </row>
    <row r="665058" spans="4:4">
      <c r="D665058" s="48"/>
    </row>
    <row r="665059" spans="4:4">
      <c r="D665059" s="48"/>
    </row>
    <row r="665060" spans="4:4">
      <c r="D665060" s="48"/>
    </row>
    <row r="665061" spans="4:4">
      <c r="D665061" s="48"/>
    </row>
    <row r="665062" spans="4:4">
      <c r="D665062" s="48"/>
    </row>
    <row r="665063" spans="4:4">
      <c r="D665063" s="48"/>
    </row>
    <row r="665064" spans="4:4">
      <c r="D665064" s="48"/>
    </row>
    <row r="665065" spans="4:4">
      <c r="D665065" s="48"/>
    </row>
    <row r="665066" spans="4:4">
      <c r="D665066" s="48"/>
    </row>
    <row r="665067" spans="4:4">
      <c r="D665067" s="48"/>
    </row>
    <row r="665068" spans="4:4">
      <c r="D665068" s="48"/>
    </row>
    <row r="665069" spans="4:4">
      <c r="D665069" s="48"/>
    </row>
    <row r="665070" spans="4:4">
      <c r="D665070" s="48"/>
    </row>
    <row r="665071" spans="4:4">
      <c r="D665071" s="48"/>
    </row>
    <row r="665072" spans="4:4">
      <c r="D665072" s="48"/>
    </row>
    <row r="665073" spans="4:4">
      <c r="D665073" s="48"/>
    </row>
    <row r="665074" spans="4:4">
      <c r="D665074" s="48"/>
    </row>
    <row r="665075" spans="4:4">
      <c r="D665075" s="48"/>
    </row>
    <row r="665076" spans="4:4">
      <c r="D665076" s="48"/>
    </row>
    <row r="665077" spans="4:4">
      <c r="D665077" s="48"/>
    </row>
    <row r="665078" spans="4:4">
      <c r="D665078" s="48"/>
    </row>
    <row r="665079" spans="4:4">
      <c r="D665079" s="48"/>
    </row>
    <row r="665080" spans="4:4">
      <c r="D665080" s="48"/>
    </row>
    <row r="665081" spans="4:4">
      <c r="D665081" s="48"/>
    </row>
    <row r="665082" spans="4:4">
      <c r="D665082" s="48"/>
    </row>
    <row r="665083" spans="4:4">
      <c r="D665083" s="48"/>
    </row>
    <row r="665084" spans="4:4">
      <c r="D665084" s="48"/>
    </row>
    <row r="665085" spans="4:4">
      <c r="D665085" s="48"/>
    </row>
    <row r="665086" spans="4:4">
      <c r="D665086" s="48"/>
    </row>
    <row r="665087" spans="4:4">
      <c r="D665087" s="48"/>
    </row>
    <row r="665088" spans="4:4">
      <c r="D665088" s="48"/>
    </row>
    <row r="665089" spans="4:4">
      <c r="D665089" s="48"/>
    </row>
    <row r="665090" spans="4:4">
      <c r="D665090" s="48"/>
    </row>
    <row r="665091" spans="4:4">
      <c r="D665091" s="48"/>
    </row>
    <row r="665092" spans="4:4">
      <c r="D665092" s="48"/>
    </row>
    <row r="665093" spans="4:4">
      <c r="D665093" s="48"/>
    </row>
    <row r="665094" spans="4:4">
      <c r="D665094" s="48"/>
    </row>
    <row r="665095" spans="4:4">
      <c r="D665095" s="48"/>
    </row>
    <row r="665096" spans="4:4">
      <c r="D665096" s="48"/>
    </row>
    <row r="665097" spans="4:4">
      <c r="D665097" s="48"/>
    </row>
    <row r="665098" spans="4:4">
      <c r="D665098" s="48"/>
    </row>
    <row r="665099" spans="4:4">
      <c r="D665099" s="48"/>
    </row>
    <row r="665100" spans="4:4">
      <c r="D665100" s="48"/>
    </row>
    <row r="665101" spans="4:4">
      <c r="D665101" s="48"/>
    </row>
    <row r="665102" spans="4:4">
      <c r="D665102" s="48"/>
    </row>
    <row r="665103" spans="4:4">
      <c r="D665103" s="48"/>
    </row>
    <row r="665104" spans="4:4">
      <c r="D665104" s="48"/>
    </row>
    <row r="665105" spans="4:4">
      <c r="D665105" s="48"/>
    </row>
    <row r="665106" spans="4:4">
      <c r="D665106" s="48"/>
    </row>
    <row r="665107" spans="4:4">
      <c r="D665107" s="48"/>
    </row>
    <row r="665108" spans="4:4">
      <c r="D665108" s="48"/>
    </row>
    <row r="665109" spans="4:4">
      <c r="D665109" s="48"/>
    </row>
    <row r="665110" spans="4:4">
      <c r="D665110" s="48"/>
    </row>
    <row r="665111" spans="4:4">
      <c r="D665111" s="48"/>
    </row>
    <row r="665112" spans="4:4">
      <c r="D665112" s="48"/>
    </row>
    <row r="665113" spans="4:4">
      <c r="D665113" s="48"/>
    </row>
    <row r="665114" spans="4:4">
      <c r="D665114" s="48"/>
    </row>
    <row r="665115" spans="4:4">
      <c r="D665115" s="48"/>
    </row>
    <row r="665116" spans="4:4">
      <c r="D665116" s="48"/>
    </row>
    <row r="665117" spans="4:4">
      <c r="D665117" s="48"/>
    </row>
    <row r="665118" spans="4:4">
      <c r="D665118" s="48"/>
    </row>
    <row r="665119" spans="4:4">
      <c r="D665119" s="48"/>
    </row>
    <row r="665120" spans="4:4">
      <c r="D665120" s="48"/>
    </row>
    <row r="665121" spans="4:4">
      <c r="D665121" s="48"/>
    </row>
    <row r="665122" spans="4:4">
      <c r="D665122" s="48"/>
    </row>
    <row r="665123" spans="4:4">
      <c r="D665123" s="48"/>
    </row>
    <row r="665124" spans="4:4">
      <c r="D665124" s="48"/>
    </row>
    <row r="665125" spans="4:4">
      <c r="D665125" s="48"/>
    </row>
    <row r="665126" spans="4:4">
      <c r="D665126" s="48"/>
    </row>
    <row r="665127" spans="4:4">
      <c r="D665127" s="48"/>
    </row>
    <row r="665128" spans="4:4">
      <c r="D665128" s="48"/>
    </row>
    <row r="665129" spans="4:4">
      <c r="D665129" s="48"/>
    </row>
    <row r="665130" spans="4:4">
      <c r="D665130" s="48"/>
    </row>
    <row r="665131" spans="4:4">
      <c r="D665131" s="48"/>
    </row>
    <row r="665132" spans="4:4">
      <c r="D665132" s="48"/>
    </row>
    <row r="665133" spans="4:4">
      <c r="D665133" s="48"/>
    </row>
    <row r="665134" spans="4:4">
      <c r="D665134" s="48"/>
    </row>
    <row r="665135" spans="4:4">
      <c r="D665135" s="48"/>
    </row>
    <row r="665136" spans="4:4">
      <c r="D665136" s="48"/>
    </row>
    <row r="665137" spans="4:4">
      <c r="D665137" s="48"/>
    </row>
    <row r="665138" spans="4:4">
      <c r="D665138" s="48"/>
    </row>
    <row r="665139" spans="4:4">
      <c r="D665139" s="48"/>
    </row>
    <row r="665140" spans="4:4">
      <c r="D665140" s="48"/>
    </row>
    <row r="665141" spans="4:4">
      <c r="D665141" s="48"/>
    </row>
    <row r="665142" spans="4:4">
      <c r="D665142" s="48"/>
    </row>
    <row r="665143" spans="4:4">
      <c r="D665143" s="48"/>
    </row>
    <row r="665144" spans="4:4">
      <c r="D665144" s="48"/>
    </row>
    <row r="665145" spans="4:4">
      <c r="D665145" s="48"/>
    </row>
    <row r="665146" spans="4:4">
      <c r="D665146" s="48"/>
    </row>
    <row r="665147" spans="4:4">
      <c r="D665147" s="48"/>
    </row>
    <row r="665148" spans="4:4">
      <c r="D665148" s="48"/>
    </row>
    <row r="665149" spans="4:4">
      <c r="D665149" s="48"/>
    </row>
    <row r="665150" spans="4:4">
      <c r="D665150" s="48"/>
    </row>
    <row r="665151" spans="4:4">
      <c r="D665151" s="48"/>
    </row>
    <row r="665152" spans="4:4">
      <c r="D665152" s="48"/>
    </row>
    <row r="665153" spans="4:4">
      <c r="D665153" s="48"/>
    </row>
    <row r="665154" spans="4:4">
      <c r="D665154" s="48"/>
    </row>
    <row r="665155" spans="4:4">
      <c r="D665155" s="48"/>
    </row>
    <row r="665156" spans="4:4">
      <c r="D665156" s="48"/>
    </row>
    <row r="665157" spans="4:4">
      <c r="D665157" s="48"/>
    </row>
    <row r="665158" spans="4:4">
      <c r="D665158" s="48"/>
    </row>
    <row r="665159" spans="4:4">
      <c r="D665159" s="48"/>
    </row>
    <row r="665160" spans="4:4">
      <c r="D665160" s="48"/>
    </row>
    <row r="665161" spans="4:4">
      <c r="D665161" s="48"/>
    </row>
    <row r="665162" spans="4:4">
      <c r="D665162" s="48"/>
    </row>
    <row r="665163" spans="4:4">
      <c r="D665163" s="48"/>
    </row>
    <row r="665164" spans="4:4">
      <c r="D665164" s="48"/>
    </row>
    <row r="665165" spans="4:4">
      <c r="D665165" s="48"/>
    </row>
    <row r="665166" spans="4:4">
      <c r="D665166" s="48"/>
    </row>
    <row r="665167" spans="4:4">
      <c r="D665167" s="48"/>
    </row>
    <row r="665168" spans="4:4">
      <c r="D665168" s="48"/>
    </row>
    <row r="665169" spans="4:4">
      <c r="D665169" s="48"/>
    </row>
    <row r="665170" spans="4:4">
      <c r="D665170" s="48"/>
    </row>
    <row r="665171" spans="4:4">
      <c r="D665171" s="48"/>
    </row>
    <row r="665172" spans="4:4">
      <c r="D665172" s="48"/>
    </row>
    <row r="665173" spans="4:4">
      <c r="D665173" s="48"/>
    </row>
    <row r="665174" spans="4:4">
      <c r="D665174" s="48"/>
    </row>
    <row r="665175" spans="4:4">
      <c r="D665175" s="48"/>
    </row>
    <row r="665176" spans="4:4">
      <c r="D665176" s="48"/>
    </row>
    <row r="665177" spans="4:4">
      <c r="D665177" s="48"/>
    </row>
    <row r="665178" spans="4:4">
      <c r="D665178" s="48"/>
    </row>
    <row r="665179" spans="4:4">
      <c r="D665179" s="48"/>
    </row>
    <row r="665180" spans="4:4">
      <c r="D665180" s="48"/>
    </row>
    <row r="665181" spans="4:4">
      <c r="D665181" s="48"/>
    </row>
    <row r="665182" spans="4:4">
      <c r="D665182" s="48"/>
    </row>
    <row r="665183" spans="4:4">
      <c r="D665183" s="48"/>
    </row>
    <row r="665184" spans="4:4">
      <c r="D665184" s="48"/>
    </row>
    <row r="665185" spans="4:4">
      <c r="D665185" s="48"/>
    </row>
    <row r="665186" spans="4:4">
      <c r="D665186" s="48"/>
    </row>
    <row r="665187" spans="4:4">
      <c r="D665187" s="48"/>
    </row>
    <row r="665188" spans="4:4">
      <c r="D665188" s="48"/>
    </row>
    <row r="665189" spans="4:4">
      <c r="D665189" s="48"/>
    </row>
    <row r="665190" spans="4:4">
      <c r="D665190" s="48"/>
    </row>
    <row r="665191" spans="4:4">
      <c r="D665191" s="48"/>
    </row>
    <row r="665192" spans="4:4">
      <c r="D665192" s="48"/>
    </row>
    <row r="665193" spans="4:4">
      <c r="D665193" s="48"/>
    </row>
    <row r="665194" spans="4:4">
      <c r="D665194" s="48"/>
    </row>
    <row r="665195" spans="4:4">
      <c r="D665195" s="48"/>
    </row>
    <row r="665196" spans="4:4">
      <c r="D665196" s="48"/>
    </row>
    <row r="665197" spans="4:4">
      <c r="D665197" s="48"/>
    </row>
    <row r="665198" spans="4:4">
      <c r="D665198" s="48"/>
    </row>
    <row r="665199" spans="4:4">
      <c r="D665199" s="48"/>
    </row>
    <row r="665200" spans="4:4">
      <c r="D665200" s="48"/>
    </row>
    <row r="665201" spans="4:4">
      <c r="D665201" s="48"/>
    </row>
    <row r="665202" spans="4:4">
      <c r="D665202" s="48"/>
    </row>
    <row r="665203" spans="4:4">
      <c r="D665203" s="48"/>
    </row>
    <row r="665204" spans="4:4">
      <c r="D665204" s="48"/>
    </row>
    <row r="665205" spans="4:4">
      <c r="D665205" s="48"/>
    </row>
    <row r="665206" spans="4:4">
      <c r="D665206" s="48"/>
    </row>
    <row r="665207" spans="4:4">
      <c r="D665207" s="48"/>
    </row>
    <row r="665208" spans="4:4">
      <c r="D665208" s="48"/>
    </row>
    <row r="665209" spans="4:4">
      <c r="D665209" s="48"/>
    </row>
    <row r="665210" spans="4:4">
      <c r="D665210" s="48"/>
    </row>
    <row r="665211" spans="4:4">
      <c r="D665211" s="48"/>
    </row>
    <row r="665212" spans="4:4">
      <c r="D665212" s="48"/>
    </row>
    <row r="665213" spans="4:4">
      <c r="D665213" s="48"/>
    </row>
    <row r="665214" spans="4:4">
      <c r="D665214" s="48"/>
    </row>
    <row r="665215" spans="4:4">
      <c r="D665215" s="48"/>
    </row>
    <row r="665216" spans="4:4">
      <c r="D665216" s="48"/>
    </row>
    <row r="665217" spans="4:4">
      <c r="D665217" s="48"/>
    </row>
    <row r="665218" spans="4:4">
      <c r="D665218" s="48"/>
    </row>
    <row r="665219" spans="4:4">
      <c r="D665219" s="48"/>
    </row>
    <row r="665220" spans="4:4">
      <c r="D665220" s="48"/>
    </row>
    <row r="665221" spans="4:4">
      <c r="D665221" s="48"/>
    </row>
    <row r="665222" spans="4:4">
      <c r="D665222" s="48"/>
    </row>
    <row r="665223" spans="4:4">
      <c r="D665223" s="48"/>
    </row>
    <row r="665224" spans="4:4">
      <c r="D665224" s="48"/>
    </row>
    <row r="665225" spans="4:4">
      <c r="D665225" s="48"/>
    </row>
    <row r="665226" spans="4:4">
      <c r="D665226" s="48"/>
    </row>
    <row r="665227" spans="4:4">
      <c r="D665227" s="48"/>
    </row>
    <row r="665228" spans="4:4">
      <c r="D665228" s="48"/>
    </row>
    <row r="665229" spans="4:4">
      <c r="D665229" s="48"/>
    </row>
    <row r="665230" spans="4:4">
      <c r="D665230" s="48"/>
    </row>
    <row r="665231" spans="4:4">
      <c r="D665231" s="48"/>
    </row>
    <row r="665232" spans="4:4">
      <c r="D665232" s="48"/>
    </row>
    <row r="665233" spans="4:4">
      <c r="D665233" s="48"/>
    </row>
    <row r="665234" spans="4:4">
      <c r="D665234" s="48"/>
    </row>
    <row r="665235" spans="4:4">
      <c r="D665235" s="48"/>
    </row>
    <row r="665236" spans="4:4">
      <c r="D665236" s="48"/>
    </row>
    <row r="665237" spans="4:4">
      <c r="D665237" s="48"/>
    </row>
    <row r="665238" spans="4:4">
      <c r="D665238" s="48"/>
    </row>
    <row r="665239" spans="4:4">
      <c r="D665239" s="48"/>
    </row>
    <row r="665240" spans="4:4">
      <c r="D665240" s="48"/>
    </row>
    <row r="665241" spans="4:4">
      <c r="D665241" s="48"/>
    </row>
    <row r="665242" spans="4:4">
      <c r="D665242" s="48"/>
    </row>
    <row r="665243" spans="4:4">
      <c r="D665243" s="48"/>
    </row>
    <row r="665244" spans="4:4">
      <c r="D665244" s="48"/>
    </row>
    <row r="665245" spans="4:4">
      <c r="D665245" s="48"/>
    </row>
    <row r="665246" spans="4:4">
      <c r="D665246" s="48"/>
    </row>
    <row r="665247" spans="4:4">
      <c r="D665247" s="48"/>
    </row>
    <row r="665248" spans="4:4">
      <c r="D665248" s="48"/>
    </row>
    <row r="665249" spans="4:4">
      <c r="D665249" s="48"/>
    </row>
    <row r="665250" spans="4:4">
      <c r="D665250" s="48"/>
    </row>
    <row r="665251" spans="4:4">
      <c r="D665251" s="48"/>
    </row>
    <row r="665252" spans="4:4">
      <c r="D665252" s="48"/>
    </row>
    <row r="665253" spans="4:4">
      <c r="D665253" s="48"/>
    </row>
    <row r="665254" spans="4:4">
      <c r="D665254" s="48"/>
    </row>
    <row r="665255" spans="4:4">
      <c r="D665255" s="48"/>
    </row>
    <row r="665256" spans="4:4">
      <c r="D665256" s="48"/>
    </row>
    <row r="665257" spans="4:4">
      <c r="D665257" s="48"/>
    </row>
    <row r="665258" spans="4:4">
      <c r="D665258" s="48"/>
    </row>
    <row r="665259" spans="4:4">
      <c r="D665259" s="48"/>
    </row>
    <row r="665260" spans="4:4">
      <c r="D665260" s="48"/>
    </row>
    <row r="665261" spans="4:4">
      <c r="D665261" s="48"/>
    </row>
    <row r="665262" spans="4:4">
      <c r="D665262" s="48"/>
    </row>
    <row r="665263" spans="4:4">
      <c r="D665263" s="48"/>
    </row>
    <row r="665264" spans="4:4">
      <c r="D665264" s="48"/>
    </row>
    <row r="665265" spans="4:4">
      <c r="D665265" s="48"/>
    </row>
    <row r="665266" spans="4:4">
      <c r="D665266" s="48"/>
    </row>
    <row r="665267" spans="4:4">
      <c r="D665267" s="48"/>
    </row>
    <row r="665268" spans="4:4">
      <c r="D665268" s="48"/>
    </row>
    <row r="665269" spans="4:4">
      <c r="D665269" s="48"/>
    </row>
    <row r="665270" spans="4:4">
      <c r="D665270" s="48"/>
    </row>
    <row r="665271" spans="4:4">
      <c r="D665271" s="48"/>
    </row>
    <row r="665272" spans="4:4">
      <c r="D665272" s="48"/>
    </row>
    <row r="665273" spans="4:4">
      <c r="D665273" s="48"/>
    </row>
    <row r="665274" spans="4:4">
      <c r="D665274" s="48"/>
    </row>
    <row r="665275" spans="4:4">
      <c r="D665275" s="48"/>
    </row>
    <row r="665276" spans="4:4">
      <c r="D665276" s="48"/>
    </row>
    <row r="665277" spans="4:4">
      <c r="D665277" s="48"/>
    </row>
    <row r="665278" spans="4:4">
      <c r="D665278" s="48"/>
    </row>
    <row r="665279" spans="4:4">
      <c r="D665279" s="48"/>
    </row>
    <row r="665280" spans="4:4">
      <c r="D665280" s="48"/>
    </row>
    <row r="665281" spans="4:4">
      <c r="D665281" s="48"/>
    </row>
    <row r="665282" spans="4:4">
      <c r="D665282" s="48"/>
    </row>
    <row r="665283" spans="4:4">
      <c r="D665283" s="48"/>
    </row>
    <row r="665284" spans="4:4">
      <c r="D665284" s="48"/>
    </row>
    <row r="665285" spans="4:4">
      <c r="D665285" s="48"/>
    </row>
    <row r="665286" spans="4:4">
      <c r="D665286" s="48"/>
    </row>
    <row r="665287" spans="4:4">
      <c r="D665287" s="48"/>
    </row>
    <row r="665288" spans="4:4">
      <c r="D665288" s="48"/>
    </row>
    <row r="665289" spans="4:4">
      <c r="D665289" s="48"/>
    </row>
    <row r="665290" spans="4:4">
      <c r="D665290" s="48"/>
    </row>
    <row r="665291" spans="4:4">
      <c r="D665291" s="48"/>
    </row>
    <row r="665292" spans="4:4">
      <c r="D665292" s="48"/>
    </row>
    <row r="665293" spans="4:4">
      <c r="D665293" s="48"/>
    </row>
    <row r="665294" spans="4:4">
      <c r="D665294" s="48"/>
    </row>
    <row r="665295" spans="4:4">
      <c r="D665295" s="48"/>
    </row>
    <row r="665296" spans="4:4">
      <c r="D665296" s="48"/>
    </row>
    <row r="665297" spans="4:4">
      <c r="D665297" s="48"/>
    </row>
    <row r="665298" spans="4:4">
      <c r="D665298" s="48"/>
    </row>
    <row r="665299" spans="4:4">
      <c r="D665299" s="48"/>
    </row>
    <row r="665300" spans="4:4">
      <c r="D665300" s="48"/>
    </row>
    <row r="665301" spans="4:4">
      <c r="D665301" s="48"/>
    </row>
    <row r="665302" spans="4:4">
      <c r="D665302" s="48"/>
    </row>
    <row r="665303" spans="4:4">
      <c r="D665303" s="48"/>
    </row>
    <row r="665304" spans="4:4">
      <c r="D665304" s="48"/>
    </row>
    <row r="665305" spans="4:4">
      <c r="D665305" s="48"/>
    </row>
    <row r="665306" spans="4:4">
      <c r="D665306" s="48"/>
    </row>
    <row r="665307" spans="4:4">
      <c r="D665307" s="48"/>
    </row>
    <row r="665308" spans="4:4">
      <c r="D665308" s="48"/>
    </row>
    <row r="665309" spans="4:4">
      <c r="D665309" s="48"/>
    </row>
    <row r="665310" spans="4:4">
      <c r="D665310" s="48"/>
    </row>
    <row r="665311" spans="4:4">
      <c r="D665311" s="48"/>
    </row>
    <row r="665312" spans="4:4">
      <c r="D665312" s="48"/>
    </row>
    <row r="665313" spans="4:4">
      <c r="D665313" s="48"/>
    </row>
    <row r="665314" spans="4:4">
      <c r="D665314" s="48"/>
    </row>
    <row r="665315" spans="4:4">
      <c r="D665315" s="48"/>
    </row>
    <row r="665316" spans="4:4">
      <c r="D665316" s="48"/>
    </row>
    <row r="665317" spans="4:4">
      <c r="D665317" s="48"/>
    </row>
    <row r="665318" spans="4:4">
      <c r="D665318" s="48"/>
    </row>
    <row r="665319" spans="4:4">
      <c r="D665319" s="48"/>
    </row>
    <row r="665320" spans="4:4">
      <c r="D665320" s="48"/>
    </row>
    <row r="665321" spans="4:4">
      <c r="D665321" s="48"/>
    </row>
    <row r="665322" spans="4:4">
      <c r="D665322" s="48"/>
    </row>
    <row r="665323" spans="4:4">
      <c r="D665323" s="48"/>
    </row>
    <row r="665324" spans="4:4">
      <c r="D665324" s="48"/>
    </row>
    <row r="665325" spans="4:4">
      <c r="D665325" s="48"/>
    </row>
    <row r="665326" spans="4:4">
      <c r="D665326" s="48"/>
    </row>
    <row r="665327" spans="4:4">
      <c r="D665327" s="48"/>
    </row>
    <row r="665328" spans="4:4">
      <c r="D665328" s="48"/>
    </row>
    <row r="665329" spans="4:4">
      <c r="D665329" s="48"/>
    </row>
    <row r="665330" spans="4:4">
      <c r="D665330" s="48"/>
    </row>
    <row r="665331" spans="4:4">
      <c r="D665331" s="48"/>
    </row>
    <row r="665332" spans="4:4">
      <c r="D665332" s="48"/>
    </row>
    <row r="665333" spans="4:4">
      <c r="D665333" s="48"/>
    </row>
    <row r="665334" spans="4:4">
      <c r="D665334" s="48"/>
    </row>
    <row r="665335" spans="4:4">
      <c r="D665335" s="48"/>
    </row>
    <row r="665336" spans="4:4">
      <c r="D665336" s="48"/>
    </row>
    <row r="665337" spans="4:4">
      <c r="D665337" s="48"/>
    </row>
    <row r="665338" spans="4:4">
      <c r="D665338" s="48"/>
    </row>
    <row r="665339" spans="4:4">
      <c r="D665339" s="48"/>
    </row>
    <row r="665340" spans="4:4">
      <c r="D665340" s="48"/>
    </row>
    <row r="665341" spans="4:4">
      <c r="D665341" s="48"/>
    </row>
    <row r="665342" spans="4:4">
      <c r="D665342" s="48"/>
    </row>
    <row r="665343" spans="4:4">
      <c r="D665343" s="48"/>
    </row>
    <row r="665344" spans="4:4">
      <c r="D665344" s="48"/>
    </row>
    <row r="665345" spans="4:4">
      <c r="D665345" s="48"/>
    </row>
    <row r="665346" spans="4:4">
      <c r="D665346" s="48"/>
    </row>
    <row r="665347" spans="4:4">
      <c r="D665347" s="48"/>
    </row>
    <row r="665348" spans="4:4">
      <c r="D665348" s="48"/>
    </row>
    <row r="665349" spans="4:4">
      <c r="D665349" s="48"/>
    </row>
    <row r="665350" spans="4:4">
      <c r="D665350" s="48"/>
    </row>
    <row r="665351" spans="4:4">
      <c r="D665351" s="48"/>
    </row>
    <row r="665352" spans="4:4">
      <c r="D665352" s="48"/>
    </row>
    <row r="665353" spans="4:4">
      <c r="D665353" s="48"/>
    </row>
    <row r="665354" spans="4:4">
      <c r="D665354" s="48"/>
    </row>
    <row r="665355" spans="4:4">
      <c r="D665355" s="48"/>
    </row>
    <row r="665356" spans="4:4">
      <c r="D665356" s="48"/>
    </row>
    <row r="665357" spans="4:4">
      <c r="D665357" s="48"/>
    </row>
    <row r="665358" spans="4:4">
      <c r="D665358" s="48"/>
    </row>
    <row r="665359" spans="4:4">
      <c r="D665359" s="48"/>
    </row>
    <row r="665360" spans="4:4">
      <c r="D665360" s="48"/>
    </row>
    <row r="665361" spans="4:4">
      <c r="D665361" s="48"/>
    </row>
    <row r="665362" spans="4:4">
      <c r="D665362" s="48"/>
    </row>
    <row r="665363" spans="4:4">
      <c r="D665363" s="48"/>
    </row>
    <row r="665364" spans="4:4">
      <c r="D665364" s="48"/>
    </row>
    <row r="665365" spans="4:4">
      <c r="D665365" s="48"/>
    </row>
    <row r="665366" spans="4:4">
      <c r="D665366" s="48"/>
    </row>
    <row r="665367" spans="4:4">
      <c r="D665367" s="48"/>
    </row>
    <row r="665368" spans="4:4">
      <c r="D665368" s="48"/>
    </row>
    <row r="665369" spans="4:4">
      <c r="D665369" s="48"/>
    </row>
    <row r="665370" spans="4:4">
      <c r="D665370" s="48"/>
    </row>
    <row r="665371" spans="4:4">
      <c r="D665371" s="48"/>
    </row>
    <row r="665372" spans="4:4">
      <c r="D665372" s="48"/>
    </row>
    <row r="665373" spans="4:4">
      <c r="D665373" s="48"/>
    </row>
    <row r="665374" spans="4:4">
      <c r="D665374" s="48"/>
    </row>
    <row r="665375" spans="4:4">
      <c r="D665375" s="48"/>
    </row>
    <row r="665376" spans="4:4">
      <c r="D665376" s="48"/>
    </row>
    <row r="665377" spans="4:4">
      <c r="D665377" s="48"/>
    </row>
    <row r="665378" spans="4:4">
      <c r="D665378" s="48"/>
    </row>
    <row r="665379" spans="4:4">
      <c r="D665379" s="48"/>
    </row>
    <row r="665380" spans="4:4">
      <c r="D665380" s="48"/>
    </row>
    <row r="665381" spans="4:4">
      <c r="D665381" s="48"/>
    </row>
    <row r="665382" spans="4:4">
      <c r="D665382" s="48"/>
    </row>
    <row r="665383" spans="4:4">
      <c r="D665383" s="48"/>
    </row>
    <row r="665384" spans="4:4">
      <c r="D665384" s="48"/>
    </row>
    <row r="665385" spans="4:4">
      <c r="D665385" s="48"/>
    </row>
    <row r="665386" spans="4:4">
      <c r="D665386" s="48"/>
    </row>
    <row r="665387" spans="4:4">
      <c r="D665387" s="48"/>
    </row>
    <row r="665388" spans="4:4">
      <c r="D665388" s="48"/>
    </row>
    <row r="665389" spans="4:4">
      <c r="D665389" s="48"/>
    </row>
    <row r="665390" spans="4:4">
      <c r="D665390" s="48"/>
    </row>
    <row r="665391" spans="4:4">
      <c r="D665391" s="48"/>
    </row>
    <row r="665392" spans="4:4">
      <c r="D665392" s="48"/>
    </row>
    <row r="665393" spans="4:4">
      <c r="D665393" s="48"/>
    </row>
    <row r="665394" spans="4:4">
      <c r="D665394" s="48"/>
    </row>
    <row r="665395" spans="4:4">
      <c r="D665395" s="48"/>
    </row>
    <row r="665396" spans="4:4">
      <c r="D665396" s="48"/>
    </row>
    <row r="665397" spans="4:4">
      <c r="D665397" s="48"/>
    </row>
    <row r="665398" spans="4:4">
      <c r="D665398" s="48"/>
    </row>
    <row r="665399" spans="4:4">
      <c r="D665399" s="48"/>
    </row>
    <row r="665400" spans="4:4">
      <c r="D665400" s="48"/>
    </row>
    <row r="665401" spans="4:4">
      <c r="D665401" s="48"/>
    </row>
    <row r="665402" spans="4:4">
      <c r="D665402" s="48"/>
    </row>
    <row r="665403" spans="4:4">
      <c r="D665403" s="48"/>
    </row>
    <row r="665404" spans="4:4">
      <c r="D665404" s="48"/>
    </row>
    <row r="665405" spans="4:4">
      <c r="D665405" s="48"/>
    </row>
    <row r="665406" spans="4:4">
      <c r="D665406" s="48"/>
    </row>
    <row r="665407" spans="4:4">
      <c r="D665407" s="48"/>
    </row>
    <row r="665408" spans="4:4">
      <c r="D665408" s="48"/>
    </row>
    <row r="665409" spans="4:4">
      <c r="D665409" s="48"/>
    </row>
    <row r="665410" spans="4:4">
      <c r="D665410" s="48"/>
    </row>
    <row r="665411" spans="4:4">
      <c r="D665411" s="48"/>
    </row>
    <row r="665412" spans="4:4">
      <c r="D665412" s="48"/>
    </row>
    <row r="665413" spans="4:4">
      <c r="D665413" s="48"/>
    </row>
    <row r="665414" spans="4:4">
      <c r="D665414" s="48"/>
    </row>
    <row r="665415" spans="4:4">
      <c r="D665415" s="48"/>
    </row>
    <row r="665416" spans="4:4">
      <c r="D665416" s="48"/>
    </row>
    <row r="665417" spans="4:4">
      <c r="D665417" s="48"/>
    </row>
    <row r="665418" spans="4:4">
      <c r="D665418" s="48"/>
    </row>
    <row r="665419" spans="4:4">
      <c r="D665419" s="48"/>
    </row>
    <row r="665420" spans="4:4">
      <c r="D665420" s="48"/>
    </row>
    <row r="665421" spans="4:4">
      <c r="D665421" s="48"/>
    </row>
    <row r="665422" spans="4:4">
      <c r="D665422" s="48"/>
    </row>
    <row r="665423" spans="4:4">
      <c r="D665423" s="48"/>
    </row>
    <row r="665424" spans="4:4">
      <c r="D665424" s="48"/>
    </row>
    <row r="665425" spans="4:4">
      <c r="D665425" s="48"/>
    </row>
    <row r="665426" spans="4:4">
      <c r="D665426" s="48"/>
    </row>
    <row r="665427" spans="4:4">
      <c r="D665427" s="48"/>
    </row>
    <row r="665428" spans="4:4">
      <c r="D665428" s="48"/>
    </row>
    <row r="665429" spans="4:4">
      <c r="D665429" s="48"/>
    </row>
    <row r="665430" spans="4:4">
      <c r="D665430" s="48"/>
    </row>
    <row r="665431" spans="4:4">
      <c r="D665431" s="48"/>
    </row>
    <row r="665432" spans="4:4">
      <c r="D665432" s="48"/>
    </row>
    <row r="665433" spans="4:4">
      <c r="D665433" s="48"/>
    </row>
    <row r="665434" spans="4:4">
      <c r="D665434" s="48"/>
    </row>
    <row r="665435" spans="4:4">
      <c r="D665435" s="48"/>
    </row>
    <row r="665436" spans="4:4">
      <c r="D665436" s="48"/>
    </row>
    <row r="665437" spans="4:4">
      <c r="D665437" s="48"/>
    </row>
    <row r="665438" spans="4:4">
      <c r="D665438" s="48"/>
    </row>
    <row r="665439" spans="4:4">
      <c r="D665439" s="48"/>
    </row>
    <row r="665440" spans="4:4">
      <c r="D665440" s="48"/>
    </row>
    <row r="665441" spans="4:4">
      <c r="D665441" s="48"/>
    </row>
    <row r="665442" spans="4:4">
      <c r="D665442" s="48"/>
    </row>
    <row r="665443" spans="4:4">
      <c r="D665443" s="48"/>
    </row>
    <row r="665444" spans="4:4">
      <c r="D665444" s="48"/>
    </row>
    <row r="665445" spans="4:4">
      <c r="D665445" s="48"/>
    </row>
    <row r="665446" spans="4:4">
      <c r="D665446" s="48"/>
    </row>
    <row r="665447" spans="4:4">
      <c r="D665447" s="48"/>
    </row>
    <row r="665448" spans="4:4">
      <c r="D665448" s="48"/>
    </row>
    <row r="665449" spans="4:4">
      <c r="D665449" s="48"/>
    </row>
    <row r="665450" spans="4:4">
      <c r="D665450" s="48"/>
    </row>
    <row r="665451" spans="4:4">
      <c r="D665451" s="48"/>
    </row>
    <row r="665452" spans="4:4">
      <c r="D665452" s="48"/>
    </row>
    <row r="665453" spans="4:4">
      <c r="D665453" s="48"/>
    </row>
    <row r="665454" spans="4:4">
      <c r="D665454" s="48"/>
    </row>
    <row r="665455" spans="4:4">
      <c r="D665455" s="48"/>
    </row>
    <row r="665456" spans="4:4">
      <c r="D665456" s="48"/>
    </row>
    <row r="665457" spans="4:4">
      <c r="D665457" s="48"/>
    </row>
    <row r="665458" spans="4:4">
      <c r="D665458" s="48"/>
    </row>
    <row r="665459" spans="4:4">
      <c r="D665459" s="48"/>
    </row>
    <row r="665460" spans="4:4">
      <c r="D665460" s="48"/>
    </row>
    <row r="665461" spans="4:4">
      <c r="D665461" s="48"/>
    </row>
    <row r="665462" spans="4:4">
      <c r="D665462" s="48"/>
    </row>
    <row r="665463" spans="4:4">
      <c r="D665463" s="48"/>
    </row>
    <row r="665464" spans="4:4">
      <c r="D665464" s="48"/>
    </row>
    <row r="665465" spans="4:4">
      <c r="D665465" s="48"/>
    </row>
    <row r="665466" spans="4:4">
      <c r="D665466" s="48"/>
    </row>
    <row r="665467" spans="4:4">
      <c r="D665467" s="48"/>
    </row>
    <row r="665468" spans="4:4">
      <c r="D665468" s="48"/>
    </row>
    <row r="665469" spans="4:4">
      <c r="D665469" s="48"/>
    </row>
    <row r="665470" spans="4:4">
      <c r="D665470" s="48"/>
    </row>
    <row r="665471" spans="4:4">
      <c r="D665471" s="48"/>
    </row>
    <row r="665472" spans="4:4">
      <c r="D665472" s="48"/>
    </row>
    <row r="665473" spans="4:4">
      <c r="D665473" s="48"/>
    </row>
    <row r="665474" spans="4:4">
      <c r="D665474" s="48"/>
    </row>
    <row r="665475" spans="4:4">
      <c r="D665475" s="48"/>
    </row>
    <row r="665476" spans="4:4">
      <c r="D665476" s="48"/>
    </row>
    <row r="665477" spans="4:4">
      <c r="D665477" s="48"/>
    </row>
    <row r="665478" spans="4:4">
      <c r="D665478" s="48"/>
    </row>
    <row r="665479" spans="4:4">
      <c r="D665479" s="48"/>
    </row>
    <row r="665480" spans="4:4">
      <c r="D665480" s="48"/>
    </row>
    <row r="665481" spans="4:4">
      <c r="D665481" s="48"/>
    </row>
    <row r="665482" spans="4:4">
      <c r="D665482" s="48"/>
    </row>
    <row r="665483" spans="4:4">
      <c r="D665483" s="48"/>
    </row>
    <row r="665484" spans="4:4">
      <c r="D665484" s="48"/>
    </row>
    <row r="665485" spans="4:4">
      <c r="D665485" s="48"/>
    </row>
    <row r="665486" spans="4:4">
      <c r="D665486" s="48"/>
    </row>
    <row r="665487" spans="4:4">
      <c r="D665487" s="48"/>
    </row>
    <row r="665488" spans="4:4">
      <c r="D665488" s="48"/>
    </row>
    <row r="665489" spans="4:4">
      <c r="D665489" s="48"/>
    </row>
    <row r="665490" spans="4:4">
      <c r="D665490" s="48"/>
    </row>
    <row r="665491" spans="4:4">
      <c r="D665491" s="48"/>
    </row>
    <row r="665492" spans="4:4">
      <c r="D665492" s="48"/>
    </row>
    <row r="665493" spans="4:4">
      <c r="D665493" s="48"/>
    </row>
    <row r="665494" spans="4:4">
      <c r="D665494" s="48"/>
    </row>
    <row r="665495" spans="4:4">
      <c r="D665495" s="48"/>
    </row>
    <row r="665496" spans="4:4">
      <c r="D665496" s="48"/>
    </row>
    <row r="665497" spans="4:4">
      <c r="D665497" s="48"/>
    </row>
    <row r="665498" spans="4:4">
      <c r="D665498" s="48"/>
    </row>
    <row r="665499" spans="4:4">
      <c r="D665499" s="48"/>
    </row>
    <row r="665500" spans="4:4">
      <c r="D665500" s="48"/>
    </row>
    <row r="665501" spans="4:4">
      <c r="D665501" s="48"/>
    </row>
    <row r="665502" spans="4:4">
      <c r="D665502" s="48"/>
    </row>
    <row r="665503" spans="4:4">
      <c r="D665503" s="48"/>
    </row>
    <row r="665504" spans="4:4">
      <c r="D665504" s="48"/>
    </row>
    <row r="665505" spans="4:4">
      <c r="D665505" s="48"/>
    </row>
    <row r="665506" spans="4:4">
      <c r="D665506" s="48"/>
    </row>
    <row r="665507" spans="4:4">
      <c r="D665507" s="48"/>
    </row>
    <row r="665508" spans="4:4">
      <c r="D665508" s="48"/>
    </row>
    <row r="665509" spans="4:4">
      <c r="D665509" s="48"/>
    </row>
    <row r="665510" spans="4:4">
      <c r="D665510" s="48"/>
    </row>
    <row r="665511" spans="4:4">
      <c r="D665511" s="48"/>
    </row>
    <row r="665512" spans="4:4">
      <c r="D665512" s="48"/>
    </row>
    <row r="665513" spans="4:4">
      <c r="D665513" s="48"/>
    </row>
    <row r="665514" spans="4:4">
      <c r="D665514" s="48"/>
    </row>
    <row r="665515" spans="4:4">
      <c r="D665515" s="48"/>
    </row>
    <row r="665516" spans="4:4">
      <c r="D665516" s="48"/>
    </row>
    <row r="665517" spans="4:4">
      <c r="D665517" s="48"/>
    </row>
    <row r="665518" spans="4:4">
      <c r="D665518" s="48"/>
    </row>
    <row r="665519" spans="4:4">
      <c r="D665519" s="48"/>
    </row>
    <row r="665520" spans="4:4">
      <c r="D665520" s="48"/>
    </row>
    <row r="665521" spans="4:4">
      <c r="D665521" s="48"/>
    </row>
    <row r="665522" spans="4:4">
      <c r="D665522" s="48"/>
    </row>
    <row r="665523" spans="4:4">
      <c r="D665523" s="48"/>
    </row>
    <row r="665524" spans="4:4">
      <c r="D665524" s="48"/>
    </row>
    <row r="665525" spans="4:4">
      <c r="D665525" s="48"/>
    </row>
    <row r="665526" spans="4:4">
      <c r="D665526" s="48"/>
    </row>
    <row r="665527" spans="4:4">
      <c r="D665527" s="48"/>
    </row>
    <row r="665528" spans="4:4">
      <c r="D665528" s="48"/>
    </row>
    <row r="665529" spans="4:4">
      <c r="D665529" s="48"/>
    </row>
    <row r="665530" spans="4:4">
      <c r="D665530" s="48"/>
    </row>
    <row r="665531" spans="4:4">
      <c r="D665531" s="48"/>
    </row>
    <row r="665532" spans="4:4">
      <c r="D665532" s="48"/>
    </row>
    <row r="665533" spans="4:4">
      <c r="D665533" s="48"/>
    </row>
    <row r="665534" spans="4:4">
      <c r="D665534" s="48"/>
    </row>
    <row r="665535" spans="4:4">
      <c r="D665535" s="48"/>
    </row>
    <row r="665536" spans="4:4">
      <c r="D665536" s="48"/>
    </row>
    <row r="665537" spans="4:4">
      <c r="D665537" s="48"/>
    </row>
    <row r="665538" spans="4:4">
      <c r="D665538" s="48"/>
    </row>
    <row r="665539" spans="4:4">
      <c r="D665539" s="48"/>
    </row>
    <row r="665540" spans="4:4">
      <c r="D665540" s="48"/>
    </row>
    <row r="665541" spans="4:4">
      <c r="D665541" s="48"/>
    </row>
    <row r="665542" spans="4:4">
      <c r="D665542" s="48"/>
    </row>
    <row r="665543" spans="4:4">
      <c r="D665543" s="48"/>
    </row>
    <row r="665544" spans="4:4">
      <c r="D665544" s="48"/>
    </row>
    <row r="665545" spans="4:4">
      <c r="D665545" s="48"/>
    </row>
    <row r="665546" spans="4:4">
      <c r="D665546" s="48"/>
    </row>
    <row r="665547" spans="4:4">
      <c r="D665547" s="48"/>
    </row>
    <row r="665548" spans="4:4">
      <c r="D665548" s="48"/>
    </row>
    <row r="665549" spans="4:4">
      <c r="D665549" s="48"/>
    </row>
    <row r="665550" spans="4:4">
      <c r="D665550" s="48"/>
    </row>
    <row r="665551" spans="4:4">
      <c r="D665551" s="48"/>
    </row>
    <row r="665552" spans="4:4">
      <c r="D665552" s="48"/>
    </row>
    <row r="665553" spans="4:4">
      <c r="D665553" s="48"/>
    </row>
    <row r="665554" spans="4:4">
      <c r="D665554" s="48"/>
    </row>
    <row r="665555" spans="4:4">
      <c r="D665555" s="48"/>
    </row>
    <row r="665556" spans="4:4">
      <c r="D665556" s="48"/>
    </row>
    <row r="665557" spans="4:4">
      <c r="D665557" s="48"/>
    </row>
    <row r="665558" spans="4:4">
      <c r="D665558" s="48"/>
    </row>
    <row r="665559" spans="4:4">
      <c r="D665559" s="48"/>
    </row>
    <row r="665560" spans="4:4">
      <c r="D665560" s="48"/>
    </row>
    <row r="665561" spans="4:4">
      <c r="D665561" s="48"/>
    </row>
    <row r="665562" spans="4:4">
      <c r="D665562" s="48"/>
    </row>
    <row r="665563" spans="4:4">
      <c r="D665563" s="48"/>
    </row>
    <row r="665564" spans="4:4">
      <c r="D665564" s="48"/>
    </row>
    <row r="665565" spans="4:4">
      <c r="D665565" s="48"/>
    </row>
    <row r="665566" spans="4:4">
      <c r="D665566" s="48"/>
    </row>
    <row r="665567" spans="4:4">
      <c r="D665567" s="48"/>
    </row>
    <row r="665568" spans="4:4">
      <c r="D665568" s="48"/>
    </row>
    <row r="665569" spans="4:4">
      <c r="D665569" s="48"/>
    </row>
    <row r="665570" spans="4:4">
      <c r="D665570" s="48"/>
    </row>
    <row r="665571" spans="4:4">
      <c r="D665571" s="48"/>
    </row>
    <row r="665572" spans="4:4">
      <c r="D665572" s="48"/>
    </row>
    <row r="665573" spans="4:4">
      <c r="D665573" s="48"/>
    </row>
    <row r="665574" spans="4:4">
      <c r="D665574" s="48"/>
    </row>
    <row r="665575" spans="4:4">
      <c r="D665575" s="48"/>
    </row>
    <row r="665576" spans="4:4">
      <c r="D665576" s="48"/>
    </row>
    <row r="665577" spans="4:4">
      <c r="D665577" s="48"/>
    </row>
    <row r="665578" spans="4:4">
      <c r="D665578" s="48"/>
    </row>
    <row r="665579" spans="4:4">
      <c r="D665579" s="48"/>
    </row>
    <row r="665580" spans="4:4">
      <c r="D665580" s="48"/>
    </row>
    <row r="665581" spans="4:4">
      <c r="D665581" s="48"/>
    </row>
    <row r="665582" spans="4:4">
      <c r="D665582" s="48"/>
    </row>
    <row r="665583" spans="4:4">
      <c r="D665583" s="48"/>
    </row>
    <row r="665584" spans="4:4">
      <c r="D665584" s="48"/>
    </row>
    <row r="665585" spans="4:4">
      <c r="D665585" s="48"/>
    </row>
    <row r="665586" spans="4:4">
      <c r="D665586" s="48"/>
    </row>
    <row r="665587" spans="4:4">
      <c r="D665587" s="48"/>
    </row>
    <row r="665588" spans="4:4">
      <c r="D665588" s="48"/>
    </row>
    <row r="665589" spans="4:4">
      <c r="D665589" s="48"/>
    </row>
    <row r="665590" spans="4:4">
      <c r="D665590" s="48"/>
    </row>
    <row r="665591" spans="4:4">
      <c r="D665591" s="48"/>
    </row>
    <row r="665592" spans="4:4">
      <c r="D665592" s="48"/>
    </row>
    <row r="665593" spans="4:4">
      <c r="D665593" s="48"/>
    </row>
    <row r="665594" spans="4:4">
      <c r="D665594" s="48"/>
    </row>
    <row r="665595" spans="4:4">
      <c r="D665595" s="48"/>
    </row>
    <row r="665596" spans="4:4">
      <c r="D665596" s="48"/>
    </row>
    <row r="665597" spans="4:4">
      <c r="D665597" s="48"/>
    </row>
    <row r="665598" spans="4:4">
      <c r="D665598" s="48"/>
    </row>
    <row r="665599" spans="4:4">
      <c r="D665599" s="48"/>
    </row>
    <row r="665600" spans="4:4">
      <c r="D665600" s="48"/>
    </row>
    <row r="665601" spans="4:4">
      <c r="D665601" s="48"/>
    </row>
    <row r="665602" spans="4:4">
      <c r="D665602" s="48"/>
    </row>
    <row r="665603" spans="4:4">
      <c r="D665603" s="48"/>
    </row>
    <row r="665604" spans="4:4">
      <c r="D665604" s="48"/>
    </row>
    <row r="665605" spans="4:4">
      <c r="D665605" s="48"/>
    </row>
    <row r="665606" spans="4:4">
      <c r="D665606" s="48"/>
    </row>
    <row r="665607" spans="4:4">
      <c r="D665607" s="48"/>
    </row>
    <row r="665608" spans="4:4">
      <c r="D665608" s="48"/>
    </row>
    <row r="665609" spans="4:4">
      <c r="D665609" s="48"/>
    </row>
    <row r="665610" spans="4:4">
      <c r="D665610" s="48"/>
    </row>
    <row r="665611" spans="4:4">
      <c r="D665611" s="48"/>
    </row>
    <row r="665612" spans="4:4">
      <c r="D665612" s="48"/>
    </row>
    <row r="665613" spans="4:4">
      <c r="D665613" s="48"/>
    </row>
    <row r="665614" spans="4:4">
      <c r="D665614" s="48"/>
    </row>
    <row r="665615" spans="4:4">
      <c r="D665615" s="48"/>
    </row>
    <row r="665616" spans="4:4">
      <c r="D665616" s="48"/>
    </row>
    <row r="665617" spans="4:4">
      <c r="D665617" s="48"/>
    </row>
    <row r="665618" spans="4:4">
      <c r="D665618" s="48"/>
    </row>
    <row r="665619" spans="4:4">
      <c r="D665619" s="48"/>
    </row>
    <row r="665620" spans="4:4">
      <c r="D665620" s="48"/>
    </row>
    <row r="665621" spans="4:4">
      <c r="D665621" s="48"/>
    </row>
    <row r="665622" spans="4:4">
      <c r="D665622" s="48"/>
    </row>
    <row r="665623" spans="4:4">
      <c r="D665623" s="48"/>
    </row>
    <row r="665624" spans="4:4">
      <c r="D665624" s="48"/>
    </row>
    <row r="665625" spans="4:4">
      <c r="D665625" s="48"/>
    </row>
    <row r="665626" spans="4:4">
      <c r="D665626" s="48"/>
    </row>
    <row r="665627" spans="4:4">
      <c r="D665627" s="48"/>
    </row>
    <row r="665628" spans="4:4">
      <c r="D665628" s="48"/>
    </row>
    <row r="665629" spans="4:4">
      <c r="D665629" s="48"/>
    </row>
    <row r="665630" spans="4:4">
      <c r="D665630" s="48"/>
    </row>
    <row r="665631" spans="4:4">
      <c r="D665631" s="48"/>
    </row>
    <row r="665632" spans="4:4">
      <c r="D665632" s="48"/>
    </row>
    <row r="665633" spans="4:4">
      <c r="D665633" s="48"/>
    </row>
    <row r="665634" spans="4:4">
      <c r="D665634" s="48"/>
    </row>
    <row r="665635" spans="4:4">
      <c r="D665635" s="48"/>
    </row>
    <row r="665636" spans="4:4">
      <c r="D665636" s="48"/>
    </row>
    <row r="665637" spans="4:4">
      <c r="D665637" s="48"/>
    </row>
    <row r="665638" spans="4:4">
      <c r="D665638" s="48"/>
    </row>
    <row r="665639" spans="4:4">
      <c r="D665639" s="48"/>
    </row>
    <row r="665640" spans="4:4">
      <c r="D665640" s="48"/>
    </row>
    <row r="665641" spans="4:4">
      <c r="D665641" s="48"/>
    </row>
    <row r="665642" spans="4:4">
      <c r="D665642" s="48"/>
    </row>
    <row r="665643" spans="4:4">
      <c r="D665643" s="48"/>
    </row>
    <row r="665644" spans="4:4">
      <c r="D665644" s="48"/>
    </row>
    <row r="665645" spans="4:4">
      <c r="D665645" s="48"/>
    </row>
    <row r="665646" spans="4:4">
      <c r="D665646" s="48"/>
    </row>
    <row r="665647" spans="4:4">
      <c r="D665647" s="48"/>
    </row>
    <row r="665648" spans="4:4">
      <c r="D665648" s="48"/>
    </row>
    <row r="665649" spans="4:4">
      <c r="D665649" s="48"/>
    </row>
    <row r="665650" spans="4:4">
      <c r="D665650" s="48"/>
    </row>
    <row r="665651" spans="4:4">
      <c r="D665651" s="48"/>
    </row>
    <row r="665652" spans="4:4">
      <c r="D665652" s="48"/>
    </row>
    <row r="665653" spans="4:4">
      <c r="D665653" s="48"/>
    </row>
    <row r="665654" spans="4:4">
      <c r="D665654" s="48"/>
    </row>
    <row r="665655" spans="4:4">
      <c r="D665655" s="48"/>
    </row>
    <row r="665656" spans="4:4">
      <c r="D665656" s="48"/>
    </row>
    <row r="665657" spans="4:4">
      <c r="D665657" s="48"/>
    </row>
    <row r="665658" spans="4:4">
      <c r="D665658" s="48"/>
    </row>
    <row r="665659" spans="4:4">
      <c r="D665659" s="48"/>
    </row>
    <row r="665660" spans="4:4">
      <c r="D665660" s="48"/>
    </row>
    <row r="665661" spans="4:4">
      <c r="D665661" s="48"/>
    </row>
    <row r="665662" spans="4:4">
      <c r="D665662" s="48"/>
    </row>
    <row r="665663" spans="4:4">
      <c r="D665663" s="48"/>
    </row>
    <row r="665664" spans="4:4">
      <c r="D665664" s="48"/>
    </row>
    <row r="665665" spans="4:4">
      <c r="D665665" s="48"/>
    </row>
    <row r="665666" spans="4:4">
      <c r="D665666" s="48"/>
    </row>
    <row r="665667" spans="4:4">
      <c r="D665667" s="48"/>
    </row>
    <row r="665668" spans="4:4">
      <c r="D665668" s="48"/>
    </row>
    <row r="665669" spans="4:4">
      <c r="D665669" s="48"/>
    </row>
    <row r="665670" spans="4:4">
      <c r="D665670" s="48"/>
    </row>
    <row r="665671" spans="4:4">
      <c r="D665671" s="48"/>
    </row>
    <row r="665672" spans="4:4">
      <c r="D665672" s="48"/>
    </row>
    <row r="665673" spans="4:4">
      <c r="D665673" s="48"/>
    </row>
    <row r="665674" spans="4:4">
      <c r="D665674" s="48"/>
    </row>
    <row r="665675" spans="4:4">
      <c r="D665675" s="48"/>
    </row>
    <row r="665676" spans="4:4">
      <c r="D665676" s="48"/>
    </row>
    <row r="665677" spans="4:4">
      <c r="D665677" s="48"/>
    </row>
    <row r="665678" spans="4:4">
      <c r="D665678" s="48"/>
    </row>
    <row r="665679" spans="4:4">
      <c r="D665679" s="48"/>
    </row>
    <row r="665680" spans="4:4">
      <c r="D665680" s="48"/>
    </row>
    <row r="665681" spans="4:4">
      <c r="D665681" s="48"/>
    </row>
    <row r="665682" spans="4:4">
      <c r="D665682" s="48"/>
    </row>
    <row r="665683" spans="4:4">
      <c r="D665683" s="48"/>
    </row>
    <row r="665684" spans="4:4">
      <c r="D665684" s="48"/>
    </row>
    <row r="665685" spans="4:4">
      <c r="D665685" s="48"/>
    </row>
    <row r="665686" spans="4:4">
      <c r="D665686" s="48"/>
    </row>
    <row r="665687" spans="4:4">
      <c r="D665687" s="48"/>
    </row>
    <row r="665688" spans="4:4">
      <c r="D665688" s="48"/>
    </row>
    <row r="665689" spans="4:4">
      <c r="D665689" s="48"/>
    </row>
    <row r="665690" spans="4:4">
      <c r="D665690" s="48"/>
    </row>
    <row r="665691" spans="4:4">
      <c r="D665691" s="48"/>
    </row>
    <row r="665692" spans="4:4">
      <c r="D665692" s="48"/>
    </row>
    <row r="665693" spans="4:4">
      <c r="D665693" s="48"/>
    </row>
    <row r="665694" spans="4:4">
      <c r="D665694" s="48"/>
    </row>
    <row r="665695" spans="4:4">
      <c r="D665695" s="48"/>
    </row>
    <row r="665696" spans="4:4">
      <c r="D665696" s="48"/>
    </row>
    <row r="665697" spans="4:4">
      <c r="D665697" s="48"/>
    </row>
    <row r="665698" spans="4:4">
      <c r="D665698" s="48"/>
    </row>
    <row r="665699" spans="4:4">
      <c r="D665699" s="48"/>
    </row>
    <row r="665700" spans="4:4">
      <c r="D665700" s="48"/>
    </row>
    <row r="665701" spans="4:4">
      <c r="D665701" s="48"/>
    </row>
    <row r="665702" spans="4:4">
      <c r="D665702" s="48"/>
    </row>
    <row r="665703" spans="4:4">
      <c r="D665703" s="48"/>
    </row>
    <row r="665704" spans="4:4">
      <c r="D665704" s="48"/>
    </row>
    <row r="665705" spans="4:4">
      <c r="D665705" s="48"/>
    </row>
    <row r="665706" spans="4:4">
      <c r="D665706" s="48"/>
    </row>
    <row r="665707" spans="4:4">
      <c r="D665707" s="48"/>
    </row>
    <row r="665708" spans="4:4">
      <c r="D665708" s="48"/>
    </row>
    <row r="665709" spans="4:4">
      <c r="D665709" s="48"/>
    </row>
    <row r="665710" spans="4:4">
      <c r="D665710" s="48"/>
    </row>
    <row r="665711" spans="4:4">
      <c r="D665711" s="48"/>
    </row>
    <row r="665712" spans="4:4">
      <c r="D665712" s="48"/>
    </row>
    <row r="665713" spans="4:4">
      <c r="D665713" s="48"/>
    </row>
    <row r="665714" spans="4:4">
      <c r="D665714" s="48"/>
    </row>
    <row r="665715" spans="4:4">
      <c r="D665715" s="48"/>
    </row>
    <row r="665716" spans="4:4">
      <c r="D665716" s="48"/>
    </row>
    <row r="665717" spans="4:4">
      <c r="D665717" s="48"/>
    </row>
    <row r="665718" spans="4:4">
      <c r="D665718" s="48"/>
    </row>
    <row r="665719" spans="4:4">
      <c r="D665719" s="48"/>
    </row>
    <row r="665720" spans="4:4">
      <c r="D665720" s="48"/>
    </row>
    <row r="665721" spans="4:4">
      <c r="D665721" s="48"/>
    </row>
    <row r="665722" spans="4:4">
      <c r="D665722" s="48"/>
    </row>
    <row r="665723" spans="4:4">
      <c r="D665723" s="48"/>
    </row>
    <row r="665724" spans="4:4">
      <c r="D665724" s="48"/>
    </row>
    <row r="665725" spans="4:4">
      <c r="D665725" s="48"/>
    </row>
    <row r="665726" spans="4:4">
      <c r="D665726" s="48"/>
    </row>
    <row r="665727" spans="4:4">
      <c r="D665727" s="48"/>
    </row>
    <row r="665728" spans="4:4">
      <c r="D665728" s="48"/>
    </row>
    <row r="665729" spans="4:4">
      <c r="D665729" s="48"/>
    </row>
    <row r="665730" spans="4:4">
      <c r="D665730" s="48"/>
    </row>
    <row r="665731" spans="4:4">
      <c r="D665731" s="48"/>
    </row>
    <row r="665732" spans="4:4">
      <c r="D665732" s="48"/>
    </row>
    <row r="665733" spans="4:4">
      <c r="D665733" s="48"/>
    </row>
    <row r="665734" spans="4:4">
      <c r="D665734" s="48"/>
    </row>
    <row r="665735" spans="4:4">
      <c r="D665735" s="48"/>
    </row>
    <row r="665736" spans="4:4">
      <c r="D665736" s="48"/>
    </row>
    <row r="665737" spans="4:4">
      <c r="D665737" s="48"/>
    </row>
    <row r="665738" spans="4:4">
      <c r="D665738" s="48"/>
    </row>
    <row r="665739" spans="4:4">
      <c r="D665739" s="48"/>
    </row>
    <row r="665740" spans="4:4">
      <c r="D665740" s="48"/>
    </row>
    <row r="665741" spans="4:4">
      <c r="D665741" s="48"/>
    </row>
    <row r="665742" spans="4:4">
      <c r="D665742" s="48"/>
    </row>
    <row r="665743" spans="4:4">
      <c r="D665743" s="48"/>
    </row>
    <row r="665744" spans="4:4">
      <c r="D665744" s="48"/>
    </row>
    <row r="665745" spans="4:4">
      <c r="D665745" s="48"/>
    </row>
    <row r="665746" spans="4:4">
      <c r="D665746" s="48"/>
    </row>
    <row r="665747" spans="4:4">
      <c r="D665747" s="48"/>
    </row>
    <row r="665748" spans="4:4">
      <c r="D665748" s="48"/>
    </row>
    <row r="665749" spans="4:4">
      <c r="D665749" s="48"/>
    </row>
    <row r="665750" spans="4:4">
      <c r="D665750" s="48"/>
    </row>
    <row r="665751" spans="4:4">
      <c r="D665751" s="48"/>
    </row>
    <row r="665752" spans="4:4">
      <c r="D665752" s="48"/>
    </row>
    <row r="665753" spans="4:4">
      <c r="D665753" s="48"/>
    </row>
    <row r="665754" spans="4:4">
      <c r="D665754" s="48"/>
    </row>
    <row r="665755" spans="4:4">
      <c r="D665755" s="48"/>
    </row>
    <row r="665756" spans="4:4">
      <c r="D665756" s="48"/>
    </row>
    <row r="665757" spans="4:4">
      <c r="D665757" s="48"/>
    </row>
    <row r="665758" spans="4:4">
      <c r="D665758" s="48"/>
    </row>
    <row r="665759" spans="4:4">
      <c r="D665759" s="48"/>
    </row>
    <row r="665760" spans="4:4">
      <c r="D665760" s="48"/>
    </row>
    <row r="665761" spans="4:4">
      <c r="D665761" s="48"/>
    </row>
    <row r="665762" spans="4:4">
      <c r="D665762" s="48"/>
    </row>
    <row r="665763" spans="4:4">
      <c r="D665763" s="48"/>
    </row>
    <row r="665764" spans="4:4">
      <c r="D665764" s="48"/>
    </row>
    <row r="665765" spans="4:4">
      <c r="D665765" s="48"/>
    </row>
    <row r="665766" spans="4:4">
      <c r="D665766" s="48"/>
    </row>
    <row r="665767" spans="4:4">
      <c r="D665767" s="48"/>
    </row>
    <row r="665768" spans="4:4">
      <c r="D665768" s="48"/>
    </row>
    <row r="665769" spans="4:4">
      <c r="D665769" s="48"/>
    </row>
    <row r="665770" spans="4:4">
      <c r="D665770" s="48"/>
    </row>
    <row r="665771" spans="4:4">
      <c r="D665771" s="48"/>
    </row>
    <row r="665772" spans="4:4">
      <c r="D665772" s="48"/>
    </row>
    <row r="665773" spans="4:4">
      <c r="D665773" s="48"/>
    </row>
    <row r="665774" spans="4:4">
      <c r="D665774" s="48"/>
    </row>
    <row r="665775" spans="4:4">
      <c r="D665775" s="48"/>
    </row>
    <row r="665776" spans="4:4">
      <c r="D665776" s="48"/>
    </row>
    <row r="665777" spans="4:4">
      <c r="D665777" s="48"/>
    </row>
    <row r="665778" spans="4:4">
      <c r="D665778" s="48"/>
    </row>
    <row r="665779" spans="4:4">
      <c r="D665779" s="48"/>
    </row>
    <row r="665780" spans="4:4">
      <c r="D665780" s="48"/>
    </row>
    <row r="665781" spans="4:4">
      <c r="D665781" s="48"/>
    </row>
    <row r="665782" spans="4:4">
      <c r="D665782" s="48"/>
    </row>
    <row r="665783" spans="4:4">
      <c r="D665783" s="48"/>
    </row>
    <row r="665784" spans="4:4">
      <c r="D665784" s="48"/>
    </row>
    <row r="665785" spans="4:4">
      <c r="D665785" s="48"/>
    </row>
    <row r="665786" spans="4:4">
      <c r="D665786" s="48"/>
    </row>
    <row r="665787" spans="4:4">
      <c r="D665787" s="48"/>
    </row>
    <row r="665788" spans="4:4">
      <c r="D665788" s="48"/>
    </row>
    <row r="665789" spans="4:4">
      <c r="D665789" s="48"/>
    </row>
    <row r="665790" spans="4:4">
      <c r="D665790" s="48"/>
    </row>
    <row r="665791" spans="4:4">
      <c r="D665791" s="48"/>
    </row>
    <row r="665792" spans="4:4">
      <c r="D665792" s="48"/>
    </row>
    <row r="665793" spans="4:4">
      <c r="D665793" s="48"/>
    </row>
    <row r="665794" spans="4:4">
      <c r="D665794" s="48"/>
    </row>
    <row r="665795" spans="4:4">
      <c r="D665795" s="48"/>
    </row>
    <row r="665796" spans="4:4">
      <c r="D665796" s="48"/>
    </row>
    <row r="665797" spans="4:4">
      <c r="D665797" s="48"/>
    </row>
    <row r="665798" spans="4:4">
      <c r="D665798" s="48"/>
    </row>
    <row r="665799" spans="4:4">
      <c r="D665799" s="48"/>
    </row>
    <row r="665800" spans="4:4">
      <c r="D665800" s="48"/>
    </row>
    <row r="665801" spans="4:4">
      <c r="D665801" s="48"/>
    </row>
    <row r="665802" spans="4:4">
      <c r="D665802" s="48"/>
    </row>
    <row r="665803" spans="4:4">
      <c r="D665803" s="48"/>
    </row>
    <row r="665804" spans="4:4">
      <c r="D665804" s="48"/>
    </row>
    <row r="665805" spans="4:4">
      <c r="D665805" s="48"/>
    </row>
    <row r="665806" spans="4:4">
      <c r="D665806" s="48"/>
    </row>
    <row r="665807" spans="4:4">
      <c r="D665807" s="48"/>
    </row>
    <row r="665808" spans="4:4">
      <c r="D665808" s="48"/>
    </row>
    <row r="665809" spans="4:4">
      <c r="D665809" s="48"/>
    </row>
    <row r="665810" spans="4:4">
      <c r="D665810" s="48"/>
    </row>
    <row r="665811" spans="4:4">
      <c r="D665811" s="48"/>
    </row>
    <row r="665812" spans="4:4">
      <c r="D665812" s="48"/>
    </row>
    <row r="665813" spans="4:4">
      <c r="D665813" s="48"/>
    </row>
    <row r="665814" spans="4:4">
      <c r="D665814" s="48"/>
    </row>
    <row r="665815" spans="4:4">
      <c r="D665815" s="48"/>
    </row>
    <row r="665816" spans="4:4">
      <c r="D665816" s="48"/>
    </row>
    <row r="665817" spans="4:4">
      <c r="D665817" s="48"/>
    </row>
    <row r="665818" spans="4:4">
      <c r="D665818" s="48"/>
    </row>
    <row r="665819" spans="4:4">
      <c r="D665819" s="48"/>
    </row>
    <row r="665820" spans="4:4">
      <c r="D665820" s="48"/>
    </row>
    <row r="665821" spans="4:4">
      <c r="D665821" s="48"/>
    </row>
    <row r="665822" spans="4:4">
      <c r="D665822" s="48"/>
    </row>
    <row r="665823" spans="4:4">
      <c r="D665823" s="48"/>
    </row>
    <row r="665824" spans="4:4">
      <c r="D665824" s="48"/>
    </row>
    <row r="665825" spans="4:4">
      <c r="D665825" s="48"/>
    </row>
    <row r="665826" spans="4:4">
      <c r="D665826" s="48"/>
    </row>
    <row r="665827" spans="4:4">
      <c r="D665827" s="48"/>
    </row>
    <row r="665828" spans="4:4">
      <c r="D665828" s="48"/>
    </row>
    <row r="665829" spans="4:4">
      <c r="D665829" s="48"/>
    </row>
    <row r="665830" spans="4:4">
      <c r="D665830" s="48"/>
    </row>
    <row r="665831" spans="4:4">
      <c r="D665831" s="48"/>
    </row>
    <row r="665832" spans="4:4">
      <c r="D665832" s="48"/>
    </row>
    <row r="665833" spans="4:4">
      <c r="D665833" s="48"/>
    </row>
    <row r="665834" spans="4:4">
      <c r="D665834" s="48"/>
    </row>
    <row r="665835" spans="4:4">
      <c r="D665835" s="48"/>
    </row>
    <row r="665836" spans="4:4">
      <c r="D665836" s="48"/>
    </row>
    <row r="665837" spans="4:4">
      <c r="D665837" s="48"/>
    </row>
    <row r="665838" spans="4:4">
      <c r="D665838" s="48"/>
    </row>
    <row r="665839" spans="4:4">
      <c r="D665839" s="48"/>
    </row>
    <row r="665840" spans="4:4">
      <c r="D665840" s="48"/>
    </row>
    <row r="665841" spans="4:4">
      <c r="D665841" s="48"/>
    </row>
    <row r="665842" spans="4:4">
      <c r="D665842" s="48"/>
    </row>
    <row r="665843" spans="4:4">
      <c r="D665843" s="48"/>
    </row>
    <row r="665844" spans="4:4">
      <c r="D665844" s="48"/>
    </row>
    <row r="665845" spans="4:4">
      <c r="D665845" s="48"/>
    </row>
    <row r="665846" spans="4:4">
      <c r="D665846" s="48"/>
    </row>
    <row r="665847" spans="4:4">
      <c r="D665847" s="48"/>
    </row>
    <row r="665848" spans="4:4">
      <c r="D665848" s="48"/>
    </row>
    <row r="665849" spans="4:4">
      <c r="D665849" s="48"/>
    </row>
    <row r="665850" spans="4:4">
      <c r="D665850" s="48"/>
    </row>
    <row r="665851" spans="4:4">
      <c r="D665851" s="48"/>
    </row>
    <row r="665852" spans="4:4">
      <c r="D665852" s="48"/>
    </row>
    <row r="665853" spans="4:4">
      <c r="D665853" s="48"/>
    </row>
    <row r="665854" spans="4:4">
      <c r="D665854" s="48"/>
    </row>
    <row r="665855" spans="4:4">
      <c r="D665855" s="48"/>
    </row>
    <row r="665856" spans="4:4">
      <c r="D665856" s="48"/>
    </row>
    <row r="665857" spans="4:4">
      <c r="D665857" s="48"/>
    </row>
    <row r="665858" spans="4:4">
      <c r="D665858" s="48"/>
    </row>
    <row r="665859" spans="4:4">
      <c r="D665859" s="48"/>
    </row>
    <row r="665860" spans="4:4">
      <c r="D665860" s="48"/>
    </row>
    <row r="665861" spans="4:4">
      <c r="D665861" s="48"/>
    </row>
    <row r="665862" spans="4:4">
      <c r="D665862" s="48"/>
    </row>
    <row r="665863" spans="4:4">
      <c r="D665863" s="48"/>
    </row>
    <row r="665864" spans="4:4">
      <c r="D665864" s="48"/>
    </row>
    <row r="665865" spans="4:4">
      <c r="D665865" s="48"/>
    </row>
    <row r="665866" spans="4:4">
      <c r="D665866" s="48"/>
    </row>
    <row r="665867" spans="4:4">
      <c r="D665867" s="48"/>
    </row>
    <row r="665868" spans="4:4">
      <c r="D665868" s="48"/>
    </row>
    <row r="665869" spans="4:4">
      <c r="D665869" s="48"/>
    </row>
    <row r="665870" spans="4:4">
      <c r="D665870" s="48"/>
    </row>
    <row r="665871" spans="4:4">
      <c r="D665871" s="48"/>
    </row>
    <row r="665872" spans="4:4">
      <c r="D665872" s="48"/>
    </row>
    <row r="665873" spans="4:4">
      <c r="D665873" s="48"/>
    </row>
    <row r="665874" spans="4:4">
      <c r="D665874" s="48"/>
    </row>
    <row r="665875" spans="4:4">
      <c r="D665875" s="48"/>
    </row>
    <row r="665876" spans="4:4">
      <c r="D665876" s="48"/>
    </row>
    <row r="665877" spans="4:4">
      <c r="D665877" s="48"/>
    </row>
    <row r="665878" spans="4:4">
      <c r="D665878" s="48"/>
    </row>
    <row r="665879" spans="4:4">
      <c r="D665879" s="48"/>
    </row>
    <row r="665880" spans="4:4">
      <c r="D665880" s="48"/>
    </row>
    <row r="665881" spans="4:4">
      <c r="D665881" s="48"/>
    </row>
    <row r="665882" spans="4:4">
      <c r="D665882" s="48"/>
    </row>
    <row r="665883" spans="4:4">
      <c r="D665883" s="48"/>
    </row>
    <row r="665884" spans="4:4">
      <c r="D665884" s="48"/>
    </row>
    <row r="665885" spans="4:4">
      <c r="D665885" s="48"/>
    </row>
    <row r="665886" spans="4:4">
      <c r="D665886" s="48"/>
    </row>
    <row r="665887" spans="4:4">
      <c r="D665887" s="48"/>
    </row>
    <row r="665888" spans="4:4">
      <c r="D665888" s="48"/>
    </row>
    <row r="665889" spans="4:4">
      <c r="D665889" s="48"/>
    </row>
    <row r="665890" spans="4:4">
      <c r="D665890" s="48"/>
    </row>
    <row r="665891" spans="4:4">
      <c r="D665891" s="48"/>
    </row>
    <row r="665892" spans="4:4">
      <c r="D665892" s="48"/>
    </row>
    <row r="665893" spans="4:4">
      <c r="D665893" s="48"/>
    </row>
    <row r="665894" spans="4:4">
      <c r="D665894" s="48"/>
    </row>
    <row r="665895" spans="4:4">
      <c r="D665895" s="48"/>
    </row>
    <row r="665896" spans="4:4">
      <c r="D665896" s="48"/>
    </row>
    <row r="665897" spans="4:4">
      <c r="D665897" s="48"/>
    </row>
    <row r="665898" spans="4:4">
      <c r="D665898" s="48"/>
    </row>
    <row r="665899" spans="4:4">
      <c r="D665899" s="48"/>
    </row>
    <row r="665900" spans="4:4">
      <c r="D665900" s="48"/>
    </row>
    <row r="665901" spans="4:4">
      <c r="D665901" s="48"/>
    </row>
    <row r="665902" spans="4:4">
      <c r="D665902" s="48"/>
    </row>
    <row r="665903" spans="4:4">
      <c r="D665903" s="48"/>
    </row>
    <row r="665904" spans="4:4">
      <c r="D665904" s="48"/>
    </row>
    <row r="665905" spans="4:4">
      <c r="D665905" s="48"/>
    </row>
    <row r="665906" spans="4:4">
      <c r="D665906" s="48"/>
    </row>
    <row r="665907" spans="4:4">
      <c r="D665907" s="48"/>
    </row>
    <row r="665908" spans="4:4">
      <c r="D665908" s="48"/>
    </row>
    <row r="665909" spans="4:4">
      <c r="D665909" s="48"/>
    </row>
    <row r="665910" spans="4:4">
      <c r="D665910" s="48"/>
    </row>
    <row r="665911" spans="4:4">
      <c r="D665911" s="48"/>
    </row>
    <row r="665912" spans="4:4">
      <c r="D665912" s="48"/>
    </row>
    <row r="665913" spans="4:4">
      <c r="D665913" s="48"/>
    </row>
    <row r="665914" spans="4:4">
      <c r="D665914" s="48"/>
    </row>
    <row r="665915" spans="4:4">
      <c r="D665915" s="48"/>
    </row>
    <row r="665916" spans="4:4">
      <c r="D665916" s="48"/>
    </row>
    <row r="665917" spans="4:4">
      <c r="D665917" s="48"/>
    </row>
    <row r="665918" spans="4:4">
      <c r="D665918" s="48"/>
    </row>
    <row r="665919" spans="4:4">
      <c r="D665919" s="48"/>
    </row>
    <row r="665920" spans="4:4">
      <c r="D665920" s="48"/>
    </row>
    <row r="665921" spans="4:4">
      <c r="D665921" s="48"/>
    </row>
    <row r="665922" spans="4:4">
      <c r="D665922" s="48"/>
    </row>
    <row r="665923" spans="4:4">
      <c r="D665923" s="48"/>
    </row>
    <row r="665924" spans="4:4">
      <c r="D665924" s="48"/>
    </row>
    <row r="665925" spans="4:4">
      <c r="D665925" s="48"/>
    </row>
    <row r="665926" spans="4:4">
      <c r="D665926" s="48"/>
    </row>
    <row r="665927" spans="4:4">
      <c r="D665927" s="48"/>
    </row>
    <row r="665928" spans="4:4">
      <c r="D665928" s="48"/>
    </row>
    <row r="665929" spans="4:4">
      <c r="D665929" s="48"/>
    </row>
    <row r="665930" spans="4:4">
      <c r="D665930" s="48"/>
    </row>
    <row r="665931" spans="4:4">
      <c r="D665931" s="48"/>
    </row>
    <row r="665932" spans="4:4">
      <c r="D665932" s="48"/>
    </row>
    <row r="665933" spans="4:4">
      <c r="D665933" s="48"/>
    </row>
    <row r="665934" spans="4:4">
      <c r="D665934" s="48"/>
    </row>
    <row r="665935" spans="4:4">
      <c r="D665935" s="48"/>
    </row>
    <row r="665936" spans="4:4">
      <c r="D665936" s="48"/>
    </row>
    <row r="665937" spans="4:4">
      <c r="D665937" s="48"/>
    </row>
    <row r="665938" spans="4:4">
      <c r="D665938" s="48"/>
    </row>
    <row r="665939" spans="4:4">
      <c r="D665939" s="48"/>
    </row>
    <row r="665940" spans="4:4">
      <c r="D665940" s="48"/>
    </row>
    <row r="665941" spans="4:4">
      <c r="D665941" s="48"/>
    </row>
    <row r="665942" spans="4:4">
      <c r="D665942" s="48"/>
    </row>
    <row r="665943" spans="4:4">
      <c r="D665943" s="48"/>
    </row>
    <row r="665944" spans="4:4">
      <c r="D665944" s="48"/>
    </row>
    <row r="665945" spans="4:4">
      <c r="D665945" s="48"/>
    </row>
    <row r="665946" spans="4:4">
      <c r="D665946" s="48"/>
    </row>
    <row r="665947" spans="4:4">
      <c r="D665947" s="48"/>
    </row>
    <row r="665948" spans="4:4">
      <c r="D665948" s="48"/>
    </row>
    <row r="665949" spans="4:4">
      <c r="D665949" s="48"/>
    </row>
    <row r="665950" spans="4:4">
      <c r="D665950" s="48"/>
    </row>
    <row r="665951" spans="4:4">
      <c r="D665951" s="48"/>
    </row>
    <row r="665952" spans="4:4">
      <c r="D665952" s="48"/>
    </row>
    <row r="665953" spans="4:4">
      <c r="D665953" s="48"/>
    </row>
    <row r="665954" spans="4:4">
      <c r="D665954" s="48"/>
    </row>
    <row r="665955" spans="4:4">
      <c r="D665955" s="48"/>
    </row>
    <row r="665956" spans="4:4">
      <c r="D665956" s="48"/>
    </row>
    <row r="665957" spans="4:4">
      <c r="D665957" s="48"/>
    </row>
    <row r="665958" spans="4:4">
      <c r="D665958" s="48"/>
    </row>
    <row r="665959" spans="4:4">
      <c r="D665959" s="48"/>
    </row>
    <row r="665960" spans="4:4">
      <c r="D665960" s="48"/>
    </row>
    <row r="665961" spans="4:4">
      <c r="D665961" s="48"/>
    </row>
    <row r="665962" spans="4:4">
      <c r="D665962" s="48"/>
    </row>
    <row r="665963" spans="4:4">
      <c r="D665963" s="48"/>
    </row>
    <row r="665964" spans="4:4">
      <c r="D665964" s="48"/>
    </row>
    <row r="665965" spans="4:4">
      <c r="D665965" s="48"/>
    </row>
    <row r="665966" spans="4:4">
      <c r="D665966" s="48"/>
    </row>
    <row r="665967" spans="4:4">
      <c r="D665967" s="48"/>
    </row>
    <row r="665968" spans="4:4">
      <c r="D665968" s="48"/>
    </row>
    <row r="665969" spans="4:4">
      <c r="D665969" s="48"/>
    </row>
    <row r="665970" spans="4:4">
      <c r="D665970" s="48"/>
    </row>
    <row r="665971" spans="4:4">
      <c r="D665971" s="48"/>
    </row>
    <row r="665972" spans="4:4">
      <c r="D665972" s="48"/>
    </row>
    <row r="665973" spans="4:4">
      <c r="D665973" s="48"/>
    </row>
    <row r="665974" spans="4:4">
      <c r="D665974" s="48"/>
    </row>
    <row r="665975" spans="4:4">
      <c r="D665975" s="48"/>
    </row>
    <row r="665976" spans="4:4">
      <c r="D665976" s="48"/>
    </row>
    <row r="665977" spans="4:4">
      <c r="D665977" s="48"/>
    </row>
    <row r="665978" spans="4:4">
      <c r="D665978" s="48"/>
    </row>
    <row r="665979" spans="4:4">
      <c r="D665979" s="48"/>
    </row>
    <row r="665980" spans="4:4">
      <c r="D665980" s="48"/>
    </row>
    <row r="665981" spans="4:4">
      <c r="D665981" s="48"/>
    </row>
    <row r="665982" spans="4:4">
      <c r="D665982" s="48"/>
    </row>
    <row r="665983" spans="4:4">
      <c r="D665983" s="48"/>
    </row>
    <row r="665984" spans="4:4">
      <c r="D665984" s="48"/>
    </row>
    <row r="665985" spans="4:4">
      <c r="D665985" s="48"/>
    </row>
    <row r="665986" spans="4:4">
      <c r="D665986" s="48"/>
    </row>
    <row r="665987" spans="4:4">
      <c r="D665987" s="48"/>
    </row>
    <row r="665988" spans="4:4">
      <c r="D665988" s="48"/>
    </row>
    <row r="665989" spans="4:4">
      <c r="D665989" s="48"/>
    </row>
    <row r="665990" spans="4:4">
      <c r="D665990" s="48"/>
    </row>
    <row r="665991" spans="4:4">
      <c r="D665991" s="48"/>
    </row>
    <row r="665992" spans="4:4">
      <c r="D665992" s="48"/>
    </row>
    <row r="665993" spans="4:4">
      <c r="D665993" s="48"/>
    </row>
    <row r="665994" spans="4:4">
      <c r="D665994" s="48"/>
    </row>
    <row r="665995" spans="4:4">
      <c r="D665995" s="48"/>
    </row>
    <row r="665996" spans="4:4">
      <c r="D665996" s="48"/>
    </row>
    <row r="665997" spans="4:4">
      <c r="D665997" s="48"/>
    </row>
    <row r="665998" spans="4:4">
      <c r="D665998" s="48"/>
    </row>
    <row r="665999" spans="4:4">
      <c r="D665999" s="48"/>
    </row>
    <row r="666000" spans="4:4">
      <c r="D666000" s="48"/>
    </row>
    <row r="666001" spans="4:4">
      <c r="D666001" s="48"/>
    </row>
    <row r="666002" spans="4:4">
      <c r="D666002" s="48"/>
    </row>
    <row r="666003" spans="4:4">
      <c r="D666003" s="48"/>
    </row>
    <row r="666004" spans="4:4">
      <c r="D666004" s="48"/>
    </row>
    <row r="666005" spans="4:4">
      <c r="D666005" s="48"/>
    </row>
    <row r="666006" spans="4:4">
      <c r="D666006" s="48"/>
    </row>
    <row r="666007" spans="4:4">
      <c r="D666007" s="48"/>
    </row>
    <row r="666008" spans="4:4">
      <c r="D666008" s="48"/>
    </row>
    <row r="666009" spans="4:4">
      <c r="D666009" s="48"/>
    </row>
    <row r="666010" spans="4:4">
      <c r="D666010" s="48"/>
    </row>
    <row r="666011" spans="4:4">
      <c r="D666011" s="48"/>
    </row>
    <row r="666012" spans="4:4">
      <c r="D666012" s="48"/>
    </row>
    <row r="666013" spans="4:4">
      <c r="D666013" s="48"/>
    </row>
    <row r="666014" spans="4:4">
      <c r="D666014" s="48"/>
    </row>
    <row r="666015" spans="4:4">
      <c r="D666015" s="48"/>
    </row>
    <row r="666016" spans="4:4">
      <c r="D666016" s="48"/>
    </row>
    <row r="666017" spans="4:4">
      <c r="D666017" s="48"/>
    </row>
    <row r="666018" spans="4:4">
      <c r="D666018" s="48"/>
    </row>
    <row r="666019" spans="4:4">
      <c r="D666019" s="48"/>
    </row>
    <row r="666020" spans="4:4">
      <c r="D666020" s="48"/>
    </row>
    <row r="666021" spans="4:4">
      <c r="D666021" s="48"/>
    </row>
    <row r="666022" spans="4:4">
      <c r="D666022" s="48"/>
    </row>
    <row r="666023" spans="4:4">
      <c r="D666023" s="48"/>
    </row>
    <row r="666024" spans="4:4">
      <c r="D666024" s="48"/>
    </row>
    <row r="666025" spans="4:4">
      <c r="D666025" s="48"/>
    </row>
    <row r="666026" spans="4:4">
      <c r="D666026" s="48"/>
    </row>
    <row r="666027" spans="4:4">
      <c r="D666027" s="48"/>
    </row>
    <row r="666028" spans="4:4">
      <c r="D666028" s="48"/>
    </row>
    <row r="666029" spans="4:4">
      <c r="D666029" s="48"/>
    </row>
    <row r="666030" spans="4:4">
      <c r="D666030" s="48"/>
    </row>
    <row r="666031" spans="4:4">
      <c r="D666031" s="48"/>
    </row>
    <row r="666032" spans="4:4">
      <c r="D666032" s="48"/>
    </row>
    <row r="666033" spans="4:4">
      <c r="D666033" s="48"/>
    </row>
    <row r="666034" spans="4:4">
      <c r="D666034" s="48"/>
    </row>
    <row r="666035" spans="4:4">
      <c r="D666035" s="48"/>
    </row>
    <row r="666036" spans="4:4">
      <c r="D666036" s="48"/>
    </row>
    <row r="666037" spans="4:4">
      <c r="D666037" s="48"/>
    </row>
    <row r="666038" spans="4:4">
      <c r="D666038" s="48"/>
    </row>
    <row r="666039" spans="4:4">
      <c r="D666039" s="48"/>
    </row>
    <row r="666040" spans="4:4">
      <c r="D666040" s="48"/>
    </row>
    <row r="666041" spans="4:4">
      <c r="D666041" s="48"/>
    </row>
    <row r="666042" spans="4:4">
      <c r="D666042" s="48"/>
    </row>
    <row r="666043" spans="4:4">
      <c r="D666043" s="48"/>
    </row>
    <row r="666044" spans="4:4">
      <c r="D666044" s="48"/>
    </row>
    <row r="666045" spans="4:4">
      <c r="D666045" s="48"/>
    </row>
    <row r="666046" spans="4:4">
      <c r="D666046" s="48"/>
    </row>
    <row r="666047" spans="4:4">
      <c r="D666047" s="48"/>
    </row>
    <row r="666048" spans="4:4">
      <c r="D666048" s="48"/>
    </row>
    <row r="666049" spans="4:4">
      <c r="D666049" s="48"/>
    </row>
    <row r="666050" spans="4:4">
      <c r="D666050" s="48"/>
    </row>
    <row r="666051" spans="4:4">
      <c r="D666051" s="48"/>
    </row>
    <row r="666052" spans="4:4">
      <c r="D666052" s="48"/>
    </row>
    <row r="666053" spans="4:4">
      <c r="D666053" s="48"/>
    </row>
    <row r="666054" spans="4:4">
      <c r="D666054" s="48"/>
    </row>
    <row r="666055" spans="4:4">
      <c r="D666055" s="48"/>
    </row>
    <row r="666056" spans="4:4">
      <c r="D666056" s="48"/>
    </row>
    <row r="666057" spans="4:4">
      <c r="D666057" s="48"/>
    </row>
    <row r="666058" spans="4:4">
      <c r="D666058" s="48"/>
    </row>
    <row r="666059" spans="4:4">
      <c r="D666059" s="48"/>
    </row>
    <row r="666060" spans="4:4">
      <c r="D666060" s="48"/>
    </row>
    <row r="666061" spans="4:4">
      <c r="D666061" s="48"/>
    </row>
    <row r="666062" spans="4:4">
      <c r="D666062" s="48"/>
    </row>
    <row r="666063" spans="4:4">
      <c r="D666063" s="48"/>
    </row>
    <row r="666064" spans="4:4">
      <c r="D666064" s="48"/>
    </row>
    <row r="666065" spans="4:4">
      <c r="D666065" s="48"/>
    </row>
    <row r="666066" spans="4:4">
      <c r="D666066" s="48"/>
    </row>
    <row r="666067" spans="4:4">
      <c r="D666067" s="48"/>
    </row>
    <row r="666068" spans="4:4">
      <c r="D666068" s="48"/>
    </row>
    <row r="666069" spans="4:4">
      <c r="D666069" s="48"/>
    </row>
    <row r="666070" spans="4:4">
      <c r="D666070" s="48"/>
    </row>
    <row r="666071" spans="4:4">
      <c r="D666071" s="48"/>
    </row>
    <row r="666072" spans="4:4">
      <c r="D666072" s="48"/>
    </row>
    <row r="666073" spans="4:4">
      <c r="D666073" s="48"/>
    </row>
    <row r="666074" spans="4:4">
      <c r="D666074" s="48"/>
    </row>
    <row r="666075" spans="4:4">
      <c r="D666075" s="48"/>
    </row>
    <row r="666076" spans="4:4">
      <c r="D666076" s="48"/>
    </row>
    <row r="666077" spans="4:4">
      <c r="D666077" s="48"/>
    </row>
    <row r="666078" spans="4:4">
      <c r="D666078" s="48"/>
    </row>
    <row r="666079" spans="4:4">
      <c r="D666079" s="48"/>
    </row>
    <row r="666080" spans="4:4">
      <c r="D666080" s="48"/>
    </row>
    <row r="666081" spans="4:4">
      <c r="D666081" s="48"/>
    </row>
    <row r="666082" spans="4:4">
      <c r="D666082" s="48"/>
    </row>
    <row r="666083" spans="4:4">
      <c r="D666083" s="48"/>
    </row>
    <row r="666084" spans="4:4">
      <c r="D666084" s="48"/>
    </row>
    <row r="666085" spans="4:4">
      <c r="D666085" s="48"/>
    </row>
    <row r="666086" spans="4:4">
      <c r="D666086" s="48"/>
    </row>
    <row r="666087" spans="4:4">
      <c r="D666087" s="48"/>
    </row>
    <row r="666088" spans="4:4">
      <c r="D666088" s="48"/>
    </row>
    <row r="666089" spans="4:4">
      <c r="D666089" s="48"/>
    </row>
    <row r="666090" spans="4:4">
      <c r="D666090" s="48"/>
    </row>
    <row r="666091" spans="4:4">
      <c r="D666091" s="48"/>
    </row>
    <row r="666092" spans="4:4">
      <c r="D666092" s="48"/>
    </row>
    <row r="666093" spans="4:4">
      <c r="D666093" s="48"/>
    </row>
    <row r="666094" spans="4:4">
      <c r="D666094" s="48"/>
    </row>
    <row r="666095" spans="4:4">
      <c r="D666095" s="48"/>
    </row>
    <row r="666096" spans="4:4">
      <c r="D666096" s="48"/>
    </row>
    <row r="666097" spans="4:4">
      <c r="D666097" s="48"/>
    </row>
    <row r="666098" spans="4:4">
      <c r="D666098" s="48"/>
    </row>
    <row r="666099" spans="4:4">
      <c r="D666099" s="48"/>
    </row>
    <row r="666100" spans="4:4">
      <c r="D666100" s="48"/>
    </row>
    <row r="666101" spans="4:4">
      <c r="D666101" s="48"/>
    </row>
    <row r="666102" spans="4:4">
      <c r="D666102" s="48"/>
    </row>
    <row r="666103" spans="4:4">
      <c r="D666103" s="48"/>
    </row>
    <row r="666104" spans="4:4">
      <c r="D666104" s="48"/>
    </row>
    <row r="666105" spans="4:4">
      <c r="D666105" s="48"/>
    </row>
    <row r="666106" spans="4:4">
      <c r="D666106" s="48"/>
    </row>
    <row r="666107" spans="4:4">
      <c r="D666107" s="48"/>
    </row>
    <row r="666108" spans="4:4">
      <c r="D666108" s="48"/>
    </row>
    <row r="666109" spans="4:4">
      <c r="D666109" s="48"/>
    </row>
    <row r="666110" spans="4:4">
      <c r="D666110" s="48"/>
    </row>
    <row r="666111" spans="4:4">
      <c r="D666111" s="48"/>
    </row>
    <row r="666112" spans="4:4">
      <c r="D666112" s="48"/>
    </row>
    <row r="666113" spans="4:4">
      <c r="D666113" s="48"/>
    </row>
    <row r="666114" spans="4:4">
      <c r="D666114" s="48"/>
    </row>
    <row r="666115" spans="4:4">
      <c r="D666115" s="48"/>
    </row>
    <row r="666116" spans="4:4">
      <c r="D666116" s="48"/>
    </row>
    <row r="666117" spans="4:4">
      <c r="D666117" s="48"/>
    </row>
    <row r="666118" spans="4:4">
      <c r="D666118" s="48"/>
    </row>
    <row r="666119" spans="4:4">
      <c r="D666119" s="48"/>
    </row>
    <row r="666120" spans="4:4">
      <c r="D666120" s="48"/>
    </row>
    <row r="666121" spans="4:4">
      <c r="D666121" s="48"/>
    </row>
    <row r="666122" spans="4:4">
      <c r="D666122" s="48"/>
    </row>
    <row r="666123" spans="4:4">
      <c r="D666123" s="48"/>
    </row>
    <row r="666124" spans="4:4">
      <c r="D666124" s="48"/>
    </row>
    <row r="666125" spans="4:4">
      <c r="D666125" s="48"/>
    </row>
    <row r="666126" spans="4:4">
      <c r="D666126" s="48"/>
    </row>
    <row r="666127" spans="4:4">
      <c r="D666127" s="48"/>
    </row>
    <row r="666128" spans="4:4">
      <c r="D666128" s="48"/>
    </row>
    <row r="666129" spans="4:4">
      <c r="D666129" s="48"/>
    </row>
    <row r="666130" spans="4:4">
      <c r="D666130" s="48"/>
    </row>
    <row r="666131" spans="4:4">
      <c r="D666131" s="48"/>
    </row>
    <row r="666132" spans="4:4">
      <c r="D666132" s="48"/>
    </row>
    <row r="666133" spans="4:4">
      <c r="D666133" s="48"/>
    </row>
    <row r="666134" spans="4:4">
      <c r="D666134" s="48"/>
    </row>
    <row r="666135" spans="4:4">
      <c r="D666135" s="48"/>
    </row>
    <row r="666136" spans="4:4">
      <c r="D666136" s="48"/>
    </row>
    <row r="666137" spans="4:4">
      <c r="D666137" s="48"/>
    </row>
    <row r="666138" spans="4:4">
      <c r="D666138" s="48"/>
    </row>
    <row r="666139" spans="4:4">
      <c r="D666139" s="48"/>
    </row>
    <row r="666140" spans="4:4">
      <c r="D666140" s="48"/>
    </row>
    <row r="666141" spans="4:4">
      <c r="D666141" s="48"/>
    </row>
    <row r="666142" spans="4:4">
      <c r="D666142" s="48"/>
    </row>
    <row r="666143" spans="4:4">
      <c r="D666143" s="48"/>
    </row>
    <row r="666144" spans="4:4">
      <c r="D666144" s="48"/>
    </row>
    <row r="666145" spans="4:4">
      <c r="D666145" s="48"/>
    </row>
    <row r="666146" spans="4:4">
      <c r="D666146" s="48"/>
    </row>
    <row r="666147" spans="4:4">
      <c r="D666147" s="48"/>
    </row>
    <row r="666148" spans="4:4">
      <c r="D666148" s="48"/>
    </row>
    <row r="666149" spans="4:4">
      <c r="D666149" s="48"/>
    </row>
    <row r="666150" spans="4:4">
      <c r="D666150" s="48"/>
    </row>
    <row r="666151" spans="4:4">
      <c r="D666151" s="48"/>
    </row>
    <row r="666152" spans="4:4">
      <c r="D666152" s="48"/>
    </row>
    <row r="666153" spans="4:4">
      <c r="D666153" s="48"/>
    </row>
    <row r="666154" spans="4:4">
      <c r="D666154" s="48"/>
    </row>
    <row r="666155" spans="4:4">
      <c r="D666155" s="48"/>
    </row>
    <row r="666156" spans="4:4">
      <c r="D666156" s="48"/>
    </row>
    <row r="666157" spans="4:4">
      <c r="D666157" s="48"/>
    </row>
    <row r="666158" spans="4:4">
      <c r="D666158" s="48"/>
    </row>
    <row r="666159" spans="4:4">
      <c r="D666159" s="48"/>
    </row>
    <row r="666160" spans="4:4">
      <c r="D666160" s="48"/>
    </row>
    <row r="666161" spans="4:4">
      <c r="D666161" s="48"/>
    </row>
    <row r="666162" spans="4:4">
      <c r="D666162" s="48"/>
    </row>
    <row r="666163" spans="4:4">
      <c r="D666163" s="48"/>
    </row>
    <row r="666164" spans="4:4">
      <c r="D666164" s="48"/>
    </row>
    <row r="666165" spans="4:4">
      <c r="D666165" s="48"/>
    </row>
    <row r="666166" spans="4:4">
      <c r="D666166" s="48"/>
    </row>
    <row r="666167" spans="4:4">
      <c r="D666167" s="48"/>
    </row>
    <row r="666168" spans="4:4">
      <c r="D666168" s="48"/>
    </row>
    <row r="666169" spans="4:4">
      <c r="D666169" s="48"/>
    </row>
    <row r="666170" spans="4:4">
      <c r="D666170" s="48"/>
    </row>
    <row r="666171" spans="4:4">
      <c r="D666171" s="48"/>
    </row>
    <row r="666172" spans="4:4">
      <c r="D666172" s="48"/>
    </row>
    <row r="666173" spans="4:4">
      <c r="D666173" s="48"/>
    </row>
    <row r="666174" spans="4:4">
      <c r="D666174" s="48"/>
    </row>
    <row r="666175" spans="4:4">
      <c r="D666175" s="48"/>
    </row>
    <row r="666176" spans="4:4">
      <c r="D666176" s="48"/>
    </row>
    <row r="666177" spans="4:4">
      <c r="D666177" s="48"/>
    </row>
    <row r="666178" spans="4:4">
      <c r="D666178" s="48"/>
    </row>
    <row r="666179" spans="4:4">
      <c r="D666179" s="48"/>
    </row>
    <row r="666180" spans="4:4">
      <c r="D666180" s="48"/>
    </row>
    <row r="666181" spans="4:4">
      <c r="D666181" s="48"/>
    </row>
    <row r="666182" spans="4:4">
      <c r="D666182" s="48"/>
    </row>
    <row r="666183" spans="4:4">
      <c r="D666183" s="48"/>
    </row>
    <row r="666184" spans="4:4">
      <c r="D666184" s="48"/>
    </row>
    <row r="666185" spans="4:4">
      <c r="D666185" s="48"/>
    </row>
    <row r="666186" spans="4:4">
      <c r="D666186" s="48"/>
    </row>
    <row r="666187" spans="4:4">
      <c r="D666187" s="48"/>
    </row>
    <row r="666188" spans="4:4">
      <c r="D666188" s="48"/>
    </row>
    <row r="666189" spans="4:4">
      <c r="D666189" s="48"/>
    </row>
    <row r="666190" spans="4:4">
      <c r="D666190" s="48"/>
    </row>
    <row r="666191" spans="4:4">
      <c r="D666191" s="48"/>
    </row>
    <row r="666192" spans="4:4">
      <c r="D666192" s="48"/>
    </row>
    <row r="666193" spans="4:4">
      <c r="D666193" s="48"/>
    </row>
    <row r="666194" spans="4:4">
      <c r="D666194" s="48"/>
    </row>
    <row r="666195" spans="4:4">
      <c r="D666195" s="48"/>
    </row>
    <row r="666196" spans="4:4">
      <c r="D666196" s="48"/>
    </row>
    <row r="666197" spans="4:4">
      <c r="D666197" s="48"/>
    </row>
    <row r="666198" spans="4:4">
      <c r="D666198" s="48"/>
    </row>
    <row r="666199" spans="4:4">
      <c r="D666199" s="48"/>
    </row>
    <row r="666200" spans="4:4">
      <c r="D666200" s="48"/>
    </row>
    <row r="666201" spans="4:4">
      <c r="D666201" s="48"/>
    </row>
    <row r="666202" spans="4:4">
      <c r="D666202" s="48"/>
    </row>
    <row r="666203" spans="4:4">
      <c r="D666203" s="48"/>
    </row>
    <row r="666204" spans="4:4">
      <c r="D666204" s="48"/>
    </row>
    <row r="666205" spans="4:4">
      <c r="D666205" s="48"/>
    </row>
    <row r="666206" spans="4:4">
      <c r="D666206" s="48"/>
    </row>
    <row r="666207" spans="4:4">
      <c r="D666207" s="48"/>
    </row>
    <row r="666208" spans="4:4">
      <c r="D666208" s="48"/>
    </row>
    <row r="666209" spans="4:4">
      <c r="D666209" s="48"/>
    </row>
    <row r="666210" spans="4:4">
      <c r="D666210" s="48"/>
    </row>
    <row r="666211" spans="4:4">
      <c r="D666211" s="48"/>
    </row>
    <row r="666212" spans="4:4">
      <c r="D666212" s="48"/>
    </row>
    <row r="666213" spans="4:4">
      <c r="D666213" s="48"/>
    </row>
    <row r="666214" spans="4:4">
      <c r="D666214" s="48"/>
    </row>
    <row r="666215" spans="4:4">
      <c r="D666215" s="48"/>
    </row>
    <row r="666216" spans="4:4">
      <c r="D666216" s="48"/>
    </row>
    <row r="666217" spans="4:4">
      <c r="D666217" s="48"/>
    </row>
    <row r="666218" spans="4:4">
      <c r="D666218" s="48"/>
    </row>
    <row r="666219" spans="4:4">
      <c r="D666219" s="48"/>
    </row>
    <row r="666220" spans="4:4">
      <c r="D666220" s="48"/>
    </row>
    <row r="666221" spans="4:4">
      <c r="D666221" s="48"/>
    </row>
    <row r="666222" spans="4:4">
      <c r="D666222" s="48"/>
    </row>
    <row r="666223" spans="4:4">
      <c r="D666223" s="48"/>
    </row>
    <row r="666224" spans="4:4">
      <c r="D666224" s="48"/>
    </row>
    <row r="666225" spans="4:4">
      <c r="D666225" s="48"/>
    </row>
    <row r="666226" spans="4:4">
      <c r="D666226" s="48"/>
    </row>
    <row r="666227" spans="4:4">
      <c r="D666227" s="48"/>
    </row>
    <row r="666228" spans="4:4">
      <c r="D666228" s="48"/>
    </row>
    <row r="666229" spans="4:4">
      <c r="D666229" s="48"/>
    </row>
    <row r="666230" spans="4:4">
      <c r="D666230" s="48"/>
    </row>
    <row r="666231" spans="4:4">
      <c r="D666231" s="48"/>
    </row>
    <row r="666232" spans="4:4">
      <c r="D666232" s="48"/>
    </row>
    <row r="666233" spans="4:4">
      <c r="D666233" s="48"/>
    </row>
    <row r="666234" spans="4:4">
      <c r="D666234" s="48"/>
    </row>
    <row r="666235" spans="4:4">
      <c r="D666235" s="48"/>
    </row>
    <row r="666236" spans="4:4">
      <c r="D666236" s="48"/>
    </row>
    <row r="666237" spans="4:4">
      <c r="D666237" s="48"/>
    </row>
    <row r="666238" spans="4:4">
      <c r="D666238" s="48"/>
    </row>
    <row r="666239" spans="4:4">
      <c r="D666239" s="48"/>
    </row>
    <row r="666240" spans="4:4">
      <c r="D666240" s="48"/>
    </row>
    <row r="666241" spans="4:4">
      <c r="D666241" s="48"/>
    </row>
    <row r="666242" spans="4:4">
      <c r="D666242" s="48"/>
    </row>
    <row r="666243" spans="4:4">
      <c r="D666243" s="48"/>
    </row>
    <row r="666244" spans="4:4">
      <c r="D666244" s="48"/>
    </row>
    <row r="666245" spans="4:4">
      <c r="D666245" s="48"/>
    </row>
    <row r="666246" spans="4:4">
      <c r="D666246" s="48"/>
    </row>
    <row r="666247" spans="4:4">
      <c r="D666247" s="48"/>
    </row>
    <row r="666248" spans="4:4">
      <c r="D666248" s="48"/>
    </row>
    <row r="666249" spans="4:4">
      <c r="D666249" s="48"/>
    </row>
    <row r="666250" spans="4:4">
      <c r="D666250" s="48"/>
    </row>
    <row r="666251" spans="4:4">
      <c r="D666251" s="48"/>
    </row>
    <row r="666252" spans="4:4">
      <c r="D666252" s="48"/>
    </row>
    <row r="666253" spans="4:4">
      <c r="D666253" s="48"/>
    </row>
    <row r="666254" spans="4:4">
      <c r="D666254" s="48"/>
    </row>
    <row r="666255" spans="4:4">
      <c r="D666255" s="48"/>
    </row>
    <row r="666256" spans="4:4">
      <c r="D666256" s="48"/>
    </row>
    <row r="666257" spans="4:4">
      <c r="D666257" s="48"/>
    </row>
    <row r="666258" spans="4:4">
      <c r="D666258" s="48"/>
    </row>
    <row r="666259" spans="4:4">
      <c r="D666259" s="48"/>
    </row>
    <row r="666260" spans="4:4">
      <c r="D666260" s="48"/>
    </row>
    <row r="666261" spans="4:4">
      <c r="D666261" s="48"/>
    </row>
    <row r="666262" spans="4:4">
      <c r="D666262" s="48"/>
    </row>
    <row r="666263" spans="4:4">
      <c r="D666263" s="48"/>
    </row>
    <row r="666264" spans="4:4">
      <c r="D666264" s="48"/>
    </row>
    <row r="666265" spans="4:4">
      <c r="D666265" s="48"/>
    </row>
    <row r="666266" spans="4:4">
      <c r="D666266" s="48"/>
    </row>
    <row r="666267" spans="4:4">
      <c r="D666267" s="48"/>
    </row>
    <row r="666268" spans="4:4">
      <c r="D666268" s="48"/>
    </row>
    <row r="666269" spans="4:4">
      <c r="D666269" s="48"/>
    </row>
    <row r="666270" spans="4:4">
      <c r="D666270" s="48"/>
    </row>
    <row r="666271" spans="4:4">
      <c r="D666271" s="48"/>
    </row>
    <row r="666272" spans="4:4">
      <c r="D666272" s="48"/>
    </row>
    <row r="666273" spans="4:4">
      <c r="D666273" s="48"/>
    </row>
    <row r="666274" spans="4:4">
      <c r="D666274" s="48"/>
    </row>
    <row r="666275" spans="4:4">
      <c r="D666275" s="48"/>
    </row>
    <row r="666276" spans="4:4">
      <c r="D666276" s="48"/>
    </row>
    <row r="666277" spans="4:4">
      <c r="D666277" s="48"/>
    </row>
    <row r="666278" spans="4:4">
      <c r="D666278" s="48"/>
    </row>
    <row r="666279" spans="4:4">
      <c r="D666279" s="48"/>
    </row>
    <row r="666280" spans="4:4">
      <c r="D666280" s="48"/>
    </row>
    <row r="666281" spans="4:4">
      <c r="D666281" s="48"/>
    </row>
    <row r="666282" spans="4:4">
      <c r="D666282" s="48"/>
    </row>
    <row r="666283" spans="4:4">
      <c r="D666283" s="48"/>
    </row>
    <row r="666284" spans="4:4">
      <c r="D666284" s="48"/>
    </row>
    <row r="666285" spans="4:4">
      <c r="D666285" s="48"/>
    </row>
    <row r="666286" spans="4:4">
      <c r="D666286" s="48"/>
    </row>
    <row r="666287" spans="4:4">
      <c r="D666287" s="48"/>
    </row>
    <row r="666288" spans="4:4">
      <c r="D666288" s="48"/>
    </row>
    <row r="666289" spans="4:4">
      <c r="D666289" s="48"/>
    </row>
    <row r="666290" spans="4:4">
      <c r="D666290" s="48"/>
    </row>
    <row r="666291" spans="4:4">
      <c r="D666291" s="48"/>
    </row>
    <row r="666292" spans="4:4">
      <c r="D666292" s="48"/>
    </row>
    <row r="666293" spans="4:4">
      <c r="D666293" s="48"/>
    </row>
    <row r="666294" spans="4:4">
      <c r="D666294" s="48"/>
    </row>
    <row r="666295" spans="4:4">
      <c r="D666295" s="48"/>
    </row>
    <row r="666296" spans="4:4">
      <c r="D666296" s="48"/>
    </row>
    <row r="666297" spans="4:4">
      <c r="D666297" s="48"/>
    </row>
    <row r="666298" spans="4:4">
      <c r="D666298" s="48"/>
    </row>
    <row r="666299" spans="4:4">
      <c r="D666299" s="48"/>
    </row>
    <row r="666300" spans="4:4">
      <c r="D666300" s="48"/>
    </row>
    <row r="666301" spans="4:4">
      <c r="D666301" s="48"/>
    </row>
    <row r="666302" spans="4:4">
      <c r="D666302" s="48"/>
    </row>
    <row r="666303" spans="4:4">
      <c r="D666303" s="48"/>
    </row>
    <row r="666304" spans="4:4">
      <c r="D666304" s="48"/>
    </row>
    <row r="666305" spans="4:4">
      <c r="D666305" s="48"/>
    </row>
    <row r="666306" spans="4:4">
      <c r="D666306" s="48"/>
    </row>
    <row r="666307" spans="4:4">
      <c r="D666307" s="48"/>
    </row>
    <row r="666308" spans="4:4">
      <c r="D666308" s="48"/>
    </row>
    <row r="666309" spans="4:4">
      <c r="D666309" s="48"/>
    </row>
    <row r="666310" spans="4:4">
      <c r="D666310" s="48"/>
    </row>
    <row r="666311" spans="4:4">
      <c r="D666311" s="48"/>
    </row>
    <row r="666312" spans="4:4">
      <c r="D666312" s="48"/>
    </row>
    <row r="666313" spans="4:4">
      <c r="D666313" s="48"/>
    </row>
    <row r="666314" spans="4:4">
      <c r="D666314" s="48"/>
    </row>
    <row r="666315" spans="4:4">
      <c r="D666315" s="48"/>
    </row>
    <row r="666316" spans="4:4">
      <c r="D666316" s="48"/>
    </row>
    <row r="666317" spans="4:4">
      <c r="D666317" s="48"/>
    </row>
    <row r="666318" spans="4:4">
      <c r="D666318" s="48"/>
    </row>
    <row r="666319" spans="4:4">
      <c r="D666319" s="48"/>
    </row>
    <row r="666320" spans="4:4">
      <c r="D666320" s="48"/>
    </row>
    <row r="666321" spans="4:4">
      <c r="D666321" s="48"/>
    </row>
    <row r="666322" spans="4:4">
      <c r="D666322" s="48"/>
    </row>
    <row r="666323" spans="4:4">
      <c r="D666323" s="48"/>
    </row>
    <row r="666324" spans="4:4">
      <c r="D666324" s="48"/>
    </row>
    <row r="666325" spans="4:4">
      <c r="D666325" s="48"/>
    </row>
    <row r="666326" spans="4:4">
      <c r="D666326" s="48"/>
    </row>
    <row r="666327" spans="4:4">
      <c r="D666327" s="48"/>
    </row>
    <row r="666328" spans="4:4">
      <c r="D666328" s="48"/>
    </row>
    <row r="666329" spans="4:4">
      <c r="D666329" s="48"/>
    </row>
    <row r="666330" spans="4:4">
      <c r="D666330" s="48"/>
    </row>
    <row r="666331" spans="4:4">
      <c r="D666331" s="48"/>
    </row>
    <row r="666332" spans="4:4">
      <c r="D666332" s="48"/>
    </row>
    <row r="666333" spans="4:4">
      <c r="D666333" s="48"/>
    </row>
    <row r="666334" spans="4:4">
      <c r="D666334" s="48"/>
    </row>
    <row r="666335" spans="4:4">
      <c r="D666335" s="48"/>
    </row>
    <row r="666336" spans="4:4">
      <c r="D666336" s="48"/>
    </row>
    <row r="666337" spans="4:4">
      <c r="D666337" s="48"/>
    </row>
    <row r="666338" spans="4:4">
      <c r="D666338" s="48"/>
    </row>
    <row r="666339" spans="4:4">
      <c r="D666339" s="48"/>
    </row>
    <row r="666340" spans="4:4">
      <c r="D666340" s="48"/>
    </row>
    <row r="666341" spans="4:4">
      <c r="D666341" s="48"/>
    </row>
    <row r="666342" spans="4:4">
      <c r="D666342" s="48"/>
    </row>
    <row r="666343" spans="4:4">
      <c r="D666343" s="48"/>
    </row>
    <row r="666344" spans="4:4">
      <c r="D666344" s="48"/>
    </row>
    <row r="666345" spans="4:4">
      <c r="D666345" s="48"/>
    </row>
    <row r="666346" spans="4:4">
      <c r="D666346" s="48"/>
    </row>
    <row r="666347" spans="4:4">
      <c r="D666347" s="48"/>
    </row>
    <row r="666348" spans="4:4">
      <c r="D666348" s="48"/>
    </row>
    <row r="666349" spans="4:4">
      <c r="D666349" s="48"/>
    </row>
    <row r="666350" spans="4:4">
      <c r="D666350" s="48"/>
    </row>
    <row r="666351" spans="4:4">
      <c r="D666351" s="48"/>
    </row>
    <row r="666352" spans="4:4">
      <c r="D666352" s="48"/>
    </row>
    <row r="666353" spans="4:4">
      <c r="D666353" s="48"/>
    </row>
    <row r="666354" spans="4:4">
      <c r="D666354" s="48"/>
    </row>
    <row r="666355" spans="4:4">
      <c r="D666355" s="48"/>
    </row>
    <row r="666356" spans="4:4">
      <c r="D666356" s="48"/>
    </row>
    <row r="666357" spans="4:4">
      <c r="D666357" s="48"/>
    </row>
    <row r="666358" spans="4:4">
      <c r="D666358" s="48"/>
    </row>
    <row r="666359" spans="4:4">
      <c r="D666359" s="48"/>
    </row>
    <row r="666360" spans="4:4">
      <c r="D666360" s="48"/>
    </row>
    <row r="666361" spans="4:4">
      <c r="D666361" s="48"/>
    </row>
    <row r="666362" spans="4:4">
      <c r="D666362" s="48"/>
    </row>
    <row r="666363" spans="4:4">
      <c r="D666363" s="48"/>
    </row>
    <row r="666364" spans="4:4">
      <c r="D666364" s="48"/>
    </row>
    <row r="666365" spans="4:4">
      <c r="D666365" s="48"/>
    </row>
    <row r="666366" spans="4:4">
      <c r="D666366" s="48"/>
    </row>
    <row r="666367" spans="4:4">
      <c r="D666367" s="48"/>
    </row>
    <row r="666368" spans="4:4">
      <c r="D666368" s="48"/>
    </row>
    <row r="666369" spans="4:4">
      <c r="D666369" s="48"/>
    </row>
    <row r="666370" spans="4:4">
      <c r="D666370" s="48"/>
    </row>
    <row r="666371" spans="4:4">
      <c r="D666371" s="48"/>
    </row>
    <row r="666372" spans="4:4">
      <c r="D666372" s="48"/>
    </row>
    <row r="666373" spans="4:4">
      <c r="D666373" s="48"/>
    </row>
    <row r="666374" spans="4:4">
      <c r="D666374" s="48"/>
    </row>
    <row r="666375" spans="4:4">
      <c r="D666375" s="48"/>
    </row>
    <row r="666376" spans="4:4">
      <c r="D666376" s="48"/>
    </row>
    <row r="666377" spans="4:4">
      <c r="D666377" s="48"/>
    </row>
    <row r="666378" spans="4:4">
      <c r="D666378" s="48"/>
    </row>
    <row r="666379" spans="4:4">
      <c r="D666379" s="48"/>
    </row>
    <row r="666380" spans="4:4">
      <c r="D666380" s="48"/>
    </row>
    <row r="666381" spans="4:4">
      <c r="D666381" s="48"/>
    </row>
    <row r="666382" spans="4:4">
      <c r="D666382" s="48"/>
    </row>
    <row r="666383" spans="4:4">
      <c r="D666383" s="48"/>
    </row>
    <row r="666384" spans="4:4">
      <c r="D666384" s="48"/>
    </row>
    <row r="666385" spans="4:4">
      <c r="D666385" s="48"/>
    </row>
    <row r="666386" spans="4:4">
      <c r="D666386" s="48"/>
    </row>
    <row r="666387" spans="4:4">
      <c r="D666387" s="48"/>
    </row>
    <row r="666388" spans="4:4">
      <c r="D666388" s="48"/>
    </row>
    <row r="666389" spans="4:4">
      <c r="D666389" s="48"/>
    </row>
    <row r="666390" spans="4:4">
      <c r="D666390" s="48"/>
    </row>
    <row r="666391" spans="4:4">
      <c r="D666391" s="48"/>
    </row>
    <row r="666392" spans="4:4">
      <c r="D666392" s="48"/>
    </row>
    <row r="666393" spans="4:4">
      <c r="D666393" s="48"/>
    </row>
    <row r="666394" spans="4:4">
      <c r="D666394" s="48"/>
    </row>
    <row r="666395" spans="4:4">
      <c r="D666395" s="48"/>
    </row>
    <row r="666396" spans="4:4">
      <c r="D666396" s="48"/>
    </row>
    <row r="666397" spans="4:4">
      <c r="D666397" s="48"/>
    </row>
    <row r="666398" spans="4:4">
      <c r="D666398" s="48"/>
    </row>
    <row r="666399" spans="4:4">
      <c r="D666399" s="48"/>
    </row>
    <row r="666400" spans="4:4">
      <c r="D666400" s="48"/>
    </row>
    <row r="666401" spans="4:4">
      <c r="D666401" s="48"/>
    </row>
    <row r="666402" spans="4:4">
      <c r="D666402" s="48"/>
    </row>
    <row r="666403" spans="4:4">
      <c r="D666403" s="48"/>
    </row>
    <row r="666404" spans="4:4">
      <c r="D666404" s="48"/>
    </row>
    <row r="666405" spans="4:4">
      <c r="D666405" s="48"/>
    </row>
    <row r="666406" spans="4:4">
      <c r="D666406" s="48"/>
    </row>
    <row r="666407" spans="4:4">
      <c r="D666407" s="48"/>
    </row>
    <row r="666408" spans="4:4">
      <c r="D666408" s="48"/>
    </row>
    <row r="666409" spans="4:4">
      <c r="D666409" s="48"/>
    </row>
    <row r="666410" spans="4:4">
      <c r="D666410" s="48"/>
    </row>
    <row r="666411" spans="4:4">
      <c r="D666411" s="48"/>
    </row>
    <row r="666412" spans="4:4">
      <c r="D666412" s="48"/>
    </row>
    <row r="666413" spans="4:4">
      <c r="D666413" s="48"/>
    </row>
    <row r="666414" spans="4:4">
      <c r="D666414" s="48"/>
    </row>
    <row r="666415" spans="4:4">
      <c r="D666415" s="48"/>
    </row>
    <row r="666416" spans="4:4">
      <c r="D666416" s="48"/>
    </row>
    <row r="666417" spans="4:4">
      <c r="D666417" s="48"/>
    </row>
    <row r="666418" spans="4:4">
      <c r="D666418" s="48"/>
    </row>
    <row r="666419" spans="4:4">
      <c r="D666419" s="48"/>
    </row>
    <row r="666420" spans="4:4">
      <c r="D666420" s="48"/>
    </row>
    <row r="666421" spans="4:4">
      <c r="D666421" s="48"/>
    </row>
    <row r="666422" spans="4:4">
      <c r="D666422" s="48"/>
    </row>
    <row r="666423" spans="4:4">
      <c r="D666423" s="48"/>
    </row>
    <row r="666424" spans="4:4">
      <c r="D666424" s="48"/>
    </row>
    <row r="666425" spans="4:4">
      <c r="D666425" s="48"/>
    </row>
    <row r="666426" spans="4:4">
      <c r="D666426" s="48"/>
    </row>
    <row r="666427" spans="4:4">
      <c r="D666427" s="48"/>
    </row>
    <row r="666428" spans="4:4">
      <c r="D666428" s="48"/>
    </row>
    <row r="666429" spans="4:4">
      <c r="D666429" s="48"/>
    </row>
    <row r="666430" spans="4:4">
      <c r="D666430" s="48"/>
    </row>
    <row r="666431" spans="4:4">
      <c r="D666431" s="48"/>
    </row>
    <row r="666432" spans="4:4">
      <c r="D666432" s="48"/>
    </row>
    <row r="666433" spans="4:4">
      <c r="D666433" s="48"/>
    </row>
    <row r="666434" spans="4:4">
      <c r="D666434" s="48"/>
    </row>
    <row r="666435" spans="4:4">
      <c r="D666435" s="48"/>
    </row>
    <row r="666436" spans="4:4">
      <c r="D666436" s="48"/>
    </row>
    <row r="666437" spans="4:4">
      <c r="D666437" s="48"/>
    </row>
    <row r="666438" spans="4:4">
      <c r="D666438" s="48"/>
    </row>
    <row r="666439" spans="4:4">
      <c r="D666439" s="48"/>
    </row>
    <row r="666440" spans="4:4">
      <c r="D666440" s="48"/>
    </row>
    <row r="666441" spans="4:4">
      <c r="D666441" s="48"/>
    </row>
    <row r="666442" spans="4:4">
      <c r="D666442" s="48"/>
    </row>
    <row r="666443" spans="4:4">
      <c r="D666443" s="48"/>
    </row>
    <row r="666444" spans="4:4">
      <c r="D666444" s="48"/>
    </row>
    <row r="666445" spans="4:4">
      <c r="D666445" s="48"/>
    </row>
    <row r="666446" spans="4:4">
      <c r="D666446" s="48"/>
    </row>
    <row r="666447" spans="4:4">
      <c r="D666447" s="48"/>
    </row>
    <row r="666448" spans="4:4">
      <c r="D666448" s="48"/>
    </row>
    <row r="666449" spans="4:4">
      <c r="D666449" s="48"/>
    </row>
    <row r="666450" spans="4:4">
      <c r="D666450" s="48"/>
    </row>
    <row r="666451" spans="4:4">
      <c r="D666451" s="48"/>
    </row>
    <row r="666452" spans="4:4">
      <c r="D666452" s="48"/>
    </row>
    <row r="666453" spans="4:4">
      <c r="D666453" s="48"/>
    </row>
    <row r="666454" spans="4:4">
      <c r="D666454" s="48"/>
    </row>
    <row r="666455" spans="4:4">
      <c r="D666455" s="48"/>
    </row>
    <row r="666456" spans="4:4">
      <c r="D666456" s="48"/>
    </row>
    <row r="666457" spans="4:4">
      <c r="D666457" s="48"/>
    </row>
    <row r="666458" spans="4:4">
      <c r="D666458" s="48"/>
    </row>
    <row r="666459" spans="4:4">
      <c r="D666459" s="48"/>
    </row>
    <row r="666460" spans="4:4">
      <c r="D666460" s="48"/>
    </row>
    <row r="666461" spans="4:4">
      <c r="D666461" s="48"/>
    </row>
    <row r="666462" spans="4:4">
      <c r="D666462" s="48"/>
    </row>
    <row r="666463" spans="4:4">
      <c r="D666463" s="48"/>
    </row>
    <row r="666464" spans="4:4">
      <c r="D666464" s="48"/>
    </row>
    <row r="666465" spans="4:4">
      <c r="D666465" s="48"/>
    </row>
    <row r="666466" spans="4:4">
      <c r="D666466" s="48"/>
    </row>
    <row r="666467" spans="4:4">
      <c r="D666467" s="48"/>
    </row>
    <row r="666468" spans="4:4">
      <c r="D666468" s="48"/>
    </row>
    <row r="666469" spans="4:4">
      <c r="D666469" s="48"/>
    </row>
    <row r="666470" spans="4:4">
      <c r="D666470" s="48"/>
    </row>
    <row r="666471" spans="4:4">
      <c r="D666471" s="48"/>
    </row>
    <row r="666472" spans="4:4">
      <c r="D666472" s="48"/>
    </row>
    <row r="666473" spans="4:4">
      <c r="D666473" s="48"/>
    </row>
    <row r="666474" spans="4:4">
      <c r="D666474" s="48"/>
    </row>
    <row r="666475" spans="4:4">
      <c r="D666475" s="48"/>
    </row>
    <row r="666476" spans="4:4">
      <c r="D666476" s="48"/>
    </row>
    <row r="666477" spans="4:4">
      <c r="D666477" s="48"/>
    </row>
    <row r="666478" spans="4:4">
      <c r="D666478" s="48"/>
    </row>
    <row r="666479" spans="4:4">
      <c r="D666479" s="48"/>
    </row>
    <row r="666480" spans="4:4">
      <c r="D666480" s="48"/>
    </row>
    <row r="666481" spans="4:4">
      <c r="D666481" s="48"/>
    </row>
    <row r="666482" spans="4:4">
      <c r="D666482" s="48"/>
    </row>
    <row r="666483" spans="4:4">
      <c r="D666483" s="48"/>
    </row>
    <row r="666484" spans="4:4">
      <c r="D666484" s="48"/>
    </row>
    <row r="666485" spans="4:4">
      <c r="D666485" s="48"/>
    </row>
    <row r="666486" spans="4:4">
      <c r="D666486" s="48"/>
    </row>
    <row r="666487" spans="4:4">
      <c r="D666487" s="48"/>
    </row>
    <row r="666488" spans="4:4">
      <c r="D666488" s="48"/>
    </row>
    <row r="666489" spans="4:4">
      <c r="D666489" s="48"/>
    </row>
    <row r="666490" spans="4:4">
      <c r="D666490" s="48"/>
    </row>
    <row r="666491" spans="4:4">
      <c r="D666491" s="48"/>
    </row>
    <row r="666492" spans="4:4">
      <c r="D666492" s="48"/>
    </row>
    <row r="666493" spans="4:4">
      <c r="D666493" s="48"/>
    </row>
    <row r="666494" spans="4:4">
      <c r="D666494" s="48"/>
    </row>
    <row r="666495" spans="4:4">
      <c r="D666495" s="48"/>
    </row>
    <row r="666496" spans="4:4">
      <c r="D666496" s="48"/>
    </row>
    <row r="666497" spans="4:4">
      <c r="D666497" s="48"/>
    </row>
    <row r="666498" spans="4:4">
      <c r="D666498" s="48"/>
    </row>
    <row r="666499" spans="4:4">
      <c r="D666499" s="48"/>
    </row>
    <row r="666500" spans="4:4">
      <c r="D666500" s="48"/>
    </row>
    <row r="666501" spans="4:4">
      <c r="D666501" s="48"/>
    </row>
    <row r="666502" spans="4:4">
      <c r="D666502" s="48"/>
    </row>
    <row r="666503" spans="4:4">
      <c r="D666503" s="48"/>
    </row>
    <row r="666504" spans="4:4">
      <c r="D666504" s="48"/>
    </row>
    <row r="666505" spans="4:4">
      <c r="D666505" s="48"/>
    </row>
    <row r="666506" spans="4:4">
      <c r="D666506" s="48"/>
    </row>
    <row r="666507" spans="4:4">
      <c r="D666507" s="48"/>
    </row>
    <row r="666508" spans="4:4">
      <c r="D666508" s="48"/>
    </row>
    <row r="666509" spans="4:4">
      <c r="D666509" s="48"/>
    </row>
    <row r="666510" spans="4:4">
      <c r="D666510" s="48"/>
    </row>
    <row r="666511" spans="4:4">
      <c r="D666511" s="48"/>
    </row>
    <row r="666512" spans="4:4">
      <c r="D666512" s="48"/>
    </row>
    <row r="666513" spans="4:4">
      <c r="D666513" s="48"/>
    </row>
    <row r="666514" spans="4:4">
      <c r="D666514" s="48"/>
    </row>
    <row r="666515" spans="4:4">
      <c r="D666515" s="48"/>
    </row>
    <row r="666516" spans="4:4">
      <c r="D666516" s="48"/>
    </row>
    <row r="666517" spans="4:4">
      <c r="D666517" s="48"/>
    </row>
    <row r="666518" spans="4:4">
      <c r="D666518" s="48"/>
    </row>
    <row r="666519" spans="4:4">
      <c r="D666519" s="48"/>
    </row>
    <row r="666520" spans="4:4">
      <c r="D666520" s="48"/>
    </row>
    <row r="666521" spans="4:4">
      <c r="D666521" s="48"/>
    </row>
    <row r="666522" spans="4:4">
      <c r="D666522" s="48"/>
    </row>
    <row r="666523" spans="4:4">
      <c r="D666523" s="48"/>
    </row>
    <row r="666524" spans="4:4">
      <c r="D666524" s="48"/>
    </row>
    <row r="666525" spans="4:4">
      <c r="D666525" s="48"/>
    </row>
    <row r="666526" spans="4:4">
      <c r="D666526" s="48"/>
    </row>
    <row r="666527" spans="4:4">
      <c r="D666527" s="48"/>
    </row>
    <row r="666528" spans="4:4">
      <c r="D666528" s="48"/>
    </row>
    <row r="666529" spans="4:4">
      <c r="D666529" s="48"/>
    </row>
    <row r="666530" spans="4:4">
      <c r="D666530" s="48"/>
    </row>
    <row r="666531" spans="4:4">
      <c r="D666531" s="48"/>
    </row>
    <row r="666532" spans="4:4">
      <c r="D666532" s="48"/>
    </row>
    <row r="666533" spans="4:4">
      <c r="D666533" s="48"/>
    </row>
    <row r="666534" spans="4:4">
      <c r="D666534" s="48"/>
    </row>
    <row r="666535" spans="4:4">
      <c r="D666535" s="48"/>
    </row>
    <row r="666536" spans="4:4">
      <c r="D666536" s="48"/>
    </row>
    <row r="666537" spans="4:4">
      <c r="D666537" s="48"/>
    </row>
    <row r="666538" spans="4:4">
      <c r="D666538" s="48"/>
    </row>
    <row r="666539" spans="4:4">
      <c r="D666539" s="48"/>
    </row>
    <row r="666540" spans="4:4">
      <c r="D666540" s="48"/>
    </row>
    <row r="666541" spans="4:4">
      <c r="D666541" s="48"/>
    </row>
    <row r="666542" spans="4:4">
      <c r="D666542" s="48"/>
    </row>
    <row r="666543" spans="4:4">
      <c r="D666543" s="48"/>
    </row>
    <row r="666544" spans="4:4">
      <c r="D666544" s="48"/>
    </row>
    <row r="666545" spans="4:4">
      <c r="D666545" s="48"/>
    </row>
    <row r="666546" spans="4:4">
      <c r="D666546" s="48"/>
    </row>
    <row r="666547" spans="4:4">
      <c r="D666547" s="48"/>
    </row>
    <row r="666548" spans="4:4">
      <c r="D666548" s="48"/>
    </row>
    <row r="666549" spans="4:4">
      <c r="D666549" s="48"/>
    </row>
    <row r="666550" spans="4:4">
      <c r="D666550" s="48"/>
    </row>
    <row r="666551" spans="4:4">
      <c r="D666551" s="48"/>
    </row>
    <row r="666552" spans="4:4">
      <c r="D666552" s="48"/>
    </row>
    <row r="666553" spans="4:4">
      <c r="D666553" s="48"/>
    </row>
    <row r="666554" spans="4:4">
      <c r="D666554" s="48"/>
    </row>
    <row r="666555" spans="4:4">
      <c r="D666555" s="48"/>
    </row>
    <row r="666556" spans="4:4">
      <c r="D666556" s="48"/>
    </row>
    <row r="666557" spans="4:4">
      <c r="D666557" s="48"/>
    </row>
    <row r="666558" spans="4:4">
      <c r="D666558" s="48"/>
    </row>
    <row r="666559" spans="4:4">
      <c r="D666559" s="48"/>
    </row>
    <row r="666560" spans="4:4">
      <c r="D666560" s="48"/>
    </row>
    <row r="666561" spans="4:4">
      <c r="D666561" s="48"/>
    </row>
    <row r="666562" spans="4:4">
      <c r="D666562" s="48"/>
    </row>
    <row r="666563" spans="4:4">
      <c r="D666563" s="48"/>
    </row>
    <row r="666564" spans="4:4">
      <c r="D666564" s="48"/>
    </row>
    <row r="666565" spans="4:4">
      <c r="D666565" s="48"/>
    </row>
    <row r="666566" spans="4:4">
      <c r="D666566" s="48"/>
    </row>
    <row r="666567" spans="4:4">
      <c r="D666567" s="48"/>
    </row>
    <row r="666568" spans="4:4">
      <c r="D666568" s="48"/>
    </row>
    <row r="666569" spans="4:4">
      <c r="D666569" s="48"/>
    </row>
    <row r="666570" spans="4:4">
      <c r="D666570" s="48"/>
    </row>
    <row r="666571" spans="4:4">
      <c r="D666571" s="48"/>
    </row>
    <row r="666572" spans="4:4">
      <c r="D666572" s="48"/>
    </row>
    <row r="666573" spans="4:4">
      <c r="D666573" s="48"/>
    </row>
    <row r="666574" spans="4:4">
      <c r="D666574" s="48"/>
    </row>
    <row r="666575" spans="4:4">
      <c r="D666575" s="48"/>
    </row>
    <row r="666576" spans="4:4">
      <c r="D666576" s="48"/>
    </row>
    <row r="666577" spans="4:4">
      <c r="D666577" s="48"/>
    </row>
    <row r="666578" spans="4:4">
      <c r="D666578" s="48"/>
    </row>
    <row r="666579" spans="4:4">
      <c r="D666579" s="48"/>
    </row>
    <row r="666580" spans="4:4">
      <c r="D666580" s="48"/>
    </row>
    <row r="666581" spans="4:4">
      <c r="D666581" s="48"/>
    </row>
    <row r="666582" spans="4:4">
      <c r="D666582" s="48"/>
    </row>
    <row r="666583" spans="4:4">
      <c r="D666583" s="48"/>
    </row>
    <row r="666584" spans="4:4">
      <c r="D666584" s="48"/>
    </row>
    <row r="666585" spans="4:4">
      <c r="D666585" s="48"/>
    </row>
    <row r="666586" spans="4:4">
      <c r="D666586" s="48"/>
    </row>
    <row r="666587" spans="4:4">
      <c r="D666587" s="48"/>
    </row>
    <row r="666588" spans="4:4">
      <c r="D666588" s="48"/>
    </row>
    <row r="666589" spans="4:4">
      <c r="D666589" s="48"/>
    </row>
    <row r="666590" spans="4:4">
      <c r="D666590" s="48"/>
    </row>
    <row r="666591" spans="4:4">
      <c r="D666591" s="48"/>
    </row>
    <row r="666592" spans="4:4">
      <c r="D666592" s="48"/>
    </row>
    <row r="666593" spans="4:4">
      <c r="D666593" s="48"/>
    </row>
    <row r="666594" spans="4:4">
      <c r="D666594" s="48"/>
    </row>
    <row r="666595" spans="4:4">
      <c r="D666595" s="48"/>
    </row>
    <row r="666596" spans="4:4">
      <c r="D666596" s="48"/>
    </row>
    <row r="666597" spans="4:4">
      <c r="D666597" s="48"/>
    </row>
    <row r="666598" spans="4:4">
      <c r="D666598" s="48"/>
    </row>
    <row r="666599" spans="4:4">
      <c r="D666599" s="48"/>
    </row>
    <row r="666600" spans="4:4">
      <c r="D666600" s="48"/>
    </row>
    <row r="666601" spans="4:4">
      <c r="D666601" s="48"/>
    </row>
    <row r="666602" spans="4:4">
      <c r="D666602" s="48"/>
    </row>
    <row r="666603" spans="4:4">
      <c r="D666603" s="48"/>
    </row>
    <row r="666604" spans="4:4">
      <c r="D666604" s="48"/>
    </row>
    <row r="666605" spans="4:4">
      <c r="D666605" s="48"/>
    </row>
    <row r="666606" spans="4:4">
      <c r="D666606" s="48"/>
    </row>
    <row r="666607" spans="4:4">
      <c r="D666607" s="48"/>
    </row>
    <row r="666608" spans="4:4">
      <c r="D666608" s="48"/>
    </row>
    <row r="666609" spans="4:4">
      <c r="D666609" s="48"/>
    </row>
    <row r="666610" spans="4:4">
      <c r="D666610" s="48"/>
    </row>
    <row r="666611" spans="4:4">
      <c r="D666611" s="48"/>
    </row>
    <row r="666612" spans="4:4">
      <c r="D666612" s="48"/>
    </row>
    <row r="666613" spans="4:4">
      <c r="D666613" s="48"/>
    </row>
    <row r="666614" spans="4:4">
      <c r="D666614" s="48"/>
    </row>
    <row r="666615" spans="4:4">
      <c r="D666615" s="48"/>
    </row>
    <row r="666616" spans="4:4">
      <c r="D666616" s="48"/>
    </row>
    <row r="666617" spans="4:4">
      <c r="D666617" s="48"/>
    </row>
    <row r="666618" spans="4:4">
      <c r="D666618" s="48"/>
    </row>
    <row r="666619" spans="4:4">
      <c r="D666619" s="48"/>
    </row>
    <row r="666620" spans="4:4">
      <c r="D666620" s="48"/>
    </row>
    <row r="666621" spans="4:4">
      <c r="D666621" s="48"/>
    </row>
    <row r="666622" spans="4:4">
      <c r="D666622" s="48"/>
    </row>
    <row r="666623" spans="4:4">
      <c r="D666623" s="48"/>
    </row>
    <row r="666624" spans="4:4">
      <c r="D666624" s="48"/>
    </row>
    <row r="666625" spans="4:4">
      <c r="D666625" s="48"/>
    </row>
    <row r="666626" spans="4:4">
      <c r="D666626" s="48"/>
    </row>
    <row r="666627" spans="4:4">
      <c r="D666627" s="48"/>
    </row>
    <row r="666628" spans="4:4">
      <c r="D666628" s="48"/>
    </row>
    <row r="666629" spans="4:4">
      <c r="D666629" s="48"/>
    </row>
    <row r="666630" spans="4:4">
      <c r="D666630" s="48"/>
    </row>
    <row r="666631" spans="4:4">
      <c r="D666631" s="48"/>
    </row>
    <row r="666632" spans="4:4">
      <c r="D666632" s="48"/>
    </row>
    <row r="666633" spans="4:4">
      <c r="D666633" s="48"/>
    </row>
    <row r="666634" spans="4:4">
      <c r="D666634" s="48"/>
    </row>
    <row r="666635" spans="4:4">
      <c r="D666635" s="48"/>
    </row>
    <row r="666636" spans="4:4">
      <c r="D666636" s="48"/>
    </row>
    <row r="666637" spans="4:4">
      <c r="D666637" s="48"/>
    </row>
    <row r="666638" spans="4:4">
      <c r="D666638" s="48"/>
    </row>
    <row r="666639" spans="4:4">
      <c r="D666639" s="48"/>
    </row>
    <row r="666640" spans="4:4">
      <c r="D666640" s="48"/>
    </row>
    <row r="666641" spans="4:4">
      <c r="D666641" s="48"/>
    </row>
    <row r="666642" spans="4:4">
      <c r="D666642" s="48"/>
    </row>
    <row r="666643" spans="4:4">
      <c r="D666643" s="48"/>
    </row>
    <row r="666644" spans="4:4">
      <c r="D666644" s="48"/>
    </row>
    <row r="666645" spans="4:4">
      <c r="D666645" s="48"/>
    </row>
    <row r="666646" spans="4:4">
      <c r="D666646" s="48"/>
    </row>
    <row r="666647" spans="4:4">
      <c r="D666647" s="48"/>
    </row>
    <row r="666648" spans="4:4">
      <c r="D666648" s="48"/>
    </row>
    <row r="666649" spans="4:4">
      <c r="D666649" s="48"/>
    </row>
    <row r="666650" spans="4:4">
      <c r="D666650" s="48"/>
    </row>
    <row r="666651" spans="4:4">
      <c r="D666651" s="48"/>
    </row>
    <row r="666652" spans="4:4">
      <c r="D666652" s="48"/>
    </row>
    <row r="666653" spans="4:4">
      <c r="D666653" s="48"/>
    </row>
    <row r="666654" spans="4:4">
      <c r="D666654" s="48"/>
    </row>
    <row r="666655" spans="4:4">
      <c r="D666655" s="48"/>
    </row>
    <row r="666656" spans="4:4">
      <c r="D666656" s="48"/>
    </row>
    <row r="666657" spans="4:4">
      <c r="D666657" s="48"/>
    </row>
    <row r="666658" spans="4:4">
      <c r="D666658" s="48"/>
    </row>
    <row r="666659" spans="4:4">
      <c r="D666659" s="48"/>
    </row>
    <row r="666660" spans="4:4">
      <c r="D666660" s="48"/>
    </row>
    <row r="666661" spans="4:4">
      <c r="D666661" s="48"/>
    </row>
    <row r="666662" spans="4:4">
      <c r="D666662" s="48"/>
    </row>
    <row r="666663" spans="4:4">
      <c r="D666663" s="48"/>
    </row>
    <row r="666664" spans="4:4">
      <c r="D666664" s="48"/>
    </row>
    <row r="666665" spans="4:4">
      <c r="D666665" s="48"/>
    </row>
    <row r="666666" spans="4:4">
      <c r="D666666" s="48"/>
    </row>
    <row r="666667" spans="4:4">
      <c r="D666667" s="48"/>
    </row>
    <row r="666668" spans="4:4">
      <c r="D666668" s="48"/>
    </row>
    <row r="666669" spans="4:4">
      <c r="D666669" s="48"/>
    </row>
    <row r="666670" spans="4:4">
      <c r="D666670" s="48"/>
    </row>
    <row r="666671" spans="4:4">
      <c r="D666671" s="48"/>
    </row>
    <row r="666672" spans="4:4">
      <c r="D666672" s="48"/>
    </row>
    <row r="666673" spans="4:4">
      <c r="D666673" s="48"/>
    </row>
    <row r="666674" spans="4:4">
      <c r="D666674" s="48"/>
    </row>
    <row r="666675" spans="4:4">
      <c r="D666675" s="48"/>
    </row>
    <row r="666676" spans="4:4">
      <c r="D666676" s="48"/>
    </row>
    <row r="666677" spans="4:4">
      <c r="D666677" s="48"/>
    </row>
    <row r="666678" spans="4:4">
      <c r="D666678" s="48"/>
    </row>
    <row r="666679" spans="4:4">
      <c r="D666679" s="48"/>
    </row>
    <row r="666680" spans="4:4">
      <c r="D666680" s="48"/>
    </row>
    <row r="666681" spans="4:4">
      <c r="D666681" s="48"/>
    </row>
    <row r="666682" spans="4:4">
      <c r="D666682" s="48"/>
    </row>
    <row r="666683" spans="4:4">
      <c r="D666683" s="48"/>
    </row>
    <row r="666684" spans="4:4">
      <c r="D666684" s="48"/>
    </row>
    <row r="666685" spans="4:4">
      <c r="D666685" s="48"/>
    </row>
    <row r="666686" spans="4:4">
      <c r="D666686" s="48"/>
    </row>
    <row r="666687" spans="4:4">
      <c r="D666687" s="48"/>
    </row>
    <row r="666688" spans="4:4">
      <c r="D666688" s="48"/>
    </row>
    <row r="666689" spans="4:4">
      <c r="D666689" s="48"/>
    </row>
    <row r="666690" spans="4:4">
      <c r="D666690" s="48"/>
    </row>
    <row r="666691" spans="4:4">
      <c r="D666691" s="48"/>
    </row>
    <row r="666692" spans="4:4">
      <c r="D666692" s="48"/>
    </row>
    <row r="666693" spans="4:4">
      <c r="D666693" s="48"/>
    </row>
    <row r="666694" spans="4:4">
      <c r="D666694" s="48"/>
    </row>
    <row r="666695" spans="4:4">
      <c r="D666695" s="48"/>
    </row>
    <row r="666696" spans="4:4">
      <c r="D666696" s="48"/>
    </row>
    <row r="666697" spans="4:4">
      <c r="D666697" s="48"/>
    </row>
    <row r="666698" spans="4:4">
      <c r="D666698" s="48"/>
    </row>
    <row r="666699" spans="4:4">
      <c r="D666699" s="48"/>
    </row>
    <row r="666700" spans="4:4">
      <c r="D666700" s="48"/>
    </row>
    <row r="666701" spans="4:4">
      <c r="D666701" s="48"/>
    </row>
    <row r="666702" spans="4:4">
      <c r="D666702" s="48"/>
    </row>
    <row r="666703" spans="4:4">
      <c r="D666703" s="48"/>
    </row>
    <row r="666704" spans="4:4">
      <c r="D666704" s="48"/>
    </row>
    <row r="666705" spans="4:4">
      <c r="D666705" s="48"/>
    </row>
    <row r="666706" spans="4:4">
      <c r="D666706" s="48"/>
    </row>
    <row r="666707" spans="4:4">
      <c r="D666707" s="48"/>
    </row>
    <row r="666708" spans="4:4">
      <c r="D666708" s="48"/>
    </row>
    <row r="666709" spans="4:4">
      <c r="D666709" s="48"/>
    </row>
    <row r="666710" spans="4:4">
      <c r="D666710" s="48"/>
    </row>
    <row r="666711" spans="4:4">
      <c r="D666711" s="48"/>
    </row>
    <row r="666712" spans="4:4">
      <c r="D666712" s="48"/>
    </row>
    <row r="666713" spans="4:4">
      <c r="D666713" s="48"/>
    </row>
    <row r="666714" spans="4:4">
      <c r="D666714" s="48"/>
    </row>
    <row r="666715" spans="4:4">
      <c r="D666715" s="48"/>
    </row>
    <row r="666716" spans="4:4">
      <c r="D666716" s="48"/>
    </row>
    <row r="666717" spans="4:4">
      <c r="D666717" s="48"/>
    </row>
    <row r="666718" spans="4:4">
      <c r="D666718" s="48"/>
    </row>
    <row r="666719" spans="4:4">
      <c r="D666719" s="48"/>
    </row>
    <row r="666720" spans="4:4">
      <c r="D666720" s="48"/>
    </row>
    <row r="666721" spans="4:4">
      <c r="D666721" s="48"/>
    </row>
    <row r="666722" spans="4:4">
      <c r="D666722" s="48"/>
    </row>
    <row r="666723" spans="4:4">
      <c r="D666723" s="48"/>
    </row>
    <row r="666724" spans="4:4">
      <c r="D666724" s="48"/>
    </row>
    <row r="666725" spans="4:4">
      <c r="D666725" s="48"/>
    </row>
    <row r="666726" spans="4:4">
      <c r="D666726" s="48"/>
    </row>
    <row r="666727" spans="4:4">
      <c r="D666727" s="48"/>
    </row>
    <row r="666728" spans="4:4">
      <c r="D666728" s="48"/>
    </row>
    <row r="666729" spans="4:4">
      <c r="D666729" s="48"/>
    </row>
    <row r="666730" spans="4:4">
      <c r="D666730" s="48"/>
    </row>
    <row r="666731" spans="4:4">
      <c r="D666731" s="48"/>
    </row>
    <row r="666732" spans="4:4">
      <c r="D666732" s="48"/>
    </row>
    <row r="666733" spans="4:4">
      <c r="D666733" s="48"/>
    </row>
    <row r="666734" spans="4:4">
      <c r="D666734" s="48"/>
    </row>
    <row r="666735" spans="4:4">
      <c r="D666735" s="48"/>
    </row>
    <row r="666736" spans="4:4">
      <c r="D666736" s="48"/>
    </row>
    <row r="666737" spans="4:4">
      <c r="D666737" s="48"/>
    </row>
    <row r="666738" spans="4:4">
      <c r="D666738" s="48"/>
    </row>
    <row r="666739" spans="4:4">
      <c r="D666739" s="48"/>
    </row>
    <row r="666740" spans="4:4">
      <c r="D666740" s="48"/>
    </row>
    <row r="666741" spans="4:4">
      <c r="D666741" s="48"/>
    </row>
    <row r="666742" spans="4:4">
      <c r="D666742" s="48"/>
    </row>
    <row r="666743" spans="4:4">
      <c r="D666743" s="48"/>
    </row>
    <row r="666744" spans="4:4">
      <c r="D666744" s="48"/>
    </row>
    <row r="666745" spans="4:4">
      <c r="D666745" s="48"/>
    </row>
    <row r="666746" spans="4:4">
      <c r="D666746" s="48"/>
    </row>
    <row r="666747" spans="4:4">
      <c r="D666747" s="48"/>
    </row>
    <row r="666748" spans="4:4">
      <c r="D666748" s="48"/>
    </row>
    <row r="666749" spans="4:4">
      <c r="D666749" s="48"/>
    </row>
    <row r="666750" spans="4:4">
      <c r="D666750" s="48"/>
    </row>
    <row r="666751" spans="4:4">
      <c r="D666751" s="48"/>
    </row>
    <row r="666752" spans="4:4">
      <c r="D666752" s="48"/>
    </row>
    <row r="666753" spans="4:4">
      <c r="D666753" s="48"/>
    </row>
    <row r="666754" spans="4:4">
      <c r="D666754" s="48"/>
    </row>
    <row r="666755" spans="4:4">
      <c r="D666755" s="48"/>
    </row>
    <row r="666756" spans="4:4">
      <c r="D666756" s="48"/>
    </row>
    <row r="666757" spans="4:4">
      <c r="D666757" s="48"/>
    </row>
    <row r="666758" spans="4:4">
      <c r="D666758" s="48"/>
    </row>
    <row r="666759" spans="4:4">
      <c r="D666759" s="48"/>
    </row>
    <row r="666760" spans="4:4">
      <c r="D666760" s="48"/>
    </row>
    <row r="666761" spans="4:4">
      <c r="D666761" s="48"/>
    </row>
    <row r="666762" spans="4:4">
      <c r="D666762" s="48"/>
    </row>
    <row r="666763" spans="4:4">
      <c r="D666763" s="48"/>
    </row>
    <row r="666764" spans="4:4">
      <c r="D666764" s="48"/>
    </row>
    <row r="666765" spans="4:4">
      <c r="D666765" s="48"/>
    </row>
    <row r="666766" spans="4:4">
      <c r="D666766" s="48"/>
    </row>
    <row r="666767" spans="4:4">
      <c r="D666767" s="48"/>
    </row>
    <row r="666768" spans="4:4">
      <c r="D666768" s="48"/>
    </row>
    <row r="666769" spans="4:4">
      <c r="D666769" s="48"/>
    </row>
    <row r="666770" spans="4:4">
      <c r="D666770" s="48"/>
    </row>
    <row r="666771" spans="4:4">
      <c r="D666771" s="48"/>
    </row>
    <row r="666772" spans="4:4">
      <c r="D666772" s="48"/>
    </row>
    <row r="666773" spans="4:4">
      <c r="D666773" s="48"/>
    </row>
    <row r="666774" spans="4:4">
      <c r="D666774" s="48"/>
    </row>
    <row r="666775" spans="4:4">
      <c r="D666775" s="48"/>
    </row>
    <row r="666776" spans="4:4">
      <c r="D666776" s="48"/>
    </row>
    <row r="666777" spans="4:4">
      <c r="D666777" s="48"/>
    </row>
    <row r="666778" spans="4:4">
      <c r="D666778" s="48"/>
    </row>
    <row r="666779" spans="4:4">
      <c r="D666779" s="48"/>
    </row>
    <row r="666780" spans="4:4">
      <c r="D666780" s="48"/>
    </row>
    <row r="666781" spans="4:4">
      <c r="D666781" s="48"/>
    </row>
    <row r="666782" spans="4:4">
      <c r="D666782" s="48"/>
    </row>
    <row r="666783" spans="4:4">
      <c r="D666783" s="48"/>
    </row>
    <row r="666784" spans="4:4">
      <c r="D666784" s="48"/>
    </row>
    <row r="666785" spans="4:4">
      <c r="D666785" s="48"/>
    </row>
    <row r="666786" spans="4:4">
      <c r="D666786" s="48"/>
    </row>
    <row r="666787" spans="4:4">
      <c r="D666787" s="48"/>
    </row>
    <row r="666788" spans="4:4">
      <c r="D666788" s="48"/>
    </row>
    <row r="666789" spans="4:4">
      <c r="D666789" s="48"/>
    </row>
    <row r="666790" spans="4:4">
      <c r="D666790" s="48"/>
    </row>
    <row r="666791" spans="4:4">
      <c r="D666791" s="48"/>
    </row>
    <row r="666792" spans="4:4">
      <c r="D666792" s="48"/>
    </row>
    <row r="666793" spans="4:4">
      <c r="D666793" s="48"/>
    </row>
    <row r="666794" spans="4:4">
      <c r="D666794" s="48"/>
    </row>
    <row r="666795" spans="4:4">
      <c r="D666795" s="48"/>
    </row>
    <row r="666796" spans="4:4">
      <c r="D666796" s="48"/>
    </row>
    <row r="666797" spans="4:4">
      <c r="D666797" s="48"/>
    </row>
    <row r="666798" spans="4:4">
      <c r="D666798" s="48"/>
    </row>
    <row r="666799" spans="4:4">
      <c r="D666799" s="48"/>
    </row>
    <row r="666800" spans="4:4">
      <c r="D666800" s="48"/>
    </row>
    <row r="666801" spans="4:4">
      <c r="D666801" s="48"/>
    </row>
    <row r="666802" spans="4:4">
      <c r="D666802" s="48"/>
    </row>
    <row r="666803" spans="4:4">
      <c r="D666803" s="48"/>
    </row>
    <row r="666804" spans="4:4">
      <c r="D666804" s="48"/>
    </row>
    <row r="666805" spans="4:4">
      <c r="D666805" s="48"/>
    </row>
    <row r="666806" spans="4:4">
      <c r="D666806" s="48"/>
    </row>
    <row r="666807" spans="4:4">
      <c r="D666807" s="48"/>
    </row>
    <row r="666808" spans="4:4">
      <c r="D666808" s="48"/>
    </row>
    <row r="666809" spans="4:4">
      <c r="D666809" s="48"/>
    </row>
    <row r="666810" spans="4:4">
      <c r="D666810" s="48"/>
    </row>
    <row r="666811" spans="4:4">
      <c r="D666811" s="48"/>
    </row>
    <row r="666812" spans="4:4">
      <c r="D666812" s="48"/>
    </row>
    <row r="666813" spans="4:4">
      <c r="D666813" s="48"/>
    </row>
    <row r="666814" spans="4:4">
      <c r="D666814" s="48"/>
    </row>
    <row r="666815" spans="4:4">
      <c r="D666815" s="48"/>
    </row>
    <row r="666816" spans="4:4">
      <c r="D666816" s="48"/>
    </row>
    <row r="666817" spans="4:4">
      <c r="D666817" s="48"/>
    </row>
    <row r="666818" spans="4:4">
      <c r="D666818" s="48"/>
    </row>
    <row r="666819" spans="4:4">
      <c r="D666819" s="48"/>
    </row>
    <row r="666820" spans="4:4">
      <c r="D666820" s="48"/>
    </row>
    <row r="666821" spans="4:4">
      <c r="D666821" s="48"/>
    </row>
    <row r="666822" spans="4:4">
      <c r="D666822" s="48"/>
    </row>
    <row r="666823" spans="4:4">
      <c r="D666823" s="48"/>
    </row>
    <row r="666824" spans="4:4">
      <c r="D666824" s="48"/>
    </row>
    <row r="666825" spans="4:4">
      <c r="D666825" s="48"/>
    </row>
    <row r="666826" spans="4:4">
      <c r="D666826" s="48"/>
    </row>
    <row r="666827" spans="4:4">
      <c r="D666827" s="48"/>
    </row>
    <row r="666828" spans="4:4">
      <c r="D666828" s="48"/>
    </row>
    <row r="666829" spans="4:4">
      <c r="D666829" s="48"/>
    </row>
    <row r="666830" spans="4:4">
      <c r="D666830" s="48"/>
    </row>
    <row r="666831" spans="4:4">
      <c r="D666831" s="48"/>
    </row>
    <row r="666832" spans="4:4">
      <c r="D666832" s="48"/>
    </row>
    <row r="666833" spans="4:4">
      <c r="D666833" s="48"/>
    </row>
    <row r="666834" spans="4:4">
      <c r="D666834" s="48"/>
    </row>
    <row r="666835" spans="4:4">
      <c r="D666835" s="48"/>
    </row>
    <row r="666836" spans="4:4">
      <c r="D666836" s="48"/>
    </row>
    <row r="666837" spans="4:4">
      <c r="D666837" s="48"/>
    </row>
    <row r="666838" spans="4:4">
      <c r="D666838" s="48"/>
    </row>
    <row r="666839" spans="4:4">
      <c r="D666839" s="48"/>
    </row>
    <row r="666840" spans="4:4">
      <c r="D666840" s="48"/>
    </row>
    <row r="666841" spans="4:4">
      <c r="D666841" s="48"/>
    </row>
    <row r="666842" spans="4:4">
      <c r="D666842" s="48"/>
    </row>
    <row r="666843" spans="4:4">
      <c r="D666843" s="48"/>
    </row>
    <row r="666844" spans="4:4">
      <c r="D666844" s="48"/>
    </row>
    <row r="666845" spans="4:4">
      <c r="D666845" s="48"/>
    </row>
    <row r="666846" spans="4:4">
      <c r="D666846" s="48"/>
    </row>
    <row r="666847" spans="4:4">
      <c r="D666847" s="48"/>
    </row>
    <row r="666848" spans="4:4">
      <c r="D666848" s="48"/>
    </row>
    <row r="666849" spans="4:4">
      <c r="D666849" s="48"/>
    </row>
    <row r="666850" spans="4:4">
      <c r="D666850" s="48"/>
    </row>
    <row r="666851" spans="4:4">
      <c r="D666851" s="48"/>
    </row>
    <row r="666852" spans="4:4">
      <c r="D666852" s="48"/>
    </row>
    <row r="666853" spans="4:4">
      <c r="D666853" s="48"/>
    </row>
    <row r="666854" spans="4:4">
      <c r="D666854" s="48"/>
    </row>
    <row r="666855" spans="4:4">
      <c r="D666855" s="48"/>
    </row>
    <row r="666856" spans="4:4">
      <c r="D666856" s="48"/>
    </row>
    <row r="666857" spans="4:4">
      <c r="D666857" s="48"/>
    </row>
    <row r="666858" spans="4:4">
      <c r="D666858" s="48"/>
    </row>
    <row r="666859" spans="4:4">
      <c r="D666859" s="48"/>
    </row>
    <row r="666860" spans="4:4">
      <c r="D666860" s="48"/>
    </row>
    <row r="666861" spans="4:4">
      <c r="D666861" s="48"/>
    </row>
    <row r="666862" spans="4:4">
      <c r="D666862" s="48"/>
    </row>
    <row r="666863" spans="4:4">
      <c r="D666863" s="48"/>
    </row>
    <row r="666864" spans="4:4">
      <c r="D666864" s="48"/>
    </row>
    <row r="666865" spans="4:4">
      <c r="D666865" s="48"/>
    </row>
    <row r="666866" spans="4:4">
      <c r="D666866" s="48"/>
    </row>
    <row r="666867" spans="4:4">
      <c r="D666867" s="48"/>
    </row>
    <row r="666868" spans="4:4">
      <c r="D666868" s="48"/>
    </row>
    <row r="666869" spans="4:4">
      <c r="D666869" s="48"/>
    </row>
    <row r="666870" spans="4:4">
      <c r="D666870" s="48"/>
    </row>
    <row r="666871" spans="4:4">
      <c r="D666871" s="48"/>
    </row>
    <row r="666872" spans="4:4">
      <c r="D666872" s="48"/>
    </row>
    <row r="666873" spans="4:4">
      <c r="D666873" s="48"/>
    </row>
    <row r="666874" spans="4:4">
      <c r="D666874" s="48"/>
    </row>
    <row r="666875" spans="4:4">
      <c r="D666875" s="48"/>
    </row>
    <row r="666876" spans="4:4">
      <c r="D666876" s="48"/>
    </row>
    <row r="666877" spans="4:4">
      <c r="D666877" s="48"/>
    </row>
    <row r="666878" spans="4:4">
      <c r="D666878" s="48"/>
    </row>
    <row r="666879" spans="4:4">
      <c r="D666879" s="48"/>
    </row>
    <row r="666880" spans="4:4">
      <c r="D666880" s="48"/>
    </row>
    <row r="666881" spans="4:4">
      <c r="D666881" s="48"/>
    </row>
    <row r="666882" spans="4:4">
      <c r="D666882" s="48"/>
    </row>
    <row r="666883" spans="4:4">
      <c r="D666883" s="48"/>
    </row>
    <row r="666884" spans="4:4">
      <c r="D666884" s="48"/>
    </row>
    <row r="666885" spans="4:4">
      <c r="D666885" s="48"/>
    </row>
    <row r="666886" spans="4:4">
      <c r="D666886" s="48"/>
    </row>
    <row r="666887" spans="4:4">
      <c r="D666887" s="48"/>
    </row>
    <row r="666888" spans="4:4">
      <c r="D666888" s="48"/>
    </row>
    <row r="666889" spans="4:4">
      <c r="D666889" s="48"/>
    </row>
    <row r="666890" spans="4:4">
      <c r="D666890" s="48"/>
    </row>
    <row r="666891" spans="4:4">
      <c r="D666891" s="48"/>
    </row>
    <row r="666892" spans="4:4">
      <c r="D666892" s="48"/>
    </row>
    <row r="666893" spans="4:4">
      <c r="D666893" s="48"/>
    </row>
    <row r="666894" spans="4:4">
      <c r="D666894" s="48"/>
    </row>
    <row r="666895" spans="4:4">
      <c r="D666895" s="48"/>
    </row>
    <row r="666896" spans="4:4">
      <c r="D666896" s="48"/>
    </row>
    <row r="666897" spans="4:4">
      <c r="D666897" s="48"/>
    </row>
    <row r="666898" spans="4:4">
      <c r="D666898" s="48"/>
    </row>
    <row r="666899" spans="4:4">
      <c r="D666899" s="48"/>
    </row>
    <row r="666900" spans="4:4">
      <c r="D666900" s="48"/>
    </row>
    <row r="666901" spans="4:4">
      <c r="D666901" s="48"/>
    </row>
    <row r="666902" spans="4:4">
      <c r="D666902" s="48"/>
    </row>
    <row r="666903" spans="4:4">
      <c r="D666903" s="48"/>
    </row>
    <row r="666904" spans="4:4">
      <c r="D666904" s="48"/>
    </row>
    <row r="666905" spans="4:4">
      <c r="D666905" s="48"/>
    </row>
    <row r="666906" spans="4:4">
      <c r="D666906" s="48"/>
    </row>
    <row r="666907" spans="4:4">
      <c r="D666907" s="48"/>
    </row>
    <row r="666908" spans="4:4">
      <c r="D666908" s="48"/>
    </row>
    <row r="666909" spans="4:4">
      <c r="D666909" s="48"/>
    </row>
    <row r="666910" spans="4:4">
      <c r="D666910" s="48"/>
    </row>
    <row r="666911" spans="4:4">
      <c r="D666911" s="48"/>
    </row>
    <row r="666912" spans="4:4">
      <c r="D666912" s="48"/>
    </row>
    <row r="666913" spans="4:4">
      <c r="D666913" s="48"/>
    </row>
    <row r="666914" spans="4:4">
      <c r="D666914" s="48"/>
    </row>
    <row r="666915" spans="4:4">
      <c r="D666915" s="48"/>
    </row>
    <row r="666916" spans="4:4">
      <c r="D666916" s="48"/>
    </row>
    <row r="666917" spans="4:4">
      <c r="D666917" s="48"/>
    </row>
    <row r="666918" spans="4:4">
      <c r="D666918" s="48"/>
    </row>
    <row r="666919" spans="4:4">
      <c r="D666919" s="48"/>
    </row>
    <row r="666920" spans="4:4">
      <c r="D666920" s="48"/>
    </row>
    <row r="666921" spans="4:4">
      <c r="D666921" s="48"/>
    </row>
    <row r="666922" spans="4:4">
      <c r="D666922" s="48"/>
    </row>
    <row r="666923" spans="4:4">
      <c r="D666923" s="48"/>
    </row>
    <row r="666924" spans="4:4">
      <c r="D666924" s="48"/>
    </row>
    <row r="666925" spans="4:4">
      <c r="D666925" s="48"/>
    </row>
    <row r="666926" spans="4:4">
      <c r="D666926" s="48"/>
    </row>
    <row r="666927" spans="4:4">
      <c r="D666927" s="48"/>
    </row>
    <row r="666928" spans="4:4">
      <c r="D666928" s="48"/>
    </row>
    <row r="666929" spans="4:4">
      <c r="D666929" s="48"/>
    </row>
    <row r="666930" spans="4:4">
      <c r="D666930" s="48"/>
    </row>
    <row r="666931" spans="4:4">
      <c r="D666931" s="48"/>
    </row>
    <row r="666932" spans="4:4">
      <c r="D666932" s="48"/>
    </row>
    <row r="666933" spans="4:4">
      <c r="D666933" s="48"/>
    </row>
    <row r="666934" spans="4:4">
      <c r="D666934" s="48"/>
    </row>
    <row r="666935" spans="4:4">
      <c r="D666935" s="48"/>
    </row>
    <row r="666936" spans="4:4">
      <c r="D666936" s="48"/>
    </row>
    <row r="666937" spans="4:4">
      <c r="D666937" s="48"/>
    </row>
    <row r="666938" spans="4:4">
      <c r="D666938" s="48"/>
    </row>
    <row r="666939" spans="4:4">
      <c r="D666939" s="48"/>
    </row>
    <row r="666940" spans="4:4">
      <c r="D666940" s="48"/>
    </row>
    <row r="666941" spans="4:4">
      <c r="D666941" s="48"/>
    </row>
    <row r="666942" spans="4:4">
      <c r="D666942" s="48"/>
    </row>
    <row r="666943" spans="4:4">
      <c r="D666943" s="48"/>
    </row>
    <row r="666944" spans="4:4">
      <c r="D666944" s="48"/>
    </row>
    <row r="666945" spans="4:4">
      <c r="D666945" s="48"/>
    </row>
    <row r="666946" spans="4:4">
      <c r="D666946" s="48"/>
    </row>
    <row r="666947" spans="4:4">
      <c r="D666947" s="48"/>
    </row>
    <row r="666948" spans="4:4">
      <c r="D666948" s="48"/>
    </row>
    <row r="666949" spans="4:4">
      <c r="D666949" s="48"/>
    </row>
    <row r="666950" spans="4:4">
      <c r="D666950" s="48"/>
    </row>
    <row r="666951" spans="4:4">
      <c r="D666951" s="48"/>
    </row>
    <row r="666952" spans="4:4">
      <c r="D666952" s="48"/>
    </row>
    <row r="666953" spans="4:4">
      <c r="D666953" s="48"/>
    </row>
    <row r="666954" spans="4:4">
      <c r="D666954" s="48"/>
    </row>
    <row r="666955" spans="4:4">
      <c r="D666955" s="48"/>
    </row>
    <row r="666956" spans="4:4">
      <c r="D666956" s="48"/>
    </row>
    <row r="666957" spans="4:4">
      <c r="D666957" s="48"/>
    </row>
    <row r="666958" spans="4:4">
      <c r="D666958" s="48"/>
    </row>
    <row r="666959" spans="4:4">
      <c r="D666959" s="48"/>
    </row>
    <row r="666960" spans="4:4">
      <c r="D666960" s="48"/>
    </row>
    <row r="666961" spans="4:4">
      <c r="D666961" s="48"/>
    </row>
    <row r="666962" spans="4:4">
      <c r="D666962" s="48"/>
    </row>
    <row r="666963" spans="4:4">
      <c r="D666963" s="48"/>
    </row>
    <row r="666964" spans="4:4">
      <c r="D666964" s="48"/>
    </row>
    <row r="666965" spans="4:4">
      <c r="D666965" s="48"/>
    </row>
    <row r="666966" spans="4:4">
      <c r="D666966" s="48"/>
    </row>
    <row r="666967" spans="4:4">
      <c r="D666967" s="48"/>
    </row>
    <row r="666968" spans="4:4">
      <c r="D666968" s="48"/>
    </row>
    <row r="666969" spans="4:4">
      <c r="D666969" s="48"/>
    </row>
    <row r="666970" spans="4:4">
      <c r="D666970" s="48"/>
    </row>
    <row r="666971" spans="4:4">
      <c r="D666971" s="48"/>
    </row>
    <row r="666972" spans="4:4">
      <c r="D666972" s="48"/>
    </row>
    <row r="666973" spans="4:4">
      <c r="D666973" s="48"/>
    </row>
    <row r="666974" spans="4:4">
      <c r="D666974" s="48"/>
    </row>
    <row r="666975" spans="4:4">
      <c r="D666975" s="48"/>
    </row>
    <row r="666976" spans="4:4">
      <c r="D666976" s="48"/>
    </row>
    <row r="666977" spans="4:4">
      <c r="D666977" s="48"/>
    </row>
    <row r="666978" spans="4:4">
      <c r="D666978" s="48"/>
    </row>
    <row r="666979" spans="4:4">
      <c r="D666979" s="48"/>
    </row>
    <row r="666980" spans="4:4">
      <c r="D666980" s="48"/>
    </row>
    <row r="666981" spans="4:4">
      <c r="D666981" s="48"/>
    </row>
    <row r="666982" spans="4:4">
      <c r="D666982" s="48"/>
    </row>
    <row r="666983" spans="4:4">
      <c r="D666983" s="48"/>
    </row>
    <row r="666984" spans="4:4">
      <c r="D666984" s="48"/>
    </row>
    <row r="666985" spans="4:4">
      <c r="D666985" s="48"/>
    </row>
    <row r="666986" spans="4:4">
      <c r="D666986" s="48"/>
    </row>
    <row r="666987" spans="4:4">
      <c r="D666987" s="48"/>
    </row>
    <row r="666988" spans="4:4">
      <c r="D666988" s="48"/>
    </row>
    <row r="666989" spans="4:4">
      <c r="D666989" s="48"/>
    </row>
    <row r="666990" spans="4:4">
      <c r="D666990" s="48"/>
    </row>
    <row r="666991" spans="4:4">
      <c r="D666991" s="48"/>
    </row>
    <row r="666992" spans="4:4">
      <c r="D666992" s="48"/>
    </row>
    <row r="666993" spans="4:4">
      <c r="D666993" s="48"/>
    </row>
    <row r="666994" spans="4:4">
      <c r="D666994" s="48"/>
    </row>
    <row r="666995" spans="4:4">
      <c r="D666995" s="48"/>
    </row>
    <row r="666996" spans="4:4">
      <c r="D666996" s="48"/>
    </row>
    <row r="666997" spans="4:4">
      <c r="D666997" s="48"/>
    </row>
    <row r="666998" spans="4:4">
      <c r="D666998" s="48"/>
    </row>
    <row r="666999" spans="4:4">
      <c r="D666999" s="48"/>
    </row>
    <row r="667000" spans="4:4">
      <c r="D667000" s="48"/>
    </row>
    <row r="667001" spans="4:4">
      <c r="D667001" s="48"/>
    </row>
    <row r="667002" spans="4:4">
      <c r="D667002" s="48"/>
    </row>
    <row r="667003" spans="4:4">
      <c r="D667003" s="48"/>
    </row>
    <row r="667004" spans="4:4">
      <c r="D667004" s="48"/>
    </row>
    <row r="667005" spans="4:4">
      <c r="D667005" s="48"/>
    </row>
    <row r="667006" spans="4:4">
      <c r="D667006" s="48"/>
    </row>
    <row r="667007" spans="4:4">
      <c r="D667007" s="48"/>
    </row>
    <row r="667008" spans="4:4">
      <c r="D667008" s="48"/>
    </row>
    <row r="667009" spans="4:4">
      <c r="D667009" s="48"/>
    </row>
    <row r="667010" spans="4:4">
      <c r="D667010" s="48"/>
    </row>
    <row r="667011" spans="4:4">
      <c r="D667011" s="48"/>
    </row>
    <row r="667012" spans="4:4">
      <c r="D667012" s="48"/>
    </row>
    <row r="667013" spans="4:4">
      <c r="D667013" s="48"/>
    </row>
    <row r="667014" spans="4:4">
      <c r="D667014" s="48"/>
    </row>
    <row r="667015" spans="4:4">
      <c r="D667015" s="48"/>
    </row>
    <row r="667016" spans="4:4">
      <c r="D667016" s="48"/>
    </row>
    <row r="667017" spans="4:4">
      <c r="D667017" s="48"/>
    </row>
    <row r="667018" spans="4:4">
      <c r="D667018" s="48"/>
    </row>
    <row r="667019" spans="4:4">
      <c r="D667019" s="48"/>
    </row>
    <row r="667020" spans="4:4">
      <c r="D667020" s="48"/>
    </row>
    <row r="667021" spans="4:4">
      <c r="D667021" s="48"/>
    </row>
    <row r="667022" spans="4:4">
      <c r="D667022" s="48"/>
    </row>
    <row r="667023" spans="4:4">
      <c r="D667023" s="48"/>
    </row>
    <row r="667024" spans="4:4">
      <c r="D667024" s="48"/>
    </row>
    <row r="667025" spans="4:4">
      <c r="D667025" s="48"/>
    </row>
    <row r="667026" spans="4:4">
      <c r="D667026" s="48"/>
    </row>
    <row r="667027" spans="4:4">
      <c r="D667027" s="48"/>
    </row>
    <row r="667028" spans="4:4">
      <c r="D667028" s="48"/>
    </row>
    <row r="667029" spans="4:4">
      <c r="D667029" s="48"/>
    </row>
    <row r="667030" spans="4:4">
      <c r="D667030" s="48"/>
    </row>
    <row r="667031" spans="4:4">
      <c r="D667031" s="48"/>
    </row>
    <row r="667032" spans="4:4">
      <c r="D667032" s="48"/>
    </row>
    <row r="667033" spans="4:4">
      <c r="D667033" s="48"/>
    </row>
    <row r="667034" spans="4:4">
      <c r="D667034" s="48"/>
    </row>
    <row r="667035" spans="4:4">
      <c r="D667035" s="48"/>
    </row>
    <row r="667036" spans="4:4">
      <c r="D667036" s="48"/>
    </row>
    <row r="667037" spans="4:4">
      <c r="D667037" s="48"/>
    </row>
    <row r="667038" spans="4:4">
      <c r="D667038" s="48"/>
    </row>
    <row r="667039" spans="4:4">
      <c r="D667039" s="48"/>
    </row>
    <row r="667040" spans="4:4">
      <c r="D667040" s="48"/>
    </row>
    <row r="667041" spans="4:4">
      <c r="D667041" s="48"/>
    </row>
    <row r="667042" spans="4:4">
      <c r="D667042" s="48"/>
    </row>
    <row r="667043" spans="4:4">
      <c r="D667043" s="48"/>
    </row>
    <row r="667044" spans="4:4">
      <c r="D667044" s="48"/>
    </row>
    <row r="667045" spans="4:4">
      <c r="D667045" s="48"/>
    </row>
    <row r="667046" spans="4:4">
      <c r="D667046" s="48"/>
    </row>
    <row r="667047" spans="4:4">
      <c r="D667047" s="48"/>
    </row>
    <row r="667048" spans="4:4">
      <c r="D667048" s="48"/>
    </row>
    <row r="667049" spans="4:4">
      <c r="D667049" s="48"/>
    </row>
    <row r="667050" spans="4:4">
      <c r="D667050" s="48"/>
    </row>
    <row r="667051" spans="4:4">
      <c r="D667051" s="48"/>
    </row>
    <row r="667052" spans="4:4">
      <c r="D667052" s="48"/>
    </row>
    <row r="667053" spans="4:4">
      <c r="D667053" s="48"/>
    </row>
    <row r="667054" spans="4:4">
      <c r="D667054" s="48"/>
    </row>
    <row r="667055" spans="4:4">
      <c r="D667055" s="48"/>
    </row>
    <row r="667056" spans="4:4">
      <c r="D667056" s="48"/>
    </row>
    <row r="667057" spans="4:4">
      <c r="D667057" s="48"/>
    </row>
    <row r="667058" spans="4:4">
      <c r="D667058" s="48"/>
    </row>
    <row r="667059" spans="4:4">
      <c r="D667059" s="48"/>
    </row>
    <row r="667060" spans="4:4">
      <c r="D667060" s="48"/>
    </row>
    <row r="667061" spans="4:4">
      <c r="D667061" s="48"/>
    </row>
    <row r="667062" spans="4:4">
      <c r="D667062" s="48"/>
    </row>
    <row r="667063" spans="4:4">
      <c r="D667063" s="48"/>
    </row>
    <row r="667064" spans="4:4">
      <c r="D667064" s="48"/>
    </row>
    <row r="667065" spans="4:4">
      <c r="D667065" s="48"/>
    </row>
    <row r="667066" spans="4:4">
      <c r="D667066" s="48"/>
    </row>
    <row r="667067" spans="4:4">
      <c r="D667067" s="48"/>
    </row>
    <row r="667068" spans="4:4">
      <c r="D667068" s="48"/>
    </row>
    <row r="667069" spans="4:4">
      <c r="D667069" s="48"/>
    </row>
    <row r="667070" spans="4:4">
      <c r="D667070" s="48"/>
    </row>
    <row r="667071" spans="4:4">
      <c r="D667071" s="48"/>
    </row>
    <row r="667072" spans="4:4">
      <c r="D667072" s="48"/>
    </row>
    <row r="667073" spans="4:4">
      <c r="D667073" s="48"/>
    </row>
    <row r="667074" spans="4:4">
      <c r="D667074" s="48"/>
    </row>
    <row r="667075" spans="4:4">
      <c r="D667075" s="48"/>
    </row>
    <row r="667076" spans="4:4">
      <c r="D667076" s="48"/>
    </row>
    <row r="667077" spans="4:4">
      <c r="D667077" s="48"/>
    </row>
    <row r="667078" spans="4:4">
      <c r="D667078" s="48"/>
    </row>
    <row r="667079" spans="4:4">
      <c r="D667079" s="48"/>
    </row>
    <row r="667080" spans="4:4">
      <c r="D667080" s="48"/>
    </row>
    <row r="667081" spans="4:4">
      <c r="D667081" s="48"/>
    </row>
    <row r="667082" spans="4:4">
      <c r="D667082" s="48"/>
    </row>
    <row r="667083" spans="4:4">
      <c r="D667083" s="48"/>
    </row>
    <row r="667084" spans="4:4">
      <c r="D667084" s="48"/>
    </row>
    <row r="667085" spans="4:4">
      <c r="D667085" s="48"/>
    </row>
    <row r="667086" spans="4:4">
      <c r="D667086" s="48"/>
    </row>
    <row r="667087" spans="4:4">
      <c r="D667087" s="48"/>
    </row>
    <row r="667088" spans="4:4">
      <c r="D667088" s="48"/>
    </row>
    <row r="667089" spans="4:4">
      <c r="D667089" s="48"/>
    </row>
    <row r="667090" spans="4:4">
      <c r="D667090" s="48"/>
    </row>
    <row r="667091" spans="4:4">
      <c r="D667091" s="48"/>
    </row>
    <row r="667092" spans="4:4">
      <c r="D667092" s="48"/>
    </row>
    <row r="667093" spans="4:4">
      <c r="D667093" s="48"/>
    </row>
    <row r="667094" spans="4:4">
      <c r="D667094" s="48"/>
    </row>
    <row r="667095" spans="4:4">
      <c r="D667095" s="48"/>
    </row>
    <row r="667096" spans="4:4">
      <c r="D667096" s="48"/>
    </row>
    <row r="667097" spans="4:4">
      <c r="D667097" s="48"/>
    </row>
    <row r="667098" spans="4:4">
      <c r="D667098" s="48"/>
    </row>
    <row r="667099" spans="4:4">
      <c r="D667099" s="48"/>
    </row>
    <row r="667100" spans="4:4">
      <c r="D667100" s="48"/>
    </row>
    <row r="667101" spans="4:4">
      <c r="D667101" s="48"/>
    </row>
    <row r="667102" spans="4:4">
      <c r="D667102" s="48"/>
    </row>
    <row r="667103" spans="4:4">
      <c r="D667103" s="48"/>
    </row>
    <row r="667104" spans="4:4">
      <c r="D667104" s="48"/>
    </row>
    <row r="667105" spans="4:4">
      <c r="D667105" s="48"/>
    </row>
    <row r="667106" spans="4:4">
      <c r="D667106" s="48"/>
    </row>
    <row r="667107" spans="4:4">
      <c r="D667107" s="48"/>
    </row>
    <row r="667108" spans="4:4">
      <c r="D667108" s="48"/>
    </row>
    <row r="667109" spans="4:4">
      <c r="D667109" s="48"/>
    </row>
    <row r="667110" spans="4:4">
      <c r="D667110" s="48"/>
    </row>
    <row r="667111" spans="4:4">
      <c r="D667111" s="48"/>
    </row>
    <row r="667112" spans="4:4">
      <c r="D667112" s="48"/>
    </row>
    <row r="667113" spans="4:4">
      <c r="D667113" s="48"/>
    </row>
    <row r="667114" spans="4:4">
      <c r="D667114" s="48"/>
    </row>
    <row r="667115" spans="4:4">
      <c r="D667115" s="48"/>
    </row>
    <row r="667116" spans="4:4">
      <c r="D667116" s="48"/>
    </row>
    <row r="667117" spans="4:4">
      <c r="D667117" s="48"/>
    </row>
    <row r="667118" spans="4:4">
      <c r="D667118" s="48"/>
    </row>
    <row r="667119" spans="4:4">
      <c r="D667119" s="48"/>
    </row>
    <row r="667120" spans="4:4">
      <c r="D667120" s="48"/>
    </row>
    <row r="667121" spans="4:4">
      <c r="D667121" s="48"/>
    </row>
    <row r="667122" spans="4:4">
      <c r="D667122" s="48"/>
    </row>
    <row r="667123" spans="4:4">
      <c r="D667123" s="48"/>
    </row>
    <row r="667124" spans="4:4">
      <c r="D667124" s="48"/>
    </row>
    <row r="667125" spans="4:4">
      <c r="D667125" s="48"/>
    </row>
    <row r="667126" spans="4:4">
      <c r="D667126" s="48"/>
    </row>
    <row r="667127" spans="4:4">
      <c r="D667127" s="48"/>
    </row>
    <row r="667128" spans="4:4">
      <c r="D667128" s="48"/>
    </row>
    <row r="667129" spans="4:4">
      <c r="D667129" s="48"/>
    </row>
    <row r="667130" spans="4:4">
      <c r="D667130" s="48"/>
    </row>
    <row r="667131" spans="4:4">
      <c r="D667131" s="48"/>
    </row>
    <row r="667132" spans="4:4">
      <c r="D667132" s="48"/>
    </row>
    <row r="667133" spans="4:4">
      <c r="D667133" s="48"/>
    </row>
    <row r="667134" spans="4:4">
      <c r="D667134" s="48"/>
    </row>
    <row r="667135" spans="4:4">
      <c r="D667135" s="48"/>
    </row>
    <row r="667136" spans="4:4">
      <c r="D667136" s="48"/>
    </row>
    <row r="667137" spans="4:4">
      <c r="D667137" s="48"/>
    </row>
    <row r="667138" spans="4:4">
      <c r="D667138" s="48"/>
    </row>
    <row r="667139" spans="4:4">
      <c r="D667139" s="48"/>
    </row>
    <row r="667140" spans="4:4">
      <c r="D667140" s="48"/>
    </row>
    <row r="667141" spans="4:4">
      <c r="D667141" s="48"/>
    </row>
    <row r="667142" spans="4:4">
      <c r="D667142" s="48"/>
    </row>
    <row r="667143" spans="4:4">
      <c r="D667143" s="48"/>
    </row>
    <row r="667144" spans="4:4">
      <c r="D667144" s="48"/>
    </row>
    <row r="667145" spans="4:4">
      <c r="D667145" s="48"/>
    </row>
    <row r="667146" spans="4:4">
      <c r="D667146" s="48"/>
    </row>
    <row r="667147" spans="4:4">
      <c r="D667147" s="48"/>
    </row>
    <row r="667148" spans="4:4">
      <c r="D667148" s="48"/>
    </row>
    <row r="667149" spans="4:4">
      <c r="D667149" s="48"/>
    </row>
    <row r="667150" spans="4:4">
      <c r="D667150" s="48"/>
    </row>
    <row r="667151" spans="4:4">
      <c r="D667151" s="48"/>
    </row>
    <row r="667152" spans="4:4">
      <c r="D667152" s="48"/>
    </row>
    <row r="667153" spans="4:4">
      <c r="D667153" s="48"/>
    </row>
    <row r="667154" spans="4:4">
      <c r="D667154" s="48"/>
    </row>
    <row r="667155" spans="4:4">
      <c r="D667155" s="48"/>
    </row>
    <row r="667156" spans="4:4">
      <c r="D667156" s="48"/>
    </row>
    <row r="667157" spans="4:4">
      <c r="D667157" s="48"/>
    </row>
    <row r="667158" spans="4:4">
      <c r="D667158" s="48"/>
    </row>
    <row r="667159" spans="4:4">
      <c r="D667159" s="48"/>
    </row>
    <row r="667160" spans="4:4">
      <c r="D667160" s="48"/>
    </row>
    <row r="667161" spans="4:4">
      <c r="D667161" s="48"/>
    </row>
    <row r="667162" spans="4:4">
      <c r="D667162" s="48"/>
    </row>
    <row r="667163" spans="4:4">
      <c r="D667163" s="48"/>
    </row>
    <row r="667164" spans="4:4">
      <c r="D667164" s="48"/>
    </row>
    <row r="667165" spans="4:4">
      <c r="D667165" s="48"/>
    </row>
    <row r="667166" spans="4:4">
      <c r="D667166" s="48"/>
    </row>
    <row r="667167" spans="4:4">
      <c r="D667167" s="48"/>
    </row>
    <row r="667168" spans="4:4">
      <c r="D667168" s="48"/>
    </row>
    <row r="667169" spans="4:4">
      <c r="D667169" s="48"/>
    </row>
    <row r="667170" spans="4:4">
      <c r="D667170" s="48"/>
    </row>
    <row r="667171" spans="4:4">
      <c r="D667171" s="48"/>
    </row>
    <row r="667172" spans="4:4">
      <c r="D667172" s="48"/>
    </row>
    <row r="667173" spans="4:4">
      <c r="D667173" s="48"/>
    </row>
    <row r="667174" spans="4:4">
      <c r="D667174" s="48"/>
    </row>
    <row r="667175" spans="4:4">
      <c r="D667175" s="48"/>
    </row>
    <row r="667176" spans="4:4">
      <c r="D667176" s="48"/>
    </row>
    <row r="667177" spans="4:4">
      <c r="D667177" s="48"/>
    </row>
    <row r="667178" spans="4:4">
      <c r="D667178" s="48"/>
    </row>
    <row r="667179" spans="4:4">
      <c r="D667179" s="48"/>
    </row>
    <row r="667180" spans="4:4">
      <c r="D667180" s="48"/>
    </row>
    <row r="667181" spans="4:4">
      <c r="D667181" s="48"/>
    </row>
    <row r="667182" spans="4:4">
      <c r="D667182" s="48"/>
    </row>
    <row r="667183" spans="4:4">
      <c r="D667183" s="48"/>
    </row>
    <row r="667184" spans="4:4">
      <c r="D667184" s="48"/>
    </row>
    <row r="667185" spans="4:4">
      <c r="D667185" s="48"/>
    </row>
    <row r="667186" spans="4:4">
      <c r="D667186" s="48"/>
    </row>
    <row r="667187" spans="4:4">
      <c r="D667187" s="48"/>
    </row>
    <row r="667188" spans="4:4">
      <c r="D667188" s="48"/>
    </row>
    <row r="667189" spans="4:4">
      <c r="D667189" s="48"/>
    </row>
    <row r="667190" spans="4:4">
      <c r="D667190" s="48"/>
    </row>
    <row r="667191" spans="4:4">
      <c r="D667191" s="48"/>
    </row>
    <row r="667192" spans="4:4">
      <c r="D667192" s="48"/>
    </row>
    <row r="667193" spans="4:4">
      <c r="D667193" s="48"/>
    </row>
    <row r="667194" spans="4:4">
      <c r="D667194" s="48"/>
    </row>
    <row r="667195" spans="4:4">
      <c r="D667195" s="48"/>
    </row>
    <row r="667196" spans="4:4">
      <c r="D667196" s="48"/>
    </row>
    <row r="667197" spans="4:4">
      <c r="D667197" s="48"/>
    </row>
    <row r="667198" spans="4:4">
      <c r="D667198" s="48"/>
    </row>
    <row r="667199" spans="4:4">
      <c r="D667199" s="48"/>
    </row>
    <row r="667200" spans="4:4">
      <c r="D667200" s="48"/>
    </row>
    <row r="667201" spans="4:4">
      <c r="D667201" s="48"/>
    </row>
    <row r="667202" spans="4:4">
      <c r="D667202" s="48"/>
    </row>
    <row r="667203" spans="4:4">
      <c r="D667203" s="48"/>
    </row>
    <row r="667204" spans="4:4">
      <c r="D667204" s="48"/>
    </row>
    <row r="667205" spans="4:4">
      <c r="D667205" s="48"/>
    </row>
    <row r="667206" spans="4:4">
      <c r="D667206" s="48"/>
    </row>
    <row r="667207" spans="4:4">
      <c r="D667207" s="48"/>
    </row>
    <row r="667208" spans="4:4">
      <c r="D667208" s="48"/>
    </row>
    <row r="667209" spans="4:4">
      <c r="D667209" s="48"/>
    </row>
    <row r="667210" spans="4:4">
      <c r="D667210" s="48"/>
    </row>
    <row r="667211" spans="4:4">
      <c r="D667211" s="48"/>
    </row>
    <row r="667212" spans="4:4">
      <c r="D667212" s="48"/>
    </row>
    <row r="667213" spans="4:4">
      <c r="D667213" s="48"/>
    </row>
    <row r="667214" spans="4:4">
      <c r="D667214" s="48"/>
    </row>
    <row r="667215" spans="4:4">
      <c r="D667215" s="48"/>
    </row>
    <row r="667216" spans="4:4">
      <c r="D667216" s="48"/>
    </row>
    <row r="667217" spans="4:4">
      <c r="D667217" s="48"/>
    </row>
    <row r="667218" spans="4:4">
      <c r="D667218" s="48"/>
    </row>
    <row r="667219" spans="4:4">
      <c r="D667219" s="48"/>
    </row>
    <row r="667220" spans="4:4">
      <c r="D667220" s="48"/>
    </row>
    <row r="667221" spans="4:4">
      <c r="D667221" s="48"/>
    </row>
    <row r="667222" spans="4:4">
      <c r="D667222" s="48"/>
    </row>
    <row r="667223" spans="4:4">
      <c r="D667223" s="48"/>
    </row>
    <row r="667224" spans="4:4">
      <c r="D667224" s="48"/>
    </row>
    <row r="667225" spans="4:4">
      <c r="D667225" s="48"/>
    </row>
    <row r="667226" spans="4:4">
      <c r="D667226" s="48"/>
    </row>
    <row r="667227" spans="4:4">
      <c r="D667227" s="48"/>
    </row>
    <row r="667228" spans="4:4">
      <c r="D667228" s="48"/>
    </row>
    <row r="667229" spans="4:4">
      <c r="D667229" s="48"/>
    </row>
    <row r="667230" spans="4:4">
      <c r="D667230" s="48"/>
    </row>
    <row r="667231" spans="4:4">
      <c r="D667231" s="48"/>
    </row>
    <row r="667232" spans="4:4">
      <c r="D667232" s="48"/>
    </row>
    <row r="667233" spans="4:4">
      <c r="D667233" s="48"/>
    </row>
    <row r="667234" spans="4:4">
      <c r="D667234" s="48"/>
    </row>
    <row r="667235" spans="4:4">
      <c r="D667235" s="48"/>
    </row>
    <row r="667236" spans="4:4">
      <c r="D667236" s="48"/>
    </row>
    <row r="667237" spans="4:4">
      <c r="D667237" s="48"/>
    </row>
    <row r="667238" spans="4:4">
      <c r="D667238" s="48"/>
    </row>
    <row r="667239" spans="4:4">
      <c r="D667239" s="48"/>
    </row>
    <row r="667240" spans="4:4">
      <c r="D667240" s="48"/>
    </row>
    <row r="667241" spans="4:4">
      <c r="D667241" s="48"/>
    </row>
    <row r="667242" spans="4:4">
      <c r="D667242" s="48"/>
    </row>
    <row r="667243" spans="4:4">
      <c r="D667243" s="48"/>
    </row>
    <row r="667244" spans="4:4">
      <c r="D667244" s="48"/>
    </row>
    <row r="667245" spans="4:4">
      <c r="D667245" s="48"/>
    </row>
    <row r="667246" spans="4:4">
      <c r="D667246" s="48"/>
    </row>
    <row r="667247" spans="4:4">
      <c r="D667247" s="48"/>
    </row>
    <row r="667248" spans="4:4">
      <c r="D667248" s="48"/>
    </row>
    <row r="667249" spans="4:4">
      <c r="D667249" s="48"/>
    </row>
    <row r="667250" spans="4:4">
      <c r="D667250" s="48"/>
    </row>
    <row r="667251" spans="4:4">
      <c r="D667251" s="48"/>
    </row>
    <row r="667252" spans="4:4">
      <c r="D667252" s="48"/>
    </row>
    <row r="667253" spans="4:4">
      <c r="D667253" s="48"/>
    </row>
    <row r="667254" spans="4:4">
      <c r="D667254" s="48"/>
    </row>
    <row r="667255" spans="4:4">
      <c r="D667255" s="48"/>
    </row>
    <row r="667256" spans="4:4">
      <c r="D667256" s="48"/>
    </row>
    <row r="667257" spans="4:4">
      <c r="D667257" s="48"/>
    </row>
    <row r="667258" spans="4:4">
      <c r="D667258" s="48"/>
    </row>
    <row r="667259" spans="4:4">
      <c r="D667259" s="48"/>
    </row>
    <row r="667260" spans="4:4">
      <c r="D667260" s="48"/>
    </row>
    <row r="667261" spans="4:4">
      <c r="D667261" s="48"/>
    </row>
    <row r="667262" spans="4:4">
      <c r="D667262" s="48"/>
    </row>
    <row r="667263" spans="4:4">
      <c r="D667263" s="48"/>
    </row>
    <row r="667264" spans="4:4">
      <c r="D667264" s="48"/>
    </row>
    <row r="667265" spans="4:4">
      <c r="D667265" s="48"/>
    </row>
    <row r="667266" spans="4:4">
      <c r="D667266" s="48"/>
    </row>
    <row r="667267" spans="4:4">
      <c r="D667267" s="48"/>
    </row>
    <row r="667268" spans="4:4">
      <c r="D667268" s="48"/>
    </row>
    <row r="667269" spans="4:4">
      <c r="D667269" s="48"/>
    </row>
    <row r="667270" spans="4:4">
      <c r="D667270" s="48"/>
    </row>
    <row r="667271" spans="4:4">
      <c r="D667271" s="48"/>
    </row>
    <row r="667272" spans="4:4">
      <c r="D667272" s="48"/>
    </row>
    <row r="667273" spans="4:4">
      <c r="D667273" s="48"/>
    </row>
    <row r="667274" spans="4:4">
      <c r="D667274" s="48"/>
    </row>
    <row r="667275" spans="4:4">
      <c r="D667275" s="48"/>
    </row>
    <row r="667276" spans="4:4">
      <c r="D667276" s="48"/>
    </row>
    <row r="667277" spans="4:4">
      <c r="D667277" s="48"/>
    </row>
    <row r="667278" spans="4:4">
      <c r="D667278" s="48"/>
    </row>
    <row r="667279" spans="4:4">
      <c r="D667279" s="48"/>
    </row>
    <row r="667280" spans="4:4">
      <c r="D667280" s="48"/>
    </row>
    <row r="667281" spans="4:4">
      <c r="D667281" s="48"/>
    </row>
    <row r="667282" spans="4:4">
      <c r="D667282" s="48"/>
    </row>
    <row r="667283" spans="4:4">
      <c r="D667283" s="48"/>
    </row>
    <row r="667284" spans="4:4">
      <c r="D667284" s="48"/>
    </row>
    <row r="667285" spans="4:4">
      <c r="D667285" s="48"/>
    </row>
    <row r="667286" spans="4:4">
      <c r="D667286" s="48"/>
    </row>
    <row r="667287" spans="4:4">
      <c r="D667287" s="48"/>
    </row>
    <row r="667288" spans="4:4">
      <c r="D667288" s="48"/>
    </row>
    <row r="667289" spans="4:4">
      <c r="D667289" s="48"/>
    </row>
    <row r="667290" spans="4:4">
      <c r="D667290" s="48"/>
    </row>
    <row r="667291" spans="4:4">
      <c r="D667291" s="48"/>
    </row>
    <row r="667292" spans="4:4">
      <c r="D667292" s="48"/>
    </row>
    <row r="667293" spans="4:4">
      <c r="D667293" s="48"/>
    </row>
    <row r="667294" spans="4:4">
      <c r="D667294" s="48"/>
    </row>
    <row r="667295" spans="4:4">
      <c r="D667295" s="48"/>
    </row>
    <row r="667296" spans="4:4">
      <c r="D667296" s="48"/>
    </row>
    <row r="667297" spans="4:4">
      <c r="D667297" s="48"/>
    </row>
    <row r="667298" spans="4:4">
      <c r="D667298" s="48"/>
    </row>
    <row r="667299" spans="4:4">
      <c r="D667299" s="48"/>
    </row>
    <row r="667300" spans="4:4">
      <c r="D667300" s="48"/>
    </row>
    <row r="667301" spans="4:4">
      <c r="D667301" s="48"/>
    </row>
    <row r="667302" spans="4:4">
      <c r="D667302" s="48"/>
    </row>
    <row r="667303" spans="4:4">
      <c r="D667303" s="48"/>
    </row>
    <row r="667304" spans="4:4">
      <c r="D667304" s="48"/>
    </row>
    <row r="667305" spans="4:4">
      <c r="D667305" s="48"/>
    </row>
    <row r="667306" spans="4:4">
      <c r="D667306" s="48"/>
    </row>
    <row r="667307" spans="4:4">
      <c r="D667307" s="48"/>
    </row>
    <row r="667308" spans="4:4">
      <c r="D667308" s="48"/>
    </row>
    <row r="667309" spans="4:4">
      <c r="D667309" s="48"/>
    </row>
    <row r="667310" spans="4:4">
      <c r="D667310" s="48"/>
    </row>
    <row r="667311" spans="4:4">
      <c r="D667311" s="48"/>
    </row>
    <row r="667312" spans="4:4">
      <c r="D667312" s="48"/>
    </row>
    <row r="667313" spans="4:4">
      <c r="D667313" s="48"/>
    </row>
    <row r="667314" spans="4:4">
      <c r="D667314" s="48"/>
    </row>
    <row r="667315" spans="4:4">
      <c r="D667315" s="48"/>
    </row>
    <row r="667316" spans="4:4">
      <c r="D667316" s="48"/>
    </row>
    <row r="667317" spans="4:4">
      <c r="D667317" s="48"/>
    </row>
    <row r="667318" spans="4:4">
      <c r="D667318" s="48"/>
    </row>
    <row r="667319" spans="4:4">
      <c r="D667319" s="48"/>
    </row>
    <row r="667320" spans="4:4">
      <c r="D667320" s="48"/>
    </row>
    <row r="667321" spans="4:4">
      <c r="D667321" s="48"/>
    </row>
    <row r="667322" spans="4:4">
      <c r="D667322" s="48"/>
    </row>
    <row r="667323" spans="4:4">
      <c r="D667323" s="48"/>
    </row>
    <row r="667324" spans="4:4">
      <c r="D667324" s="48"/>
    </row>
    <row r="667325" spans="4:4">
      <c r="D667325" s="48"/>
    </row>
    <row r="667326" spans="4:4">
      <c r="D667326" s="48"/>
    </row>
    <row r="667327" spans="4:4">
      <c r="D667327" s="48"/>
    </row>
    <row r="667328" spans="4:4">
      <c r="D667328" s="48"/>
    </row>
    <row r="667329" spans="4:4">
      <c r="D667329" s="48"/>
    </row>
    <row r="667330" spans="4:4">
      <c r="D667330" s="48"/>
    </row>
    <row r="667331" spans="4:4">
      <c r="D667331" s="48"/>
    </row>
    <row r="667332" spans="4:4">
      <c r="D667332" s="48"/>
    </row>
    <row r="667333" spans="4:4">
      <c r="D667333" s="48"/>
    </row>
    <row r="667334" spans="4:4">
      <c r="D667334" s="48"/>
    </row>
    <row r="667335" spans="4:4">
      <c r="D667335" s="48"/>
    </row>
    <row r="667336" spans="4:4">
      <c r="D667336" s="48"/>
    </row>
    <row r="667337" spans="4:4">
      <c r="D667337" s="48"/>
    </row>
    <row r="667338" spans="4:4">
      <c r="D667338" s="48"/>
    </row>
    <row r="667339" spans="4:4">
      <c r="D667339" s="48"/>
    </row>
    <row r="667340" spans="4:4">
      <c r="D667340" s="48"/>
    </row>
    <row r="667341" spans="4:4">
      <c r="D667341" s="48"/>
    </row>
    <row r="667342" spans="4:4">
      <c r="D667342" s="48"/>
    </row>
    <row r="667343" spans="4:4">
      <c r="D667343" s="48"/>
    </row>
    <row r="667344" spans="4:4">
      <c r="D667344" s="48"/>
    </row>
    <row r="667345" spans="4:4">
      <c r="D667345" s="48"/>
    </row>
    <row r="667346" spans="4:4">
      <c r="D667346" s="48"/>
    </row>
    <row r="667347" spans="4:4">
      <c r="D667347" s="48"/>
    </row>
    <row r="667348" spans="4:4">
      <c r="D667348" s="48"/>
    </row>
    <row r="667349" spans="4:4">
      <c r="D667349" s="48"/>
    </row>
    <row r="667350" spans="4:4">
      <c r="D667350" s="48"/>
    </row>
    <row r="667351" spans="4:4">
      <c r="D667351" s="48"/>
    </row>
    <row r="667352" spans="4:4">
      <c r="D667352" s="48"/>
    </row>
    <row r="667353" spans="4:4">
      <c r="D667353" s="48"/>
    </row>
    <row r="667354" spans="4:4">
      <c r="D667354" s="48"/>
    </row>
    <row r="667355" spans="4:4">
      <c r="D667355" s="48"/>
    </row>
    <row r="667356" spans="4:4">
      <c r="D667356" s="48"/>
    </row>
    <row r="667357" spans="4:4">
      <c r="D667357" s="48"/>
    </row>
    <row r="667358" spans="4:4">
      <c r="D667358" s="48"/>
    </row>
    <row r="667359" spans="4:4">
      <c r="D667359" s="48"/>
    </row>
    <row r="667360" spans="4:4">
      <c r="D667360" s="48"/>
    </row>
    <row r="667361" spans="4:4">
      <c r="D667361" s="48"/>
    </row>
    <row r="667362" spans="4:4">
      <c r="D667362" s="48"/>
    </row>
    <row r="667363" spans="4:4">
      <c r="D667363" s="48"/>
    </row>
    <row r="667364" spans="4:4">
      <c r="D667364" s="48"/>
    </row>
    <row r="667365" spans="4:4">
      <c r="D667365" s="48"/>
    </row>
    <row r="667366" spans="4:4">
      <c r="D667366" s="48"/>
    </row>
    <row r="667367" spans="4:4">
      <c r="D667367" s="48"/>
    </row>
    <row r="667368" spans="4:4">
      <c r="D667368" s="48"/>
    </row>
    <row r="667369" spans="4:4">
      <c r="D667369" s="48"/>
    </row>
    <row r="667370" spans="4:4">
      <c r="D667370" s="48"/>
    </row>
    <row r="667371" spans="4:4">
      <c r="D667371" s="48"/>
    </row>
    <row r="667372" spans="4:4">
      <c r="D667372" s="48"/>
    </row>
    <row r="667373" spans="4:4">
      <c r="D667373" s="48"/>
    </row>
    <row r="667374" spans="4:4">
      <c r="D667374" s="48"/>
    </row>
    <row r="667375" spans="4:4">
      <c r="D667375" s="48"/>
    </row>
    <row r="667376" spans="4:4">
      <c r="D667376" s="48"/>
    </row>
    <row r="667377" spans="4:4">
      <c r="D667377" s="48"/>
    </row>
    <row r="667378" spans="4:4">
      <c r="D667378" s="48"/>
    </row>
    <row r="667379" spans="4:4">
      <c r="D667379" s="48"/>
    </row>
    <row r="667380" spans="4:4">
      <c r="D667380" s="48"/>
    </row>
    <row r="667381" spans="4:4">
      <c r="D667381" s="48"/>
    </row>
    <row r="667382" spans="4:4">
      <c r="D667382" s="48"/>
    </row>
    <row r="667383" spans="4:4">
      <c r="D667383" s="48"/>
    </row>
    <row r="667384" spans="4:4">
      <c r="D667384" s="48"/>
    </row>
    <row r="667385" spans="4:4">
      <c r="D667385" s="48"/>
    </row>
    <row r="667386" spans="4:4">
      <c r="D667386" s="48"/>
    </row>
    <row r="667387" spans="4:4">
      <c r="D667387" s="48"/>
    </row>
    <row r="667388" spans="4:4">
      <c r="D667388" s="48"/>
    </row>
    <row r="667389" spans="4:4">
      <c r="D667389" s="48"/>
    </row>
    <row r="667390" spans="4:4">
      <c r="D667390" s="48"/>
    </row>
    <row r="667391" spans="4:4">
      <c r="D667391" s="48"/>
    </row>
    <row r="667392" spans="4:4">
      <c r="D667392" s="48"/>
    </row>
    <row r="667393" spans="4:4">
      <c r="D667393" s="48"/>
    </row>
    <row r="667394" spans="4:4">
      <c r="D667394" s="48"/>
    </row>
    <row r="667395" spans="4:4">
      <c r="D667395" s="48"/>
    </row>
    <row r="667396" spans="4:4">
      <c r="D667396" s="48"/>
    </row>
    <row r="667397" spans="4:4">
      <c r="D667397" s="48"/>
    </row>
    <row r="667398" spans="4:4">
      <c r="D667398" s="48"/>
    </row>
    <row r="667399" spans="4:4">
      <c r="D667399" s="48"/>
    </row>
    <row r="667400" spans="4:4">
      <c r="D667400" s="48"/>
    </row>
    <row r="667401" spans="4:4">
      <c r="D667401" s="48"/>
    </row>
    <row r="667402" spans="4:4">
      <c r="D667402" s="48"/>
    </row>
    <row r="667403" spans="4:4">
      <c r="D667403" s="48"/>
    </row>
    <row r="667404" spans="4:4">
      <c r="D667404" s="48"/>
    </row>
    <row r="667405" spans="4:4">
      <c r="D667405" s="48"/>
    </row>
    <row r="667406" spans="4:4">
      <c r="D667406" s="48"/>
    </row>
    <row r="667407" spans="4:4">
      <c r="D667407" s="48"/>
    </row>
    <row r="667408" spans="4:4">
      <c r="D667408" s="48"/>
    </row>
    <row r="667409" spans="4:4">
      <c r="D667409" s="48"/>
    </row>
    <row r="667410" spans="4:4">
      <c r="D667410" s="48"/>
    </row>
    <row r="667411" spans="4:4">
      <c r="D667411" s="48"/>
    </row>
    <row r="667412" spans="4:4">
      <c r="D667412" s="48"/>
    </row>
    <row r="667413" spans="4:4">
      <c r="D667413" s="48"/>
    </row>
    <row r="667414" spans="4:4">
      <c r="D667414" s="48"/>
    </row>
    <row r="667415" spans="4:4">
      <c r="D667415" s="48"/>
    </row>
    <row r="667416" spans="4:4">
      <c r="D667416" s="48"/>
    </row>
    <row r="667417" spans="4:4">
      <c r="D667417" s="48"/>
    </row>
    <row r="667418" spans="4:4">
      <c r="D667418" s="48"/>
    </row>
    <row r="667419" spans="4:4">
      <c r="D667419" s="48"/>
    </row>
    <row r="667420" spans="4:4">
      <c r="D667420" s="48"/>
    </row>
    <row r="667421" spans="4:4">
      <c r="D667421" s="48"/>
    </row>
    <row r="667422" spans="4:4">
      <c r="D667422" s="48"/>
    </row>
    <row r="667423" spans="4:4">
      <c r="D667423" s="48"/>
    </row>
    <row r="667424" spans="4:4">
      <c r="D667424" s="48"/>
    </row>
    <row r="667425" spans="4:4">
      <c r="D667425" s="48"/>
    </row>
    <row r="667426" spans="4:4">
      <c r="D667426" s="48"/>
    </row>
    <row r="667427" spans="4:4">
      <c r="D667427" s="48"/>
    </row>
    <row r="667428" spans="4:4">
      <c r="D667428" s="48"/>
    </row>
    <row r="667429" spans="4:4">
      <c r="D667429" s="48"/>
    </row>
    <row r="667430" spans="4:4">
      <c r="D667430" s="48"/>
    </row>
    <row r="667431" spans="4:4">
      <c r="D667431" s="48"/>
    </row>
    <row r="667432" spans="4:4">
      <c r="D667432" s="48"/>
    </row>
    <row r="667433" spans="4:4">
      <c r="D667433" s="48"/>
    </row>
    <row r="667434" spans="4:4">
      <c r="D667434" s="48"/>
    </row>
    <row r="667435" spans="4:4">
      <c r="D667435" s="48"/>
    </row>
    <row r="667436" spans="4:4">
      <c r="D667436" s="48"/>
    </row>
    <row r="667437" spans="4:4">
      <c r="D667437" s="48"/>
    </row>
    <row r="667438" spans="4:4">
      <c r="D667438" s="48"/>
    </row>
    <row r="667439" spans="4:4">
      <c r="D667439" s="48"/>
    </row>
    <row r="667440" spans="4:4">
      <c r="D667440" s="48"/>
    </row>
    <row r="667441" spans="4:4">
      <c r="D667441" s="48"/>
    </row>
    <row r="667442" spans="4:4">
      <c r="D667442" s="48"/>
    </row>
    <row r="667443" spans="4:4">
      <c r="D667443" s="48"/>
    </row>
    <row r="667444" spans="4:4">
      <c r="D667444" s="48"/>
    </row>
    <row r="667445" spans="4:4">
      <c r="D667445" s="48"/>
    </row>
    <row r="667446" spans="4:4">
      <c r="D667446" s="48"/>
    </row>
    <row r="667447" spans="4:4">
      <c r="D667447" s="48"/>
    </row>
    <row r="667448" spans="4:4">
      <c r="D667448" s="48"/>
    </row>
    <row r="667449" spans="4:4">
      <c r="D667449" s="48"/>
    </row>
    <row r="667450" spans="4:4">
      <c r="D667450" s="48"/>
    </row>
    <row r="667451" spans="4:4">
      <c r="D667451" s="48"/>
    </row>
    <row r="667452" spans="4:4">
      <c r="D667452" s="48"/>
    </row>
    <row r="667453" spans="4:4">
      <c r="D667453" s="48"/>
    </row>
    <row r="667454" spans="4:4">
      <c r="D667454" s="48"/>
    </row>
    <row r="667455" spans="4:4">
      <c r="D667455" s="48"/>
    </row>
    <row r="667456" spans="4:4">
      <c r="D667456" s="48"/>
    </row>
    <row r="667457" spans="4:4">
      <c r="D667457" s="48"/>
    </row>
    <row r="667458" spans="4:4">
      <c r="D667458" s="48"/>
    </row>
    <row r="667459" spans="4:4">
      <c r="D667459" s="48"/>
    </row>
    <row r="667460" spans="4:4">
      <c r="D667460" s="48"/>
    </row>
    <row r="667461" spans="4:4">
      <c r="D667461" s="48"/>
    </row>
    <row r="667462" spans="4:4">
      <c r="D667462" s="48"/>
    </row>
    <row r="667463" spans="4:4">
      <c r="D667463" s="48"/>
    </row>
    <row r="667464" spans="4:4">
      <c r="D667464" s="48"/>
    </row>
    <row r="667465" spans="4:4">
      <c r="D667465" s="48"/>
    </row>
    <row r="667466" spans="4:4">
      <c r="D667466" s="48"/>
    </row>
    <row r="667467" spans="4:4">
      <c r="D667467" s="48"/>
    </row>
    <row r="667468" spans="4:4">
      <c r="D667468" s="48"/>
    </row>
    <row r="667469" spans="4:4">
      <c r="D667469" s="48"/>
    </row>
    <row r="667470" spans="4:4">
      <c r="D667470" s="48"/>
    </row>
    <row r="667471" spans="4:4">
      <c r="D667471" s="48"/>
    </row>
    <row r="667472" spans="4:4">
      <c r="D667472" s="48"/>
    </row>
    <row r="667473" spans="4:4">
      <c r="D667473" s="48"/>
    </row>
    <row r="667474" spans="4:4">
      <c r="D667474" s="48"/>
    </row>
    <row r="667475" spans="4:4">
      <c r="D667475" s="48"/>
    </row>
    <row r="667476" spans="4:4">
      <c r="D667476" s="48"/>
    </row>
    <row r="667477" spans="4:4">
      <c r="D667477" s="48"/>
    </row>
    <row r="667478" spans="4:4">
      <c r="D667478" s="48"/>
    </row>
    <row r="667479" spans="4:4">
      <c r="D667479" s="48"/>
    </row>
    <row r="667480" spans="4:4">
      <c r="D667480" s="48"/>
    </row>
    <row r="667481" spans="4:4">
      <c r="D667481" s="48"/>
    </row>
    <row r="667482" spans="4:4">
      <c r="D667482" s="48"/>
    </row>
    <row r="667483" spans="4:4">
      <c r="D667483" s="48"/>
    </row>
    <row r="667484" spans="4:4">
      <c r="D667484" s="48"/>
    </row>
    <row r="667485" spans="4:4">
      <c r="D667485" s="48"/>
    </row>
    <row r="667486" spans="4:4">
      <c r="D667486" s="48"/>
    </row>
    <row r="667487" spans="4:4">
      <c r="D667487" s="48"/>
    </row>
    <row r="667488" spans="4:4">
      <c r="D667488" s="48"/>
    </row>
    <row r="667489" spans="4:4">
      <c r="D667489" s="48"/>
    </row>
    <row r="667490" spans="4:4">
      <c r="D667490" s="48"/>
    </row>
    <row r="667491" spans="4:4">
      <c r="D667491" s="48"/>
    </row>
    <row r="667492" spans="4:4">
      <c r="D667492" s="48"/>
    </row>
    <row r="667493" spans="4:4">
      <c r="D667493" s="48"/>
    </row>
    <row r="667494" spans="4:4">
      <c r="D667494" s="48"/>
    </row>
    <row r="667495" spans="4:4">
      <c r="D667495" s="48"/>
    </row>
    <row r="667496" spans="4:4">
      <c r="D667496" s="48"/>
    </row>
    <row r="667497" spans="4:4">
      <c r="D667497" s="48"/>
    </row>
    <row r="667498" spans="4:4">
      <c r="D667498" s="48"/>
    </row>
    <row r="667499" spans="4:4">
      <c r="D667499" s="48"/>
    </row>
    <row r="667500" spans="4:4">
      <c r="D667500" s="48"/>
    </row>
    <row r="667501" spans="4:4">
      <c r="D667501" s="48"/>
    </row>
    <row r="667502" spans="4:4">
      <c r="D667502" s="48"/>
    </row>
    <row r="667503" spans="4:4">
      <c r="D667503" s="48"/>
    </row>
    <row r="667504" spans="4:4">
      <c r="D667504" s="48"/>
    </row>
    <row r="667505" spans="4:4">
      <c r="D667505" s="48"/>
    </row>
    <row r="667506" spans="4:4">
      <c r="D667506" s="48"/>
    </row>
    <row r="667507" spans="4:4">
      <c r="D667507" s="48"/>
    </row>
    <row r="667508" spans="4:4">
      <c r="D667508" s="48"/>
    </row>
    <row r="667509" spans="4:4">
      <c r="D667509" s="48"/>
    </row>
    <row r="667510" spans="4:4">
      <c r="D667510" s="48"/>
    </row>
    <row r="667511" spans="4:4">
      <c r="D667511" s="48"/>
    </row>
    <row r="667512" spans="4:4">
      <c r="D667512" s="48"/>
    </row>
    <row r="667513" spans="4:4">
      <c r="D667513" s="48"/>
    </row>
    <row r="667514" spans="4:4">
      <c r="D667514" s="48"/>
    </row>
    <row r="667515" spans="4:4">
      <c r="D667515" s="48"/>
    </row>
    <row r="667516" spans="4:4">
      <c r="D667516" s="48"/>
    </row>
    <row r="667517" spans="4:4">
      <c r="D667517" s="48"/>
    </row>
    <row r="667518" spans="4:4">
      <c r="D667518" s="48"/>
    </row>
    <row r="667519" spans="4:4">
      <c r="D667519" s="48"/>
    </row>
    <row r="667520" spans="4:4">
      <c r="D667520" s="48"/>
    </row>
    <row r="667521" spans="4:4">
      <c r="D667521" s="48"/>
    </row>
    <row r="667522" spans="4:4">
      <c r="D667522" s="48"/>
    </row>
    <row r="667523" spans="4:4">
      <c r="D667523" s="48"/>
    </row>
    <row r="667524" spans="4:4">
      <c r="D667524" s="48"/>
    </row>
    <row r="667525" spans="4:4">
      <c r="D667525" s="48"/>
    </row>
    <row r="667526" spans="4:4">
      <c r="D667526" s="48"/>
    </row>
    <row r="667527" spans="4:4">
      <c r="D667527" s="48"/>
    </row>
    <row r="667528" spans="4:4">
      <c r="D667528" s="48"/>
    </row>
    <row r="667529" spans="4:4">
      <c r="D667529" s="48"/>
    </row>
    <row r="667530" spans="4:4">
      <c r="D667530" s="48"/>
    </row>
    <row r="667531" spans="4:4">
      <c r="D667531" s="48"/>
    </row>
    <row r="667532" spans="4:4">
      <c r="D667532" s="48"/>
    </row>
    <row r="667533" spans="4:4">
      <c r="D667533" s="48"/>
    </row>
    <row r="667534" spans="4:4">
      <c r="D667534" s="48"/>
    </row>
    <row r="667535" spans="4:4">
      <c r="D667535" s="48"/>
    </row>
    <row r="667536" spans="4:4">
      <c r="D667536" s="48"/>
    </row>
    <row r="667537" spans="4:4">
      <c r="D667537" s="48"/>
    </row>
    <row r="667538" spans="4:4">
      <c r="D667538" s="48"/>
    </row>
    <row r="667539" spans="4:4">
      <c r="D667539" s="48"/>
    </row>
    <row r="667540" spans="4:4">
      <c r="D667540" s="48"/>
    </row>
    <row r="667541" spans="4:4">
      <c r="D667541" s="48"/>
    </row>
    <row r="667542" spans="4:4">
      <c r="D667542" s="48"/>
    </row>
    <row r="667543" spans="4:4">
      <c r="D667543" s="48"/>
    </row>
    <row r="667544" spans="4:4">
      <c r="D667544" s="48"/>
    </row>
    <row r="667545" spans="4:4">
      <c r="D667545" s="48"/>
    </row>
    <row r="667546" spans="4:4">
      <c r="D667546" s="48"/>
    </row>
    <row r="667547" spans="4:4">
      <c r="D667547" s="48"/>
    </row>
    <row r="667548" spans="4:4">
      <c r="D667548" s="48"/>
    </row>
    <row r="667549" spans="4:4">
      <c r="D667549" s="48"/>
    </row>
    <row r="667550" spans="4:4">
      <c r="D667550" s="48"/>
    </row>
    <row r="667551" spans="4:4">
      <c r="D667551" s="48"/>
    </row>
    <row r="667552" spans="4:4">
      <c r="D667552" s="48"/>
    </row>
    <row r="667553" spans="4:4">
      <c r="D667553" s="48"/>
    </row>
    <row r="667554" spans="4:4">
      <c r="D667554" s="48"/>
    </row>
    <row r="667555" spans="4:4">
      <c r="D667555" s="48"/>
    </row>
    <row r="667556" spans="4:4">
      <c r="D667556" s="48"/>
    </row>
    <row r="667557" spans="4:4">
      <c r="D667557" s="48"/>
    </row>
    <row r="667558" spans="4:4">
      <c r="D667558" s="48"/>
    </row>
    <row r="667559" spans="4:4">
      <c r="D667559" s="48"/>
    </row>
    <row r="667560" spans="4:4">
      <c r="D667560" s="48"/>
    </row>
    <row r="667561" spans="4:4">
      <c r="D667561" s="48"/>
    </row>
    <row r="667562" spans="4:4">
      <c r="D667562" s="48"/>
    </row>
    <row r="667563" spans="4:4">
      <c r="D667563" s="48"/>
    </row>
    <row r="667564" spans="4:4">
      <c r="D667564" s="48"/>
    </row>
    <row r="667565" spans="4:4">
      <c r="D667565" s="48"/>
    </row>
    <row r="667566" spans="4:4">
      <c r="D667566" s="48"/>
    </row>
    <row r="667567" spans="4:4">
      <c r="D667567" s="48"/>
    </row>
    <row r="667568" spans="4:4">
      <c r="D667568" s="48"/>
    </row>
    <row r="667569" spans="4:4">
      <c r="D667569" s="48"/>
    </row>
    <row r="667570" spans="4:4">
      <c r="D667570" s="48"/>
    </row>
    <row r="667571" spans="4:4">
      <c r="D667571" s="48"/>
    </row>
    <row r="667572" spans="4:4">
      <c r="D667572" s="48"/>
    </row>
    <row r="667573" spans="4:4">
      <c r="D667573" s="48"/>
    </row>
    <row r="667574" spans="4:4">
      <c r="D667574" s="48"/>
    </row>
    <row r="667575" spans="4:4">
      <c r="D667575" s="48"/>
    </row>
    <row r="667576" spans="4:4">
      <c r="D667576" s="48"/>
    </row>
    <row r="667577" spans="4:4">
      <c r="D667577" s="48"/>
    </row>
    <row r="667578" spans="4:4">
      <c r="D667578" s="48"/>
    </row>
    <row r="667579" spans="4:4">
      <c r="D667579" s="48"/>
    </row>
    <row r="667580" spans="4:4">
      <c r="D667580" s="48"/>
    </row>
    <row r="667581" spans="4:4">
      <c r="D667581" s="48"/>
    </row>
    <row r="667582" spans="4:4">
      <c r="D667582" s="48"/>
    </row>
    <row r="667583" spans="4:4">
      <c r="D667583" s="48"/>
    </row>
    <row r="667584" spans="4:4">
      <c r="D667584" s="48"/>
    </row>
    <row r="667585" spans="4:4">
      <c r="D667585" s="48"/>
    </row>
    <row r="667586" spans="4:4">
      <c r="D667586" s="48"/>
    </row>
    <row r="667587" spans="4:4">
      <c r="D667587" s="48"/>
    </row>
    <row r="667588" spans="4:4">
      <c r="D667588" s="48"/>
    </row>
    <row r="667589" spans="4:4">
      <c r="D667589" s="48"/>
    </row>
    <row r="667590" spans="4:4">
      <c r="D667590" s="48"/>
    </row>
    <row r="667591" spans="4:4">
      <c r="D667591" s="48"/>
    </row>
    <row r="667592" spans="4:4">
      <c r="D667592" s="48"/>
    </row>
    <row r="667593" spans="4:4">
      <c r="D667593" s="48"/>
    </row>
    <row r="667594" spans="4:4">
      <c r="D667594" s="48"/>
    </row>
    <row r="667595" spans="4:4">
      <c r="D667595" s="48"/>
    </row>
    <row r="667596" spans="4:4">
      <c r="D667596" s="48"/>
    </row>
    <row r="667597" spans="4:4">
      <c r="D667597" s="48"/>
    </row>
    <row r="667598" spans="4:4">
      <c r="D667598" s="48"/>
    </row>
    <row r="667599" spans="4:4">
      <c r="D667599" s="48"/>
    </row>
    <row r="667600" spans="4:4">
      <c r="D667600" s="48"/>
    </row>
    <row r="667601" spans="4:4">
      <c r="D667601" s="48"/>
    </row>
    <row r="667602" spans="4:4">
      <c r="D667602" s="48"/>
    </row>
    <row r="667603" spans="4:4">
      <c r="D667603" s="48"/>
    </row>
    <row r="667604" spans="4:4">
      <c r="D667604" s="48"/>
    </row>
    <row r="667605" spans="4:4">
      <c r="D667605" s="48"/>
    </row>
    <row r="667606" spans="4:4">
      <c r="D667606" s="48"/>
    </row>
    <row r="667607" spans="4:4">
      <c r="D667607" s="48"/>
    </row>
    <row r="667608" spans="4:4">
      <c r="D667608" s="48"/>
    </row>
    <row r="667609" spans="4:4">
      <c r="D667609" s="48"/>
    </row>
    <row r="667610" spans="4:4">
      <c r="D667610" s="48"/>
    </row>
    <row r="667611" spans="4:4">
      <c r="D667611" s="48"/>
    </row>
    <row r="667612" spans="4:4">
      <c r="D667612" s="48"/>
    </row>
    <row r="667613" spans="4:4">
      <c r="D667613" s="48"/>
    </row>
    <row r="667614" spans="4:4">
      <c r="D667614" s="48"/>
    </row>
    <row r="667615" spans="4:4">
      <c r="D667615" s="48"/>
    </row>
    <row r="667616" spans="4:4">
      <c r="D667616" s="48"/>
    </row>
    <row r="667617" spans="4:4">
      <c r="D667617" s="48"/>
    </row>
    <row r="667618" spans="4:4">
      <c r="D667618" s="48"/>
    </row>
    <row r="667619" spans="4:4">
      <c r="D667619" s="48"/>
    </row>
    <row r="667620" spans="4:4">
      <c r="D667620" s="48"/>
    </row>
    <row r="667621" spans="4:4">
      <c r="D667621" s="48"/>
    </row>
    <row r="667622" spans="4:4">
      <c r="D667622" s="48"/>
    </row>
    <row r="667623" spans="4:4">
      <c r="D667623" s="48"/>
    </row>
    <row r="667624" spans="4:4">
      <c r="D667624" s="48"/>
    </row>
    <row r="667625" spans="4:4">
      <c r="D667625" s="48"/>
    </row>
    <row r="667626" spans="4:4">
      <c r="D667626" s="48"/>
    </row>
    <row r="667627" spans="4:4">
      <c r="D667627" s="48"/>
    </row>
    <row r="667628" spans="4:4">
      <c r="D667628" s="48"/>
    </row>
    <row r="667629" spans="4:4">
      <c r="D667629" s="48"/>
    </row>
    <row r="667630" spans="4:4">
      <c r="D667630" s="48"/>
    </row>
    <row r="667631" spans="4:4">
      <c r="D667631" s="48"/>
    </row>
    <row r="667632" spans="4:4">
      <c r="D667632" s="48"/>
    </row>
    <row r="667633" spans="4:4">
      <c r="D667633" s="48"/>
    </row>
    <row r="667634" spans="4:4">
      <c r="D667634" s="48"/>
    </row>
    <row r="667635" spans="4:4">
      <c r="D667635" s="48"/>
    </row>
    <row r="667636" spans="4:4">
      <c r="D667636" s="48"/>
    </row>
    <row r="667637" spans="4:4">
      <c r="D667637" s="48"/>
    </row>
    <row r="667638" spans="4:4">
      <c r="D667638" s="48"/>
    </row>
    <row r="667639" spans="4:4">
      <c r="D667639" s="48"/>
    </row>
    <row r="667640" spans="4:4">
      <c r="D667640" s="48"/>
    </row>
    <row r="667641" spans="4:4">
      <c r="D667641" s="48"/>
    </row>
    <row r="667642" spans="4:4">
      <c r="D667642" s="48"/>
    </row>
    <row r="667643" spans="4:4">
      <c r="D667643" s="48"/>
    </row>
    <row r="667644" spans="4:4">
      <c r="D667644" s="48"/>
    </row>
    <row r="667645" spans="4:4">
      <c r="D667645" s="48"/>
    </row>
    <row r="667646" spans="4:4">
      <c r="D667646" s="48"/>
    </row>
    <row r="667647" spans="4:4">
      <c r="D667647" s="48"/>
    </row>
    <row r="667648" spans="4:4">
      <c r="D667648" s="48"/>
    </row>
    <row r="667649" spans="4:4">
      <c r="D667649" s="48"/>
    </row>
    <row r="667650" spans="4:4">
      <c r="D667650" s="48"/>
    </row>
    <row r="667651" spans="4:4">
      <c r="D667651" s="48"/>
    </row>
    <row r="667652" spans="4:4">
      <c r="D667652" s="48"/>
    </row>
    <row r="667653" spans="4:4">
      <c r="D667653" s="48"/>
    </row>
    <row r="667654" spans="4:4">
      <c r="D667654" s="48"/>
    </row>
    <row r="667655" spans="4:4">
      <c r="D667655" s="48"/>
    </row>
    <row r="667656" spans="4:4">
      <c r="D667656" s="48"/>
    </row>
    <row r="667657" spans="4:4">
      <c r="D667657" s="48"/>
    </row>
    <row r="667658" spans="4:4">
      <c r="D667658" s="48"/>
    </row>
    <row r="667659" spans="4:4">
      <c r="D667659" s="48"/>
    </row>
    <row r="667660" spans="4:4">
      <c r="D667660" s="48"/>
    </row>
    <row r="667661" spans="4:4">
      <c r="D667661" s="48"/>
    </row>
    <row r="667662" spans="4:4">
      <c r="D667662" s="48"/>
    </row>
    <row r="667663" spans="4:4">
      <c r="D667663" s="48"/>
    </row>
    <row r="667664" spans="4:4">
      <c r="D667664" s="48"/>
    </row>
    <row r="667665" spans="4:4">
      <c r="D667665" s="48"/>
    </row>
    <row r="667666" spans="4:4">
      <c r="D667666" s="48"/>
    </row>
    <row r="667667" spans="4:4">
      <c r="D667667" s="48"/>
    </row>
    <row r="667668" spans="4:4">
      <c r="D667668" s="48"/>
    </row>
    <row r="667669" spans="4:4">
      <c r="D667669" s="48"/>
    </row>
    <row r="667670" spans="4:4">
      <c r="D667670" s="48"/>
    </row>
    <row r="667671" spans="4:4">
      <c r="D667671" s="48"/>
    </row>
    <row r="667672" spans="4:4">
      <c r="D667672" s="48"/>
    </row>
    <row r="667673" spans="4:4">
      <c r="D667673" s="48"/>
    </row>
    <row r="667674" spans="4:4">
      <c r="D667674" s="48"/>
    </row>
    <row r="667675" spans="4:4">
      <c r="D667675" s="48"/>
    </row>
    <row r="667676" spans="4:4">
      <c r="D667676" s="48"/>
    </row>
    <row r="667677" spans="4:4">
      <c r="D667677" s="48"/>
    </row>
    <row r="667678" spans="4:4">
      <c r="D667678" s="48"/>
    </row>
    <row r="667679" spans="4:4">
      <c r="D667679" s="48"/>
    </row>
    <row r="667680" spans="4:4">
      <c r="D667680" s="48"/>
    </row>
    <row r="667681" spans="4:4">
      <c r="D667681" s="48"/>
    </row>
    <row r="667682" spans="4:4">
      <c r="D667682" s="48"/>
    </row>
    <row r="667683" spans="4:4">
      <c r="D667683" s="48"/>
    </row>
    <row r="667684" spans="4:4">
      <c r="D667684" s="48"/>
    </row>
    <row r="667685" spans="4:4">
      <c r="D667685" s="48"/>
    </row>
    <row r="667686" spans="4:4">
      <c r="D667686" s="48"/>
    </row>
    <row r="667687" spans="4:4">
      <c r="D667687" s="48"/>
    </row>
    <row r="667688" spans="4:4">
      <c r="D667688" s="48"/>
    </row>
    <row r="667689" spans="4:4">
      <c r="D667689" s="48"/>
    </row>
    <row r="667690" spans="4:4">
      <c r="D667690" s="48"/>
    </row>
    <row r="667691" spans="4:4">
      <c r="D667691" s="48"/>
    </row>
    <row r="667692" spans="4:4">
      <c r="D667692" s="48"/>
    </row>
    <row r="667693" spans="4:4">
      <c r="D667693" s="48"/>
    </row>
    <row r="667694" spans="4:4">
      <c r="D667694" s="48"/>
    </row>
    <row r="667695" spans="4:4">
      <c r="D667695" s="48"/>
    </row>
    <row r="667696" spans="4:4">
      <c r="D667696" s="48"/>
    </row>
    <row r="667697" spans="4:4">
      <c r="D667697" s="48"/>
    </row>
    <row r="667698" spans="4:4">
      <c r="D667698" s="48"/>
    </row>
    <row r="667699" spans="4:4">
      <c r="D667699" s="48"/>
    </row>
    <row r="667700" spans="4:4">
      <c r="D667700" s="48"/>
    </row>
    <row r="667701" spans="4:4">
      <c r="D667701" s="48"/>
    </row>
    <row r="667702" spans="4:4">
      <c r="D667702" s="48"/>
    </row>
    <row r="667703" spans="4:4">
      <c r="D667703" s="48"/>
    </row>
    <row r="667704" spans="4:4">
      <c r="D667704" s="48"/>
    </row>
    <row r="667705" spans="4:4">
      <c r="D667705" s="48"/>
    </row>
    <row r="667706" spans="4:4">
      <c r="D667706" s="48"/>
    </row>
    <row r="667707" spans="4:4">
      <c r="D667707" s="48"/>
    </row>
    <row r="667708" spans="4:4">
      <c r="D667708" s="48"/>
    </row>
    <row r="667709" spans="4:4">
      <c r="D667709" s="48"/>
    </row>
    <row r="667710" spans="4:4">
      <c r="D667710" s="48"/>
    </row>
    <row r="667711" spans="4:4">
      <c r="D667711" s="48"/>
    </row>
    <row r="667712" spans="4:4">
      <c r="D667712" s="48"/>
    </row>
    <row r="667713" spans="4:4">
      <c r="D667713" s="48"/>
    </row>
    <row r="667714" spans="4:4">
      <c r="D667714" s="48"/>
    </row>
    <row r="667715" spans="4:4">
      <c r="D667715" s="48"/>
    </row>
    <row r="667716" spans="4:4">
      <c r="D667716" s="48"/>
    </row>
    <row r="667717" spans="4:4">
      <c r="D667717" s="48"/>
    </row>
    <row r="667718" spans="4:4">
      <c r="D667718" s="48"/>
    </row>
    <row r="667719" spans="4:4">
      <c r="D667719" s="48"/>
    </row>
    <row r="667720" spans="4:4">
      <c r="D667720" s="48"/>
    </row>
    <row r="667721" spans="4:4">
      <c r="D667721" s="48"/>
    </row>
    <row r="667722" spans="4:4">
      <c r="D667722" s="48"/>
    </row>
    <row r="667723" spans="4:4">
      <c r="D667723" s="48"/>
    </row>
    <row r="667724" spans="4:4">
      <c r="D667724" s="48"/>
    </row>
    <row r="667725" spans="4:4">
      <c r="D667725" s="48"/>
    </row>
    <row r="667726" spans="4:4">
      <c r="D667726" s="48"/>
    </row>
    <row r="667727" spans="4:4">
      <c r="D667727" s="48"/>
    </row>
    <row r="667728" spans="4:4">
      <c r="D667728" s="48"/>
    </row>
    <row r="667729" spans="4:4">
      <c r="D667729" s="48"/>
    </row>
    <row r="667730" spans="4:4">
      <c r="D667730" s="48"/>
    </row>
    <row r="667731" spans="4:4">
      <c r="D667731" s="48"/>
    </row>
    <row r="667732" spans="4:4">
      <c r="D667732" s="48"/>
    </row>
    <row r="667733" spans="4:4">
      <c r="D667733" s="48"/>
    </row>
    <row r="667734" spans="4:4">
      <c r="D667734" s="48"/>
    </row>
    <row r="667735" spans="4:4">
      <c r="D667735" s="48"/>
    </row>
    <row r="667736" spans="4:4">
      <c r="D667736" s="48"/>
    </row>
    <row r="667737" spans="4:4">
      <c r="D667737" s="48"/>
    </row>
    <row r="667738" spans="4:4">
      <c r="D667738" s="48"/>
    </row>
    <row r="667739" spans="4:4">
      <c r="D667739" s="48"/>
    </row>
    <row r="667740" spans="4:4">
      <c r="D667740" s="48"/>
    </row>
    <row r="667741" spans="4:4">
      <c r="D667741" s="48"/>
    </row>
    <row r="667742" spans="4:4">
      <c r="D667742" s="48"/>
    </row>
    <row r="667743" spans="4:4">
      <c r="D667743" s="48"/>
    </row>
    <row r="667744" spans="4:4">
      <c r="D667744" s="48"/>
    </row>
    <row r="667745" spans="4:4">
      <c r="D667745" s="48"/>
    </row>
    <row r="667746" spans="4:4">
      <c r="D667746" s="48"/>
    </row>
    <row r="667747" spans="4:4">
      <c r="D667747" s="48"/>
    </row>
    <row r="667748" spans="4:4">
      <c r="D667748" s="48"/>
    </row>
    <row r="667749" spans="4:4">
      <c r="D667749" s="48"/>
    </row>
    <row r="667750" spans="4:4">
      <c r="D667750" s="48"/>
    </row>
    <row r="667751" spans="4:4">
      <c r="D667751" s="48"/>
    </row>
    <row r="667752" spans="4:4">
      <c r="D667752" s="48"/>
    </row>
    <row r="667753" spans="4:4">
      <c r="D667753" s="48"/>
    </row>
    <row r="667754" spans="4:4">
      <c r="D667754" s="48"/>
    </row>
    <row r="667755" spans="4:4">
      <c r="D667755" s="48"/>
    </row>
    <row r="667756" spans="4:4">
      <c r="D667756" s="48"/>
    </row>
    <row r="667757" spans="4:4">
      <c r="D667757" s="48"/>
    </row>
    <row r="667758" spans="4:4">
      <c r="D667758" s="48"/>
    </row>
    <row r="667759" spans="4:4">
      <c r="D667759" s="48"/>
    </row>
    <row r="667760" spans="4:4">
      <c r="D667760" s="48"/>
    </row>
    <row r="667761" spans="4:4">
      <c r="D667761" s="48"/>
    </row>
    <row r="667762" spans="4:4">
      <c r="D667762" s="48"/>
    </row>
    <row r="667763" spans="4:4">
      <c r="D667763" s="48"/>
    </row>
    <row r="667764" spans="4:4">
      <c r="D667764" s="48"/>
    </row>
    <row r="667765" spans="4:4">
      <c r="D667765" s="48"/>
    </row>
    <row r="667766" spans="4:4">
      <c r="D667766" s="48"/>
    </row>
    <row r="667767" spans="4:4">
      <c r="D667767" s="48"/>
    </row>
    <row r="667768" spans="4:4">
      <c r="D667768" s="48"/>
    </row>
    <row r="667769" spans="4:4">
      <c r="D667769" s="48"/>
    </row>
    <row r="667770" spans="4:4">
      <c r="D667770" s="48"/>
    </row>
    <row r="667771" spans="4:4">
      <c r="D667771" s="48"/>
    </row>
    <row r="667772" spans="4:4">
      <c r="D667772" s="48"/>
    </row>
    <row r="667773" spans="4:4">
      <c r="D667773" s="48"/>
    </row>
    <row r="667774" spans="4:4">
      <c r="D667774" s="48"/>
    </row>
    <row r="667775" spans="4:4">
      <c r="D667775" s="48"/>
    </row>
    <row r="667776" spans="4:4">
      <c r="D667776" s="48"/>
    </row>
    <row r="667777" spans="4:4">
      <c r="D667777" s="48"/>
    </row>
    <row r="667778" spans="4:4">
      <c r="D667778" s="48"/>
    </row>
    <row r="667779" spans="4:4">
      <c r="D667779" s="48"/>
    </row>
    <row r="667780" spans="4:4">
      <c r="D667780" s="48"/>
    </row>
    <row r="667781" spans="4:4">
      <c r="D667781" s="48"/>
    </row>
    <row r="667782" spans="4:4">
      <c r="D667782" s="48"/>
    </row>
    <row r="667783" spans="4:4">
      <c r="D667783" s="48"/>
    </row>
    <row r="667784" spans="4:4">
      <c r="D667784" s="48"/>
    </row>
    <row r="667785" spans="4:4">
      <c r="D667785" s="48"/>
    </row>
    <row r="667786" spans="4:4">
      <c r="D667786" s="48"/>
    </row>
    <row r="667787" spans="4:4">
      <c r="D667787" s="48"/>
    </row>
    <row r="667788" spans="4:4">
      <c r="D667788" s="48"/>
    </row>
    <row r="667789" spans="4:4">
      <c r="D667789" s="48"/>
    </row>
    <row r="667790" spans="4:4">
      <c r="D667790" s="48"/>
    </row>
    <row r="667791" spans="4:4">
      <c r="D667791" s="48"/>
    </row>
    <row r="667792" spans="4:4">
      <c r="D667792" s="48"/>
    </row>
    <row r="667793" spans="4:4">
      <c r="D667793" s="48"/>
    </row>
    <row r="667794" spans="4:4">
      <c r="D667794" s="48"/>
    </row>
    <row r="667795" spans="4:4">
      <c r="D667795" s="48"/>
    </row>
    <row r="667796" spans="4:4">
      <c r="D667796" s="48"/>
    </row>
    <row r="667797" spans="4:4">
      <c r="D667797" s="48"/>
    </row>
    <row r="667798" spans="4:4">
      <c r="D667798" s="48"/>
    </row>
    <row r="667799" spans="4:4">
      <c r="D667799" s="48"/>
    </row>
    <row r="667800" spans="4:4">
      <c r="D667800" s="48"/>
    </row>
    <row r="667801" spans="4:4">
      <c r="D667801" s="48"/>
    </row>
    <row r="667802" spans="4:4">
      <c r="D667802" s="48"/>
    </row>
    <row r="667803" spans="4:4">
      <c r="D667803" s="48"/>
    </row>
    <row r="667804" spans="4:4">
      <c r="D667804" s="48"/>
    </row>
    <row r="667805" spans="4:4">
      <c r="D667805" s="48"/>
    </row>
    <row r="667806" spans="4:4">
      <c r="D667806" s="48"/>
    </row>
    <row r="667807" spans="4:4">
      <c r="D667807" s="48"/>
    </row>
    <row r="667808" spans="4:4">
      <c r="D667808" s="48"/>
    </row>
    <row r="667809" spans="4:4">
      <c r="D667809" s="48"/>
    </row>
    <row r="667810" spans="4:4">
      <c r="D667810" s="48"/>
    </row>
    <row r="667811" spans="4:4">
      <c r="D667811" s="48"/>
    </row>
    <row r="667812" spans="4:4">
      <c r="D667812" s="48"/>
    </row>
    <row r="667813" spans="4:4">
      <c r="D667813" s="48"/>
    </row>
    <row r="667814" spans="4:4">
      <c r="D667814" s="48"/>
    </row>
    <row r="667815" spans="4:4">
      <c r="D667815" s="48"/>
    </row>
    <row r="667816" spans="4:4">
      <c r="D667816" s="48"/>
    </row>
    <row r="667817" spans="4:4">
      <c r="D667817" s="48"/>
    </row>
    <row r="667818" spans="4:4">
      <c r="D667818" s="48"/>
    </row>
    <row r="667819" spans="4:4">
      <c r="D667819" s="48"/>
    </row>
    <row r="667820" spans="4:4">
      <c r="D667820" s="48"/>
    </row>
    <row r="667821" spans="4:4">
      <c r="D667821" s="48"/>
    </row>
    <row r="667822" spans="4:4">
      <c r="D667822" s="48"/>
    </row>
    <row r="667823" spans="4:4">
      <c r="D667823" s="48"/>
    </row>
    <row r="667824" spans="4:4">
      <c r="D667824" s="48"/>
    </row>
    <row r="667825" spans="4:4">
      <c r="D667825" s="48"/>
    </row>
    <row r="667826" spans="4:4">
      <c r="D667826" s="48"/>
    </row>
    <row r="667827" spans="4:4">
      <c r="D667827" s="48"/>
    </row>
    <row r="667828" spans="4:4">
      <c r="D667828" s="48"/>
    </row>
    <row r="667829" spans="4:4">
      <c r="D667829" s="48"/>
    </row>
    <row r="667830" spans="4:4">
      <c r="D667830" s="48"/>
    </row>
    <row r="667831" spans="4:4">
      <c r="D667831" s="48"/>
    </row>
    <row r="667832" spans="4:4">
      <c r="D667832" s="48"/>
    </row>
    <row r="667833" spans="4:4">
      <c r="D667833" s="48"/>
    </row>
    <row r="667834" spans="4:4">
      <c r="D667834" s="48"/>
    </row>
    <row r="667835" spans="4:4">
      <c r="D667835" s="48"/>
    </row>
    <row r="667836" spans="4:4">
      <c r="D667836" s="48"/>
    </row>
    <row r="667837" spans="4:4">
      <c r="D667837" s="48"/>
    </row>
    <row r="667838" spans="4:4">
      <c r="D667838" s="48"/>
    </row>
    <row r="667839" spans="4:4">
      <c r="D667839" s="48"/>
    </row>
    <row r="667840" spans="4:4">
      <c r="D667840" s="48"/>
    </row>
    <row r="667841" spans="4:4">
      <c r="D667841" s="48"/>
    </row>
    <row r="667842" spans="4:4">
      <c r="D667842" s="48"/>
    </row>
    <row r="667843" spans="4:4">
      <c r="D667843" s="48"/>
    </row>
    <row r="667844" spans="4:4">
      <c r="D667844" s="48"/>
    </row>
    <row r="667845" spans="4:4">
      <c r="D667845" s="48"/>
    </row>
    <row r="667846" spans="4:4">
      <c r="D667846" s="48"/>
    </row>
    <row r="667847" spans="4:4">
      <c r="D667847" s="48"/>
    </row>
    <row r="667848" spans="4:4">
      <c r="D667848" s="48"/>
    </row>
    <row r="667849" spans="4:4">
      <c r="D667849" s="48"/>
    </row>
    <row r="667850" spans="4:4">
      <c r="D667850" s="48"/>
    </row>
    <row r="667851" spans="4:4">
      <c r="D667851" s="48"/>
    </row>
    <row r="667852" spans="4:4">
      <c r="D667852" s="48"/>
    </row>
    <row r="667853" spans="4:4">
      <c r="D667853" s="48"/>
    </row>
    <row r="667854" spans="4:4">
      <c r="D667854" s="48"/>
    </row>
    <row r="667855" spans="4:4">
      <c r="D667855" s="48"/>
    </row>
    <row r="667856" spans="4:4">
      <c r="D667856" s="48"/>
    </row>
    <row r="667857" spans="4:4">
      <c r="D667857" s="48"/>
    </row>
    <row r="667858" spans="4:4">
      <c r="D667858" s="48"/>
    </row>
    <row r="667859" spans="4:4">
      <c r="D667859" s="48"/>
    </row>
    <row r="667860" spans="4:4">
      <c r="D667860" s="48"/>
    </row>
    <row r="667861" spans="4:4">
      <c r="D667861" s="48"/>
    </row>
    <row r="667862" spans="4:4">
      <c r="D667862" s="48"/>
    </row>
    <row r="667863" spans="4:4">
      <c r="D667863" s="48"/>
    </row>
    <row r="667864" spans="4:4">
      <c r="D667864" s="48"/>
    </row>
    <row r="667865" spans="4:4">
      <c r="D667865" s="48"/>
    </row>
    <row r="667866" spans="4:4">
      <c r="D667866" s="48"/>
    </row>
    <row r="667867" spans="4:4">
      <c r="D667867" s="48"/>
    </row>
    <row r="667868" spans="4:4">
      <c r="D667868" s="48"/>
    </row>
    <row r="667869" spans="4:4">
      <c r="D667869" s="48"/>
    </row>
    <row r="667870" spans="4:4">
      <c r="D667870" s="48"/>
    </row>
    <row r="667871" spans="4:4">
      <c r="D667871" s="48"/>
    </row>
    <row r="667872" spans="4:4">
      <c r="D667872" s="48"/>
    </row>
    <row r="667873" spans="4:4">
      <c r="D667873" s="48"/>
    </row>
    <row r="667874" spans="4:4">
      <c r="D667874" s="48"/>
    </row>
    <row r="667875" spans="4:4">
      <c r="D667875" s="48"/>
    </row>
    <row r="667876" spans="4:4">
      <c r="D667876" s="48"/>
    </row>
    <row r="667877" spans="4:4">
      <c r="D667877" s="48"/>
    </row>
    <row r="667878" spans="4:4">
      <c r="D667878" s="48"/>
    </row>
    <row r="667879" spans="4:4">
      <c r="D667879" s="48"/>
    </row>
    <row r="667880" spans="4:4">
      <c r="D667880" s="48"/>
    </row>
    <row r="667881" spans="4:4">
      <c r="D667881" s="48"/>
    </row>
    <row r="667882" spans="4:4">
      <c r="D667882" s="48"/>
    </row>
    <row r="667883" spans="4:4">
      <c r="D667883" s="48"/>
    </row>
    <row r="667884" spans="4:4">
      <c r="D667884" s="48"/>
    </row>
    <row r="667885" spans="4:4">
      <c r="D667885" s="48"/>
    </row>
    <row r="667886" spans="4:4">
      <c r="D667886" s="48"/>
    </row>
    <row r="667887" spans="4:4">
      <c r="D667887" s="48"/>
    </row>
    <row r="667888" spans="4:4">
      <c r="D667888" s="48"/>
    </row>
    <row r="667889" spans="4:4">
      <c r="D667889" s="48"/>
    </row>
    <row r="667890" spans="4:4">
      <c r="D667890" s="48"/>
    </row>
    <row r="667891" spans="4:4">
      <c r="D667891" s="48"/>
    </row>
    <row r="667892" spans="4:4">
      <c r="D667892" s="48"/>
    </row>
    <row r="667893" spans="4:4">
      <c r="D667893" s="48"/>
    </row>
    <row r="667894" spans="4:4">
      <c r="D667894" s="48"/>
    </row>
    <row r="667895" spans="4:4">
      <c r="D667895" s="48"/>
    </row>
    <row r="667896" spans="4:4">
      <c r="D667896" s="48"/>
    </row>
    <row r="667897" spans="4:4">
      <c r="D667897" s="48"/>
    </row>
    <row r="667898" spans="4:4">
      <c r="D667898" s="48"/>
    </row>
    <row r="667899" spans="4:4">
      <c r="D667899" s="48"/>
    </row>
    <row r="667900" spans="4:4">
      <c r="D667900" s="48"/>
    </row>
    <row r="667901" spans="4:4">
      <c r="D667901" s="48"/>
    </row>
    <row r="667902" spans="4:4">
      <c r="D667902" s="48"/>
    </row>
    <row r="667903" spans="4:4">
      <c r="D667903" s="48"/>
    </row>
    <row r="667904" spans="4:4">
      <c r="D667904" s="48"/>
    </row>
    <row r="667905" spans="4:4">
      <c r="D667905" s="48"/>
    </row>
    <row r="667906" spans="4:4">
      <c r="D667906" s="48"/>
    </row>
    <row r="667907" spans="4:4">
      <c r="D667907" s="48"/>
    </row>
    <row r="667908" spans="4:4">
      <c r="D667908" s="48"/>
    </row>
    <row r="667909" spans="4:4">
      <c r="D667909" s="48"/>
    </row>
    <row r="667910" spans="4:4">
      <c r="D667910" s="48"/>
    </row>
    <row r="667911" spans="4:4">
      <c r="D667911" s="48"/>
    </row>
    <row r="667912" spans="4:4">
      <c r="D667912" s="48"/>
    </row>
    <row r="667913" spans="4:4">
      <c r="D667913" s="48"/>
    </row>
    <row r="667914" spans="4:4">
      <c r="D667914" s="48"/>
    </row>
    <row r="667915" spans="4:4">
      <c r="D667915" s="48"/>
    </row>
    <row r="667916" spans="4:4">
      <c r="D667916" s="48"/>
    </row>
    <row r="667917" spans="4:4">
      <c r="D667917" s="48"/>
    </row>
    <row r="667918" spans="4:4">
      <c r="D667918" s="48"/>
    </row>
    <row r="667919" spans="4:4">
      <c r="D667919" s="48"/>
    </row>
    <row r="667920" spans="4:4">
      <c r="D667920" s="48"/>
    </row>
    <row r="667921" spans="4:4">
      <c r="D667921" s="48"/>
    </row>
    <row r="667922" spans="4:4">
      <c r="D667922" s="48"/>
    </row>
    <row r="667923" spans="4:4">
      <c r="D667923" s="48"/>
    </row>
    <row r="667924" spans="4:4">
      <c r="D667924" s="48"/>
    </row>
    <row r="667925" spans="4:4">
      <c r="D667925" s="48"/>
    </row>
    <row r="667926" spans="4:4">
      <c r="D667926" s="48"/>
    </row>
    <row r="667927" spans="4:4">
      <c r="D667927" s="48"/>
    </row>
    <row r="667928" spans="4:4">
      <c r="D667928" s="48"/>
    </row>
    <row r="667929" spans="4:4">
      <c r="D667929" s="48"/>
    </row>
    <row r="667930" spans="4:4">
      <c r="D667930" s="48"/>
    </row>
    <row r="667931" spans="4:4">
      <c r="D667931" s="48"/>
    </row>
    <row r="667932" spans="4:4">
      <c r="D667932" s="48"/>
    </row>
    <row r="667933" spans="4:4">
      <c r="D667933" s="48"/>
    </row>
    <row r="667934" spans="4:4">
      <c r="D667934" s="48"/>
    </row>
    <row r="667935" spans="4:4">
      <c r="D667935" s="48"/>
    </row>
    <row r="667936" spans="4:4">
      <c r="D667936" s="48"/>
    </row>
    <row r="667937" spans="4:4">
      <c r="D667937" s="48"/>
    </row>
    <row r="667938" spans="4:4">
      <c r="D667938" s="48"/>
    </row>
    <row r="667939" spans="4:4">
      <c r="D667939" s="48"/>
    </row>
    <row r="667940" spans="4:4">
      <c r="D667940" s="48"/>
    </row>
    <row r="667941" spans="4:4">
      <c r="D667941" s="48"/>
    </row>
    <row r="667942" spans="4:4">
      <c r="D667942" s="48"/>
    </row>
    <row r="667943" spans="4:4">
      <c r="D667943" s="48"/>
    </row>
    <row r="667944" spans="4:4">
      <c r="D667944" s="48"/>
    </row>
    <row r="667945" spans="4:4">
      <c r="D667945" s="48"/>
    </row>
    <row r="667946" spans="4:4">
      <c r="D667946" s="48"/>
    </row>
    <row r="667947" spans="4:4">
      <c r="D667947" s="48"/>
    </row>
    <row r="667948" spans="4:4">
      <c r="D667948" s="48"/>
    </row>
    <row r="667949" spans="4:4">
      <c r="D667949" s="48"/>
    </row>
    <row r="667950" spans="4:4">
      <c r="D667950" s="48"/>
    </row>
    <row r="667951" spans="4:4">
      <c r="D667951" s="48"/>
    </row>
    <row r="667952" spans="4:4">
      <c r="D667952" s="48"/>
    </row>
    <row r="667953" spans="4:4">
      <c r="D667953" s="48"/>
    </row>
    <row r="667954" spans="4:4">
      <c r="D667954" s="48"/>
    </row>
    <row r="667955" spans="4:4">
      <c r="D667955" s="48"/>
    </row>
    <row r="667956" spans="4:4">
      <c r="D667956" s="48"/>
    </row>
    <row r="667957" spans="4:4">
      <c r="D667957" s="48"/>
    </row>
    <row r="667958" spans="4:4">
      <c r="D667958" s="48"/>
    </row>
    <row r="667959" spans="4:4">
      <c r="D667959" s="48"/>
    </row>
    <row r="667960" spans="4:4">
      <c r="D667960" s="48"/>
    </row>
    <row r="667961" spans="4:4">
      <c r="D667961" s="48"/>
    </row>
    <row r="667962" spans="4:4">
      <c r="D667962" s="48"/>
    </row>
    <row r="667963" spans="4:4">
      <c r="D667963" s="48"/>
    </row>
    <row r="667964" spans="4:4">
      <c r="D667964" s="48"/>
    </row>
    <row r="667965" spans="4:4">
      <c r="D667965" s="48"/>
    </row>
    <row r="667966" spans="4:4">
      <c r="D667966" s="48"/>
    </row>
    <row r="667967" spans="4:4">
      <c r="D667967" s="48"/>
    </row>
    <row r="667968" spans="4:4">
      <c r="D667968" s="48"/>
    </row>
    <row r="667969" spans="4:4">
      <c r="D667969" s="48"/>
    </row>
    <row r="667970" spans="4:4">
      <c r="D667970" s="48"/>
    </row>
    <row r="667971" spans="4:4">
      <c r="D667971" s="48"/>
    </row>
    <row r="667972" spans="4:4">
      <c r="D667972" s="48"/>
    </row>
    <row r="667973" spans="4:4">
      <c r="D667973" s="48"/>
    </row>
    <row r="667974" spans="4:4">
      <c r="D667974" s="48"/>
    </row>
    <row r="667975" spans="4:4">
      <c r="D667975" s="48"/>
    </row>
    <row r="667976" spans="4:4">
      <c r="D667976" s="48"/>
    </row>
    <row r="667977" spans="4:4">
      <c r="D667977" s="48"/>
    </row>
    <row r="667978" spans="4:4">
      <c r="D667978" s="48"/>
    </row>
    <row r="667979" spans="4:4">
      <c r="D667979" s="48"/>
    </row>
    <row r="667980" spans="4:4">
      <c r="D667980" s="48"/>
    </row>
    <row r="667981" spans="4:4">
      <c r="D667981" s="48"/>
    </row>
    <row r="667982" spans="4:4">
      <c r="D667982" s="48"/>
    </row>
    <row r="667983" spans="4:4">
      <c r="D667983" s="48"/>
    </row>
    <row r="667984" spans="4:4">
      <c r="D667984" s="48"/>
    </row>
    <row r="667985" spans="4:4">
      <c r="D667985" s="48"/>
    </row>
    <row r="667986" spans="4:4">
      <c r="D667986" s="48"/>
    </row>
    <row r="667987" spans="4:4">
      <c r="D667987" s="48"/>
    </row>
    <row r="667988" spans="4:4">
      <c r="D667988" s="48"/>
    </row>
    <row r="667989" spans="4:4">
      <c r="D667989" s="48"/>
    </row>
    <row r="667990" spans="4:4">
      <c r="D667990" s="48"/>
    </row>
    <row r="667991" spans="4:4">
      <c r="D667991" s="48"/>
    </row>
    <row r="667992" spans="4:4">
      <c r="D667992" s="48"/>
    </row>
    <row r="667993" spans="4:4">
      <c r="D667993" s="48"/>
    </row>
    <row r="667994" spans="4:4">
      <c r="D667994" s="48"/>
    </row>
    <row r="667995" spans="4:4">
      <c r="D667995" s="48"/>
    </row>
    <row r="667996" spans="4:4">
      <c r="D667996" s="48"/>
    </row>
    <row r="667997" spans="4:4">
      <c r="D667997" s="48"/>
    </row>
    <row r="667998" spans="4:4">
      <c r="D667998" s="48"/>
    </row>
    <row r="667999" spans="4:4">
      <c r="D667999" s="48"/>
    </row>
    <row r="668000" spans="4:4">
      <c r="D668000" s="48"/>
    </row>
    <row r="668001" spans="4:4">
      <c r="D668001" s="48"/>
    </row>
    <row r="668002" spans="4:4">
      <c r="D668002" s="48"/>
    </row>
    <row r="668003" spans="4:4">
      <c r="D668003" s="48"/>
    </row>
    <row r="668004" spans="4:4">
      <c r="D668004" s="48"/>
    </row>
    <row r="668005" spans="4:4">
      <c r="D668005" s="48"/>
    </row>
    <row r="668006" spans="4:4">
      <c r="D668006" s="48"/>
    </row>
    <row r="668007" spans="4:4">
      <c r="D668007" s="48"/>
    </row>
    <row r="668008" spans="4:4">
      <c r="D668008" s="48"/>
    </row>
    <row r="668009" spans="4:4">
      <c r="D668009" s="48"/>
    </row>
    <row r="668010" spans="4:4">
      <c r="D668010" s="48"/>
    </row>
    <row r="668011" spans="4:4">
      <c r="D668011" s="48"/>
    </row>
    <row r="668012" spans="4:4">
      <c r="D668012" s="48"/>
    </row>
    <row r="668013" spans="4:4">
      <c r="D668013" s="48"/>
    </row>
    <row r="668014" spans="4:4">
      <c r="D668014" s="48"/>
    </row>
    <row r="668015" spans="4:4">
      <c r="D668015" s="48"/>
    </row>
    <row r="668016" spans="4:4">
      <c r="D668016" s="48"/>
    </row>
    <row r="668017" spans="4:4">
      <c r="D668017" s="48"/>
    </row>
    <row r="668018" spans="4:4">
      <c r="D668018" s="48"/>
    </row>
    <row r="668019" spans="4:4">
      <c r="D668019" s="48"/>
    </row>
    <row r="668020" spans="4:4">
      <c r="D668020" s="48"/>
    </row>
    <row r="668021" spans="4:4">
      <c r="D668021" s="48"/>
    </row>
    <row r="668022" spans="4:4">
      <c r="D668022" s="48"/>
    </row>
    <row r="668023" spans="4:4">
      <c r="D668023" s="48"/>
    </row>
    <row r="668024" spans="4:4">
      <c r="D668024" s="48"/>
    </row>
    <row r="668025" spans="4:4">
      <c r="D668025" s="48"/>
    </row>
    <row r="668026" spans="4:4">
      <c r="D668026" s="48"/>
    </row>
    <row r="668027" spans="4:4">
      <c r="D668027" s="48"/>
    </row>
    <row r="668028" spans="4:4">
      <c r="D668028" s="48"/>
    </row>
    <row r="668029" spans="4:4">
      <c r="D668029" s="48"/>
    </row>
    <row r="668030" spans="4:4">
      <c r="D668030" s="48"/>
    </row>
    <row r="668031" spans="4:4">
      <c r="D668031" s="48"/>
    </row>
    <row r="668032" spans="4:4">
      <c r="D668032" s="48"/>
    </row>
    <row r="668033" spans="4:4">
      <c r="D668033" s="48"/>
    </row>
    <row r="668034" spans="4:4">
      <c r="D668034" s="48"/>
    </row>
    <row r="668035" spans="4:4">
      <c r="D668035" s="48"/>
    </row>
    <row r="668036" spans="4:4">
      <c r="D668036" s="48"/>
    </row>
    <row r="668037" spans="4:4">
      <c r="D668037" s="48"/>
    </row>
    <row r="668038" spans="4:4">
      <c r="D668038" s="48"/>
    </row>
    <row r="668039" spans="4:4">
      <c r="D668039" s="48"/>
    </row>
    <row r="668040" spans="4:4">
      <c r="D668040" s="48"/>
    </row>
    <row r="668041" spans="4:4">
      <c r="D668041" s="48"/>
    </row>
    <row r="668042" spans="4:4">
      <c r="D668042" s="48"/>
    </row>
    <row r="668043" spans="4:4">
      <c r="D668043" s="48"/>
    </row>
    <row r="668044" spans="4:4">
      <c r="D668044" s="48"/>
    </row>
    <row r="668045" spans="4:4">
      <c r="D668045" s="48"/>
    </row>
    <row r="668046" spans="4:4">
      <c r="D668046" s="48"/>
    </row>
    <row r="668047" spans="4:4">
      <c r="D668047" s="48"/>
    </row>
    <row r="668048" spans="4:4">
      <c r="D668048" s="48"/>
    </row>
    <row r="668049" spans="4:4">
      <c r="D668049" s="48"/>
    </row>
    <row r="668050" spans="4:4">
      <c r="D668050" s="48"/>
    </row>
    <row r="668051" spans="4:4">
      <c r="D668051" s="48"/>
    </row>
    <row r="668052" spans="4:4">
      <c r="D668052" s="48"/>
    </row>
    <row r="668053" spans="4:4">
      <c r="D668053" s="48"/>
    </row>
    <row r="668054" spans="4:4">
      <c r="D668054" s="48"/>
    </row>
    <row r="668055" spans="4:4">
      <c r="D668055" s="48"/>
    </row>
    <row r="668056" spans="4:4">
      <c r="D668056" s="48"/>
    </row>
    <row r="668057" spans="4:4">
      <c r="D668057" s="48"/>
    </row>
    <row r="668058" spans="4:4">
      <c r="D668058" s="48"/>
    </row>
    <row r="668059" spans="4:4">
      <c r="D668059" s="48"/>
    </row>
    <row r="668060" spans="4:4">
      <c r="D668060" s="48"/>
    </row>
    <row r="668061" spans="4:4">
      <c r="D668061" s="48"/>
    </row>
    <row r="668062" spans="4:4">
      <c r="D668062" s="48"/>
    </row>
    <row r="668063" spans="4:4">
      <c r="D668063" s="48"/>
    </row>
    <row r="668064" spans="4:4">
      <c r="D668064" s="48"/>
    </row>
    <row r="668065" spans="4:4">
      <c r="D668065" s="48"/>
    </row>
    <row r="668066" spans="4:4">
      <c r="D668066" s="48"/>
    </row>
    <row r="668067" spans="4:4">
      <c r="D668067" s="48"/>
    </row>
    <row r="668068" spans="4:4">
      <c r="D668068" s="48"/>
    </row>
    <row r="668069" spans="4:4">
      <c r="D668069" s="48"/>
    </row>
    <row r="668070" spans="4:4">
      <c r="D668070" s="48"/>
    </row>
    <row r="668071" spans="4:4">
      <c r="D668071" s="48"/>
    </row>
    <row r="668072" spans="4:4">
      <c r="D668072" s="48"/>
    </row>
    <row r="668073" spans="4:4">
      <c r="D668073" s="48"/>
    </row>
    <row r="668074" spans="4:4">
      <c r="D668074" s="48"/>
    </row>
    <row r="668075" spans="4:4">
      <c r="D668075" s="48"/>
    </row>
    <row r="668076" spans="4:4">
      <c r="D668076" s="48"/>
    </row>
    <row r="668077" spans="4:4">
      <c r="D668077" s="48"/>
    </row>
    <row r="668078" spans="4:4">
      <c r="D668078" s="48"/>
    </row>
    <row r="668079" spans="4:4">
      <c r="D668079" s="48"/>
    </row>
    <row r="668080" spans="4:4">
      <c r="D668080" s="48"/>
    </row>
    <row r="668081" spans="4:4">
      <c r="D668081" s="48"/>
    </row>
    <row r="668082" spans="4:4">
      <c r="D668082" s="48"/>
    </row>
    <row r="668083" spans="4:4">
      <c r="D668083" s="48"/>
    </row>
    <row r="668084" spans="4:4">
      <c r="D668084" s="48"/>
    </row>
    <row r="668085" spans="4:4">
      <c r="D668085" s="48"/>
    </row>
    <row r="668086" spans="4:4">
      <c r="D668086" s="48"/>
    </row>
    <row r="668087" spans="4:4">
      <c r="D668087" s="48"/>
    </row>
    <row r="668088" spans="4:4">
      <c r="D668088" s="48"/>
    </row>
    <row r="668089" spans="4:4">
      <c r="D668089" s="48"/>
    </row>
    <row r="668090" spans="4:4">
      <c r="D668090" s="48"/>
    </row>
    <row r="668091" spans="4:4">
      <c r="D668091" s="48"/>
    </row>
    <row r="668092" spans="4:4">
      <c r="D668092" s="48"/>
    </row>
    <row r="668093" spans="4:4">
      <c r="D668093" s="48"/>
    </row>
    <row r="668094" spans="4:4">
      <c r="D668094" s="48"/>
    </row>
    <row r="668095" spans="4:4">
      <c r="D668095" s="48"/>
    </row>
    <row r="668096" spans="4:4">
      <c r="D668096" s="48"/>
    </row>
    <row r="668097" spans="4:4">
      <c r="D668097" s="48"/>
    </row>
    <row r="668098" spans="4:4">
      <c r="D668098" s="48"/>
    </row>
    <row r="668099" spans="4:4">
      <c r="D668099" s="48"/>
    </row>
    <row r="668100" spans="4:4">
      <c r="D668100" s="48"/>
    </row>
    <row r="668101" spans="4:4">
      <c r="D668101" s="48"/>
    </row>
    <row r="668102" spans="4:4">
      <c r="D668102" s="48"/>
    </row>
    <row r="668103" spans="4:4">
      <c r="D668103" s="48"/>
    </row>
    <row r="668104" spans="4:4">
      <c r="D668104" s="48"/>
    </row>
    <row r="668105" spans="4:4">
      <c r="D668105" s="48"/>
    </row>
    <row r="668106" spans="4:4">
      <c r="D668106" s="48"/>
    </row>
    <row r="668107" spans="4:4">
      <c r="D668107" s="48"/>
    </row>
    <row r="668108" spans="4:4">
      <c r="D668108" s="48"/>
    </row>
    <row r="668109" spans="4:4">
      <c r="D668109" s="48"/>
    </row>
    <row r="668110" spans="4:4">
      <c r="D668110" s="48"/>
    </row>
    <row r="668111" spans="4:4">
      <c r="D668111" s="48"/>
    </row>
    <row r="668112" spans="4:4">
      <c r="D668112" s="48"/>
    </row>
    <row r="668113" spans="4:4">
      <c r="D668113" s="48"/>
    </row>
    <row r="668114" spans="4:4">
      <c r="D668114" s="48"/>
    </row>
    <row r="668115" spans="4:4">
      <c r="D668115" s="48"/>
    </row>
    <row r="668116" spans="4:4">
      <c r="D668116" s="48"/>
    </row>
    <row r="668117" spans="4:4">
      <c r="D668117" s="48"/>
    </row>
    <row r="668118" spans="4:4">
      <c r="D668118" s="48"/>
    </row>
    <row r="668119" spans="4:4">
      <c r="D668119" s="48"/>
    </row>
    <row r="668120" spans="4:4">
      <c r="D668120" s="48"/>
    </row>
    <row r="668121" spans="4:4">
      <c r="D668121" s="48"/>
    </row>
    <row r="668122" spans="4:4">
      <c r="D668122" s="48"/>
    </row>
    <row r="668123" spans="4:4">
      <c r="D668123" s="48"/>
    </row>
    <row r="668124" spans="4:4">
      <c r="D668124" s="48"/>
    </row>
    <row r="668125" spans="4:4">
      <c r="D668125" s="48"/>
    </row>
    <row r="668126" spans="4:4">
      <c r="D668126" s="48"/>
    </row>
    <row r="668127" spans="4:4">
      <c r="D668127" s="48"/>
    </row>
    <row r="668128" spans="4:4">
      <c r="D668128" s="48"/>
    </row>
    <row r="668129" spans="4:4">
      <c r="D668129" s="48"/>
    </row>
    <row r="668130" spans="4:4">
      <c r="D668130" s="48"/>
    </row>
    <row r="668131" spans="4:4">
      <c r="D668131" s="48"/>
    </row>
    <row r="668132" spans="4:4">
      <c r="D668132" s="48"/>
    </row>
    <row r="668133" spans="4:4">
      <c r="D668133" s="48"/>
    </row>
    <row r="668134" spans="4:4">
      <c r="D668134" s="48"/>
    </row>
    <row r="668135" spans="4:4">
      <c r="D668135" s="48"/>
    </row>
    <row r="668136" spans="4:4">
      <c r="D668136" s="48"/>
    </row>
    <row r="668137" spans="4:4">
      <c r="D668137" s="48"/>
    </row>
    <row r="668138" spans="4:4">
      <c r="D668138" s="48"/>
    </row>
    <row r="668139" spans="4:4">
      <c r="D668139" s="48"/>
    </row>
    <row r="668140" spans="4:4">
      <c r="D668140" s="48"/>
    </row>
    <row r="668141" spans="4:4">
      <c r="D668141" s="48"/>
    </row>
    <row r="668142" spans="4:4">
      <c r="D668142" s="48"/>
    </row>
    <row r="668143" spans="4:4">
      <c r="D668143" s="48"/>
    </row>
    <row r="668144" spans="4:4">
      <c r="D668144" s="48"/>
    </row>
    <row r="668145" spans="4:4">
      <c r="D668145" s="48"/>
    </row>
    <row r="668146" spans="4:4">
      <c r="D668146" s="48"/>
    </row>
    <row r="668147" spans="4:4">
      <c r="D668147" s="48"/>
    </row>
    <row r="668148" spans="4:4">
      <c r="D668148" s="48"/>
    </row>
    <row r="668149" spans="4:4">
      <c r="D668149" s="48"/>
    </row>
    <row r="668150" spans="4:4">
      <c r="D668150" s="48"/>
    </row>
    <row r="668151" spans="4:4">
      <c r="D668151" s="48"/>
    </row>
    <row r="668152" spans="4:4">
      <c r="D668152" s="48"/>
    </row>
    <row r="668153" spans="4:4">
      <c r="D668153" s="48"/>
    </row>
    <row r="668154" spans="4:4">
      <c r="D668154" s="48"/>
    </row>
    <row r="668155" spans="4:4">
      <c r="D668155" s="48"/>
    </row>
    <row r="668156" spans="4:4">
      <c r="D668156" s="48"/>
    </row>
    <row r="668157" spans="4:4">
      <c r="D668157" s="48"/>
    </row>
    <row r="668158" spans="4:4">
      <c r="D668158" s="48"/>
    </row>
    <row r="668159" spans="4:4">
      <c r="D668159" s="48"/>
    </row>
    <row r="668160" spans="4:4">
      <c r="D668160" s="48"/>
    </row>
    <row r="668161" spans="4:4">
      <c r="D668161" s="48"/>
    </row>
    <row r="668162" spans="4:4">
      <c r="D668162" s="48"/>
    </row>
    <row r="668163" spans="4:4">
      <c r="D668163" s="48"/>
    </row>
    <row r="668164" spans="4:4">
      <c r="D668164" s="48"/>
    </row>
    <row r="668165" spans="4:4">
      <c r="D668165" s="48"/>
    </row>
    <row r="668166" spans="4:4">
      <c r="D668166" s="48"/>
    </row>
    <row r="668167" spans="4:4">
      <c r="D668167" s="48"/>
    </row>
    <row r="668168" spans="4:4">
      <c r="D668168" s="48"/>
    </row>
    <row r="668169" spans="4:4">
      <c r="D668169" s="48"/>
    </row>
    <row r="668170" spans="4:4">
      <c r="D668170" s="48"/>
    </row>
    <row r="668171" spans="4:4">
      <c r="D668171" s="48"/>
    </row>
    <row r="668172" spans="4:4">
      <c r="D668172" s="48"/>
    </row>
    <row r="668173" spans="4:4">
      <c r="D668173" s="48"/>
    </row>
    <row r="668174" spans="4:4">
      <c r="D668174" s="48"/>
    </row>
    <row r="668175" spans="4:4">
      <c r="D668175" s="48"/>
    </row>
    <row r="668176" spans="4:4">
      <c r="D668176" s="48"/>
    </row>
    <row r="668177" spans="4:4">
      <c r="D668177" s="48"/>
    </row>
    <row r="668178" spans="4:4">
      <c r="D668178" s="48"/>
    </row>
    <row r="668179" spans="4:4">
      <c r="D668179" s="48"/>
    </row>
    <row r="668180" spans="4:4">
      <c r="D668180" s="48"/>
    </row>
    <row r="668181" spans="4:4">
      <c r="D668181" s="48"/>
    </row>
    <row r="668182" spans="4:4">
      <c r="D668182" s="48"/>
    </row>
    <row r="668183" spans="4:4">
      <c r="D668183" s="48"/>
    </row>
    <row r="668184" spans="4:4">
      <c r="D668184" s="48"/>
    </row>
    <row r="668185" spans="4:4">
      <c r="D668185" s="48"/>
    </row>
    <row r="668186" spans="4:4">
      <c r="D668186" s="48"/>
    </row>
    <row r="668187" spans="4:4">
      <c r="D668187" s="48"/>
    </row>
    <row r="668188" spans="4:4">
      <c r="D668188" s="48"/>
    </row>
    <row r="668189" spans="4:4">
      <c r="D668189" s="48"/>
    </row>
    <row r="668190" spans="4:4">
      <c r="D668190" s="48"/>
    </row>
    <row r="668191" spans="4:4">
      <c r="D668191" s="48"/>
    </row>
    <row r="668192" spans="4:4">
      <c r="D668192" s="48"/>
    </row>
    <row r="668193" spans="4:4">
      <c r="D668193" s="48"/>
    </row>
    <row r="668194" spans="4:4">
      <c r="D668194" s="48"/>
    </row>
    <row r="668195" spans="4:4">
      <c r="D668195" s="48"/>
    </row>
    <row r="668196" spans="4:4">
      <c r="D668196" s="48"/>
    </row>
    <row r="668197" spans="4:4">
      <c r="D668197" s="48"/>
    </row>
    <row r="668198" spans="4:4">
      <c r="D668198" s="48"/>
    </row>
    <row r="668199" spans="4:4">
      <c r="D668199" s="48"/>
    </row>
    <row r="668200" spans="4:4">
      <c r="D668200" s="48"/>
    </row>
    <row r="668201" spans="4:4">
      <c r="D668201" s="48"/>
    </row>
    <row r="668202" spans="4:4">
      <c r="D668202" s="48"/>
    </row>
    <row r="668203" spans="4:4">
      <c r="D668203" s="48"/>
    </row>
    <row r="668204" spans="4:4">
      <c r="D668204" s="48"/>
    </row>
    <row r="668205" spans="4:4">
      <c r="D668205" s="48"/>
    </row>
    <row r="668206" spans="4:4">
      <c r="D668206" s="48"/>
    </row>
    <row r="668207" spans="4:4">
      <c r="D668207" s="48"/>
    </row>
    <row r="668208" spans="4:4">
      <c r="D668208" s="48"/>
    </row>
    <row r="668209" spans="4:4">
      <c r="D668209" s="48"/>
    </row>
    <row r="668210" spans="4:4">
      <c r="D668210" s="48"/>
    </row>
    <row r="668211" spans="4:4">
      <c r="D668211" s="48"/>
    </row>
    <row r="668212" spans="4:4">
      <c r="D668212" s="48"/>
    </row>
    <row r="668213" spans="4:4">
      <c r="D668213" s="48"/>
    </row>
    <row r="668214" spans="4:4">
      <c r="D668214" s="48"/>
    </row>
    <row r="668215" spans="4:4">
      <c r="D668215" s="48"/>
    </row>
    <row r="668216" spans="4:4">
      <c r="D668216" s="48"/>
    </row>
    <row r="668217" spans="4:4">
      <c r="D668217" s="48"/>
    </row>
    <row r="668218" spans="4:4">
      <c r="D668218" s="48"/>
    </row>
    <row r="668219" spans="4:4">
      <c r="D668219" s="48"/>
    </row>
    <row r="668220" spans="4:4">
      <c r="D668220" s="48"/>
    </row>
    <row r="668221" spans="4:4">
      <c r="D668221" s="48"/>
    </row>
    <row r="668222" spans="4:4">
      <c r="D668222" s="48"/>
    </row>
    <row r="668223" spans="4:4">
      <c r="D668223" s="48"/>
    </row>
    <row r="668224" spans="4:4">
      <c r="D668224" s="48"/>
    </row>
    <row r="668225" spans="4:4">
      <c r="D668225" s="48"/>
    </row>
    <row r="668226" spans="4:4">
      <c r="D668226" s="48"/>
    </row>
    <row r="668227" spans="4:4">
      <c r="D668227" s="48"/>
    </row>
    <row r="668228" spans="4:4">
      <c r="D668228" s="48"/>
    </row>
    <row r="668229" spans="4:4">
      <c r="D668229" s="48"/>
    </row>
    <row r="668230" spans="4:4">
      <c r="D668230" s="48"/>
    </row>
    <row r="668231" spans="4:4">
      <c r="D668231" s="48"/>
    </row>
    <row r="668232" spans="4:4">
      <c r="D668232" s="48"/>
    </row>
    <row r="668233" spans="4:4">
      <c r="D668233" s="48"/>
    </row>
    <row r="668234" spans="4:4">
      <c r="D668234" s="48"/>
    </row>
    <row r="668235" spans="4:4">
      <c r="D668235" s="48"/>
    </row>
    <row r="668236" spans="4:4">
      <c r="D668236" s="48"/>
    </row>
    <row r="668237" spans="4:4">
      <c r="D668237" s="48"/>
    </row>
    <row r="668238" spans="4:4">
      <c r="D668238" s="48"/>
    </row>
    <row r="668239" spans="4:4">
      <c r="D668239" s="48"/>
    </row>
    <row r="668240" spans="4:4">
      <c r="D668240" s="48"/>
    </row>
    <row r="668241" spans="4:4">
      <c r="D668241" s="48"/>
    </row>
    <row r="668242" spans="4:4">
      <c r="D668242" s="48"/>
    </row>
    <row r="668243" spans="4:4">
      <c r="D668243" s="48"/>
    </row>
    <row r="668244" spans="4:4">
      <c r="D668244" s="48"/>
    </row>
    <row r="668245" spans="4:4">
      <c r="D668245" s="48"/>
    </row>
    <row r="668246" spans="4:4">
      <c r="D668246" s="48"/>
    </row>
    <row r="668247" spans="4:4">
      <c r="D668247" s="48"/>
    </row>
    <row r="668248" spans="4:4">
      <c r="D668248" s="48"/>
    </row>
    <row r="668249" spans="4:4">
      <c r="D668249" s="48"/>
    </row>
    <row r="668250" spans="4:4">
      <c r="D668250" s="48"/>
    </row>
    <row r="668251" spans="4:4">
      <c r="D668251" s="48"/>
    </row>
    <row r="668252" spans="4:4">
      <c r="D668252" s="48"/>
    </row>
    <row r="668253" spans="4:4">
      <c r="D668253" s="48"/>
    </row>
    <row r="668254" spans="4:4">
      <c r="D668254" s="48"/>
    </row>
    <row r="668255" spans="4:4">
      <c r="D668255" s="48"/>
    </row>
    <row r="668256" spans="4:4">
      <c r="D668256" s="48"/>
    </row>
    <row r="668257" spans="4:4">
      <c r="D668257" s="48"/>
    </row>
    <row r="668258" spans="4:4">
      <c r="D668258" s="48"/>
    </row>
    <row r="668259" spans="4:4">
      <c r="D668259" s="48"/>
    </row>
    <row r="668260" spans="4:4">
      <c r="D668260" s="48"/>
    </row>
    <row r="668261" spans="4:4">
      <c r="D668261" s="48"/>
    </row>
    <row r="668262" spans="4:4">
      <c r="D668262" s="48"/>
    </row>
    <row r="668263" spans="4:4">
      <c r="D668263" s="48"/>
    </row>
    <row r="668264" spans="4:4">
      <c r="D668264" s="48"/>
    </row>
    <row r="668265" spans="4:4">
      <c r="D668265" s="48"/>
    </row>
    <row r="668266" spans="4:4">
      <c r="D668266" s="48"/>
    </row>
    <row r="668267" spans="4:4">
      <c r="D668267" s="48"/>
    </row>
    <row r="668268" spans="4:4">
      <c r="D668268" s="48"/>
    </row>
    <row r="668269" spans="4:4">
      <c r="D668269" s="48"/>
    </row>
    <row r="668270" spans="4:4">
      <c r="D668270" s="48"/>
    </row>
    <row r="668271" spans="4:4">
      <c r="D668271" s="48"/>
    </row>
    <row r="668272" spans="4:4">
      <c r="D668272" s="48"/>
    </row>
    <row r="668273" spans="4:4">
      <c r="D668273" s="48"/>
    </row>
    <row r="668274" spans="4:4">
      <c r="D668274" s="48"/>
    </row>
    <row r="668275" spans="4:4">
      <c r="D668275" s="48"/>
    </row>
    <row r="668276" spans="4:4">
      <c r="D668276" s="48"/>
    </row>
    <row r="668277" spans="4:4">
      <c r="D668277" s="48"/>
    </row>
    <row r="668278" spans="4:4">
      <c r="D668278" s="48"/>
    </row>
    <row r="668279" spans="4:4">
      <c r="D668279" s="48"/>
    </row>
    <row r="668280" spans="4:4">
      <c r="D668280" s="48"/>
    </row>
    <row r="668281" spans="4:4">
      <c r="D668281" s="48"/>
    </row>
    <row r="668282" spans="4:4">
      <c r="D668282" s="48"/>
    </row>
    <row r="668283" spans="4:4">
      <c r="D668283" s="48"/>
    </row>
    <row r="668284" spans="4:4">
      <c r="D668284" s="48"/>
    </row>
    <row r="668285" spans="4:4">
      <c r="D668285" s="48"/>
    </row>
    <row r="668286" spans="4:4">
      <c r="D668286" s="48"/>
    </row>
    <row r="668287" spans="4:4">
      <c r="D668287" s="48"/>
    </row>
    <row r="668288" spans="4:4">
      <c r="D668288" s="48"/>
    </row>
    <row r="668289" spans="4:4">
      <c r="D668289" s="48"/>
    </row>
    <row r="668290" spans="4:4">
      <c r="D668290" s="48"/>
    </row>
    <row r="668291" spans="4:4">
      <c r="D668291" s="48"/>
    </row>
    <row r="668292" spans="4:4">
      <c r="D668292" s="48"/>
    </row>
    <row r="668293" spans="4:4">
      <c r="D668293" s="48"/>
    </row>
    <row r="668294" spans="4:4">
      <c r="D668294" s="48"/>
    </row>
    <row r="668295" spans="4:4">
      <c r="D668295" s="48"/>
    </row>
    <row r="668296" spans="4:4">
      <c r="D668296" s="48"/>
    </row>
    <row r="668297" spans="4:4">
      <c r="D668297" s="48"/>
    </row>
    <row r="668298" spans="4:4">
      <c r="D668298" s="48"/>
    </row>
    <row r="668299" spans="4:4">
      <c r="D668299" s="48"/>
    </row>
    <row r="668300" spans="4:4">
      <c r="D668300" s="48"/>
    </row>
    <row r="668301" spans="4:4">
      <c r="D668301" s="48"/>
    </row>
    <row r="668302" spans="4:4">
      <c r="D668302" s="48"/>
    </row>
    <row r="668303" spans="4:4">
      <c r="D668303" s="48"/>
    </row>
    <row r="668304" spans="4:4">
      <c r="D668304" s="48"/>
    </row>
    <row r="668305" spans="4:4">
      <c r="D668305" s="48"/>
    </row>
    <row r="668306" spans="4:4">
      <c r="D668306" s="48"/>
    </row>
    <row r="668307" spans="4:4">
      <c r="D668307" s="48"/>
    </row>
    <row r="668308" spans="4:4">
      <c r="D668308" s="48"/>
    </row>
    <row r="668309" spans="4:4">
      <c r="D668309" s="48"/>
    </row>
    <row r="668310" spans="4:4">
      <c r="D668310" s="48"/>
    </row>
    <row r="668311" spans="4:4">
      <c r="D668311" s="48"/>
    </row>
    <row r="668312" spans="4:4">
      <c r="D668312" s="48"/>
    </row>
    <row r="668313" spans="4:4">
      <c r="D668313" s="48"/>
    </row>
    <row r="668314" spans="4:4">
      <c r="D668314" s="48"/>
    </row>
    <row r="668315" spans="4:4">
      <c r="D668315" s="48"/>
    </row>
    <row r="668316" spans="4:4">
      <c r="D668316" s="48"/>
    </row>
    <row r="668317" spans="4:4">
      <c r="D668317" s="48"/>
    </row>
    <row r="668318" spans="4:4">
      <c r="D668318" s="48"/>
    </row>
    <row r="668319" spans="4:4">
      <c r="D668319" s="48"/>
    </row>
    <row r="668320" spans="4:4">
      <c r="D668320" s="48"/>
    </row>
    <row r="668321" spans="4:4">
      <c r="D668321" s="48"/>
    </row>
    <row r="668322" spans="4:4">
      <c r="D668322" s="48"/>
    </row>
    <row r="668323" spans="4:4">
      <c r="D668323" s="48"/>
    </row>
    <row r="668324" spans="4:4">
      <c r="D668324" s="48"/>
    </row>
    <row r="668325" spans="4:4">
      <c r="D668325" s="48"/>
    </row>
    <row r="668326" spans="4:4">
      <c r="D668326" s="48"/>
    </row>
    <row r="668327" spans="4:4">
      <c r="D668327" s="48"/>
    </row>
    <row r="668328" spans="4:4">
      <c r="D668328" s="48"/>
    </row>
    <row r="668329" spans="4:4">
      <c r="D668329" s="48"/>
    </row>
    <row r="668330" spans="4:4">
      <c r="D668330" s="48"/>
    </row>
    <row r="668331" spans="4:4">
      <c r="D668331" s="48"/>
    </row>
    <row r="668332" spans="4:4">
      <c r="D668332" s="48"/>
    </row>
    <row r="668333" spans="4:4">
      <c r="D668333" s="48"/>
    </row>
    <row r="668334" spans="4:4">
      <c r="D668334" s="48"/>
    </row>
    <row r="668335" spans="4:4">
      <c r="D668335" s="48"/>
    </row>
    <row r="668336" spans="4:4">
      <c r="D668336" s="48"/>
    </row>
    <row r="668337" spans="4:4">
      <c r="D668337" s="48"/>
    </row>
    <row r="668338" spans="4:4">
      <c r="D668338" s="48"/>
    </row>
    <row r="668339" spans="4:4">
      <c r="D668339" s="48"/>
    </row>
    <row r="668340" spans="4:4">
      <c r="D668340" s="48"/>
    </row>
    <row r="668341" spans="4:4">
      <c r="D668341" s="48"/>
    </row>
    <row r="668342" spans="4:4">
      <c r="D668342" s="48"/>
    </row>
    <row r="668343" spans="4:4">
      <c r="D668343" s="48"/>
    </row>
    <row r="668344" spans="4:4">
      <c r="D668344" s="48"/>
    </row>
    <row r="668345" spans="4:4">
      <c r="D668345" s="48"/>
    </row>
    <row r="668346" spans="4:4">
      <c r="D668346" s="48"/>
    </row>
    <row r="668347" spans="4:4">
      <c r="D668347" s="48"/>
    </row>
    <row r="668348" spans="4:4">
      <c r="D668348" s="48"/>
    </row>
    <row r="668349" spans="4:4">
      <c r="D668349" s="48"/>
    </row>
    <row r="668350" spans="4:4">
      <c r="D668350" s="48"/>
    </row>
    <row r="668351" spans="4:4">
      <c r="D668351" s="48"/>
    </row>
    <row r="668352" spans="4:4">
      <c r="D668352" s="48"/>
    </row>
    <row r="668353" spans="4:4">
      <c r="D668353" s="48"/>
    </row>
    <row r="668354" spans="4:4">
      <c r="D668354" s="48"/>
    </row>
    <row r="668355" spans="4:4">
      <c r="D668355" s="48"/>
    </row>
    <row r="668356" spans="4:4">
      <c r="D668356" s="48"/>
    </row>
    <row r="668357" spans="4:4">
      <c r="D668357" s="48"/>
    </row>
    <row r="668358" spans="4:4">
      <c r="D668358" s="48"/>
    </row>
    <row r="668359" spans="4:4">
      <c r="D668359" s="48"/>
    </row>
    <row r="668360" spans="4:4">
      <c r="D668360" s="48"/>
    </row>
    <row r="668361" spans="4:4">
      <c r="D668361" s="48"/>
    </row>
    <row r="668362" spans="4:4">
      <c r="D668362" s="48"/>
    </row>
    <row r="668363" spans="4:4">
      <c r="D668363" s="48"/>
    </row>
    <row r="668364" spans="4:4">
      <c r="D668364" s="48"/>
    </row>
    <row r="668365" spans="4:4">
      <c r="D668365" s="48"/>
    </row>
    <row r="668366" spans="4:4">
      <c r="D668366" s="48"/>
    </row>
    <row r="668367" spans="4:4">
      <c r="D668367" s="48"/>
    </row>
    <row r="668368" spans="4:4">
      <c r="D668368" s="48"/>
    </row>
    <row r="668369" spans="4:4">
      <c r="D668369" s="48"/>
    </row>
    <row r="668370" spans="4:4">
      <c r="D668370" s="48"/>
    </row>
    <row r="668371" spans="4:4">
      <c r="D668371" s="48"/>
    </row>
    <row r="668372" spans="4:4">
      <c r="D668372" s="48"/>
    </row>
    <row r="668373" spans="4:4">
      <c r="D668373" s="48"/>
    </row>
    <row r="668374" spans="4:4">
      <c r="D668374" s="48"/>
    </row>
    <row r="668375" spans="4:4">
      <c r="D668375" s="48"/>
    </row>
    <row r="668376" spans="4:4">
      <c r="D668376" s="48"/>
    </row>
    <row r="668377" spans="4:4">
      <c r="D668377" s="48"/>
    </row>
    <row r="668378" spans="4:4">
      <c r="D668378" s="48"/>
    </row>
    <row r="668379" spans="4:4">
      <c r="D668379" s="48"/>
    </row>
    <row r="668380" spans="4:4">
      <c r="D668380" s="48"/>
    </row>
    <row r="668381" spans="4:4">
      <c r="D668381" s="48"/>
    </row>
    <row r="668382" spans="4:4">
      <c r="D668382" s="48"/>
    </row>
    <row r="668383" spans="4:4">
      <c r="D668383" s="48"/>
    </row>
    <row r="668384" spans="4:4">
      <c r="D668384" s="48"/>
    </row>
    <row r="668385" spans="4:4">
      <c r="D668385" s="48"/>
    </row>
    <row r="668386" spans="4:4">
      <c r="D668386" s="48"/>
    </row>
    <row r="668387" spans="4:4">
      <c r="D668387" s="48"/>
    </row>
    <row r="668388" spans="4:4">
      <c r="D668388" s="48"/>
    </row>
    <row r="668389" spans="4:4">
      <c r="D668389" s="48"/>
    </row>
    <row r="668390" spans="4:4">
      <c r="D668390" s="48"/>
    </row>
    <row r="668391" spans="4:4">
      <c r="D668391" s="48"/>
    </row>
    <row r="668392" spans="4:4">
      <c r="D668392" s="48"/>
    </row>
    <row r="668393" spans="4:4">
      <c r="D668393" s="48"/>
    </row>
    <row r="668394" spans="4:4">
      <c r="D668394" s="48"/>
    </row>
    <row r="668395" spans="4:4">
      <c r="D668395" s="48"/>
    </row>
    <row r="668396" spans="4:4">
      <c r="D668396" s="48"/>
    </row>
    <row r="668397" spans="4:4">
      <c r="D668397" s="48"/>
    </row>
    <row r="668398" spans="4:4">
      <c r="D668398" s="48"/>
    </row>
    <row r="668399" spans="4:4">
      <c r="D668399" s="48"/>
    </row>
    <row r="668400" spans="4:4">
      <c r="D668400" s="48"/>
    </row>
    <row r="668401" spans="4:4">
      <c r="D668401" s="48"/>
    </row>
    <row r="668402" spans="4:4">
      <c r="D668402" s="48"/>
    </row>
    <row r="668403" spans="4:4">
      <c r="D668403" s="48"/>
    </row>
    <row r="668404" spans="4:4">
      <c r="D668404" s="48"/>
    </row>
    <row r="668405" spans="4:4">
      <c r="D668405" s="48"/>
    </row>
    <row r="668406" spans="4:4">
      <c r="D668406" s="48"/>
    </row>
    <row r="668407" spans="4:4">
      <c r="D668407" s="48"/>
    </row>
    <row r="668408" spans="4:4">
      <c r="D668408" s="48"/>
    </row>
    <row r="668409" spans="4:4">
      <c r="D668409" s="48"/>
    </row>
    <row r="668410" spans="4:4">
      <c r="D668410" s="48"/>
    </row>
    <row r="668411" spans="4:4">
      <c r="D668411" s="48"/>
    </row>
    <row r="668412" spans="4:4">
      <c r="D668412" s="48"/>
    </row>
    <row r="668413" spans="4:4">
      <c r="D668413" s="48"/>
    </row>
    <row r="668414" spans="4:4">
      <c r="D668414" s="48"/>
    </row>
    <row r="668415" spans="4:4">
      <c r="D668415" s="48"/>
    </row>
    <row r="668416" spans="4:4">
      <c r="D668416" s="48"/>
    </row>
    <row r="668417" spans="4:4">
      <c r="D668417" s="48"/>
    </row>
    <row r="668418" spans="4:4">
      <c r="D668418" s="48"/>
    </row>
    <row r="668419" spans="4:4">
      <c r="D668419" s="48"/>
    </row>
    <row r="668420" spans="4:4">
      <c r="D668420" s="48"/>
    </row>
    <row r="668421" spans="4:4">
      <c r="D668421" s="48"/>
    </row>
    <row r="668422" spans="4:4">
      <c r="D668422" s="48"/>
    </row>
    <row r="668423" spans="4:4">
      <c r="D668423" s="48"/>
    </row>
    <row r="668424" spans="4:4">
      <c r="D668424" s="48"/>
    </row>
    <row r="668425" spans="4:4">
      <c r="D668425" s="48"/>
    </row>
    <row r="668426" spans="4:4">
      <c r="D668426" s="48"/>
    </row>
    <row r="668427" spans="4:4">
      <c r="D668427" s="48"/>
    </row>
    <row r="668428" spans="4:4">
      <c r="D668428" s="48"/>
    </row>
    <row r="668429" spans="4:4">
      <c r="D668429" s="48"/>
    </row>
    <row r="668430" spans="4:4">
      <c r="D668430" s="48"/>
    </row>
    <row r="668431" spans="4:4">
      <c r="D668431" s="48"/>
    </row>
    <row r="668432" spans="4:4">
      <c r="D668432" s="48"/>
    </row>
    <row r="668433" spans="4:4">
      <c r="D668433" s="48"/>
    </row>
    <row r="668434" spans="4:4">
      <c r="D668434" s="48"/>
    </row>
    <row r="668435" spans="4:4">
      <c r="D668435" s="48"/>
    </row>
    <row r="668436" spans="4:4">
      <c r="D668436" s="48"/>
    </row>
    <row r="668437" spans="4:4">
      <c r="D668437" s="48"/>
    </row>
    <row r="668438" spans="4:4">
      <c r="D668438" s="48"/>
    </row>
    <row r="668439" spans="4:4">
      <c r="D668439" s="48"/>
    </row>
    <row r="668440" spans="4:4">
      <c r="D668440" s="48"/>
    </row>
    <row r="668441" spans="4:4">
      <c r="D668441" s="48"/>
    </row>
    <row r="668442" spans="4:4">
      <c r="D668442" s="48"/>
    </row>
    <row r="668443" spans="4:4">
      <c r="D668443" s="48"/>
    </row>
    <row r="668444" spans="4:4">
      <c r="D668444" s="48"/>
    </row>
    <row r="668445" spans="4:4">
      <c r="D668445" s="48"/>
    </row>
    <row r="668446" spans="4:4">
      <c r="D668446" s="48"/>
    </row>
    <row r="668447" spans="4:4">
      <c r="D668447" s="48"/>
    </row>
    <row r="668448" spans="4:4">
      <c r="D668448" s="48"/>
    </row>
    <row r="668449" spans="4:4">
      <c r="D668449" s="48"/>
    </row>
    <row r="668450" spans="4:4">
      <c r="D668450" s="48"/>
    </row>
    <row r="668451" spans="4:4">
      <c r="D668451" s="48"/>
    </row>
    <row r="668452" spans="4:4">
      <c r="D668452" s="48"/>
    </row>
    <row r="668453" spans="4:4">
      <c r="D668453" s="48"/>
    </row>
    <row r="668454" spans="4:4">
      <c r="D668454" s="48"/>
    </row>
    <row r="668455" spans="4:4">
      <c r="D668455" s="48"/>
    </row>
    <row r="668456" spans="4:4">
      <c r="D668456" s="48"/>
    </row>
    <row r="668457" spans="4:4">
      <c r="D668457" s="48"/>
    </row>
    <row r="668458" spans="4:4">
      <c r="D668458" s="48"/>
    </row>
    <row r="668459" spans="4:4">
      <c r="D668459" s="48"/>
    </row>
    <row r="668460" spans="4:4">
      <c r="D668460" s="48"/>
    </row>
    <row r="668461" spans="4:4">
      <c r="D668461" s="48"/>
    </row>
    <row r="668462" spans="4:4">
      <c r="D668462" s="48"/>
    </row>
    <row r="668463" spans="4:4">
      <c r="D668463" s="48"/>
    </row>
    <row r="668464" spans="4:4">
      <c r="D668464" s="48"/>
    </row>
    <row r="668465" spans="4:4">
      <c r="D668465" s="48"/>
    </row>
    <row r="668466" spans="4:4">
      <c r="D668466" s="48"/>
    </row>
    <row r="668467" spans="4:4">
      <c r="D668467" s="48"/>
    </row>
    <row r="668468" spans="4:4">
      <c r="D668468" s="48"/>
    </row>
    <row r="668469" spans="4:4">
      <c r="D668469" s="48"/>
    </row>
    <row r="668470" spans="4:4">
      <c r="D668470" s="48"/>
    </row>
    <row r="668471" spans="4:4">
      <c r="D668471" s="48"/>
    </row>
    <row r="668472" spans="4:4">
      <c r="D668472" s="48"/>
    </row>
    <row r="668473" spans="4:4">
      <c r="D668473" s="48"/>
    </row>
    <row r="668474" spans="4:4">
      <c r="D668474" s="48"/>
    </row>
    <row r="668475" spans="4:4">
      <c r="D668475" s="48"/>
    </row>
    <row r="668476" spans="4:4">
      <c r="D668476" s="48"/>
    </row>
    <row r="668477" spans="4:4">
      <c r="D668477" s="48"/>
    </row>
    <row r="668478" spans="4:4">
      <c r="D668478" s="48"/>
    </row>
    <row r="668479" spans="4:4">
      <c r="D668479" s="48"/>
    </row>
    <row r="668480" spans="4:4">
      <c r="D668480" s="48"/>
    </row>
    <row r="668481" spans="4:4">
      <c r="D668481" s="48"/>
    </row>
    <row r="668482" spans="4:4">
      <c r="D668482" s="48"/>
    </row>
    <row r="668483" spans="4:4">
      <c r="D668483" s="48"/>
    </row>
    <row r="668484" spans="4:4">
      <c r="D668484" s="48"/>
    </row>
    <row r="668485" spans="4:4">
      <c r="D668485" s="48"/>
    </row>
    <row r="668486" spans="4:4">
      <c r="D668486" s="48"/>
    </row>
    <row r="668487" spans="4:4">
      <c r="D668487" s="48"/>
    </row>
    <row r="668488" spans="4:4">
      <c r="D668488" s="48"/>
    </row>
    <row r="668489" spans="4:4">
      <c r="D668489" s="48"/>
    </row>
    <row r="668490" spans="4:4">
      <c r="D668490" s="48"/>
    </row>
    <row r="668491" spans="4:4">
      <c r="D668491" s="48"/>
    </row>
    <row r="668492" spans="4:4">
      <c r="D668492" s="48"/>
    </row>
    <row r="668493" spans="4:4">
      <c r="D668493" s="48"/>
    </row>
    <row r="668494" spans="4:4">
      <c r="D668494" s="48"/>
    </row>
    <row r="668495" spans="4:4">
      <c r="D668495" s="48"/>
    </row>
    <row r="668496" spans="4:4">
      <c r="D668496" s="48"/>
    </row>
    <row r="668497" spans="4:4">
      <c r="D668497" s="48"/>
    </row>
    <row r="668498" spans="4:4">
      <c r="D668498" s="48"/>
    </row>
    <row r="668499" spans="4:4">
      <c r="D668499" s="48"/>
    </row>
    <row r="668500" spans="4:4">
      <c r="D668500" s="48"/>
    </row>
    <row r="668501" spans="4:4">
      <c r="D668501" s="48"/>
    </row>
    <row r="668502" spans="4:4">
      <c r="D668502" s="48"/>
    </row>
    <row r="668503" spans="4:4">
      <c r="D668503" s="48"/>
    </row>
    <row r="668504" spans="4:4">
      <c r="D668504" s="48"/>
    </row>
    <row r="668505" spans="4:4">
      <c r="D668505" s="48"/>
    </row>
    <row r="668506" spans="4:4">
      <c r="D668506" s="48"/>
    </row>
    <row r="668507" spans="4:4">
      <c r="D668507" s="48"/>
    </row>
    <row r="668508" spans="4:4">
      <c r="D668508" s="48"/>
    </row>
    <row r="668509" spans="4:4">
      <c r="D668509" s="48"/>
    </row>
    <row r="668510" spans="4:4">
      <c r="D668510" s="48"/>
    </row>
    <row r="668511" spans="4:4">
      <c r="D668511" s="48"/>
    </row>
    <row r="668512" spans="4:4">
      <c r="D668512" s="48"/>
    </row>
    <row r="668513" spans="4:4">
      <c r="D668513" s="48"/>
    </row>
    <row r="668514" spans="4:4">
      <c r="D668514" s="48"/>
    </row>
    <row r="668515" spans="4:4">
      <c r="D668515" s="48"/>
    </row>
    <row r="668516" spans="4:4">
      <c r="D668516" s="48"/>
    </row>
    <row r="668517" spans="4:4">
      <c r="D668517" s="48"/>
    </row>
    <row r="668518" spans="4:4">
      <c r="D668518" s="48"/>
    </row>
    <row r="668519" spans="4:4">
      <c r="D668519" s="48"/>
    </row>
    <row r="668520" spans="4:4">
      <c r="D668520" s="48"/>
    </row>
    <row r="668521" spans="4:4">
      <c r="D668521" s="48"/>
    </row>
    <row r="668522" spans="4:4">
      <c r="D668522" s="48"/>
    </row>
    <row r="668523" spans="4:4">
      <c r="D668523" s="48"/>
    </row>
    <row r="668524" spans="4:4">
      <c r="D668524" s="48"/>
    </row>
    <row r="668525" spans="4:4">
      <c r="D668525" s="48"/>
    </row>
    <row r="668526" spans="4:4">
      <c r="D668526" s="48"/>
    </row>
    <row r="668527" spans="4:4">
      <c r="D668527" s="48"/>
    </row>
    <row r="668528" spans="4:4">
      <c r="D668528" s="48"/>
    </row>
    <row r="668529" spans="4:4">
      <c r="D668529" s="48"/>
    </row>
    <row r="668530" spans="4:4">
      <c r="D668530" s="48"/>
    </row>
    <row r="668531" spans="4:4">
      <c r="D668531" s="48"/>
    </row>
    <row r="668532" spans="4:4">
      <c r="D668532" s="48"/>
    </row>
    <row r="668533" spans="4:4">
      <c r="D668533" s="48"/>
    </row>
    <row r="668534" spans="4:4">
      <c r="D668534" s="48"/>
    </row>
    <row r="668535" spans="4:4">
      <c r="D668535" s="48"/>
    </row>
    <row r="668536" spans="4:4">
      <c r="D668536" s="48"/>
    </row>
    <row r="668537" spans="4:4">
      <c r="D668537" s="48"/>
    </row>
    <row r="668538" spans="4:4">
      <c r="D668538" s="48"/>
    </row>
    <row r="668539" spans="4:4">
      <c r="D668539" s="48"/>
    </row>
    <row r="668540" spans="4:4">
      <c r="D668540" s="48"/>
    </row>
    <row r="668541" spans="4:4">
      <c r="D668541" s="48"/>
    </row>
    <row r="668542" spans="4:4">
      <c r="D668542" s="48"/>
    </row>
    <row r="668543" spans="4:4">
      <c r="D668543" s="48"/>
    </row>
    <row r="668544" spans="4:4">
      <c r="D668544" s="48"/>
    </row>
    <row r="668545" spans="4:4">
      <c r="D668545" s="48"/>
    </row>
    <row r="668546" spans="4:4">
      <c r="D668546" s="48"/>
    </row>
    <row r="668547" spans="4:4">
      <c r="D668547" s="48"/>
    </row>
    <row r="668548" spans="4:4">
      <c r="D668548" s="48"/>
    </row>
    <row r="668549" spans="4:4">
      <c r="D668549" s="48"/>
    </row>
    <row r="668550" spans="4:4">
      <c r="D668550" s="48"/>
    </row>
    <row r="668551" spans="4:4">
      <c r="D668551" s="48"/>
    </row>
    <row r="668552" spans="4:4">
      <c r="D668552" s="48"/>
    </row>
    <row r="668553" spans="4:4">
      <c r="D668553" s="48"/>
    </row>
    <row r="668554" spans="4:4">
      <c r="D668554" s="48"/>
    </row>
    <row r="668555" spans="4:4">
      <c r="D668555" s="48"/>
    </row>
    <row r="668556" spans="4:4">
      <c r="D668556" s="48"/>
    </row>
    <row r="668557" spans="4:4">
      <c r="D668557" s="48"/>
    </row>
    <row r="668558" spans="4:4">
      <c r="D668558" s="48"/>
    </row>
    <row r="668559" spans="4:4">
      <c r="D668559" s="48"/>
    </row>
    <row r="668560" spans="4:4">
      <c r="D668560" s="48"/>
    </row>
    <row r="668561" spans="4:4">
      <c r="D668561" s="48"/>
    </row>
    <row r="668562" spans="4:4">
      <c r="D668562" s="48"/>
    </row>
    <row r="668563" spans="4:4">
      <c r="D668563" s="48"/>
    </row>
    <row r="668564" spans="4:4">
      <c r="D668564" s="48"/>
    </row>
    <row r="668565" spans="4:4">
      <c r="D668565" s="48"/>
    </row>
    <row r="668566" spans="4:4">
      <c r="D668566" s="48"/>
    </row>
    <row r="668567" spans="4:4">
      <c r="D668567" s="48"/>
    </row>
    <row r="668568" spans="4:4">
      <c r="D668568" s="48"/>
    </row>
    <row r="668569" spans="4:4">
      <c r="D668569" s="48"/>
    </row>
    <row r="668570" spans="4:4">
      <c r="D668570" s="48"/>
    </row>
    <row r="668571" spans="4:4">
      <c r="D668571" s="48"/>
    </row>
    <row r="668572" spans="4:4">
      <c r="D668572" s="48"/>
    </row>
    <row r="668573" spans="4:4">
      <c r="D668573" s="48"/>
    </row>
    <row r="668574" spans="4:4">
      <c r="D668574" s="48"/>
    </row>
    <row r="668575" spans="4:4">
      <c r="D668575" s="48"/>
    </row>
    <row r="668576" spans="4:4">
      <c r="D668576" s="48"/>
    </row>
    <row r="668577" spans="4:4">
      <c r="D668577" s="48"/>
    </row>
    <row r="668578" spans="4:4">
      <c r="D668578" s="48"/>
    </row>
    <row r="668579" spans="4:4">
      <c r="D668579" s="48"/>
    </row>
    <row r="668580" spans="4:4">
      <c r="D668580" s="48"/>
    </row>
    <row r="668581" spans="4:4">
      <c r="D668581" s="48"/>
    </row>
    <row r="668582" spans="4:4">
      <c r="D668582" s="48"/>
    </row>
    <row r="668583" spans="4:4">
      <c r="D668583" s="48"/>
    </row>
    <row r="668584" spans="4:4">
      <c r="D668584" s="48"/>
    </row>
    <row r="668585" spans="4:4">
      <c r="D668585" s="48"/>
    </row>
    <row r="668586" spans="4:4">
      <c r="D668586" s="48"/>
    </row>
    <row r="668587" spans="4:4">
      <c r="D668587" s="48"/>
    </row>
    <row r="668588" spans="4:4">
      <c r="D668588" s="48"/>
    </row>
    <row r="668589" spans="4:4">
      <c r="D668589" s="48"/>
    </row>
    <row r="668590" spans="4:4">
      <c r="D668590" s="48"/>
    </row>
    <row r="668591" spans="4:4">
      <c r="D668591" s="48"/>
    </row>
    <row r="668592" spans="4:4">
      <c r="D668592" s="48"/>
    </row>
    <row r="668593" spans="4:4">
      <c r="D668593" s="48"/>
    </row>
    <row r="668594" spans="4:4">
      <c r="D668594" s="48"/>
    </row>
    <row r="668595" spans="4:4">
      <c r="D668595" s="48"/>
    </row>
    <row r="668596" spans="4:4">
      <c r="D668596" s="48"/>
    </row>
    <row r="668597" spans="4:4">
      <c r="D668597" s="48"/>
    </row>
    <row r="668598" spans="4:4">
      <c r="D668598" s="48"/>
    </row>
    <row r="668599" spans="4:4">
      <c r="D668599" s="48"/>
    </row>
    <row r="668600" spans="4:4">
      <c r="D668600" s="48"/>
    </row>
    <row r="668601" spans="4:4">
      <c r="D668601" s="48"/>
    </row>
    <row r="668602" spans="4:4">
      <c r="D668602" s="48"/>
    </row>
    <row r="668603" spans="4:4">
      <c r="D668603" s="48"/>
    </row>
    <row r="668604" spans="4:4">
      <c r="D668604" s="48"/>
    </row>
    <row r="668605" spans="4:4">
      <c r="D668605" s="48"/>
    </row>
    <row r="668606" spans="4:4">
      <c r="D668606" s="48"/>
    </row>
    <row r="668607" spans="4:4">
      <c r="D668607" s="48"/>
    </row>
    <row r="668608" spans="4:4">
      <c r="D668608" s="48"/>
    </row>
    <row r="668609" spans="4:4">
      <c r="D668609" s="48"/>
    </row>
    <row r="668610" spans="4:4">
      <c r="D668610" s="48"/>
    </row>
    <row r="668611" spans="4:4">
      <c r="D668611" s="48"/>
    </row>
    <row r="668612" spans="4:4">
      <c r="D668612" s="48"/>
    </row>
    <row r="668613" spans="4:4">
      <c r="D668613" s="48"/>
    </row>
    <row r="668614" spans="4:4">
      <c r="D668614" s="48"/>
    </row>
    <row r="668615" spans="4:4">
      <c r="D668615" s="48"/>
    </row>
    <row r="668616" spans="4:4">
      <c r="D668616" s="48"/>
    </row>
    <row r="668617" spans="4:4">
      <c r="D668617" s="48"/>
    </row>
    <row r="668618" spans="4:4">
      <c r="D668618" s="48"/>
    </row>
    <row r="668619" spans="4:4">
      <c r="D668619" s="48"/>
    </row>
    <row r="668620" spans="4:4">
      <c r="D668620" s="48"/>
    </row>
    <row r="668621" spans="4:4">
      <c r="D668621" s="48"/>
    </row>
    <row r="668622" spans="4:4">
      <c r="D668622" s="48"/>
    </row>
    <row r="668623" spans="4:4">
      <c r="D668623" s="48"/>
    </row>
    <row r="668624" spans="4:4">
      <c r="D668624" s="48"/>
    </row>
    <row r="668625" spans="4:4">
      <c r="D668625" s="48"/>
    </row>
    <row r="668626" spans="4:4">
      <c r="D668626" s="48"/>
    </row>
    <row r="668627" spans="4:4">
      <c r="D668627" s="48"/>
    </row>
    <row r="668628" spans="4:4">
      <c r="D668628" s="48"/>
    </row>
    <row r="668629" spans="4:4">
      <c r="D668629" s="48"/>
    </row>
    <row r="668630" spans="4:4">
      <c r="D668630" s="48"/>
    </row>
    <row r="668631" spans="4:4">
      <c r="D668631" s="48"/>
    </row>
    <row r="668632" spans="4:4">
      <c r="D668632" s="48"/>
    </row>
    <row r="668633" spans="4:4">
      <c r="D668633" s="48"/>
    </row>
    <row r="668634" spans="4:4">
      <c r="D668634" s="48"/>
    </row>
    <row r="668635" spans="4:4">
      <c r="D668635" s="48"/>
    </row>
    <row r="668636" spans="4:4">
      <c r="D668636" s="48"/>
    </row>
    <row r="668637" spans="4:4">
      <c r="D668637" s="48"/>
    </row>
    <row r="668638" spans="4:4">
      <c r="D668638" s="48"/>
    </row>
    <row r="668639" spans="4:4">
      <c r="D668639" s="48"/>
    </row>
    <row r="668640" spans="4:4">
      <c r="D668640" s="48"/>
    </row>
    <row r="668641" spans="4:4">
      <c r="D668641" s="48"/>
    </row>
    <row r="668642" spans="4:4">
      <c r="D668642" s="48"/>
    </row>
    <row r="668643" spans="4:4">
      <c r="D668643" s="48"/>
    </row>
    <row r="668644" spans="4:4">
      <c r="D668644" s="48"/>
    </row>
    <row r="668645" spans="4:4">
      <c r="D668645" s="48"/>
    </row>
    <row r="668646" spans="4:4">
      <c r="D668646" s="48"/>
    </row>
    <row r="668647" spans="4:4">
      <c r="D668647" s="48"/>
    </row>
    <row r="668648" spans="4:4">
      <c r="D668648" s="48"/>
    </row>
    <row r="668649" spans="4:4">
      <c r="D668649" s="48"/>
    </row>
    <row r="668650" spans="4:4">
      <c r="D668650" s="48"/>
    </row>
    <row r="668651" spans="4:4">
      <c r="D668651" s="48"/>
    </row>
    <row r="668652" spans="4:4">
      <c r="D668652" s="48"/>
    </row>
    <row r="668653" spans="4:4">
      <c r="D668653" s="48"/>
    </row>
    <row r="668654" spans="4:4">
      <c r="D668654" s="48"/>
    </row>
    <row r="668655" spans="4:4">
      <c r="D668655" s="48"/>
    </row>
    <row r="668656" spans="4:4">
      <c r="D668656" s="48"/>
    </row>
    <row r="668657" spans="4:4">
      <c r="D668657" s="48"/>
    </row>
    <row r="668658" spans="4:4">
      <c r="D668658" s="48"/>
    </row>
    <row r="668659" spans="4:4">
      <c r="D668659" s="48"/>
    </row>
    <row r="668660" spans="4:4">
      <c r="D668660" s="48"/>
    </row>
    <row r="668661" spans="4:4">
      <c r="D668661" s="48"/>
    </row>
    <row r="668662" spans="4:4">
      <c r="D668662" s="48"/>
    </row>
    <row r="668663" spans="4:4">
      <c r="D668663" s="48"/>
    </row>
    <row r="668664" spans="4:4">
      <c r="D668664" s="48"/>
    </row>
    <row r="668665" spans="4:4">
      <c r="D668665" s="48"/>
    </row>
    <row r="668666" spans="4:4">
      <c r="D668666" s="48"/>
    </row>
    <row r="668667" spans="4:4">
      <c r="D668667" s="48"/>
    </row>
    <row r="668668" spans="4:4">
      <c r="D668668" s="48"/>
    </row>
    <row r="668669" spans="4:4">
      <c r="D668669" s="48"/>
    </row>
    <row r="668670" spans="4:4">
      <c r="D668670" s="48"/>
    </row>
    <row r="668671" spans="4:4">
      <c r="D668671" s="48"/>
    </row>
    <row r="668672" spans="4:4">
      <c r="D668672" s="48"/>
    </row>
    <row r="668673" spans="4:4">
      <c r="D668673" s="48"/>
    </row>
    <row r="668674" spans="4:4">
      <c r="D668674" s="48"/>
    </row>
    <row r="668675" spans="4:4">
      <c r="D668675" s="48"/>
    </row>
    <row r="668676" spans="4:4">
      <c r="D668676" s="48"/>
    </row>
    <row r="668677" spans="4:4">
      <c r="D668677" s="48"/>
    </row>
    <row r="668678" spans="4:4">
      <c r="D668678" s="48"/>
    </row>
    <row r="668679" spans="4:4">
      <c r="D668679" s="48"/>
    </row>
    <row r="668680" spans="4:4">
      <c r="D668680" s="48"/>
    </row>
    <row r="668681" spans="4:4">
      <c r="D668681" s="48"/>
    </row>
    <row r="668682" spans="4:4">
      <c r="D668682" s="48"/>
    </row>
    <row r="668683" spans="4:4">
      <c r="D668683" s="48"/>
    </row>
    <row r="668684" spans="4:4">
      <c r="D668684" s="48"/>
    </row>
    <row r="668685" spans="4:4">
      <c r="D668685" s="48"/>
    </row>
    <row r="668686" spans="4:4">
      <c r="D668686" s="48"/>
    </row>
    <row r="668687" spans="4:4">
      <c r="D668687" s="48"/>
    </row>
    <row r="668688" spans="4:4">
      <c r="D668688" s="48"/>
    </row>
    <row r="668689" spans="4:4">
      <c r="D668689" s="48"/>
    </row>
    <row r="668690" spans="4:4">
      <c r="D668690" s="48"/>
    </row>
    <row r="668691" spans="4:4">
      <c r="D668691" s="48"/>
    </row>
    <row r="668692" spans="4:4">
      <c r="D668692" s="48"/>
    </row>
    <row r="668693" spans="4:4">
      <c r="D668693" s="48"/>
    </row>
    <row r="668694" spans="4:4">
      <c r="D668694" s="48"/>
    </row>
    <row r="668695" spans="4:4">
      <c r="D668695" s="48"/>
    </row>
    <row r="668696" spans="4:4">
      <c r="D668696" s="48"/>
    </row>
    <row r="668697" spans="4:4">
      <c r="D668697" s="48"/>
    </row>
    <row r="668698" spans="4:4">
      <c r="D668698" s="48"/>
    </row>
    <row r="668699" spans="4:4">
      <c r="D668699" s="48"/>
    </row>
    <row r="668700" spans="4:4">
      <c r="D668700" s="48"/>
    </row>
    <row r="668701" spans="4:4">
      <c r="D668701" s="48"/>
    </row>
    <row r="668702" spans="4:4">
      <c r="D668702" s="48"/>
    </row>
    <row r="668703" spans="4:4">
      <c r="D668703" s="48"/>
    </row>
    <row r="668704" spans="4:4">
      <c r="D668704" s="48"/>
    </row>
    <row r="668705" spans="4:4">
      <c r="D668705" s="48"/>
    </row>
    <row r="668706" spans="4:4">
      <c r="D668706" s="48"/>
    </row>
    <row r="668707" spans="4:4">
      <c r="D668707" s="48"/>
    </row>
    <row r="668708" spans="4:4">
      <c r="D668708" s="48"/>
    </row>
    <row r="668709" spans="4:4">
      <c r="D668709" s="48"/>
    </row>
    <row r="668710" spans="4:4">
      <c r="D668710" s="48"/>
    </row>
    <row r="668711" spans="4:4">
      <c r="D668711" s="48"/>
    </row>
    <row r="668712" spans="4:4">
      <c r="D668712" s="48"/>
    </row>
    <row r="668713" spans="4:4">
      <c r="D668713" s="48"/>
    </row>
    <row r="668714" spans="4:4">
      <c r="D668714" s="48"/>
    </row>
    <row r="668715" spans="4:4">
      <c r="D668715" s="48"/>
    </row>
    <row r="668716" spans="4:4">
      <c r="D668716" s="48"/>
    </row>
    <row r="668717" spans="4:4">
      <c r="D668717" s="48"/>
    </row>
    <row r="668718" spans="4:4">
      <c r="D668718" s="48"/>
    </row>
    <row r="668719" spans="4:4">
      <c r="D668719" s="48"/>
    </row>
    <row r="668720" spans="4:4">
      <c r="D668720" s="48"/>
    </row>
    <row r="668721" spans="4:4">
      <c r="D668721" s="48"/>
    </row>
    <row r="668722" spans="4:4">
      <c r="D668722" s="48"/>
    </row>
    <row r="668723" spans="4:4">
      <c r="D668723" s="48"/>
    </row>
    <row r="668724" spans="4:4">
      <c r="D668724" s="48"/>
    </row>
    <row r="668725" spans="4:4">
      <c r="D668725" s="48"/>
    </row>
    <row r="668726" spans="4:4">
      <c r="D668726" s="48"/>
    </row>
    <row r="668727" spans="4:4">
      <c r="D668727" s="48"/>
    </row>
    <row r="668728" spans="4:4">
      <c r="D668728" s="48"/>
    </row>
    <row r="668729" spans="4:4">
      <c r="D668729" s="48"/>
    </row>
    <row r="668730" spans="4:4">
      <c r="D668730" s="48"/>
    </row>
    <row r="668731" spans="4:4">
      <c r="D668731" s="48"/>
    </row>
    <row r="668732" spans="4:4">
      <c r="D668732" s="48"/>
    </row>
    <row r="668733" spans="4:4">
      <c r="D668733" s="48"/>
    </row>
    <row r="668734" spans="4:4">
      <c r="D668734" s="48"/>
    </row>
    <row r="668735" spans="4:4">
      <c r="D668735" s="48"/>
    </row>
    <row r="668736" spans="4:4">
      <c r="D668736" s="48"/>
    </row>
    <row r="668737" spans="4:4">
      <c r="D668737" s="48"/>
    </row>
    <row r="668738" spans="4:4">
      <c r="D668738" s="48"/>
    </row>
    <row r="668739" spans="4:4">
      <c r="D668739" s="48"/>
    </row>
    <row r="668740" spans="4:4">
      <c r="D668740" s="48"/>
    </row>
    <row r="668741" spans="4:4">
      <c r="D668741" s="48"/>
    </row>
    <row r="668742" spans="4:4">
      <c r="D668742" s="48"/>
    </row>
    <row r="668743" spans="4:4">
      <c r="D668743" s="48"/>
    </row>
    <row r="668744" spans="4:4">
      <c r="D668744" s="48"/>
    </row>
    <row r="668745" spans="4:4">
      <c r="D668745" s="48"/>
    </row>
    <row r="668746" spans="4:4">
      <c r="D668746" s="48"/>
    </row>
    <row r="668747" spans="4:4">
      <c r="D668747" s="48"/>
    </row>
    <row r="668748" spans="4:4">
      <c r="D668748" s="48"/>
    </row>
    <row r="668749" spans="4:4">
      <c r="D668749" s="48"/>
    </row>
    <row r="668750" spans="4:4">
      <c r="D668750" s="48"/>
    </row>
    <row r="668751" spans="4:4">
      <c r="D668751" s="48"/>
    </row>
    <row r="668752" spans="4:4">
      <c r="D668752" s="48"/>
    </row>
    <row r="668753" spans="4:4">
      <c r="D668753" s="48"/>
    </row>
    <row r="668754" spans="4:4">
      <c r="D668754" s="48"/>
    </row>
    <row r="668755" spans="4:4">
      <c r="D668755" s="48"/>
    </row>
    <row r="668756" spans="4:4">
      <c r="D668756" s="48"/>
    </row>
    <row r="668757" spans="4:4">
      <c r="D668757" s="48"/>
    </row>
    <row r="668758" spans="4:4">
      <c r="D668758" s="48"/>
    </row>
    <row r="668759" spans="4:4">
      <c r="D668759" s="48"/>
    </row>
    <row r="668760" spans="4:4">
      <c r="D668760" s="48"/>
    </row>
    <row r="668761" spans="4:4">
      <c r="D668761" s="48"/>
    </row>
    <row r="668762" spans="4:4">
      <c r="D668762" s="48"/>
    </row>
    <row r="668763" spans="4:4">
      <c r="D668763" s="48"/>
    </row>
    <row r="668764" spans="4:4">
      <c r="D668764" s="48"/>
    </row>
    <row r="668765" spans="4:4">
      <c r="D668765" s="48"/>
    </row>
    <row r="668766" spans="4:4">
      <c r="D668766" s="48"/>
    </row>
    <row r="668767" spans="4:4">
      <c r="D668767" s="48"/>
    </row>
    <row r="668768" spans="4:4">
      <c r="D668768" s="48"/>
    </row>
    <row r="668769" spans="4:4">
      <c r="D668769" s="48"/>
    </row>
    <row r="668770" spans="4:4">
      <c r="D668770" s="48"/>
    </row>
    <row r="668771" spans="4:4">
      <c r="D668771" s="48"/>
    </row>
    <row r="668772" spans="4:4">
      <c r="D668772" s="48"/>
    </row>
    <row r="668773" spans="4:4">
      <c r="D668773" s="48"/>
    </row>
    <row r="668774" spans="4:4">
      <c r="D668774" s="48"/>
    </row>
    <row r="668775" spans="4:4">
      <c r="D668775" s="48"/>
    </row>
    <row r="668776" spans="4:4">
      <c r="D668776" s="48"/>
    </row>
    <row r="668777" spans="4:4">
      <c r="D668777" s="48"/>
    </row>
    <row r="668778" spans="4:4">
      <c r="D668778" s="48"/>
    </row>
    <row r="668779" spans="4:4">
      <c r="D668779" s="48"/>
    </row>
    <row r="668780" spans="4:4">
      <c r="D668780" s="48"/>
    </row>
    <row r="668781" spans="4:4">
      <c r="D668781" s="48"/>
    </row>
    <row r="668782" spans="4:4">
      <c r="D668782" s="48"/>
    </row>
    <row r="668783" spans="4:4">
      <c r="D668783" s="48"/>
    </row>
    <row r="668784" spans="4:4">
      <c r="D668784" s="48"/>
    </row>
    <row r="668785" spans="4:4">
      <c r="D668785" s="48"/>
    </row>
    <row r="668786" spans="4:4">
      <c r="D668786" s="48"/>
    </row>
    <row r="668787" spans="4:4">
      <c r="D668787" s="48"/>
    </row>
    <row r="668788" spans="4:4">
      <c r="D668788" s="48"/>
    </row>
    <row r="668789" spans="4:4">
      <c r="D668789" s="48"/>
    </row>
    <row r="668790" spans="4:4">
      <c r="D668790" s="48"/>
    </row>
    <row r="668791" spans="4:4">
      <c r="D668791" s="48"/>
    </row>
    <row r="668792" spans="4:4">
      <c r="D668792" s="48"/>
    </row>
    <row r="668793" spans="4:4">
      <c r="D668793" s="48"/>
    </row>
    <row r="668794" spans="4:4">
      <c r="D668794" s="48"/>
    </row>
    <row r="668795" spans="4:4">
      <c r="D668795" s="48"/>
    </row>
    <row r="668796" spans="4:4">
      <c r="D668796" s="48"/>
    </row>
    <row r="668797" spans="4:4">
      <c r="D668797" s="48"/>
    </row>
    <row r="668798" spans="4:4">
      <c r="D668798" s="48"/>
    </row>
    <row r="668799" spans="4:4">
      <c r="D668799" s="48"/>
    </row>
    <row r="668800" spans="4:4">
      <c r="D668800" s="48"/>
    </row>
    <row r="668801" spans="4:4">
      <c r="D668801" s="48"/>
    </row>
    <row r="668802" spans="4:4">
      <c r="D668802" s="48"/>
    </row>
    <row r="668803" spans="4:4">
      <c r="D668803" s="48"/>
    </row>
    <row r="668804" spans="4:4">
      <c r="D668804" s="48"/>
    </row>
    <row r="668805" spans="4:4">
      <c r="D668805" s="48"/>
    </row>
    <row r="668806" spans="4:4">
      <c r="D668806" s="48"/>
    </row>
    <row r="668807" spans="4:4">
      <c r="D668807" s="48"/>
    </row>
    <row r="668808" spans="4:4">
      <c r="D668808" s="48"/>
    </row>
    <row r="668809" spans="4:4">
      <c r="D668809" s="48"/>
    </row>
    <row r="668810" spans="4:4">
      <c r="D668810" s="48"/>
    </row>
    <row r="668811" spans="4:4">
      <c r="D668811" s="48"/>
    </row>
    <row r="668812" spans="4:4">
      <c r="D668812" s="48"/>
    </row>
    <row r="668813" spans="4:4">
      <c r="D668813" s="48"/>
    </row>
    <row r="668814" spans="4:4">
      <c r="D668814" s="48"/>
    </row>
    <row r="668815" spans="4:4">
      <c r="D668815" s="48"/>
    </row>
    <row r="668816" spans="4:4">
      <c r="D668816" s="48"/>
    </row>
    <row r="668817" spans="4:4">
      <c r="D668817" s="48"/>
    </row>
    <row r="668818" spans="4:4">
      <c r="D668818" s="48"/>
    </row>
    <row r="668819" spans="4:4">
      <c r="D668819" s="48"/>
    </row>
    <row r="668820" spans="4:4">
      <c r="D668820" s="48"/>
    </row>
    <row r="668821" spans="4:4">
      <c r="D668821" s="48"/>
    </row>
    <row r="668822" spans="4:4">
      <c r="D668822" s="48"/>
    </row>
    <row r="668823" spans="4:4">
      <c r="D668823" s="48"/>
    </row>
    <row r="668824" spans="4:4">
      <c r="D668824" s="48"/>
    </row>
    <row r="668825" spans="4:4">
      <c r="D668825" s="48"/>
    </row>
    <row r="668826" spans="4:4">
      <c r="D668826" s="48"/>
    </row>
    <row r="668827" spans="4:4">
      <c r="D668827" s="48"/>
    </row>
    <row r="668828" spans="4:4">
      <c r="D668828" s="48"/>
    </row>
    <row r="668829" spans="4:4">
      <c r="D668829" s="48"/>
    </row>
    <row r="668830" spans="4:4">
      <c r="D668830" s="48"/>
    </row>
    <row r="668831" spans="4:4">
      <c r="D668831" s="48"/>
    </row>
    <row r="668832" spans="4:4">
      <c r="D668832" s="48"/>
    </row>
    <row r="668833" spans="4:4">
      <c r="D668833" s="48"/>
    </row>
    <row r="668834" spans="4:4">
      <c r="D668834" s="48"/>
    </row>
    <row r="668835" spans="4:4">
      <c r="D668835" s="48"/>
    </row>
    <row r="668836" spans="4:4">
      <c r="D668836" s="48"/>
    </row>
    <row r="668837" spans="4:4">
      <c r="D668837" s="48"/>
    </row>
    <row r="668838" spans="4:4">
      <c r="D668838" s="48"/>
    </row>
    <row r="668839" spans="4:4">
      <c r="D668839" s="48"/>
    </row>
    <row r="668840" spans="4:4">
      <c r="D668840" s="48"/>
    </row>
    <row r="668841" spans="4:4">
      <c r="D668841" s="48"/>
    </row>
    <row r="668842" spans="4:4">
      <c r="D668842" s="48"/>
    </row>
    <row r="668843" spans="4:4">
      <c r="D668843" s="48"/>
    </row>
    <row r="668844" spans="4:4">
      <c r="D668844" s="48"/>
    </row>
    <row r="668845" spans="4:4">
      <c r="D668845" s="48"/>
    </row>
    <row r="668846" spans="4:4">
      <c r="D668846" s="48"/>
    </row>
    <row r="668847" spans="4:4">
      <c r="D668847" s="48"/>
    </row>
    <row r="668848" spans="4:4">
      <c r="D668848" s="48"/>
    </row>
    <row r="668849" spans="4:4">
      <c r="D668849" s="48"/>
    </row>
    <row r="668850" spans="4:4">
      <c r="D668850" s="48"/>
    </row>
    <row r="668851" spans="4:4">
      <c r="D668851" s="48"/>
    </row>
    <row r="668852" spans="4:4">
      <c r="D668852" s="48"/>
    </row>
    <row r="668853" spans="4:4">
      <c r="D668853" s="48"/>
    </row>
    <row r="668854" spans="4:4">
      <c r="D668854" s="48"/>
    </row>
    <row r="668855" spans="4:4">
      <c r="D668855" s="48"/>
    </row>
    <row r="668856" spans="4:4">
      <c r="D668856" s="48"/>
    </row>
    <row r="668857" spans="4:4">
      <c r="D668857" s="48"/>
    </row>
    <row r="668858" spans="4:4">
      <c r="D668858" s="48"/>
    </row>
    <row r="668859" spans="4:4">
      <c r="D668859" s="48"/>
    </row>
    <row r="668860" spans="4:4">
      <c r="D668860" s="48"/>
    </row>
    <row r="668861" spans="4:4">
      <c r="D668861" s="48"/>
    </row>
    <row r="668862" spans="4:4">
      <c r="D668862" s="48"/>
    </row>
    <row r="668863" spans="4:4">
      <c r="D668863" s="48"/>
    </row>
    <row r="668864" spans="4:4">
      <c r="D668864" s="48"/>
    </row>
    <row r="668865" spans="4:4">
      <c r="D668865" s="48"/>
    </row>
    <row r="668866" spans="4:4">
      <c r="D668866" s="48"/>
    </row>
    <row r="668867" spans="4:4">
      <c r="D668867" s="48"/>
    </row>
    <row r="668868" spans="4:4">
      <c r="D668868" s="48"/>
    </row>
    <row r="668869" spans="4:4">
      <c r="D668869" s="48"/>
    </row>
    <row r="668870" spans="4:4">
      <c r="D668870" s="48"/>
    </row>
    <row r="668871" spans="4:4">
      <c r="D668871" s="48"/>
    </row>
    <row r="668872" spans="4:4">
      <c r="D668872" s="48"/>
    </row>
    <row r="668873" spans="4:4">
      <c r="D668873" s="48"/>
    </row>
    <row r="668874" spans="4:4">
      <c r="D668874" s="48"/>
    </row>
    <row r="668875" spans="4:4">
      <c r="D668875" s="48"/>
    </row>
    <row r="668876" spans="4:4">
      <c r="D668876" s="48"/>
    </row>
    <row r="668877" spans="4:4">
      <c r="D668877" s="48"/>
    </row>
    <row r="668878" spans="4:4">
      <c r="D668878" s="48"/>
    </row>
    <row r="668879" spans="4:4">
      <c r="D668879" s="48"/>
    </row>
    <row r="668880" spans="4:4">
      <c r="D668880" s="48"/>
    </row>
    <row r="668881" spans="4:4">
      <c r="D668881" s="48"/>
    </row>
    <row r="668882" spans="4:4">
      <c r="D668882" s="48"/>
    </row>
    <row r="668883" spans="4:4">
      <c r="D668883" s="48"/>
    </row>
    <row r="668884" spans="4:4">
      <c r="D668884" s="48"/>
    </row>
    <row r="668885" spans="4:4">
      <c r="D668885" s="48"/>
    </row>
    <row r="668886" spans="4:4">
      <c r="D668886" s="48"/>
    </row>
    <row r="668887" spans="4:4">
      <c r="D668887" s="48"/>
    </row>
    <row r="668888" spans="4:4">
      <c r="D668888" s="48"/>
    </row>
    <row r="668889" spans="4:4">
      <c r="D668889" s="48"/>
    </row>
    <row r="668890" spans="4:4">
      <c r="D668890" s="48"/>
    </row>
    <row r="668891" spans="4:4">
      <c r="D668891" s="48"/>
    </row>
    <row r="668892" spans="4:4">
      <c r="D668892" s="48"/>
    </row>
    <row r="668893" spans="4:4">
      <c r="D668893" s="48"/>
    </row>
    <row r="668894" spans="4:4">
      <c r="D668894" s="48"/>
    </row>
    <row r="668895" spans="4:4">
      <c r="D668895" s="48"/>
    </row>
    <row r="668896" spans="4:4">
      <c r="D668896" s="48"/>
    </row>
    <row r="668897" spans="4:4">
      <c r="D668897" s="48"/>
    </row>
    <row r="668898" spans="4:4">
      <c r="D668898" s="48"/>
    </row>
    <row r="668899" spans="4:4">
      <c r="D668899" s="48"/>
    </row>
    <row r="668900" spans="4:4">
      <c r="D668900" s="48"/>
    </row>
    <row r="668901" spans="4:4">
      <c r="D668901" s="48"/>
    </row>
    <row r="668902" spans="4:4">
      <c r="D668902" s="48"/>
    </row>
    <row r="668903" spans="4:4">
      <c r="D668903" s="48"/>
    </row>
    <row r="668904" spans="4:4">
      <c r="D668904" s="48"/>
    </row>
    <row r="668905" spans="4:4">
      <c r="D668905" s="48"/>
    </row>
    <row r="668906" spans="4:4">
      <c r="D668906" s="48"/>
    </row>
    <row r="668907" spans="4:4">
      <c r="D668907" s="48"/>
    </row>
    <row r="668908" spans="4:4">
      <c r="D668908" s="48"/>
    </row>
    <row r="668909" spans="4:4">
      <c r="D668909" s="48"/>
    </row>
    <row r="668910" spans="4:4">
      <c r="D668910" s="48"/>
    </row>
    <row r="668911" spans="4:4">
      <c r="D668911" s="48"/>
    </row>
    <row r="668912" spans="4:4">
      <c r="D668912" s="48"/>
    </row>
    <row r="668913" spans="4:4">
      <c r="D668913" s="48"/>
    </row>
    <row r="668914" spans="4:4">
      <c r="D668914" s="48"/>
    </row>
    <row r="668915" spans="4:4">
      <c r="D668915" s="48"/>
    </row>
    <row r="668916" spans="4:4">
      <c r="D668916" s="48"/>
    </row>
    <row r="668917" spans="4:4">
      <c r="D668917" s="48"/>
    </row>
    <row r="668918" spans="4:4">
      <c r="D668918" s="48"/>
    </row>
    <row r="668919" spans="4:4">
      <c r="D668919" s="48"/>
    </row>
    <row r="668920" spans="4:4">
      <c r="D668920" s="48"/>
    </row>
    <row r="668921" spans="4:4">
      <c r="D668921" s="48"/>
    </row>
    <row r="668922" spans="4:4">
      <c r="D668922" s="48"/>
    </row>
    <row r="668923" spans="4:4">
      <c r="D668923" s="48"/>
    </row>
    <row r="668924" spans="4:4">
      <c r="D668924" s="48"/>
    </row>
    <row r="668925" spans="4:4">
      <c r="D668925" s="48"/>
    </row>
    <row r="668926" spans="4:4">
      <c r="D668926" s="48"/>
    </row>
    <row r="668927" spans="4:4">
      <c r="D668927" s="48"/>
    </row>
    <row r="668928" spans="4:4">
      <c r="D668928" s="48"/>
    </row>
    <row r="668929" spans="4:4">
      <c r="D668929" s="48"/>
    </row>
    <row r="668930" spans="4:4">
      <c r="D668930" s="48"/>
    </row>
    <row r="668931" spans="4:4">
      <c r="D668931" s="48"/>
    </row>
    <row r="668932" spans="4:4">
      <c r="D668932" s="48"/>
    </row>
    <row r="668933" spans="4:4">
      <c r="D668933" s="48"/>
    </row>
    <row r="668934" spans="4:4">
      <c r="D668934" s="48"/>
    </row>
    <row r="668935" spans="4:4">
      <c r="D668935" s="48"/>
    </row>
    <row r="668936" spans="4:4">
      <c r="D668936" s="48"/>
    </row>
    <row r="668937" spans="4:4">
      <c r="D668937" s="48"/>
    </row>
    <row r="668938" spans="4:4">
      <c r="D668938" s="48"/>
    </row>
    <row r="668939" spans="4:4">
      <c r="D668939" s="48"/>
    </row>
    <row r="668940" spans="4:4">
      <c r="D668940" s="48"/>
    </row>
    <row r="668941" spans="4:4">
      <c r="D668941" s="48"/>
    </row>
    <row r="668942" spans="4:4">
      <c r="D668942" s="48"/>
    </row>
    <row r="668943" spans="4:4">
      <c r="D668943" s="48"/>
    </row>
    <row r="668944" spans="4:4">
      <c r="D668944" s="48"/>
    </row>
    <row r="668945" spans="4:4">
      <c r="D668945" s="48"/>
    </row>
    <row r="668946" spans="4:4">
      <c r="D668946" s="48"/>
    </row>
    <row r="668947" spans="4:4">
      <c r="D668947" s="48"/>
    </row>
    <row r="668948" spans="4:4">
      <c r="D668948" s="48"/>
    </row>
    <row r="668949" spans="4:4">
      <c r="D668949" s="48"/>
    </row>
    <row r="668950" spans="4:4">
      <c r="D668950" s="48"/>
    </row>
    <row r="668951" spans="4:4">
      <c r="D668951" s="48"/>
    </row>
    <row r="668952" spans="4:4">
      <c r="D668952" s="48"/>
    </row>
    <row r="668953" spans="4:4">
      <c r="D668953" s="48"/>
    </row>
    <row r="668954" spans="4:4">
      <c r="D668954" s="48"/>
    </row>
    <row r="668955" spans="4:4">
      <c r="D668955" s="48"/>
    </row>
    <row r="668956" spans="4:4">
      <c r="D668956" s="48"/>
    </row>
    <row r="668957" spans="4:4">
      <c r="D668957" s="48"/>
    </row>
    <row r="668958" spans="4:4">
      <c r="D668958" s="48"/>
    </row>
    <row r="668959" spans="4:4">
      <c r="D668959" s="48"/>
    </row>
    <row r="668960" spans="4:4">
      <c r="D668960" s="48"/>
    </row>
    <row r="668961" spans="4:4">
      <c r="D668961" s="48"/>
    </row>
    <row r="668962" spans="4:4">
      <c r="D668962" s="48"/>
    </row>
    <row r="668963" spans="4:4">
      <c r="D668963" s="48"/>
    </row>
    <row r="668964" spans="4:4">
      <c r="D668964" s="48"/>
    </row>
    <row r="668965" spans="4:4">
      <c r="D668965" s="48"/>
    </row>
    <row r="668966" spans="4:4">
      <c r="D668966" s="48"/>
    </row>
    <row r="668967" spans="4:4">
      <c r="D668967" s="48"/>
    </row>
    <row r="668968" spans="4:4">
      <c r="D668968" s="48"/>
    </row>
    <row r="668969" spans="4:4">
      <c r="D668969" s="48"/>
    </row>
    <row r="668970" spans="4:4">
      <c r="D668970" s="48"/>
    </row>
    <row r="668971" spans="4:4">
      <c r="D668971" s="48"/>
    </row>
    <row r="668972" spans="4:4">
      <c r="D668972" s="48"/>
    </row>
    <row r="668973" spans="4:4">
      <c r="D668973" s="48"/>
    </row>
    <row r="668974" spans="4:4">
      <c r="D668974" s="48"/>
    </row>
    <row r="668975" spans="4:4">
      <c r="D668975" s="48"/>
    </row>
    <row r="668976" spans="4:4">
      <c r="D668976" s="48"/>
    </row>
    <row r="668977" spans="4:4">
      <c r="D668977" s="48"/>
    </row>
    <row r="668978" spans="4:4">
      <c r="D668978" s="48"/>
    </row>
    <row r="668979" spans="4:4">
      <c r="D668979" s="48"/>
    </row>
    <row r="668980" spans="4:4">
      <c r="D668980" s="48"/>
    </row>
    <row r="668981" spans="4:4">
      <c r="D668981" s="48"/>
    </row>
    <row r="668982" spans="4:4">
      <c r="D668982" s="48"/>
    </row>
    <row r="668983" spans="4:4">
      <c r="D668983" s="48"/>
    </row>
    <row r="668984" spans="4:4">
      <c r="D668984" s="48"/>
    </row>
    <row r="668985" spans="4:4">
      <c r="D668985" s="48"/>
    </row>
    <row r="668986" spans="4:4">
      <c r="D668986" s="48"/>
    </row>
    <row r="668987" spans="4:4">
      <c r="D668987" s="48"/>
    </row>
    <row r="668988" spans="4:4">
      <c r="D668988" s="48"/>
    </row>
    <row r="668989" spans="4:4">
      <c r="D668989" s="48"/>
    </row>
    <row r="668990" spans="4:4">
      <c r="D668990" s="48"/>
    </row>
    <row r="668991" spans="4:4">
      <c r="D668991" s="48"/>
    </row>
    <row r="668992" spans="4:4">
      <c r="D668992" s="48"/>
    </row>
    <row r="668993" spans="4:4">
      <c r="D668993" s="48"/>
    </row>
    <row r="668994" spans="4:4">
      <c r="D668994" s="48"/>
    </row>
    <row r="668995" spans="4:4">
      <c r="D668995" s="48"/>
    </row>
    <row r="668996" spans="4:4">
      <c r="D668996" s="48"/>
    </row>
    <row r="668997" spans="4:4">
      <c r="D668997" s="48"/>
    </row>
    <row r="668998" spans="4:4">
      <c r="D668998" s="48"/>
    </row>
    <row r="668999" spans="4:4">
      <c r="D668999" s="48"/>
    </row>
    <row r="669000" spans="4:4">
      <c r="D669000" s="48"/>
    </row>
    <row r="669001" spans="4:4">
      <c r="D669001" s="48"/>
    </row>
    <row r="669002" spans="4:4">
      <c r="D669002" s="48"/>
    </row>
    <row r="669003" spans="4:4">
      <c r="D669003" s="48"/>
    </row>
    <row r="669004" spans="4:4">
      <c r="D669004" s="48"/>
    </row>
    <row r="669005" spans="4:4">
      <c r="D669005" s="48"/>
    </row>
    <row r="669006" spans="4:4">
      <c r="D669006" s="48"/>
    </row>
    <row r="669007" spans="4:4">
      <c r="D669007" s="48"/>
    </row>
    <row r="669008" spans="4:4">
      <c r="D669008" s="48"/>
    </row>
    <row r="669009" spans="4:4">
      <c r="D669009" s="48"/>
    </row>
    <row r="669010" spans="4:4">
      <c r="D669010" s="48"/>
    </row>
    <row r="669011" spans="4:4">
      <c r="D669011" s="48"/>
    </row>
    <row r="669012" spans="4:4">
      <c r="D669012" s="48"/>
    </row>
    <row r="669013" spans="4:4">
      <c r="D669013" s="48"/>
    </row>
    <row r="669014" spans="4:4">
      <c r="D669014" s="48"/>
    </row>
    <row r="669015" spans="4:4">
      <c r="D669015" s="48"/>
    </row>
    <row r="669016" spans="4:4">
      <c r="D669016" s="48"/>
    </row>
    <row r="669017" spans="4:4">
      <c r="D669017" s="48"/>
    </row>
    <row r="669018" spans="4:4">
      <c r="D669018" s="48"/>
    </row>
    <row r="669019" spans="4:4">
      <c r="D669019" s="48"/>
    </row>
    <row r="669020" spans="4:4">
      <c r="D669020" s="48"/>
    </row>
    <row r="669021" spans="4:4">
      <c r="D669021" s="48"/>
    </row>
    <row r="669022" spans="4:4">
      <c r="D669022" s="48"/>
    </row>
    <row r="669023" spans="4:4">
      <c r="D669023" s="48"/>
    </row>
    <row r="669024" spans="4:4">
      <c r="D669024" s="48"/>
    </row>
    <row r="669025" spans="4:4">
      <c r="D669025" s="48"/>
    </row>
    <row r="669026" spans="4:4">
      <c r="D669026" s="48"/>
    </row>
    <row r="669027" spans="4:4">
      <c r="D669027" s="48"/>
    </row>
    <row r="669028" spans="4:4">
      <c r="D669028" s="48"/>
    </row>
    <row r="669029" spans="4:4">
      <c r="D669029" s="48"/>
    </row>
    <row r="669030" spans="4:4">
      <c r="D669030" s="48"/>
    </row>
    <row r="669031" spans="4:4">
      <c r="D669031" s="48"/>
    </row>
    <row r="669032" spans="4:4">
      <c r="D669032" s="48"/>
    </row>
    <row r="669033" spans="4:4">
      <c r="D669033" s="48"/>
    </row>
    <row r="669034" spans="4:4">
      <c r="D669034" s="48"/>
    </row>
    <row r="669035" spans="4:4">
      <c r="D669035" s="48"/>
    </row>
    <row r="669036" spans="4:4">
      <c r="D669036" s="48"/>
    </row>
    <row r="669037" spans="4:4">
      <c r="D669037" s="48"/>
    </row>
    <row r="669038" spans="4:4">
      <c r="D669038" s="48"/>
    </row>
    <row r="669039" spans="4:4">
      <c r="D669039" s="48"/>
    </row>
    <row r="669040" spans="4:4">
      <c r="D669040" s="48"/>
    </row>
    <row r="669041" spans="4:4">
      <c r="D669041" s="48"/>
    </row>
    <row r="669042" spans="4:4">
      <c r="D669042" s="48"/>
    </row>
    <row r="669043" spans="4:4">
      <c r="D669043" s="48"/>
    </row>
    <row r="669044" spans="4:4">
      <c r="D669044" s="48"/>
    </row>
    <row r="669045" spans="4:4">
      <c r="D669045" s="48"/>
    </row>
    <row r="669046" spans="4:4">
      <c r="D669046" s="48"/>
    </row>
    <row r="669047" spans="4:4">
      <c r="D669047" s="48"/>
    </row>
    <row r="669048" spans="4:4">
      <c r="D669048" s="48"/>
    </row>
    <row r="669049" spans="4:4">
      <c r="D669049" s="48"/>
    </row>
    <row r="669050" spans="4:4">
      <c r="D669050" s="48"/>
    </row>
    <row r="669051" spans="4:4">
      <c r="D669051" s="48"/>
    </row>
    <row r="669052" spans="4:4">
      <c r="D669052" s="48"/>
    </row>
    <row r="669053" spans="4:4">
      <c r="D669053" s="48"/>
    </row>
    <row r="669054" spans="4:4">
      <c r="D669054" s="48"/>
    </row>
    <row r="669055" spans="4:4">
      <c r="D669055" s="48"/>
    </row>
    <row r="669056" spans="4:4">
      <c r="D669056" s="48"/>
    </row>
    <row r="669057" spans="4:4">
      <c r="D669057" s="48"/>
    </row>
    <row r="669058" spans="4:4">
      <c r="D669058" s="48"/>
    </row>
    <row r="669059" spans="4:4">
      <c r="D669059" s="48"/>
    </row>
    <row r="669060" spans="4:4">
      <c r="D669060" s="48"/>
    </row>
    <row r="669061" spans="4:4">
      <c r="D669061" s="48"/>
    </row>
    <row r="669062" spans="4:4">
      <c r="D669062" s="48"/>
    </row>
    <row r="669063" spans="4:4">
      <c r="D669063" s="48"/>
    </row>
    <row r="669064" spans="4:4">
      <c r="D669064" s="48"/>
    </row>
    <row r="669065" spans="4:4">
      <c r="D669065" s="48"/>
    </row>
    <row r="669066" spans="4:4">
      <c r="D669066" s="48"/>
    </row>
    <row r="669067" spans="4:4">
      <c r="D669067" s="48"/>
    </row>
    <row r="669068" spans="4:4">
      <c r="D669068" s="48"/>
    </row>
    <row r="669069" spans="4:4">
      <c r="D669069" s="48"/>
    </row>
    <row r="669070" spans="4:4">
      <c r="D669070" s="48"/>
    </row>
    <row r="669071" spans="4:4">
      <c r="D669071" s="48"/>
    </row>
    <row r="669072" spans="4:4">
      <c r="D669072" s="48"/>
    </row>
    <row r="669073" spans="4:4">
      <c r="D669073" s="48"/>
    </row>
    <row r="669074" spans="4:4">
      <c r="D669074" s="48"/>
    </row>
    <row r="669075" spans="4:4">
      <c r="D669075" s="48"/>
    </row>
    <row r="669076" spans="4:4">
      <c r="D669076" s="48"/>
    </row>
    <row r="669077" spans="4:4">
      <c r="D669077" s="48"/>
    </row>
    <row r="669078" spans="4:4">
      <c r="D669078" s="48"/>
    </row>
    <row r="669079" spans="4:4">
      <c r="D669079" s="48"/>
    </row>
    <row r="669080" spans="4:4">
      <c r="D669080" s="48"/>
    </row>
    <row r="669081" spans="4:4">
      <c r="D669081" s="48"/>
    </row>
    <row r="669082" spans="4:4">
      <c r="D669082" s="48"/>
    </row>
    <row r="669083" spans="4:4">
      <c r="D669083" s="48"/>
    </row>
    <row r="669084" spans="4:4">
      <c r="D669084" s="48"/>
    </row>
    <row r="669085" spans="4:4">
      <c r="D669085" s="48"/>
    </row>
    <row r="669086" spans="4:4">
      <c r="D669086" s="48"/>
    </row>
    <row r="669087" spans="4:4">
      <c r="D669087" s="48"/>
    </row>
    <row r="669088" spans="4:4">
      <c r="D669088" s="48"/>
    </row>
    <row r="669089" spans="4:4">
      <c r="D669089" s="48"/>
    </row>
    <row r="669090" spans="4:4">
      <c r="D669090" s="48"/>
    </row>
    <row r="669091" spans="4:4">
      <c r="D669091" s="48"/>
    </row>
    <row r="669092" spans="4:4">
      <c r="D669092" s="48"/>
    </row>
    <row r="669093" spans="4:4">
      <c r="D669093" s="48"/>
    </row>
    <row r="669094" spans="4:4">
      <c r="D669094" s="48"/>
    </row>
    <row r="669095" spans="4:4">
      <c r="D669095" s="48"/>
    </row>
    <row r="669096" spans="4:4">
      <c r="D669096" s="48"/>
    </row>
    <row r="669097" spans="4:4">
      <c r="D669097" s="48"/>
    </row>
    <row r="669098" spans="4:4">
      <c r="D669098" s="48"/>
    </row>
    <row r="669099" spans="4:4">
      <c r="D669099" s="48"/>
    </row>
    <row r="669100" spans="4:4">
      <c r="D669100" s="48"/>
    </row>
    <row r="669101" spans="4:4">
      <c r="D669101" s="48"/>
    </row>
    <row r="669102" spans="4:4">
      <c r="D669102" s="48"/>
    </row>
    <row r="669103" spans="4:4">
      <c r="D669103" s="48"/>
    </row>
    <row r="669104" spans="4:4">
      <c r="D669104" s="48"/>
    </row>
    <row r="669105" spans="4:4">
      <c r="D669105" s="48"/>
    </row>
    <row r="669106" spans="4:4">
      <c r="D669106" s="48"/>
    </row>
    <row r="669107" spans="4:4">
      <c r="D669107" s="48"/>
    </row>
    <row r="669108" spans="4:4">
      <c r="D669108" s="48"/>
    </row>
    <row r="669109" spans="4:4">
      <c r="D669109" s="48"/>
    </row>
    <row r="669110" spans="4:4">
      <c r="D669110" s="48"/>
    </row>
    <row r="669111" spans="4:4">
      <c r="D669111" s="48"/>
    </row>
    <row r="669112" spans="4:4">
      <c r="D669112" s="48"/>
    </row>
    <row r="669113" spans="4:4">
      <c r="D669113" s="48"/>
    </row>
    <row r="669114" spans="4:4">
      <c r="D669114" s="48"/>
    </row>
    <row r="669115" spans="4:4">
      <c r="D669115" s="48"/>
    </row>
    <row r="669116" spans="4:4">
      <c r="D669116" s="48"/>
    </row>
    <row r="669117" spans="4:4">
      <c r="D669117" s="48"/>
    </row>
    <row r="669118" spans="4:4">
      <c r="D669118" s="48"/>
    </row>
    <row r="669119" spans="4:4">
      <c r="D669119" s="48"/>
    </row>
    <row r="669120" spans="4:4">
      <c r="D669120" s="48"/>
    </row>
    <row r="669121" spans="4:4">
      <c r="D669121" s="48"/>
    </row>
    <row r="669122" spans="4:4">
      <c r="D669122" s="48"/>
    </row>
    <row r="669123" spans="4:4">
      <c r="D669123" s="48"/>
    </row>
    <row r="669124" spans="4:4">
      <c r="D669124" s="48"/>
    </row>
    <row r="669125" spans="4:4">
      <c r="D669125" s="48"/>
    </row>
    <row r="669126" spans="4:4">
      <c r="D669126" s="48"/>
    </row>
    <row r="669127" spans="4:4">
      <c r="D669127" s="48"/>
    </row>
    <row r="669128" spans="4:4">
      <c r="D669128" s="48"/>
    </row>
    <row r="669129" spans="4:4">
      <c r="D669129" s="48"/>
    </row>
    <row r="669130" spans="4:4">
      <c r="D669130" s="48"/>
    </row>
    <row r="669131" spans="4:4">
      <c r="D669131" s="48"/>
    </row>
    <row r="669132" spans="4:4">
      <c r="D669132" s="48"/>
    </row>
    <row r="669133" spans="4:4">
      <c r="D669133" s="48"/>
    </row>
    <row r="669134" spans="4:4">
      <c r="D669134" s="48"/>
    </row>
    <row r="669135" spans="4:4">
      <c r="D669135" s="48"/>
    </row>
    <row r="669136" spans="4:4">
      <c r="D669136" s="48"/>
    </row>
    <row r="669137" spans="4:4">
      <c r="D669137" s="48"/>
    </row>
    <row r="669138" spans="4:4">
      <c r="D669138" s="48"/>
    </row>
    <row r="669139" spans="4:4">
      <c r="D669139" s="48"/>
    </row>
    <row r="669140" spans="4:4">
      <c r="D669140" s="48"/>
    </row>
    <row r="669141" spans="4:4">
      <c r="D669141" s="48"/>
    </row>
    <row r="669142" spans="4:4">
      <c r="D669142" s="48"/>
    </row>
    <row r="669143" spans="4:4">
      <c r="D669143" s="48"/>
    </row>
    <row r="669144" spans="4:4">
      <c r="D669144" s="48"/>
    </row>
    <row r="669145" spans="4:4">
      <c r="D669145" s="48"/>
    </row>
    <row r="669146" spans="4:4">
      <c r="D669146" s="48"/>
    </row>
    <row r="669147" spans="4:4">
      <c r="D669147" s="48"/>
    </row>
    <row r="669148" spans="4:4">
      <c r="D669148" s="48"/>
    </row>
    <row r="669149" spans="4:4">
      <c r="D669149" s="48"/>
    </row>
    <row r="669150" spans="4:4">
      <c r="D669150" s="48"/>
    </row>
    <row r="669151" spans="4:4">
      <c r="D669151" s="48"/>
    </row>
    <row r="669152" spans="4:4">
      <c r="D669152" s="48"/>
    </row>
    <row r="669153" spans="4:4">
      <c r="D669153" s="48"/>
    </row>
    <row r="669154" spans="4:4">
      <c r="D669154" s="48"/>
    </row>
    <row r="669155" spans="4:4">
      <c r="D669155" s="48"/>
    </row>
    <row r="669156" spans="4:4">
      <c r="D669156" s="48"/>
    </row>
    <row r="669157" spans="4:4">
      <c r="D669157" s="48"/>
    </row>
    <row r="669158" spans="4:4">
      <c r="D669158" s="48"/>
    </row>
    <row r="669159" spans="4:4">
      <c r="D669159" s="48"/>
    </row>
    <row r="669160" spans="4:4">
      <c r="D669160" s="48"/>
    </row>
    <row r="669161" spans="4:4">
      <c r="D669161" s="48"/>
    </row>
    <row r="669162" spans="4:4">
      <c r="D669162" s="48"/>
    </row>
    <row r="669163" spans="4:4">
      <c r="D669163" s="48"/>
    </row>
    <row r="669164" spans="4:4">
      <c r="D669164" s="48"/>
    </row>
    <row r="669165" spans="4:4">
      <c r="D669165" s="48"/>
    </row>
    <row r="669166" spans="4:4">
      <c r="D669166" s="48"/>
    </row>
    <row r="669167" spans="4:4">
      <c r="D669167" s="48"/>
    </row>
    <row r="669168" spans="4:4">
      <c r="D669168" s="48"/>
    </row>
    <row r="669169" spans="4:4">
      <c r="D669169" s="48"/>
    </row>
    <row r="669170" spans="4:4">
      <c r="D669170" s="48"/>
    </row>
    <row r="669171" spans="4:4">
      <c r="D669171" s="48"/>
    </row>
    <row r="669172" spans="4:4">
      <c r="D669172" s="48"/>
    </row>
    <row r="669173" spans="4:4">
      <c r="D669173" s="48"/>
    </row>
    <row r="669174" spans="4:4">
      <c r="D669174" s="48"/>
    </row>
    <row r="669175" spans="4:4">
      <c r="D669175" s="48"/>
    </row>
    <row r="669176" spans="4:4">
      <c r="D669176" s="48"/>
    </row>
    <row r="669177" spans="4:4">
      <c r="D669177" s="48"/>
    </row>
    <row r="669178" spans="4:4">
      <c r="D669178" s="48"/>
    </row>
    <row r="669179" spans="4:4">
      <c r="D669179" s="48"/>
    </row>
    <row r="669180" spans="4:4">
      <c r="D669180" s="48"/>
    </row>
    <row r="669181" spans="4:4">
      <c r="D669181" s="48"/>
    </row>
    <row r="669182" spans="4:4">
      <c r="D669182" s="48"/>
    </row>
    <row r="669183" spans="4:4">
      <c r="D669183" s="48"/>
    </row>
    <row r="669184" spans="4:4">
      <c r="D669184" s="48"/>
    </row>
    <row r="669185" spans="4:4">
      <c r="D669185" s="48"/>
    </row>
    <row r="669186" spans="4:4">
      <c r="D669186" s="48"/>
    </row>
    <row r="669187" spans="4:4">
      <c r="D669187" s="48"/>
    </row>
    <row r="669188" spans="4:4">
      <c r="D669188" s="48"/>
    </row>
    <row r="669189" spans="4:4">
      <c r="D669189" s="48"/>
    </row>
    <row r="669190" spans="4:4">
      <c r="D669190" s="48"/>
    </row>
    <row r="669191" spans="4:4">
      <c r="D669191" s="48"/>
    </row>
    <row r="669192" spans="4:4">
      <c r="D669192" s="48"/>
    </row>
    <row r="669193" spans="4:4">
      <c r="D669193" s="48"/>
    </row>
    <row r="669194" spans="4:4">
      <c r="D669194" s="48"/>
    </row>
    <row r="669195" spans="4:4">
      <c r="D669195" s="48"/>
    </row>
    <row r="669196" spans="4:4">
      <c r="D669196" s="48"/>
    </row>
    <row r="669197" spans="4:4">
      <c r="D669197" s="48"/>
    </row>
    <row r="669198" spans="4:4">
      <c r="D669198" s="48"/>
    </row>
    <row r="669199" spans="4:4">
      <c r="D669199" s="48"/>
    </row>
    <row r="669200" spans="4:4">
      <c r="D669200" s="48"/>
    </row>
    <row r="669201" spans="4:4">
      <c r="D669201" s="48"/>
    </row>
    <row r="669202" spans="4:4">
      <c r="D669202" s="48"/>
    </row>
    <row r="669203" spans="4:4">
      <c r="D669203" s="48"/>
    </row>
    <row r="669204" spans="4:4">
      <c r="D669204" s="48"/>
    </row>
    <row r="669205" spans="4:4">
      <c r="D669205" s="48"/>
    </row>
    <row r="669206" spans="4:4">
      <c r="D669206" s="48"/>
    </row>
    <row r="669207" spans="4:4">
      <c r="D669207" s="48"/>
    </row>
    <row r="669208" spans="4:4">
      <c r="D669208" s="48"/>
    </row>
    <row r="669209" spans="4:4">
      <c r="D669209" s="48"/>
    </row>
    <row r="669210" spans="4:4">
      <c r="D669210" s="48"/>
    </row>
    <row r="669211" spans="4:4">
      <c r="D669211" s="48"/>
    </row>
    <row r="669212" spans="4:4">
      <c r="D669212" s="48"/>
    </row>
    <row r="669213" spans="4:4">
      <c r="D669213" s="48"/>
    </row>
    <row r="669214" spans="4:4">
      <c r="D669214" s="48"/>
    </row>
    <row r="669215" spans="4:4">
      <c r="D669215" s="48"/>
    </row>
    <row r="669216" spans="4:4">
      <c r="D669216" s="48"/>
    </row>
    <row r="669217" spans="4:4">
      <c r="D669217" s="48"/>
    </row>
    <row r="669218" spans="4:4">
      <c r="D669218" s="48"/>
    </row>
    <row r="669219" spans="4:4">
      <c r="D669219" s="48"/>
    </row>
    <row r="669220" spans="4:4">
      <c r="D669220" s="48"/>
    </row>
    <row r="669221" spans="4:4">
      <c r="D669221" s="48"/>
    </row>
    <row r="669222" spans="4:4">
      <c r="D669222" s="48"/>
    </row>
    <row r="669223" spans="4:4">
      <c r="D669223" s="48"/>
    </row>
    <row r="669224" spans="4:4">
      <c r="D669224" s="48"/>
    </row>
    <row r="669225" spans="4:4">
      <c r="D669225" s="48"/>
    </row>
    <row r="669226" spans="4:4">
      <c r="D669226" s="48"/>
    </row>
    <row r="669227" spans="4:4">
      <c r="D669227" s="48"/>
    </row>
    <row r="669228" spans="4:4">
      <c r="D669228" s="48"/>
    </row>
    <row r="669229" spans="4:4">
      <c r="D669229" s="48"/>
    </row>
    <row r="669230" spans="4:4">
      <c r="D669230" s="48"/>
    </row>
    <row r="669231" spans="4:4">
      <c r="D669231" s="48"/>
    </row>
    <row r="669232" spans="4:4">
      <c r="D669232" s="48"/>
    </row>
    <row r="669233" spans="4:4">
      <c r="D669233" s="48"/>
    </row>
    <row r="669234" spans="4:4">
      <c r="D669234" s="48"/>
    </row>
    <row r="669235" spans="4:4">
      <c r="D669235" s="48"/>
    </row>
    <row r="669236" spans="4:4">
      <c r="D669236" s="48"/>
    </row>
    <row r="669237" spans="4:4">
      <c r="D669237" s="48"/>
    </row>
    <row r="669238" spans="4:4">
      <c r="D669238" s="48"/>
    </row>
    <row r="669239" spans="4:4">
      <c r="D669239" s="48"/>
    </row>
    <row r="669240" spans="4:4">
      <c r="D669240" s="48"/>
    </row>
    <row r="669241" spans="4:4">
      <c r="D669241" s="48"/>
    </row>
    <row r="669242" spans="4:4">
      <c r="D669242" s="48"/>
    </row>
    <row r="669243" spans="4:4">
      <c r="D669243" s="48"/>
    </row>
    <row r="669244" spans="4:4">
      <c r="D669244" s="48"/>
    </row>
    <row r="669245" spans="4:4">
      <c r="D669245" s="48"/>
    </row>
    <row r="669246" spans="4:4">
      <c r="D669246" s="48"/>
    </row>
    <row r="669247" spans="4:4">
      <c r="D669247" s="48"/>
    </row>
    <row r="669248" spans="4:4">
      <c r="D669248" s="48"/>
    </row>
    <row r="669249" spans="4:4">
      <c r="D669249" s="48"/>
    </row>
    <row r="669250" spans="4:4">
      <c r="D669250" s="48"/>
    </row>
    <row r="669251" spans="4:4">
      <c r="D669251" s="48"/>
    </row>
    <row r="669252" spans="4:4">
      <c r="D669252" s="48"/>
    </row>
    <row r="669253" spans="4:4">
      <c r="D669253" s="48"/>
    </row>
    <row r="669254" spans="4:4">
      <c r="D669254" s="48"/>
    </row>
    <row r="669255" spans="4:4">
      <c r="D669255" s="48"/>
    </row>
    <row r="669256" spans="4:4">
      <c r="D669256" s="48"/>
    </row>
    <row r="669257" spans="4:4">
      <c r="D669257" s="48"/>
    </row>
    <row r="669258" spans="4:4">
      <c r="D669258" s="48"/>
    </row>
    <row r="669259" spans="4:4">
      <c r="D669259" s="48"/>
    </row>
    <row r="669260" spans="4:4">
      <c r="D669260" s="48"/>
    </row>
    <row r="669261" spans="4:4">
      <c r="D669261" s="48"/>
    </row>
    <row r="669262" spans="4:4">
      <c r="D669262" s="48"/>
    </row>
    <row r="669263" spans="4:4">
      <c r="D669263" s="48"/>
    </row>
    <row r="669264" spans="4:4">
      <c r="D669264" s="48"/>
    </row>
    <row r="669265" spans="4:4">
      <c r="D669265" s="48"/>
    </row>
    <row r="669266" spans="4:4">
      <c r="D669266" s="48"/>
    </row>
    <row r="669267" spans="4:4">
      <c r="D669267" s="48"/>
    </row>
    <row r="669268" spans="4:4">
      <c r="D669268" s="48"/>
    </row>
    <row r="669269" spans="4:4">
      <c r="D669269" s="48"/>
    </row>
    <row r="669270" spans="4:4">
      <c r="D669270" s="48"/>
    </row>
    <row r="669271" spans="4:4">
      <c r="D669271" s="48"/>
    </row>
    <row r="669272" spans="4:4">
      <c r="D669272" s="48"/>
    </row>
    <row r="669273" spans="4:4">
      <c r="D669273" s="48"/>
    </row>
    <row r="669274" spans="4:4">
      <c r="D669274" s="48"/>
    </row>
    <row r="669275" spans="4:4">
      <c r="D669275" s="48"/>
    </row>
    <row r="669276" spans="4:4">
      <c r="D669276" s="48"/>
    </row>
    <row r="669277" spans="4:4">
      <c r="D669277" s="48"/>
    </row>
    <row r="669278" spans="4:4">
      <c r="D669278" s="48"/>
    </row>
    <row r="669279" spans="4:4">
      <c r="D669279" s="48"/>
    </row>
    <row r="669280" spans="4:4">
      <c r="D669280" s="48"/>
    </row>
    <row r="669281" spans="4:4">
      <c r="D669281" s="48"/>
    </row>
    <row r="669282" spans="4:4">
      <c r="D669282" s="48"/>
    </row>
    <row r="669283" spans="4:4">
      <c r="D669283" s="48"/>
    </row>
    <row r="669284" spans="4:4">
      <c r="D669284" s="48"/>
    </row>
    <row r="669285" spans="4:4">
      <c r="D669285" s="48"/>
    </row>
    <row r="669286" spans="4:4">
      <c r="D669286" s="48"/>
    </row>
    <row r="669287" spans="4:4">
      <c r="D669287" s="48"/>
    </row>
    <row r="669288" spans="4:4">
      <c r="D669288" s="48"/>
    </row>
    <row r="669289" spans="4:4">
      <c r="D669289" s="48"/>
    </row>
    <row r="669290" spans="4:4">
      <c r="D669290" s="48"/>
    </row>
    <row r="669291" spans="4:4">
      <c r="D669291" s="48"/>
    </row>
    <row r="669292" spans="4:4">
      <c r="D669292" s="48"/>
    </row>
    <row r="669293" spans="4:4">
      <c r="D669293" s="48"/>
    </row>
    <row r="669294" spans="4:4">
      <c r="D669294" s="48"/>
    </row>
    <row r="669295" spans="4:4">
      <c r="D669295" s="48"/>
    </row>
    <row r="669296" spans="4:4">
      <c r="D669296" s="48"/>
    </row>
    <row r="669297" spans="4:4">
      <c r="D669297" s="48"/>
    </row>
    <row r="669298" spans="4:4">
      <c r="D669298" s="48"/>
    </row>
    <row r="669299" spans="4:4">
      <c r="D669299" s="48"/>
    </row>
    <row r="669300" spans="4:4">
      <c r="D669300" s="48"/>
    </row>
    <row r="669301" spans="4:4">
      <c r="D669301" s="48"/>
    </row>
    <row r="669302" spans="4:4">
      <c r="D669302" s="48"/>
    </row>
    <row r="669303" spans="4:4">
      <c r="D669303" s="48"/>
    </row>
    <row r="669304" spans="4:4">
      <c r="D669304" s="48"/>
    </row>
    <row r="669305" spans="4:4">
      <c r="D669305" s="48"/>
    </row>
    <row r="669306" spans="4:4">
      <c r="D669306" s="48"/>
    </row>
    <row r="669307" spans="4:4">
      <c r="D669307" s="48"/>
    </row>
    <row r="669308" spans="4:4">
      <c r="D669308" s="48"/>
    </row>
    <row r="669309" spans="4:4">
      <c r="D669309" s="48"/>
    </row>
    <row r="669310" spans="4:4">
      <c r="D669310" s="48"/>
    </row>
    <row r="669311" spans="4:4">
      <c r="D669311" s="48"/>
    </row>
    <row r="669312" spans="4:4">
      <c r="D669312" s="48"/>
    </row>
    <row r="669313" spans="4:4">
      <c r="D669313" s="48"/>
    </row>
    <row r="669314" spans="4:4">
      <c r="D669314" s="48"/>
    </row>
    <row r="669315" spans="4:4">
      <c r="D669315" s="48"/>
    </row>
    <row r="669316" spans="4:4">
      <c r="D669316" s="48"/>
    </row>
    <row r="669317" spans="4:4">
      <c r="D669317" s="48"/>
    </row>
    <row r="669318" spans="4:4">
      <c r="D669318" s="48"/>
    </row>
    <row r="669319" spans="4:4">
      <c r="D669319" s="48"/>
    </row>
    <row r="669320" spans="4:4">
      <c r="D669320" s="48"/>
    </row>
    <row r="669321" spans="4:4">
      <c r="D669321" s="48"/>
    </row>
    <row r="669322" spans="4:4">
      <c r="D669322" s="48"/>
    </row>
    <row r="669323" spans="4:4">
      <c r="D669323" s="48"/>
    </row>
    <row r="669324" spans="4:4">
      <c r="D669324" s="48"/>
    </row>
    <row r="669325" spans="4:4">
      <c r="D669325" s="48"/>
    </row>
    <row r="669326" spans="4:4">
      <c r="D669326" s="48"/>
    </row>
    <row r="669327" spans="4:4">
      <c r="D669327" s="48"/>
    </row>
    <row r="669328" spans="4:4">
      <c r="D669328" s="48"/>
    </row>
    <row r="669329" spans="4:4">
      <c r="D669329" s="48"/>
    </row>
    <row r="669330" spans="4:4">
      <c r="D669330" s="48"/>
    </row>
    <row r="669331" spans="4:4">
      <c r="D669331" s="48"/>
    </row>
    <row r="669332" spans="4:4">
      <c r="D669332" s="48"/>
    </row>
    <row r="669333" spans="4:4">
      <c r="D669333" s="48"/>
    </row>
    <row r="669334" spans="4:4">
      <c r="D669334" s="48"/>
    </row>
    <row r="669335" spans="4:4">
      <c r="D669335" s="48"/>
    </row>
    <row r="669336" spans="4:4">
      <c r="D669336" s="48"/>
    </row>
    <row r="669337" spans="4:4">
      <c r="D669337" s="48"/>
    </row>
    <row r="669338" spans="4:4">
      <c r="D669338" s="48"/>
    </row>
    <row r="669339" spans="4:4">
      <c r="D669339" s="48"/>
    </row>
    <row r="669340" spans="4:4">
      <c r="D669340" s="48"/>
    </row>
    <row r="669341" spans="4:4">
      <c r="D669341" s="48"/>
    </row>
    <row r="669342" spans="4:4">
      <c r="D669342" s="48"/>
    </row>
    <row r="669343" spans="4:4">
      <c r="D669343" s="48"/>
    </row>
    <row r="669344" spans="4:4">
      <c r="D669344" s="48"/>
    </row>
    <row r="669345" spans="4:4">
      <c r="D669345" s="48"/>
    </row>
    <row r="669346" spans="4:4">
      <c r="D669346" s="48"/>
    </row>
    <row r="669347" spans="4:4">
      <c r="D669347" s="48"/>
    </row>
    <row r="669348" spans="4:4">
      <c r="D669348" s="48"/>
    </row>
    <row r="669349" spans="4:4">
      <c r="D669349" s="48"/>
    </row>
    <row r="669350" spans="4:4">
      <c r="D669350" s="48"/>
    </row>
    <row r="669351" spans="4:4">
      <c r="D669351" s="48"/>
    </row>
    <row r="669352" spans="4:4">
      <c r="D669352" s="48"/>
    </row>
    <row r="669353" spans="4:4">
      <c r="D669353" s="48"/>
    </row>
    <row r="669354" spans="4:4">
      <c r="D669354" s="48"/>
    </row>
    <row r="669355" spans="4:4">
      <c r="D669355" s="48"/>
    </row>
    <row r="669356" spans="4:4">
      <c r="D669356" s="48"/>
    </row>
    <row r="669357" spans="4:4">
      <c r="D669357" s="48"/>
    </row>
    <row r="669358" spans="4:4">
      <c r="D669358" s="48"/>
    </row>
    <row r="669359" spans="4:4">
      <c r="D669359" s="48"/>
    </row>
    <row r="669360" spans="4:4">
      <c r="D669360" s="48"/>
    </row>
    <row r="669361" spans="4:4">
      <c r="D669361" s="48"/>
    </row>
    <row r="669362" spans="4:4">
      <c r="D669362" s="48"/>
    </row>
    <row r="669363" spans="4:4">
      <c r="D669363" s="48"/>
    </row>
    <row r="669364" spans="4:4">
      <c r="D669364" s="48"/>
    </row>
    <row r="669365" spans="4:4">
      <c r="D669365" s="48"/>
    </row>
    <row r="669366" spans="4:4">
      <c r="D669366" s="48"/>
    </row>
    <row r="669367" spans="4:4">
      <c r="D669367" s="48"/>
    </row>
    <row r="669368" spans="4:4">
      <c r="D669368" s="48"/>
    </row>
    <row r="669369" spans="4:4">
      <c r="D669369" s="48"/>
    </row>
    <row r="669370" spans="4:4">
      <c r="D669370" s="48"/>
    </row>
    <row r="669371" spans="4:4">
      <c r="D669371" s="48"/>
    </row>
    <row r="669372" spans="4:4">
      <c r="D669372" s="48"/>
    </row>
    <row r="669373" spans="4:4">
      <c r="D669373" s="48"/>
    </row>
    <row r="669374" spans="4:4">
      <c r="D669374" s="48"/>
    </row>
    <row r="669375" spans="4:4">
      <c r="D669375" s="48"/>
    </row>
    <row r="669376" spans="4:4">
      <c r="D669376" s="48"/>
    </row>
    <row r="669377" spans="4:4">
      <c r="D669377" s="48"/>
    </row>
    <row r="669378" spans="4:4">
      <c r="D669378" s="48"/>
    </row>
    <row r="669379" spans="4:4">
      <c r="D669379" s="48"/>
    </row>
    <row r="669380" spans="4:4">
      <c r="D669380" s="48"/>
    </row>
    <row r="669381" spans="4:4">
      <c r="D669381" s="48"/>
    </row>
    <row r="669382" spans="4:4">
      <c r="D669382" s="48"/>
    </row>
    <row r="669383" spans="4:4">
      <c r="D669383" s="48"/>
    </row>
    <row r="669384" spans="4:4">
      <c r="D669384" s="48"/>
    </row>
    <row r="669385" spans="4:4">
      <c r="D669385" s="48"/>
    </row>
    <row r="669386" spans="4:4">
      <c r="D669386" s="48"/>
    </row>
    <row r="669387" spans="4:4">
      <c r="D669387" s="48"/>
    </row>
    <row r="669388" spans="4:4">
      <c r="D669388" s="48"/>
    </row>
    <row r="669389" spans="4:4">
      <c r="D669389" s="48"/>
    </row>
    <row r="669390" spans="4:4">
      <c r="D669390" s="48"/>
    </row>
    <row r="669391" spans="4:4">
      <c r="D669391" s="48"/>
    </row>
    <row r="669392" spans="4:4">
      <c r="D669392" s="48"/>
    </row>
    <row r="669393" spans="4:4">
      <c r="D669393" s="48"/>
    </row>
    <row r="669394" spans="4:4">
      <c r="D669394" s="48"/>
    </row>
    <row r="669395" spans="4:4">
      <c r="D669395" s="48"/>
    </row>
    <row r="669396" spans="4:4">
      <c r="D669396" s="48"/>
    </row>
    <row r="669397" spans="4:4">
      <c r="D669397" s="48"/>
    </row>
    <row r="669398" spans="4:4">
      <c r="D669398" s="48"/>
    </row>
    <row r="669399" spans="4:4">
      <c r="D669399" s="48"/>
    </row>
    <row r="669400" spans="4:4">
      <c r="D669400" s="48"/>
    </row>
    <row r="669401" spans="4:4">
      <c r="D669401" s="48"/>
    </row>
    <row r="669402" spans="4:4">
      <c r="D669402" s="48"/>
    </row>
    <row r="669403" spans="4:4">
      <c r="D669403" s="48"/>
    </row>
    <row r="669404" spans="4:4">
      <c r="D669404" s="48"/>
    </row>
    <row r="669405" spans="4:4">
      <c r="D669405" s="48"/>
    </row>
    <row r="669406" spans="4:4">
      <c r="D669406" s="48"/>
    </row>
    <row r="669407" spans="4:4">
      <c r="D669407" s="48"/>
    </row>
    <row r="669408" spans="4:4">
      <c r="D669408" s="48"/>
    </row>
    <row r="669409" spans="4:4">
      <c r="D669409" s="48"/>
    </row>
    <row r="669410" spans="4:4">
      <c r="D669410" s="48"/>
    </row>
    <row r="669411" spans="4:4">
      <c r="D669411" s="48"/>
    </row>
    <row r="669412" spans="4:4">
      <c r="D669412" s="48"/>
    </row>
    <row r="669413" spans="4:4">
      <c r="D669413" s="48"/>
    </row>
    <row r="669414" spans="4:4">
      <c r="D669414" s="48"/>
    </row>
    <row r="669415" spans="4:4">
      <c r="D669415" s="48"/>
    </row>
    <row r="669416" spans="4:4">
      <c r="D669416" s="48"/>
    </row>
    <row r="669417" spans="4:4">
      <c r="D669417" s="48"/>
    </row>
    <row r="669418" spans="4:4">
      <c r="D669418" s="48"/>
    </row>
    <row r="669419" spans="4:4">
      <c r="D669419" s="48"/>
    </row>
    <row r="669420" spans="4:4">
      <c r="D669420" s="48"/>
    </row>
    <row r="669421" spans="4:4">
      <c r="D669421" s="48"/>
    </row>
    <row r="669422" spans="4:4">
      <c r="D669422" s="48"/>
    </row>
    <row r="669423" spans="4:4">
      <c r="D669423" s="48"/>
    </row>
    <row r="669424" spans="4:4">
      <c r="D669424" s="48"/>
    </row>
    <row r="669425" spans="4:4">
      <c r="D669425" s="48"/>
    </row>
    <row r="669426" spans="4:4">
      <c r="D669426" s="48"/>
    </row>
    <row r="669427" spans="4:4">
      <c r="D669427" s="48"/>
    </row>
    <row r="669428" spans="4:4">
      <c r="D669428" s="48"/>
    </row>
    <row r="669429" spans="4:4">
      <c r="D669429" s="48"/>
    </row>
    <row r="669430" spans="4:4">
      <c r="D669430" s="48"/>
    </row>
    <row r="669431" spans="4:4">
      <c r="D669431" s="48"/>
    </row>
    <row r="669432" spans="4:4">
      <c r="D669432" s="48"/>
    </row>
    <row r="669433" spans="4:4">
      <c r="D669433" s="48"/>
    </row>
    <row r="669434" spans="4:4">
      <c r="D669434" s="48"/>
    </row>
    <row r="669435" spans="4:4">
      <c r="D669435" s="48"/>
    </row>
    <row r="669436" spans="4:4">
      <c r="D669436" s="48"/>
    </row>
    <row r="669437" spans="4:4">
      <c r="D669437" s="48"/>
    </row>
    <row r="669438" spans="4:4">
      <c r="D669438" s="48"/>
    </row>
    <row r="669439" spans="4:4">
      <c r="D669439" s="48"/>
    </row>
    <row r="669440" spans="4:4">
      <c r="D669440" s="48"/>
    </row>
    <row r="669441" spans="4:4">
      <c r="D669441" s="48"/>
    </row>
    <row r="669442" spans="4:4">
      <c r="D669442" s="48"/>
    </row>
    <row r="669443" spans="4:4">
      <c r="D669443" s="48"/>
    </row>
    <row r="669444" spans="4:4">
      <c r="D669444" s="48"/>
    </row>
    <row r="669445" spans="4:4">
      <c r="D669445" s="48"/>
    </row>
    <row r="669446" spans="4:4">
      <c r="D669446" s="48"/>
    </row>
    <row r="669447" spans="4:4">
      <c r="D669447" s="48"/>
    </row>
    <row r="669448" spans="4:4">
      <c r="D669448" s="48"/>
    </row>
    <row r="669449" spans="4:4">
      <c r="D669449" s="48"/>
    </row>
    <row r="669450" spans="4:4">
      <c r="D669450" s="48"/>
    </row>
    <row r="669451" spans="4:4">
      <c r="D669451" s="48"/>
    </row>
    <row r="669452" spans="4:4">
      <c r="D669452" s="48"/>
    </row>
    <row r="669453" spans="4:4">
      <c r="D669453" s="48"/>
    </row>
    <row r="669454" spans="4:4">
      <c r="D669454" s="48"/>
    </row>
    <row r="669455" spans="4:4">
      <c r="D669455" s="48"/>
    </row>
    <row r="669456" spans="4:4">
      <c r="D669456" s="48"/>
    </row>
    <row r="669457" spans="4:4">
      <c r="D669457" s="48"/>
    </row>
    <row r="669458" spans="4:4">
      <c r="D669458" s="48"/>
    </row>
    <row r="669459" spans="4:4">
      <c r="D669459" s="48"/>
    </row>
    <row r="669460" spans="4:4">
      <c r="D669460" s="48"/>
    </row>
    <row r="669461" spans="4:4">
      <c r="D669461" s="48"/>
    </row>
    <row r="669462" spans="4:4">
      <c r="D669462" s="48"/>
    </row>
    <row r="669463" spans="4:4">
      <c r="D669463" s="48"/>
    </row>
    <row r="669464" spans="4:4">
      <c r="D669464" s="48"/>
    </row>
    <row r="669465" spans="4:4">
      <c r="D669465" s="48"/>
    </row>
    <row r="669466" spans="4:4">
      <c r="D669466" s="48"/>
    </row>
    <row r="669467" spans="4:4">
      <c r="D669467" s="48"/>
    </row>
    <row r="669468" spans="4:4">
      <c r="D669468" s="48"/>
    </row>
    <row r="669469" spans="4:4">
      <c r="D669469" s="48"/>
    </row>
    <row r="669470" spans="4:4">
      <c r="D669470" s="48"/>
    </row>
    <row r="669471" spans="4:4">
      <c r="D669471" s="48"/>
    </row>
    <row r="669472" spans="4:4">
      <c r="D669472" s="48"/>
    </row>
    <row r="669473" spans="4:4">
      <c r="D669473" s="48"/>
    </row>
    <row r="669474" spans="4:4">
      <c r="D669474" s="48"/>
    </row>
    <row r="669475" spans="4:4">
      <c r="D669475" s="48"/>
    </row>
    <row r="669476" spans="4:4">
      <c r="D669476" s="48"/>
    </row>
    <row r="669477" spans="4:4">
      <c r="D669477" s="48"/>
    </row>
    <row r="669478" spans="4:4">
      <c r="D669478" s="48"/>
    </row>
    <row r="669479" spans="4:4">
      <c r="D669479" s="48"/>
    </row>
    <row r="669480" spans="4:4">
      <c r="D669480" s="48"/>
    </row>
    <row r="669481" spans="4:4">
      <c r="D669481" s="48"/>
    </row>
    <row r="669482" spans="4:4">
      <c r="D669482" s="48"/>
    </row>
    <row r="669483" spans="4:4">
      <c r="D669483" s="48"/>
    </row>
    <row r="669484" spans="4:4">
      <c r="D669484" s="48"/>
    </row>
    <row r="669485" spans="4:4">
      <c r="D669485" s="48"/>
    </row>
    <row r="669486" spans="4:4">
      <c r="D669486" s="48"/>
    </row>
    <row r="669487" spans="4:4">
      <c r="D669487" s="48"/>
    </row>
    <row r="669488" spans="4:4">
      <c r="D669488" s="48"/>
    </row>
    <row r="669489" spans="4:4">
      <c r="D669489" s="48"/>
    </row>
    <row r="669490" spans="4:4">
      <c r="D669490" s="48"/>
    </row>
    <row r="669491" spans="4:4">
      <c r="D669491" s="48"/>
    </row>
    <row r="669492" spans="4:4">
      <c r="D669492" s="48"/>
    </row>
    <row r="669493" spans="4:4">
      <c r="D669493" s="48"/>
    </row>
    <row r="669494" spans="4:4">
      <c r="D669494" s="48"/>
    </row>
    <row r="669495" spans="4:4">
      <c r="D669495" s="48"/>
    </row>
    <row r="669496" spans="4:4">
      <c r="D669496" s="48"/>
    </row>
    <row r="669497" spans="4:4">
      <c r="D669497" s="48"/>
    </row>
    <row r="669498" spans="4:4">
      <c r="D669498" s="48"/>
    </row>
    <row r="669499" spans="4:4">
      <c r="D669499" s="48"/>
    </row>
    <row r="669500" spans="4:4">
      <c r="D669500" s="48"/>
    </row>
    <row r="669501" spans="4:4">
      <c r="D669501" s="48"/>
    </row>
    <row r="669502" spans="4:4">
      <c r="D669502" s="48"/>
    </row>
    <row r="669503" spans="4:4">
      <c r="D669503" s="48"/>
    </row>
    <row r="669504" spans="4:4">
      <c r="D669504" s="48"/>
    </row>
    <row r="669505" spans="4:4">
      <c r="D669505" s="48"/>
    </row>
    <row r="669506" spans="4:4">
      <c r="D669506" s="48"/>
    </row>
    <row r="669507" spans="4:4">
      <c r="D669507" s="48"/>
    </row>
    <row r="669508" spans="4:4">
      <c r="D669508" s="48"/>
    </row>
    <row r="669509" spans="4:4">
      <c r="D669509" s="48"/>
    </row>
    <row r="669510" spans="4:4">
      <c r="D669510" s="48"/>
    </row>
    <row r="669511" spans="4:4">
      <c r="D669511" s="48"/>
    </row>
    <row r="669512" spans="4:4">
      <c r="D669512" s="48"/>
    </row>
    <row r="669513" spans="4:4">
      <c r="D669513" s="48"/>
    </row>
    <row r="669514" spans="4:4">
      <c r="D669514" s="48"/>
    </row>
    <row r="669515" spans="4:4">
      <c r="D669515" s="48"/>
    </row>
    <row r="669516" spans="4:4">
      <c r="D669516" s="48"/>
    </row>
    <row r="669517" spans="4:4">
      <c r="D669517" s="48"/>
    </row>
    <row r="669518" spans="4:4">
      <c r="D669518" s="48"/>
    </row>
    <row r="669519" spans="4:4">
      <c r="D669519" s="48"/>
    </row>
    <row r="669520" spans="4:4">
      <c r="D669520" s="48"/>
    </row>
    <row r="669521" spans="4:4">
      <c r="D669521" s="48"/>
    </row>
    <row r="669522" spans="4:4">
      <c r="D669522" s="48"/>
    </row>
    <row r="669523" spans="4:4">
      <c r="D669523" s="48"/>
    </row>
    <row r="669524" spans="4:4">
      <c r="D669524" s="48"/>
    </row>
    <row r="669525" spans="4:4">
      <c r="D669525" s="48"/>
    </row>
    <row r="669526" spans="4:4">
      <c r="D669526" s="48"/>
    </row>
    <row r="669527" spans="4:4">
      <c r="D669527" s="48"/>
    </row>
    <row r="669528" spans="4:4">
      <c r="D669528" s="48"/>
    </row>
    <row r="669529" spans="4:4">
      <c r="D669529" s="48"/>
    </row>
    <row r="669530" spans="4:4">
      <c r="D669530" s="48"/>
    </row>
    <row r="669531" spans="4:4">
      <c r="D669531" s="48"/>
    </row>
    <row r="669532" spans="4:4">
      <c r="D669532" s="48"/>
    </row>
    <row r="669533" spans="4:4">
      <c r="D669533" s="48"/>
    </row>
    <row r="669534" spans="4:4">
      <c r="D669534" s="48"/>
    </row>
    <row r="669535" spans="4:4">
      <c r="D669535" s="48"/>
    </row>
    <row r="669536" spans="4:4">
      <c r="D669536" s="48"/>
    </row>
    <row r="669537" spans="4:4">
      <c r="D669537" s="48"/>
    </row>
    <row r="669538" spans="4:4">
      <c r="D669538" s="48"/>
    </row>
    <row r="669539" spans="4:4">
      <c r="D669539" s="48"/>
    </row>
    <row r="669540" spans="4:4">
      <c r="D669540" s="48"/>
    </row>
    <row r="669541" spans="4:4">
      <c r="D669541" s="48"/>
    </row>
    <row r="669542" spans="4:4">
      <c r="D669542" s="48"/>
    </row>
    <row r="669543" spans="4:4">
      <c r="D669543" s="48"/>
    </row>
    <row r="669544" spans="4:4">
      <c r="D669544" s="48"/>
    </row>
    <row r="669545" spans="4:4">
      <c r="D669545" s="48"/>
    </row>
    <row r="669546" spans="4:4">
      <c r="D669546" s="48"/>
    </row>
    <row r="669547" spans="4:4">
      <c r="D669547" s="48"/>
    </row>
    <row r="669548" spans="4:4">
      <c r="D669548" s="48"/>
    </row>
    <row r="669549" spans="4:4">
      <c r="D669549" s="48"/>
    </row>
    <row r="669550" spans="4:4">
      <c r="D669550" s="48"/>
    </row>
    <row r="669551" spans="4:4">
      <c r="D669551" s="48"/>
    </row>
    <row r="669552" spans="4:4">
      <c r="D669552" s="48"/>
    </row>
    <row r="669553" spans="4:4">
      <c r="D669553" s="48"/>
    </row>
    <row r="669554" spans="4:4">
      <c r="D669554" s="48"/>
    </row>
    <row r="669555" spans="4:4">
      <c r="D669555" s="48"/>
    </row>
    <row r="669556" spans="4:4">
      <c r="D669556" s="48"/>
    </row>
    <row r="669557" spans="4:4">
      <c r="D669557" s="48"/>
    </row>
    <row r="669558" spans="4:4">
      <c r="D669558" s="48"/>
    </row>
    <row r="669559" spans="4:4">
      <c r="D669559" s="48"/>
    </row>
    <row r="669560" spans="4:4">
      <c r="D669560" s="48"/>
    </row>
    <row r="669561" spans="4:4">
      <c r="D669561" s="48"/>
    </row>
    <row r="669562" spans="4:4">
      <c r="D669562" s="48"/>
    </row>
    <row r="669563" spans="4:4">
      <c r="D669563" s="48"/>
    </row>
    <row r="669564" spans="4:4">
      <c r="D669564" s="48"/>
    </row>
    <row r="669565" spans="4:4">
      <c r="D669565" s="48"/>
    </row>
    <row r="669566" spans="4:4">
      <c r="D669566" s="48"/>
    </row>
    <row r="669567" spans="4:4">
      <c r="D669567" s="48"/>
    </row>
    <row r="669568" spans="4:4">
      <c r="D669568" s="48"/>
    </row>
    <row r="669569" spans="4:4">
      <c r="D669569" s="48"/>
    </row>
    <row r="669570" spans="4:4">
      <c r="D669570" s="48"/>
    </row>
    <row r="669571" spans="4:4">
      <c r="D669571" s="48"/>
    </row>
    <row r="669572" spans="4:4">
      <c r="D669572" s="48"/>
    </row>
    <row r="669573" spans="4:4">
      <c r="D669573" s="48"/>
    </row>
    <row r="669574" spans="4:4">
      <c r="D669574" s="48"/>
    </row>
    <row r="669575" spans="4:4">
      <c r="D669575" s="48"/>
    </row>
    <row r="669576" spans="4:4">
      <c r="D669576" s="48"/>
    </row>
    <row r="669577" spans="4:4">
      <c r="D669577" s="48"/>
    </row>
    <row r="669578" spans="4:4">
      <c r="D669578" s="48"/>
    </row>
    <row r="669579" spans="4:4">
      <c r="D669579" s="48"/>
    </row>
    <row r="669580" spans="4:4">
      <c r="D669580" s="48"/>
    </row>
    <row r="669581" spans="4:4">
      <c r="D669581" s="48"/>
    </row>
    <row r="669582" spans="4:4">
      <c r="D669582" s="48"/>
    </row>
    <row r="669583" spans="4:4">
      <c r="D669583" s="48"/>
    </row>
    <row r="669584" spans="4:4">
      <c r="D669584" s="48"/>
    </row>
    <row r="669585" spans="4:4">
      <c r="D669585" s="48"/>
    </row>
    <row r="669586" spans="4:4">
      <c r="D669586" s="48"/>
    </row>
    <row r="669587" spans="4:4">
      <c r="D669587" s="48"/>
    </row>
    <row r="669588" spans="4:4">
      <c r="D669588" s="48"/>
    </row>
    <row r="669589" spans="4:4">
      <c r="D669589" s="48"/>
    </row>
    <row r="669590" spans="4:4">
      <c r="D669590" s="48"/>
    </row>
    <row r="669591" spans="4:4">
      <c r="D669591" s="48"/>
    </row>
    <row r="669592" spans="4:4">
      <c r="D669592" s="48"/>
    </row>
    <row r="669593" spans="4:4">
      <c r="D669593" s="48"/>
    </row>
    <row r="669594" spans="4:4">
      <c r="D669594" s="48"/>
    </row>
    <row r="669595" spans="4:4">
      <c r="D669595" s="48"/>
    </row>
    <row r="669596" spans="4:4">
      <c r="D669596" s="48"/>
    </row>
    <row r="669597" spans="4:4">
      <c r="D669597" s="48"/>
    </row>
    <row r="669598" spans="4:4">
      <c r="D669598" s="48"/>
    </row>
    <row r="669599" spans="4:4">
      <c r="D669599" s="48"/>
    </row>
    <row r="669600" spans="4:4">
      <c r="D669600" s="48"/>
    </row>
    <row r="669601" spans="4:4">
      <c r="D669601" s="48"/>
    </row>
    <row r="669602" spans="4:4">
      <c r="D669602" s="48"/>
    </row>
    <row r="669603" spans="4:4">
      <c r="D669603" s="48"/>
    </row>
    <row r="669604" spans="4:4">
      <c r="D669604" s="48"/>
    </row>
    <row r="669605" spans="4:4">
      <c r="D669605" s="48"/>
    </row>
    <row r="669606" spans="4:4">
      <c r="D669606" s="48"/>
    </row>
    <row r="669607" spans="4:4">
      <c r="D669607" s="48"/>
    </row>
    <row r="669608" spans="4:4">
      <c r="D669608" s="48"/>
    </row>
    <row r="669609" spans="4:4">
      <c r="D669609" s="48"/>
    </row>
    <row r="669610" spans="4:4">
      <c r="D669610" s="48"/>
    </row>
    <row r="669611" spans="4:4">
      <c r="D669611" s="48"/>
    </row>
    <row r="669612" spans="4:4">
      <c r="D669612" s="48"/>
    </row>
    <row r="669613" spans="4:4">
      <c r="D669613" s="48"/>
    </row>
    <row r="669614" spans="4:4">
      <c r="D669614" s="48"/>
    </row>
    <row r="669615" spans="4:4">
      <c r="D669615" s="48"/>
    </row>
    <row r="669616" spans="4:4">
      <c r="D669616" s="48"/>
    </row>
    <row r="669617" spans="4:4">
      <c r="D669617" s="48"/>
    </row>
    <row r="669618" spans="4:4">
      <c r="D669618" s="48"/>
    </row>
    <row r="669619" spans="4:4">
      <c r="D669619" s="48"/>
    </row>
    <row r="669620" spans="4:4">
      <c r="D669620" s="48"/>
    </row>
    <row r="669621" spans="4:4">
      <c r="D669621" s="48"/>
    </row>
    <row r="669622" spans="4:4">
      <c r="D669622" s="48"/>
    </row>
    <row r="669623" spans="4:4">
      <c r="D669623" s="48"/>
    </row>
    <row r="669624" spans="4:4">
      <c r="D669624" s="48"/>
    </row>
    <row r="669625" spans="4:4">
      <c r="D669625" s="48"/>
    </row>
    <row r="669626" spans="4:4">
      <c r="D669626" s="48"/>
    </row>
    <row r="669627" spans="4:4">
      <c r="D669627" s="48"/>
    </row>
    <row r="669628" spans="4:4">
      <c r="D669628" s="48"/>
    </row>
    <row r="669629" spans="4:4">
      <c r="D669629" s="48"/>
    </row>
    <row r="669630" spans="4:4">
      <c r="D669630" s="48"/>
    </row>
    <row r="669631" spans="4:4">
      <c r="D669631" s="48"/>
    </row>
    <row r="669632" spans="4:4">
      <c r="D669632" s="48"/>
    </row>
    <row r="669633" spans="4:4">
      <c r="D669633" s="48"/>
    </row>
    <row r="669634" spans="4:4">
      <c r="D669634" s="48"/>
    </row>
    <row r="669635" spans="4:4">
      <c r="D669635" s="48"/>
    </row>
    <row r="669636" spans="4:4">
      <c r="D669636" s="48"/>
    </row>
    <row r="669637" spans="4:4">
      <c r="D669637" s="48"/>
    </row>
    <row r="669638" spans="4:4">
      <c r="D669638" s="48"/>
    </row>
    <row r="669639" spans="4:4">
      <c r="D669639" s="48"/>
    </row>
    <row r="669640" spans="4:4">
      <c r="D669640" s="48"/>
    </row>
    <row r="669641" spans="4:4">
      <c r="D669641" s="48"/>
    </row>
    <row r="669642" spans="4:4">
      <c r="D669642" s="48"/>
    </row>
    <row r="669643" spans="4:4">
      <c r="D669643" s="48"/>
    </row>
    <row r="669644" spans="4:4">
      <c r="D669644" s="48"/>
    </row>
    <row r="669645" spans="4:4">
      <c r="D669645" s="48"/>
    </row>
    <row r="669646" spans="4:4">
      <c r="D669646" s="48"/>
    </row>
    <row r="669647" spans="4:4">
      <c r="D669647" s="48"/>
    </row>
    <row r="669648" spans="4:4">
      <c r="D669648" s="48"/>
    </row>
    <row r="669649" spans="4:4">
      <c r="D669649" s="48"/>
    </row>
    <row r="669650" spans="4:4">
      <c r="D669650" s="48"/>
    </row>
    <row r="669651" spans="4:4">
      <c r="D669651" s="48"/>
    </row>
    <row r="669652" spans="4:4">
      <c r="D669652" s="48"/>
    </row>
    <row r="669653" spans="4:4">
      <c r="D669653" s="48"/>
    </row>
    <row r="669654" spans="4:4">
      <c r="D669654" s="48"/>
    </row>
    <row r="669655" spans="4:4">
      <c r="D669655" s="48"/>
    </row>
    <row r="669656" spans="4:4">
      <c r="D669656" s="48"/>
    </row>
    <row r="669657" spans="4:4">
      <c r="D669657" s="48"/>
    </row>
    <row r="669658" spans="4:4">
      <c r="D669658" s="48"/>
    </row>
    <row r="669659" spans="4:4">
      <c r="D669659" s="48"/>
    </row>
    <row r="669660" spans="4:4">
      <c r="D669660" s="48"/>
    </row>
    <row r="669661" spans="4:4">
      <c r="D669661" s="48"/>
    </row>
    <row r="669662" spans="4:4">
      <c r="D669662" s="48"/>
    </row>
    <row r="669663" spans="4:4">
      <c r="D669663" s="48"/>
    </row>
    <row r="669664" spans="4:4">
      <c r="D669664" s="48"/>
    </row>
    <row r="669665" spans="4:4">
      <c r="D669665" s="48"/>
    </row>
    <row r="669666" spans="4:4">
      <c r="D669666" s="48"/>
    </row>
    <row r="669667" spans="4:4">
      <c r="D669667" s="48"/>
    </row>
    <row r="669668" spans="4:4">
      <c r="D669668" s="48"/>
    </row>
    <row r="669669" spans="4:4">
      <c r="D669669" s="48"/>
    </row>
    <row r="669670" spans="4:4">
      <c r="D669670" s="48"/>
    </row>
    <row r="669671" spans="4:4">
      <c r="D669671" s="48"/>
    </row>
    <row r="669672" spans="4:4">
      <c r="D669672" s="48"/>
    </row>
    <row r="669673" spans="4:4">
      <c r="D669673" s="48"/>
    </row>
    <row r="669674" spans="4:4">
      <c r="D669674" s="48"/>
    </row>
    <row r="669675" spans="4:4">
      <c r="D669675" s="48"/>
    </row>
    <row r="669676" spans="4:4">
      <c r="D669676" s="48"/>
    </row>
    <row r="669677" spans="4:4">
      <c r="D669677" s="48"/>
    </row>
    <row r="669678" spans="4:4">
      <c r="D669678" s="48"/>
    </row>
    <row r="669679" spans="4:4">
      <c r="D669679" s="48"/>
    </row>
    <row r="669680" spans="4:4">
      <c r="D669680" s="48"/>
    </row>
    <row r="669681" spans="4:4">
      <c r="D669681" s="48"/>
    </row>
    <row r="669682" spans="4:4">
      <c r="D669682" s="48"/>
    </row>
    <row r="669683" spans="4:4">
      <c r="D669683" s="48"/>
    </row>
    <row r="669684" spans="4:4">
      <c r="D669684" s="48"/>
    </row>
    <row r="669685" spans="4:4">
      <c r="D669685" s="48"/>
    </row>
    <row r="669686" spans="4:4">
      <c r="D669686" s="48"/>
    </row>
    <row r="669687" spans="4:4">
      <c r="D669687" s="48"/>
    </row>
    <row r="669688" spans="4:4">
      <c r="D669688" s="48"/>
    </row>
    <row r="669689" spans="4:4">
      <c r="D669689" s="48"/>
    </row>
    <row r="669690" spans="4:4">
      <c r="D669690" s="48"/>
    </row>
    <row r="669691" spans="4:4">
      <c r="D669691" s="48"/>
    </row>
    <row r="669692" spans="4:4">
      <c r="D669692" s="48"/>
    </row>
    <row r="669693" spans="4:4">
      <c r="D669693" s="48"/>
    </row>
    <row r="669694" spans="4:4">
      <c r="D669694" s="48"/>
    </row>
    <row r="669695" spans="4:4">
      <c r="D669695" s="48"/>
    </row>
    <row r="669696" spans="4:4">
      <c r="D669696" s="48"/>
    </row>
    <row r="669697" spans="4:4">
      <c r="D669697" s="48"/>
    </row>
    <row r="669698" spans="4:4">
      <c r="D669698" s="48"/>
    </row>
    <row r="669699" spans="4:4">
      <c r="D669699" s="48"/>
    </row>
    <row r="669700" spans="4:4">
      <c r="D669700" s="48"/>
    </row>
    <row r="669701" spans="4:4">
      <c r="D669701" s="48"/>
    </row>
    <row r="669702" spans="4:4">
      <c r="D669702" s="48"/>
    </row>
    <row r="669703" spans="4:4">
      <c r="D669703" s="48"/>
    </row>
    <row r="669704" spans="4:4">
      <c r="D669704" s="48"/>
    </row>
    <row r="669705" spans="4:4">
      <c r="D669705" s="48"/>
    </row>
    <row r="669706" spans="4:4">
      <c r="D669706" s="48"/>
    </row>
    <row r="669707" spans="4:4">
      <c r="D669707" s="48"/>
    </row>
    <row r="669708" spans="4:4">
      <c r="D669708" s="48"/>
    </row>
    <row r="669709" spans="4:4">
      <c r="D669709" s="48"/>
    </row>
    <row r="669710" spans="4:4">
      <c r="D669710" s="48"/>
    </row>
    <row r="669711" spans="4:4">
      <c r="D669711" s="48"/>
    </row>
    <row r="669712" spans="4:4">
      <c r="D669712" s="48"/>
    </row>
    <row r="669713" spans="4:4">
      <c r="D669713" s="48"/>
    </row>
    <row r="669714" spans="4:4">
      <c r="D669714" s="48"/>
    </row>
    <row r="669715" spans="4:4">
      <c r="D669715" s="48"/>
    </row>
    <row r="669716" spans="4:4">
      <c r="D669716" s="48"/>
    </row>
    <row r="669717" spans="4:4">
      <c r="D669717" s="48"/>
    </row>
    <row r="669718" spans="4:4">
      <c r="D669718" s="48"/>
    </row>
    <row r="669719" spans="4:4">
      <c r="D669719" s="48"/>
    </row>
    <row r="669720" spans="4:4">
      <c r="D669720" s="48"/>
    </row>
    <row r="669721" spans="4:4">
      <c r="D669721" s="48"/>
    </row>
    <row r="669722" spans="4:4">
      <c r="D669722" s="48"/>
    </row>
    <row r="669723" spans="4:4">
      <c r="D669723" s="48"/>
    </row>
    <row r="669724" spans="4:4">
      <c r="D669724" s="48"/>
    </row>
    <row r="669725" spans="4:4">
      <c r="D669725" s="48"/>
    </row>
    <row r="669726" spans="4:4">
      <c r="D669726" s="48"/>
    </row>
    <row r="669727" spans="4:4">
      <c r="D669727" s="48"/>
    </row>
    <row r="669728" spans="4:4">
      <c r="D669728" s="48"/>
    </row>
    <row r="669729" spans="4:4">
      <c r="D669729" s="48"/>
    </row>
    <row r="669730" spans="4:4">
      <c r="D669730" s="48"/>
    </row>
    <row r="669731" spans="4:4">
      <c r="D669731" s="48"/>
    </row>
    <row r="669732" spans="4:4">
      <c r="D669732" s="48"/>
    </row>
    <row r="669733" spans="4:4">
      <c r="D669733" s="48"/>
    </row>
    <row r="669734" spans="4:4">
      <c r="D669734" s="48"/>
    </row>
    <row r="669735" spans="4:4">
      <c r="D669735" s="48"/>
    </row>
    <row r="669736" spans="4:4">
      <c r="D669736" s="48"/>
    </row>
    <row r="669737" spans="4:4">
      <c r="D669737" s="48"/>
    </row>
    <row r="669738" spans="4:4">
      <c r="D669738" s="48"/>
    </row>
    <row r="669739" spans="4:4">
      <c r="D669739" s="48"/>
    </row>
    <row r="669740" spans="4:4">
      <c r="D669740" s="48"/>
    </row>
    <row r="669741" spans="4:4">
      <c r="D669741" s="48"/>
    </row>
    <row r="669742" spans="4:4">
      <c r="D669742" s="48"/>
    </row>
    <row r="669743" spans="4:4">
      <c r="D669743" s="48"/>
    </row>
    <row r="669744" spans="4:4">
      <c r="D669744" s="48"/>
    </row>
    <row r="669745" spans="4:4">
      <c r="D669745" s="48"/>
    </row>
    <row r="669746" spans="4:4">
      <c r="D669746" s="48"/>
    </row>
    <row r="669747" spans="4:4">
      <c r="D669747" s="48"/>
    </row>
    <row r="669748" spans="4:4">
      <c r="D669748" s="48"/>
    </row>
    <row r="669749" spans="4:4">
      <c r="D669749" s="48"/>
    </row>
    <row r="669750" spans="4:4">
      <c r="D669750" s="48"/>
    </row>
    <row r="669751" spans="4:4">
      <c r="D669751" s="48"/>
    </row>
    <row r="669752" spans="4:4">
      <c r="D669752" s="48"/>
    </row>
    <row r="669753" spans="4:4">
      <c r="D669753" s="48"/>
    </row>
    <row r="669754" spans="4:4">
      <c r="D669754" s="48"/>
    </row>
    <row r="669755" spans="4:4">
      <c r="D669755" s="48"/>
    </row>
    <row r="669756" spans="4:4">
      <c r="D669756" s="48"/>
    </row>
    <row r="669757" spans="4:4">
      <c r="D669757" s="48"/>
    </row>
    <row r="669758" spans="4:4">
      <c r="D669758" s="48"/>
    </row>
    <row r="669759" spans="4:4">
      <c r="D669759" s="48"/>
    </row>
    <row r="669760" spans="4:4">
      <c r="D669760" s="48"/>
    </row>
    <row r="669761" spans="4:4">
      <c r="D669761" s="48"/>
    </row>
    <row r="669762" spans="4:4">
      <c r="D669762" s="48"/>
    </row>
    <row r="669763" spans="4:4">
      <c r="D669763" s="48"/>
    </row>
    <row r="669764" spans="4:4">
      <c r="D669764" s="48"/>
    </row>
    <row r="669765" spans="4:4">
      <c r="D669765" s="48"/>
    </row>
    <row r="669766" spans="4:4">
      <c r="D669766" s="48"/>
    </row>
    <row r="669767" spans="4:4">
      <c r="D669767" s="48"/>
    </row>
    <row r="669768" spans="4:4">
      <c r="D669768" s="48"/>
    </row>
    <row r="669769" spans="4:4">
      <c r="D669769" s="48"/>
    </row>
    <row r="669770" spans="4:4">
      <c r="D669770" s="48"/>
    </row>
    <row r="669771" spans="4:4">
      <c r="D669771" s="48"/>
    </row>
    <row r="669772" spans="4:4">
      <c r="D669772" s="48"/>
    </row>
    <row r="669773" spans="4:4">
      <c r="D669773" s="48"/>
    </row>
    <row r="669774" spans="4:4">
      <c r="D669774" s="48"/>
    </row>
    <row r="669775" spans="4:4">
      <c r="D669775" s="48"/>
    </row>
    <row r="669776" spans="4:4">
      <c r="D669776" s="48"/>
    </row>
    <row r="669777" spans="4:4">
      <c r="D669777" s="48"/>
    </row>
    <row r="669778" spans="4:4">
      <c r="D669778" s="48"/>
    </row>
    <row r="669779" spans="4:4">
      <c r="D669779" s="48"/>
    </row>
    <row r="669780" spans="4:4">
      <c r="D669780" s="48"/>
    </row>
    <row r="669781" spans="4:4">
      <c r="D669781" s="48"/>
    </row>
    <row r="669782" spans="4:4">
      <c r="D669782" s="48"/>
    </row>
    <row r="669783" spans="4:4">
      <c r="D669783" s="48"/>
    </row>
    <row r="669784" spans="4:4">
      <c r="D669784" s="48"/>
    </row>
    <row r="669785" spans="4:4">
      <c r="D669785" s="48"/>
    </row>
    <row r="669786" spans="4:4">
      <c r="D669786" s="48"/>
    </row>
    <row r="669787" spans="4:4">
      <c r="D669787" s="48"/>
    </row>
    <row r="669788" spans="4:4">
      <c r="D669788" s="48"/>
    </row>
    <row r="669789" spans="4:4">
      <c r="D669789" s="48"/>
    </row>
    <row r="669790" spans="4:4">
      <c r="D669790" s="48"/>
    </row>
    <row r="669791" spans="4:4">
      <c r="D669791" s="48"/>
    </row>
    <row r="669792" spans="4:4">
      <c r="D669792" s="48"/>
    </row>
    <row r="669793" spans="4:4">
      <c r="D669793" s="48"/>
    </row>
    <row r="669794" spans="4:4">
      <c r="D669794" s="48"/>
    </row>
    <row r="669795" spans="4:4">
      <c r="D669795" s="48"/>
    </row>
    <row r="669796" spans="4:4">
      <c r="D669796" s="48"/>
    </row>
    <row r="669797" spans="4:4">
      <c r="D669797" s="48"/>
    </row>
    <row r="669798" spans="4:4">
      <c r="D669798" s="48"/>
    </row>
    <row r="669799" spans="4:4">
      <c r="D669799" s="48"/>
    </row>
    <row r="669800" spans="4:4">
      <c r="D669800" s="48"/>
    </row>
    <row r="669801" spans="4:4">
      <c r="D669801" s="48"/>
    </row>
    <row r="669802" spans="4:4">
      <c r="D669802" s="48"/>
    </row>
    <row r="669803" spans="4:4">
      <c r="D669803" s="48"/>
    </row>
    <row r="669804" spans="4:4">
      <c r="D669804" s="48"/>
    </row>
    <row r="669805" spans="4:4">
      <c r="D669805" s="48"/>
    </row>
    <row r="669806" spans="4:4">
      <c r="D669806" s="48"/>
    </row>
    <row r="669807" spans="4:4">
      <c r="D669807" s="48"/>
    </row>
    <row r="669808" spans="4:4">
      <c r="D669808" s="48"/>
    </row>
    <row r="669809" spans="4:4">
      <c r="D669809" s="48"/>
    </row>
    <row r="669810" spans="4:4">
      <c r="D669810" s="48"/>
    </row>
    <row r="669811" spans="4:4">
      <c r="D669811" s="48"/>
    </row>
    <row r="669812" spans="4:4">
      <c r="D669812" s="48"/>
    </row>
    <row r="669813" spans="4:4">
      <c r="D669813" s="48"/>
    </row>
    <row r="669814" spans="4:4">
      <c r="D669814" s="48"/>
    </row>
    <row r="669815" spans="4:4">
      <c r="D669815" s="48"/>
    </row>
    <row r="669816" spans="4:4">
      <c r="D669816" s="48"/>
    </row>
    <row r="669817" spans="4:4">
      <c r="D669817" s="48"/>
    </row>
    <row r="669818" spans="4:4">
      <c r="D669818" s="48"/>
    </row>
    <row r="669819" spans="4:4">
      <c r="D669819" s="48"/>
    </row>
    <row r="669820" spans="4:4">
      <c r="D669820" s="48"/>
    </row>
    <row r="669821" spans="4:4">
      <c r="D669821" s="48"/>
    </row>
    <row r="669822" spans="4:4">
      <c r="D669822" s="48"/>
    </row>
    <row r="669823" spans="4:4">
      <c r="D669823" s="48"/>
    </row>
    <row r="669824" spans="4:4">
      <c r="D669824" s="48"/>
    </row>
    <row r="669825" spans="4:4">
      <c r="D669825" s="48"/>
    </row>
    <row r="669826" spans="4:4">
      <c r="D669826" s="48"/>
    </row>
    <row r="669827" spans="4:4">
      <c r="D669827" s="48"/>
    </row>
    <row r="669828" spans="4:4">
      <c r="D669828" s="48"/>
    </row>
    <row r="669829" spans="4:4">
      <c r="D669829" s="48"/>
    </row>
    <row r="669830" spans="4:4">
      <c r="D669830" s="48"/>
    </row>
    <row r="669831" spans="4:4">
      <c r="D669831" s="48"/>
    </row>
    <row r="669832" spans="4:4">
      <c r="D669832" s="48"/>
    </row>
    <row r="669833" spans="4:4">
      <c r="D669833" s="48"/>
    </row>
    <row r="669834" spans="4:4">
      <c r="D669834" s="48"/>
    </row>
    <row r="669835" spans="4:4">
      <c r="D669835" s="48"/>
    </row>
    <row r="669836" spans="4:4">
      <c r="D669836" s="48"/>
    </row>
    <row r="669837" spans="4:4">
      <c r="D669837" s="48"/>
    </row>
    <row r="669838" spans="4:4">
      <c r="D669838" s="48"/>
    </row>
    <row r="669839" spans="4:4">
      <c r="D669839" s="48"/>
    </row>
    <row r="669840" spans="4:4">
      <c r="D669840" s="48"/>
    </row>
    <row r="669841" spans="4:4">
      <c r="D669841" s="48"/>
    </row>
    <row r="669842" spans="4:4">
      <c r="D669842" s="48"/>
    </row>
    <row r="669843" spans="4:4">
      <c r="D669843" s="48"/>
    </row>
    <row r="669844" spans="4:4">
      <c r="D669844" s="48"/>
    </row>
    <row r="669845" spans="4:4">
      <c r="D669845" s="48"/>
    </row>
    <row r="669846" spans="4:4">
      <c r="D669846" s="48"/>
    </row>
    <row r="669847" spans="4:4">
      <c r="D669847" s="48"/>
    </row>
    <row r="669848" spans="4:4">
      <c r="D669848" s="48"/>
    </row>
    <row r="669849" spans="4:4">
      <c r="D669849" s="48"/>
    </row>
    <row r="669850" spans="4:4">
      <c r="D669850" s="48"/>
    </row>
    <row r="669851" spans="4:4">
      <c r="D669851" s="48"/>
    </row>
    <row r="669852" spans="4:4">
      <c r="D669852" s="48"/>
    </row>
    <row r="669853" spans="4:4">
      <c r="D669853" s="48"/>
    </row>
    <row r="669854" spans="4:4">
      <c r="D669854" s="48"/>
    </row>
    <row r="669855" spans="4:4">
      <c r="D669855" s="48"/>
    </row>
    <row r="669856" spans="4:4">
      <c r="D669856" s="48"/>
    </row>
    <row r="669857" spans="4:4">
      <c r="D669857" s="48"/>
    </row>
    <row r="669858" spans="4:4">
      <c r="D669858" s="48"/>
    </row>
    <row r="669859" spans="4:4">
      <c r="D669859" s="48"/>
    </row>
    <row r="669860" spans="4:4">
      <c r="D669860" s="48"/>
    </row>
    <row r="669861" spans="4:4">
      <c r="D669861" s="48"/>
    </row>
    <row r="669862" spans="4:4">
      <c r="D669862" s="48"/>
    </row>
    <row r="669863" spans="4:4">
      <c r="D669863" s="48"/>
    </row>
    <row r="669864" spans="4:4">
      <c r="D669864" s="48"/>
    </row>
    <row r="669865" spans="4:4">
      <c r="D669865" s="48"/>
    </row>
    <row r="669866" spans="4:4">
      <c r="D669866" s="48"/>
    </row>
    <row r="669867" spans="4:4">
      <c r="D669867" s="48"/>
    </row>
    <row r="669868" spans="4:4">
      <c r="D669868" s="48"/>
    </row>
    <row r="669869" spans="4:4">
      <c r="D669869" s="48"/>
    </row>
    <row r="669870" spans="4:4">
      <c r="D669870" s="48"/>
    </row>
    <row r="669871" spans="4:4">
      <c r="D669871" s="48"/>
    </row>
    <row r="669872" spans="4:4">
      <c r="D669872" s="48"/>
    </row>
    <row r="669873" spans="4:4">
      <c r="D669873" s="48"/>
    </row>
    <row r="669874" spans="4:4">
      <c r="D669874" s="48"/>
    </row>
    <row r="669875" spans="4:4">
      <c r="D669875" s="48"/>
    </row>
    <row r="669876" spans="4:4">
      <c r="D669876" s="48"/>
    </row>
    <row r="669877" spans="4:4">
      <c r="D669877" s="48"/>
    </row>
    <row r="669878" spans="4:4">
      <c r="D669878" s="48"/>
    </row>
    <row r="669879" spans="4:4">
      <c r="D669879" s="48"/>
    </row>
    <row r="669880" spans="4:4">
      <c r="D669880" s="48"/>
    </row>
    <row r="669881" spans="4:4">
      <c r="D669881" s="48"/>
    </row>
    <row r="669882" spans="4:4">
      <c r="D669882" s="48"/>
    </row>
    <row r="669883" spans="4:4">
      <c r="D669883" s="48"/>
    </row>
    <row r="669884" spans="4:4">
      <c r="D669884" s="48"/>
    </row>
    <row r="669885" spans="4:4">
      <c r="D669885" s="48"/>
    </row>
    <row r="669886" spans="4:4">
      <c r="D669886" s="48"/>
    </row>
    <row r="669887" spans="4:4">
      <c r="D669887" s="48"/>
    </row>
    <row r="669888" spans="4:4">
      <c r="D669888" s="48"/>
    </row>
    <row r="669889" spans="4:4">
      <c r="D669889" s="48"/>
    </row>
    <row r="669890" spans="4:4">
      <c r="D669890" s="48"/>
    </row>
    <row r="669891" spans="4:4">
      <c r="D669891" s="48"/>
    </row>
    <row r="669892" spans="4:4">
      <c r="D669892" s="48"/>
    </row>
    <row r="669893" spans="4:4">
      <c r="D669893" s="48"/>
    </row>
    <row r="669894" spans="4:4">
      <c r="D669894" s="48"/>
    </row>
    <row r="669895" spans="4:4">
      <c r="D669895" s="48"/>
    </row>
    <row r="669896" spans="4:4">
      <c r="D669896" s="48"/>
    </row>
    <row r="669897" spans="4:4">
      <c r="D669897" s="48"/>
    </row>
    <row r="669898" spans="4:4">
      <c r="D669898" s="48"/>
    </row>
    <row r="669899" spans="4:4">
      <c r="D669899" s="48"/>
    </row>
    <row r="669900" spans="4:4">
      <c r="D669900" s="48"/>
    </row>
    <row r="669901" spans="4:4">
      <c r="D669901" s="48"/>
    </row>
    <row r="669902" spans="4:4">
      <c r="D669902" s="48"/>
    </row>
    <row r="669903" spans="4:4">
      <c r="D669903" s="48"/>
    </row>
    <row r="669904" spans="4:4">
      <c r="D669904" s="48"/>
    </row>
    <row r="669905" spans="4:4">
      <c r="D669905" s="48"/>
    </row>
    <row r="669906" spans="4:4">
      <c r="D669906" s="48"/>
    </row>
    <row r="669907" spans="4:4">
      <c r="D669907" s="48"/>
    </row>
    <row r="669908" spans="4:4">
      <c r="D669908" s="48"/>
    </row>
    <row r="669909" spans="4:4">
      <c r="D669909" s="48"/>
    </row>
    <row r="669910" spans="4:4">
      <c r="D669910" s="48"/>
    </row>
    <row r="669911" spans="4:4">
      <c r="D669911" s="48"/>
    </row>
    <row r="669912" spans="4:4">
      <c r="D669912" s="48"/>
    </row>
    <row r="669913" spans="4:4">
      <c r="D669913" s="48"/>
    </row>
    <row r="669914" spans="4:4">
      <c r="D669914" s="48"/>
    </row>
    <row r="669915" spans="4:4">
      <c r="D669915" s="48"/>
    </row>
    <row r="669916" spans="4:4">
      <c r="D669916" s="48"/>
    </row>
    <row r="669917" spans="4:4">
      <c r="D669917" s="48"/>
    </row>
    <row r="669918" spans="4:4">
      <c r="D669918" s="48"/>
    </row>
    <row r="669919" spans="4:4">
      <c r="D669919" s="48"/>
    </row>
    <row r="669920" spans="4:4">
      <c r="D669920" s="48"/>
    </row>
    <row r="669921" spans="4:4">
      <c r="D669921" s="48"/>
    </row>
    <row r="669922" spans="4:4">
      <c r="D669922" s="48"/>
    </row>
    <row r="669923" spans="4:4">
      <c r="D669923" s="48"/>
    </row>
    <row r="669924" spans="4:4">
      <c r="D669924" s="48"/>
    </row>
    <row r="669925" spans="4:4">
      <c r="D669925" s="48"/>
    </row>
    <row r="669926" spans="4:4">
      <c r="D669926" s="48"/>
    </row>
    <row r="669927" spans="4:4">
      <c r="D669927" s="48"/>
    </row>
    <row r="669928" spans="4:4">
      <c r="D669928" s="48"/>
    </row>
    <row r="669929" spans="4:4">
      <c r="D669929" s="48"/>
    </row>
    <row r="669930" spans="4:4">
      <c r="D669930" s="48"/>
    </row>
    <row r="669931" spans="4:4">
      <c r="D669931" s="48"/>
    </row>
    <row r="669932" spans="4:4">
      <c r="D669932" s="48"/>
    </row>
    <row r="669933" spans="4:4">
      <c r="D669933" s="48"/>
    </row>
    <row r="669934" spans="4:4">
      <c r="D669934" s="48"/>
    </row>
    <row r="669935" spans="4:4">
      <c r="D669935" s="48"/>
    </row>
    <row r="669936" spans="4:4">
      <c r="D669936" s="48"/>
    </row>
    <row r="669937" spans="4:4">
      <c r="D669937" s="48"/>
    </row>
    <row r="669938" spans="4:4">
      <c r="D669938" s="48"/>
    </row>
    <row r="669939" spans="4:4">
      <c r="D669939" s="48"/>
    </row>
    <row r="669940" spans="4:4">
      <c r="D669940" s="48"/>
    </row>
    <row r="669941" spans="4:4">
      <c r="D669941" s="48"/>
    </row>
    <row r="669942" spans="4:4">
      <c r="D669942" s="48"/>
    </row>
    <row r="669943" spans="4:4">
      <c r="D669943" s="48"/>
    </row>
    <row r="669944" spans="4:4">
      <c r="D669944" s="48"/>
    </row>
    <row r="669945" spans="4:4">
      <c r="D669945" s="48"/>
    </row>
    <row r="669946" spans="4:4">
      <c r="D669946" s="48"/>
    </row>
    <row r="669947" spans="4:4">
      <c r="D669947" s="48"/>
    </row>
    <row r="669948" spans="4:4">
      <c r="D669948" s="48"/>
    </row>
    <row r="669949" spans="4:4">
      <c r="D669949" s="48"/>
    </row>
    <row r="669950" spans="4:4">
      <c r="D669950" s="48"/>
    </row>
    <row r="669951" spans="4:4">
      <c r="D669951" s="48"/>
    </row>
    <row r="669952" spans="4:4">
      <c r="D669952" s="48"/>
    </row>
    <row r="669953" spans="4:4">
      <c r="D669953" s="48"/>
    </row>
    <row r="669954" spans="4:4">
      <c r="D669954" s="48"/>
    </row>
    <row r="669955" spans="4:4">
      <c r="D669955" s="48"/>
    </row>
    <row r="669956" spans="4:4">
      <c r="D669956" s="48"/>
    </row>
    <row r="669957" spans="4:4">
      <c r="D669957" s="48"/>
    </row>
    <row r="669958" spans="4:4">
      <c r="D669958" s="48"/>
    </row>
    <row r="669959" spans="4:4">
      <c r="D669959" s="48"/>
    </row>
    <row r="669960" spans="4:4">
      <c r="D669960" s="48"/>
    </row>
    <row r="669961" spans="4:4">
      <c r="D669961" s="48"/>
    </row>
    <row r="669962" spans="4:4">
      <c r="D669962" s="48"/>
    </row>
    <row r="669963" spans="4:4">
      <c r="D669963" s="48"/>
    </row>
    <row r="669964" spans="4:4">
      <c r="D669964" s="48"/>
    </row>
    <row r="669965" spans="4:4">
      <c r="D669965" s="48"/>
    </row>
    <row r="669966" spans="4:4">
      <c r="D669966" s="48"/>
    </row>
    <row r="669967" spans="4:4">
      <c r="D669967" s="48"/>
    </row>
    <row r="669968" spans="4:4">
      <c r="D669968" s="48"/>
    </row>
    <row r="669969" spans="4:4">
      <c r="D669969" s="48"/>
    </row>
    <row r="669970" spans="4:4">
      <c r="D669970" s="48"/>
    </row>
    <row r="669971" spans="4:4">
      <c r="D669971" s="48"/>
    </row>
    <row r="669972" spans="4:4">
      <c r="D669972" s="48"/>
    </row>
    <row r="669973" spans="4:4">
      <c r="D669973" s="48"/>
    </row>
    <row r="669974" spans="4:4">
      <c r="D669974" s="48"/>
    </row>
    <row r="669975" spans="4:4">
      <c r="D669975" s="48"/>
    </row>
    <row r="669976" spans="4:4">
      <c r="D669976" s="48"/>
    </row>
    <row r="669977" spans="4:4">
      <c r="D669977" s="48"/>
    </row>
    <row r="669978" spans="4:4">
      <c r="D669978" s="48"/>
    </row>
    <row r="669979" spans="4:4">
      <c r="D669979" s="48"/>
    </row>
    <row r="669980" spans="4:4">
      <c r="D669980" s="48"/>
    </row>
    <row r="669981" spans="4:4">
      <c r="D669981" s="48"/>
    </row>
    <row r="669982" spans="4:4">
      <c r="D669982" s="48"/>
    </row>
    <row r="669983" spans="4:4">
      <c r="D669983" s="48"/>
    </row>
    <row r="669984" spans="4:4">
      <c r="D669984" s="48"/>
    </row>
    <row r="669985" spans="4:4">
      <c r="D669985" s="48"/>
    </row>
    <row r="669986" spans="4:4">
      <c r="D669986" s="48"/>
    </row>
    <row r="669987" spans="4:4">
      <c r="D669987" s="48"/>
    </row>
    <row r="669988" spans="4:4">
      <c r="D669988" s="48"/>
    </row>
    <row r="669989" spans="4:4">
      <c r="D669989" s="48"/>
    </row>
    <row r="669990" spans="4:4">
      <c r="D669990" s="48"/>
    </row>
    <row r="669991" spans="4:4">
      <c r="D669991" s="48"/>
    </row>
    <row r="669992" spans="4:4">
      <c r="D669992" s="48"/>
    </row>
    <row r="669993" spans="4:4">
      <c r="D669993" s="48"/>
    </row>
    <row r="669994" spans="4:4">
      <c r="D669994" s="48"/>
    </row>
    <row r="669995" spans="4:4">
      <c r="D669995" s="48"/>
    </row>
    <row r="669996" spans="4:4">
      <c r="D669996" s="48"/>
    </row>
    <row r="669997" spans="4:4">
      <c r="D669997" s="48"/>
    </row>
    <row r="669998" spans="4:4">
      <c r="D669998" s="48"/>
    </row>
    <row r="669999" spans="4:4">
      <c r="D669999" s="48"/>
    </row>
    <row r="670000" spans="4:4">
      <c r="D670000" s="48"/>
    </row>
    <row r="670001" spans="4:4">
      <c r="D670001" s="48"/>
    </row>
    <row r="670002" spans="4:4">
      <c r="D670002" s="48"/>
    </row>
    <row r="670003" spans="4:4">
      <c r="D670003" s="48"/>
    </row>
    <row r="670004" spans="4:4">
      <c r="D670004" s="48"/>
    </row>
    <row r="670005" spans="4:4">
      <c r="D670005" s="48"/>
    </row>
    <row r="670006" spans="4:4">
      <c r="D670006" s="48"/>
    </row>
    <row r="670007" spans="4:4">
      <c r="D670007" s="48"/>
    </row>
    <row r="670008" spans="4:4">
      <c r="D670008" s="48"/>
    </row>
    <row r="670009" spans="4:4">
      <c r="D670009" s="48"/>
    </row>
    <row r="670010" spans="4:4">
      <c r="D670010" s="48"/>
    </row>
    <row r="670011" spans="4:4">
      <c r="D670011" s="48"/>
    </row>
    <row r="670012" spans="4:4">
      <c r="D670012" s="48"/>
    </row>
    <row r="670013" spans="4:4">
      <c r="D670013" s="48"/>
    </row>
    <row r="670014" spans="4:4">
      <c r="D670014" s="48"/>
    </row>
    <row r="670015" spans="4:4">
      <c r="D670015" s="48"/>
    </row>
    <row r="670016" spans="4:4">
      <c r="D670016" s="48"/>
    </row>
    <row r="670017" spans="4:4">
      <c r="D670017" s="48"/>
    </row>
    <row r="670018" spans="4:4">
      <c r="D670018" s="48"/>
    </row>
    <row r="670019" spans="4:4">
      <c r="D670019" s="48"/>
    </row>
    <row r="670020" spans="4:4">
      <c r="D670020" s="48"/>
    </row>
    <row r="670021" spans="4:4">
      <c r="D670021" s="48"/>
    </row>
    <row r="670022" spans="4:4">
      <c r="D670022" s="48"/>
    </row>
    <row r="670023" spans="4:4">
      <c r="D670023" s="48"/>
    </row>
    <row r="670024" spans="4:4">
      <c r="D670024" s="48"/>
    </row>
    <row r="670025" spans="4:4">
      <c r="D670025" s="48"/>
    </row>
    <row r="670026" spans="4:4">
      <c r="D670026" s="48"/>
    </row>
    <row r="670027" spans="4:4">
      <c r="D670027" s="48"/>
    </row>
    <row r="670028" spans="4:4">
      <c r="D670028" s="48"/>
    </row>
    <row r="670029" spans="4:4">
      <c r="D670029" s="48"/>
    </row>
    <row r="670030" spans="4:4">
      <c r="D670030" s="48"/>
    </row>
    <row r="670031" spans="4:4">
      <c r="D670031" s="48"/>
    </row>
    <row r="670032" spans="4:4">
      <c r="D670032" s="48"/>
    </row>
    <row r="670033" spans="4:4">
      <c r="D670033" s="48"/>
    </row>
    <row r="670034" spans="4:4">
      <c r="D670034" s="48"/>
    </row>
    <row r="670035" spans="4:4">
      <c r="D670035" s="48"/>
    </row>
    <row r="670036" spans="4:4">
      <c r="D670036" s="48"/>
    </row>
    <row r="670037" spans="4:4">
      <c r="D670037" s="48"/>
    </row>
    <row r="670038" spans="4:4">
      <c r="D670038" s="48"/>
    </row>
    <row r="670039" spans="4:4">
      <c r="D670039" s="48"/>
    </row>
    <row r="670040" spans="4:4">
      <c r="D670040" s="48"/>
    </row>
    <row r="670041" spans="4:4">
      <c r="D670041" s="48"/>
    </row>
    <row r="670042" spans="4:4">
      <c r="D670042" s="48"/>
    </row>
    <row r="670043" spans="4:4">
      <c r="D670043" s="48"/>
    </row>
    <row r="670044" spans="4:4">
      <c r="D670044" s="48"/>
    </row>
    <row r="670045" spans="4:4">
      <c r="D670045" s="48"/>
    </row>
    <row r="670046" spans="4:4">
      <c r="D670046" s="48"/>
    </row>
    <row r="670047" spans="4:4">
      <c r="D670047" s="48"/>
    </row>
    <row r="670048" spans="4:4">
      <c r="D670048" s="48"/>
    </row>
    <row r="670049" spans="4:4">
      <c r="D670049" s="48"/>
    </row>
    <row r="670050" spans="4:4">
      <c r="D670050" s="48"/>
    </row>
    <row r="670051" spans="4:4">
      <c r="D670051" s="48"/>
    </row>
    <row r="670052" spans="4:4">
      <c r="D670052" s="48"/>
    </row>
    <row r="670053" spans="4:4">
      <c r="D670053" s="48"/>
    </row>
    <row r="670054" spans="4:4">
      <c r="D670054" s="48"/>
    </row>
    <row r="670055" spans="4:4">
      <c r="D670055" s="48"/>
    </row>
    <row r="670056" spans="4:4">
      <c r="D670056" s="48"/>
    </row>
    <row r="670057" spans="4:4">
      <c r="D670057" s="48"/>
    </row>
    <row r="670058" spans="4:4">
      <c r="D670058" s="48"/>
    </row>
    <row r="670059" spans="4:4">
      <c r="D670059" s="48"/>
    </row>
    <row r="670060" spans="4:4">
      <c r="D670060" s="48"/>
    </row>
    <row r="670061" spans="4:4">
      <c r="D670061" s="48"/>
    </row>
    <row r="670062" spans="4:4">
      <c r="D670062" s="48"/>
    </row>
    <row r="670063" spans="4:4">
      <c r="D670063" s="48"/>
    </row>
    <row r="670064" spans="4:4">
      <c r="D670064" s="48"/>
    </row>
    <row r="670065" spans="4:4">
      <c r="D670065" s="48"/>
    </row>
    <row r="670066" spans="4:4">
      <c r="D670066" s="48"/>
    </row>
    <row r="670067" spans="4:4">
      <c r="D670067" s="48"/>
    </row>
    <row r="670068" spans="4:4">
      <c r="D670068" s="48"/>
    </row>
    <row r="670069" spans="4:4">
      <c r="D670069" s="48"/>
    </row>
    <row r="670070" spans="4:4">
      <c r="D670070" s="48"/>
    </row>
    <row r="670071" spans="4:4">
      <c r="D670071" s="48"/>
    </row>
    <row r="670072" spans="4:4">
      <c r="D670072" s="48"/>
    </row>
    <row r="670073" spans="4:4">
      <c r="D670073" s="48"/>
    </row>
    <row r="670074" spans="4:4">
      <c r="D670074" s="48"/>
    </row>
    <row r="670075" spans="4:4">
      <c r="D670075" s="48"/>
    </row>
    <row r="670076" spans="4:4">
      <c r="D670076" s="48"/>
    </row>
    <row r="670077" spans="4:4">
      <c r="D670077" s="48"/>
    </row>
    <row r="670078" spans="4:4">
      <c r="D670078" s="48"/>
    </row>
    <row r="670079" spans="4:4">
      <c r="D670079" s="48"/>
    </row>
    <row r="670080" spans="4:4">
      <c r="D670080" s="48"/>
    </row>
    <row r="670081" spans="4:4">
      <c r="D670081" s="48"/>
    </row>
    <row r="670082" spans="4:4">
      <c r="D670082" s="48"/>
    </row>
    <row r="670083" spans="4:4">
      <c r="D670083" s="48"/>
    </row>
    <row r="670084" spans="4:4">
      <c r="D670084" s="48"/>
    </row>
    <row r="670085" spans="4:4">
      <c r="D670085" s="48"/>
    </row>
    <row r="670086" spans="4:4">
      <c r="D670086" s="48"/>
    </row>
    <row r="670087" spans="4:4">
      <c r="D670087" s="48"/>
    </row>
    <row r="670088" spans="4:4">
      <c r="D670088" s="48"/>
    </row>
    <row r="670089" spans="4:4">
      <c r="D670089" s="48"/>
    </row>
    <row r="670090" spans="4:4">
      <c r="D670090" s="48"/>
    </row>
    <row r="670091" spans="4:4">
      <c r="D670091" s="48"/>
    </row>
    <row r="670092" spans="4:4">
      <c r="D670092" s="48"/>
    </row>
    <row r="670093" spans="4:4">
      <c r="D670093" s="48"/>
    </row>
    <row r="670094" spans="4:4">
      <c r="D670094" s="48"/>
    </row>
    <row r="670095" spans="4:4">
      <c r="D670095" s="48"/>
    </row>
    <row r="670096" spans="4:4">
      <c r="D670096" s="48"/>
    </row>
    <row r="670097" spans="4:4">
      <c r="D670097" s="48"/>
    </row>
    <row r="670098" spans="4:4">
      <c r="D670098" s="48"/>
    </row>
    <row r="670099" spans="4:4">
      <c r="D670099" s="48"/>
    </row>
    <row r="670100" spans="4:4">
      <c r="D670100" s="48"/>
    </row>
    <row r="670101" spans="4:4">
      <c r="D670101" s="48"/>
    </row>
    <row r="670102" spans="4:4">
      <c r="D670102" s="48"/>
    </row>
    <row r="670103" spans="4:4">
      <c r="D670103" s="48"/>
    </row>
    <row r="670104" spans="4:4">
      <c r="D670104" s="48"/>
    </row>
    <row r="670105" spans="4:4">
      <c r="D670105" s="48"/>
    </row>
    <row r="670106" spans="4:4">
      <c r="D670106" s="48"/>
    </row>
    <row r="670107" spans="4:4">
      <c r="D670107" s="48"/>
    </row>
    <row r="670108" spans="4:4">
      <c r="D670108" s="48"/>
    </row>
    <row r="670109" spans="4:4">
      <c r="D670109" s="48"/>
    </row>
    <row r="670110" spans="4:4">
      <c r="D670110" s="48"/>
    </row>
    <row r="670111" spans="4:4">
      <c r="D670111" s="48"/>
    </row>
    <row r="670112" spans="4:4">
      <c r="D670112" s="48"/>
    </row>
    <row r="670113" spans="4:4">
      <c r="D670113" s="48"/>
    </row>
    <row r="670114" spans="4:4">
      <c r="D670114" s="48"/>
    </row>
    <row r="670115" spans="4:4">
      <c r="D670115" s="48"/>
    </row>
    <row r="670116" spans="4:4">
      <c r="D670116" s="48"/>
    </row>
    <row r="670117" spans="4:4">
      <c r="D670117" s="48"/>
    </row>
    <row r="670118" spans="4:4">
      <c r="D670118" s="48"/>
    </row>
    <row r="670119" spans="4:4">
      <c r="D670119" s="48"/>
    </row>
    <row r="670120" spans="4:4">
      <c r="D670120" s="48"/>
    </row>
    <row r="670121" spans="4:4">
      <c r="D670121" s="48"/>
    </row>
    <row r="670122" spans="4:4">
      <c r="D670122" s="48"/>
    </row>
    <row r="670123" spans="4:4">
      <c r="D670123" s="48"/>
    </row>
    <row r="670124" spans="4:4">
      <c r="D670124" s="48"/>
    </row>
    <row r="670125" spans="4:4">
      <c r="D670125" s="48"/>
    </row>
    <row r="670126" spans="4:4">
      <c r="D670126" s="48"/>
    </row>
    <row r="670127" spans="4:4">
      <c r="D670127" s="48"/>
    </row>
    <row r="670128" spans="4:4">
      <c r="D670128" s="48"/>
    </row>
    <row r="670129" spans="4:4">
      <c r="D670129" s="48"/>
    </row>
    <row r="670130" spans="4:4">
      <c r="D670130" s="48"/>
    </row>
    <row r="670131" spans="4:4">
      <c r="D670131" s="48"/>
    </row>
    <row r="670132" spans="4:4">
      <c r="D670132" s="48"/>
    </row>
    <row r="670133" spans="4:4">
      <c r="D670133" s="48"/>
    </row>
    <row r="670134" spans="4:4">
      <c r="D670134" s="48"/>
    </row>
    <row r="670135" spans="4:4">
      <c r="D670135" s="48"/>
    </row>
    <row r="670136" spans="4:4">
      <c r="D670136" s="48"/>
    </row>
    <row r="670137" spans="4:4">
      <c r="D670137" s="48"/>
    </row>
    <row r="670138" spans="4:4">
      <c r="D670138" s="48"/>
    </row>
    <row r="670139" spans="4:4">
      <c r="D670139" s="48"/>
    </row>
    <row r="670140" spans="4:4">
      <c r="D670140" s="48"/>
    </row>
    <row r="670141" spans="4:4">
      <c r="D670141" s="48"/>
    </row>
    <row r="670142" spans="4:4">
      <c r="D670142" s="48"/>
    </row>
    <row r="670143" spans="4:4">
      <c r="D670143" s="48"/>
    </row>
    <row r="670144" spans="4:4">
      <c r="D670144" s="48"/>
    </row>
    <row r="670145" spans="4:4">
      <c r="D670145" s="48"/>
    </row>
    <row r="670146" spans="4:4">
      <c r="D670146" s="48"/>
    </row>
    <row r="670147" spans="4:4">
      <c r="D670147" s="48"/>
    </row>
    <row r="670148" spans="4:4">
      <c r="D670148" s="48"/>
    </row>
    <row r="670149" spans="4:4">
      <c r="D670149" s="48"/>
    </row>
    <row r="670150" spans="4:4">
      <c r="D670150" s="48"/>
    </row>
    <row r="670151" spans="4:4">
      <c r="D670151" s="48"/>
    </row>
    <row r="670152" spans="4:4">
      <c r="D670152" s="48"/>
    </row>
    <row r="670153" spans="4:4">
      <c r="D670153" s="48"/>
    </row>
    <row r="670154" spans="4:4">
      <c r="D670154" s="48"/>
    </row>
    <row r="670155" spans="4:4">
      <c r="D670155" s="48"/>
    </row>
    <row r="670156" spans="4:4">
      <c r="D670156" s="48"/>
    </row>
    <row r="670157" spans="4:4">
      <c r="D670157" s="48"/>
    </row>
    <row r="670158" spans="4:4">
      <c r="D670158" s="48"/>
    </row>
    <row r="670159" spans="4:4">
      <c r="D670159" s="48"/>
    </row>
    <row r="670160" spans="4:4">
      <c r="D670160" s="48"/>
    </row>
    <row r="670161" spans="4:4">
      <c r="D670161" s="48"/>
    </row>
    <row r="670162" spans="4:4">
      <c r="D670162" s="48"/>
    </row>
    <row r="670163" spans="4:4">
      <c r="D670163" s="48"/>
    </row>
    <row r="670164" spans="4:4">
      <c r="D670164" s="48"/>
    </row>
    <row r="670165" spans="4:4">
      <c r="D670165" s="48"/>
    </row>
    <row r="670166" spans="4:4">
      <c r="D670166" s="48"/>
    </row>
    <row r="670167" spans="4:4">
      <c r="D670167" s="48"/>
    </row>
    <row r="670168" spans="4:4">
      <c r="D670168" s="48"/>
    </row>
    <row r="670169" spans="4:4">
      <c r="D670169" s="48"/>
    </row>
    <row r="670170" spans="4:4">
      <c r="D670170" s="48"/>
    </row>
    <row r="670171" spans="4:4">
      <c r="D670171" s="48"/>
    </row>
    <row r="670172" spans="4:4">
      <c r="D670172" s="48"/>
    </row>
    <row r="670173" spans="4:4">
      <c r="D670173" s="48"/>
    </row>
    <row r="670174" spans="4:4">
      <c r="D670174" s="48"/>
    </row>
    <row r="670175" spans="4:4">
      <c r="D670175" s="48"/>
    </row>
    <row r="670176" spans="4:4">
      <c r="D670176" s="48"/>
    </row>
    <row r="670177" spans="4:4">
      <c r="D670177" s="48"/>
    </row>
    <row r="670178" spans="4:4">
      <c r="D670178" s="48"/>
    </row>
    <row r="670179" spans="4:4">
      <c r="D670179" s="48"/>
    </row>
    <row r="670180" spans="4:4">
      <c r="D670180" s="48"/>
    </row>
    <row r="670181" spans="4:4">
      <c r="D670181" s="48"/>
    </row>
    <row r="670182" spans="4:4">
      <c r="D670182" s="48"/>
    </row>
    <row r="670183" spans="4:4">
      <c r="D670183" s="48"/>
    </row>
    <row r="670184" spans="4:4">
      <c r="D670184" s="48"/>
    </row>
    <row r="670185" spans="4:4">
      <c r="D670185" s="48"/>
    </row>
    <row r="670186" spans="4:4">
      <c r="D670186" s="48"/>
    </row>
    <row r="670187" spans="4:4">
      <c r="D670187" s="48"/>
    </row>
    <row r="670188" spans="4:4">
      <c r="D670188" s="48"/>
    </row>
    <row r="670189" spans="4:4">
      <c r="D670189" s="48"/>
    </row>
    <row r="670190" spans="4:4">
      <c r="D670190" s="48"/>
    </row>
    <row r="670191" spans="4:4">
      <c r="D670191" s="48"/>
    </row>
    <row r="670192" spans="4:4">
      <c r="D670192" s="48"/>
    </row>
    <row r="670193" spans="4:4">
      <c r="D670193" s="48"/>
    </row>
    <row r="670194" spans="4:4">
      <c r="D670194" s="48"/>
    </row>
    <row r="670195" spans="4:4">
      <c r="D670195" s="48"/>
    </row>
    <row r="670196" spans="4:4">
      <c r="D670196" s="48"/>
    </row>
    <row r="670197" spans="4:4">
      <c r="D670197" s="48"/>
    </row>
    <row r="670198" spans="4:4">
      <c r="D670198" s="48"/>
    </row>
    <row r="670199" spans="4:4">
      <c r="D670199" s="48"/>
    </row>
    <row r="670200" spans="4:4">
      <c r="D670200" s="48"/>
    </row>
    <row r="670201" spans="4:4">
      <c r="D670201" s="48"/>
    </row>
    <row r="670202" spans="4:4">
      <c r="D670202" s="48"/>
    </row>
    <row r="670203" spans="4:4">
      <c r="D670203" s="48"/>
    </row>
    <row r="670204" spans="4:4">
      <c r="D670204" s="48"/>
    </row>
    <row r="670205" spans="4:4">
      <c r="D670205" s="48"/>
    </row>
    <row r="670206" spans="4:4">
      <c r="D670206" s="48"/>
    </row>
    <row r="670207" spans="4:4">
      <c r="D670207" s="48"/>
    </row>
    <row r="670208" spans="4:4">
      <c r="D670208" s="48"/>
    </row>
    <row r="670209" spans="4:4">
      <c r="D670209" s="48"/>
    </row>
    <row r="670210" spans="4:4">
      <c r="D670210" s="48"/>
    </row>
    <row r="670211" spans="4:4">
      <c r="D670211" s="48"/>
    </row>
    <row r="670212" spans="4:4">
      <c r="D670212" s="48"/>
    </row>
    <row r="670213" spans="4:4">
      <c r="D670213" s="48"/>
    </row>
    <row r="670214" spans="4:4">
      <c r="D670214" s="48"/>
    </row>
    <row r="670215" spans="4:4">
      <c r="D670215" s="48"/>
    </row>
    <row r="670216" spans="4:4">
      <c r="D670216" s="48"/>
    </row>
    <row r="670217" spans="4:4">
      <c r="D670217" s="48"/>
    </row>
    <row r="670218" spans="4:4">
      <c r="D670218" s="48"/>
    </row>
    <row r="670219" spans="4:4">
      <c r="D670219" s="48"/>
    </row>
    <row r="670220" spans="4:4">
      <c r="D670220" s="48"/>
    </row>
    <row r="670221" spans="4:4">
      <c r="D670221" s="48"/>
    </row>
    <row r="670222" spans="4:4">
      <c r="D670222" s="48"/>
    </row>
    <row r="670223" spans="4:4">
      <c r="D670223" s="48"/>
    </row>
    <row r="670224" spans="4:4">
      <c r="D670224" s="48"/>
    </row>
    <row r="670225" spans="4:4">
      <c r="D670225" s="48"/>
    </row>
    <row r="670226" spans="4:4">
      <c r="D670226" s="48"/>
    </row>
    <row r="670227" spans="4:4">
      <c r="D670227" s="48"/>
    </row>
    <row r="670228" spans="4:4">
      <c r="D670228" s="48"/>
    </row>
    <row r="670229" spans="4:4">
      <c r="D670229" s="48"/>
    </row>
    <row r="670230" spans="4:4">
      <c r="D670230" s="48"/>
    </row>
    <row r="670231" spans="4:4">
      <c r="D670231" s="48"/>
    </row>
    <row r="670232" spans="4:4">
      <c r="D670232" s="48"/>
    </row>
    <row r="670233" spans="4:4">
      <c r="D670233" s="48"/>
    </row>
    <row r="670234" spans="4:4">
      <c r="D670234" s="48"/>
    </row>
    <row r="670235" spans="4:4">
      <c r="D670235" s="48"/>
    </row>
    <row r="670236" spans="4:4">
      <c r="D670236" s="48"/>
    </row>
    <row r="670237" spans="4:4">
      <c r="D670237" s="48"/>
    </row>
    <row r="670238" spans="4:4">
      <c r="D670238" s="48"/>
    </row>
    <row r="670239" spans="4:4">
      <c r="D670239" s="48"/>
    </row>
    <row r="670240" spans="4:4">
      <c r="D670240" s="48"/>
    </row>
    <row r="670241" spans="4:4">
      <c r="D670241" s="48"/>
    </row>
    <row r="670242" spans="4:4">
      <c r="D670242" s="48"/>
    </row>
    <row r="670243" spans="4:4">
      <c r="D670243" s="48"/>
    </row>
    <row r="670244" spans="4:4">
      <c r="D670244" s="48"/>
    </row>
    <row r="670245" spans="4:4">
      <c r="D670245" s="48"/>
    </row>
    <row r="670246" spans="4:4">
      <c r="D670246" s="48"/>
    </row>
    <row r="670247" spans="4:4">
      <c r="D670247" s="48"/>
    </row>
    <row r="670248" spans="4:4">
      <c r="D670248" s="48"/>
    </row>
    <row r="670249" spans="4:4">
      <c r="D670249" s="48"/>
    </row>
    <row r="670250" spans="4:4">
      <c r="D670250" s="48"/>
    </row>
    <row r="670251" spans="4:4">
      <c r="D670251" s="48"/>
    </row>
    <row r="670252" spans="4:4">
      <c r="D670252" s="48"/>
    </row>
    <row r="670253" spans="4:4">
      <c r="D670253" s="48"/>
    </row>
    <row r="670254" spans="4:4">
      <c r="D670254" s="48"/>
    </row>
    <row r="670255" spans="4:4">
      <c r="D670255" s="48"/>
    </row>
    <row r="670256" spans="4:4">
      <c r="D670256" s="48"/>
    </row>
    <row r="670257" spans="4:4">
      <c r="D670257" s="48"/>
    </row>
    <row r="670258" spans="4:4">
      <c r="D670258" s="48"/>
    </row>
    <row r="670259" spans="4:4">
      <c r="D670259" s="48"/>
    </row>
    <row r="670260" spans="4:4">
      <c r="D670260" s="48"/>
    </row>
    <row r="670261" spans="4:4">
      <c r="D670261" s="48"/>
    </row>
    <row r="670262" spans="4:4">
      <c r="D670262" s="48"/>
    </row>
    <row r="670263" spans="4:4">
      <c r="D670263" s="48"/>
    </row>
    <row r="670264" spans="4:4">
      <c r="D670264" s="48"/>
    </row>
    <row r="670265" spans="4:4">
      <c r="D670265" s="48"/>
    </row>
    <row r="670266" spans="4:4">
      <c r="D670266" s="48"/>
    </row>
    <row r="670267" spans="4:4">
      <c r="D670267" s="48"/>
    </row>
    <row r="670268" spans="4:4">
      <c r="D670268" s="48"/>
    </row>
    <row r="670269" spans="4:4">
      <c r="D670269" s="48"/>
    </row>
    <row r="670270" spans="4:4">
      <c r="D670270" s="48"/>
    </row>
    <row r="670271" spans="4:4">
      <c r="D670271" s="48"/>
    </row>
    <row r="670272" spans="4:4">
      <c r="D670272" s="48"/>
    </row>
    <row r="670273" spans="4:4">
      <c r="D670273" s="48"/>
    </row>
    <row r="670274" spans="4:4">
      <c r="D670274" s="48"/>
    </row>
    <row r="670275" spans="4:4">
      <c r="D670275" s="48"/>
    </row>
    <row r="670276" spans="4:4">
      <c r="D670276" s="48"/>
    </row>
    <row r="670277" spans="4:4">
      <c r="D670277" s="48"/>
    </row>
    <row r="670278" spans="4:4">
      <c r="D670278" s="48"/>
    </row>
    <row r="670279" spans="4:4">
      <c r="D670279" s="48"/>
    </row>
    <row r="670280" spans="4:4">
      <c r="D670280" s="48"/>
    </row>
    <row r="670281" spans="4:4">
      <c r="D670281" s="48"/>
    </row>
    <row r="670282" spans="4:4">
      <c r="D670282" s="48"/>
    </row>
    <row r="670283" spans="4:4">
      <c r="D670283" s="48"/>
    </row>
    <row r="670284" spans="4:4">
      <c r="D670284" s="48"/>
    </row>
    <row r="670285" spans="4:4">
      <c r="D670285" s="48"/>
    </row>
    <row r="670286" spans="4:4">
      <c r="D670286" s="48"/>
    </row>
    <row r="670287" spans="4:4">
      <c r="D670287" s="48"/>
    </row>
    <row r="670288" spans="4:4">
      <c r="D670288" s="48"/>
    </row>
    <row r="670289" spans="4:4">
      <c r="D670289" s="48"/>
    </row>
    <row r="670290" spans="4:4">
      <c r="D670290" s="48"/>
    </row>
    <row r="670291" spans="4:4">
      <c r="D670291" s="48"/>
    </row>
    <row r="670292" spans="4:4">
      <c r="D670292" s="48"/>
    </row>
    <row r="670293" spans="4:4">
      <c r="D670293" s="48"/>
    </row>
    <row r="670294" spans="4:4">
      <c r="D670294" s="48"/>
    </row>
    <row r="670295" spans="4:4">
      <c r="D670295" s="48"/>
    </row>
    <row r="670296" spans="4:4">
      <c r="D670296" s="48"/>
    </row>
    <row r="670297" spans="4:4">
      <c r="D670297" s="48"/>
    </row>
    <row r="670298" spans="4:4">
      <c r="D670298" s="48"/>
    </row>
    <row r="670299" spans="4:4">
      <c r="D670299" s="48"/>
    </row>
    <row r="670300" spans="4:4">
      <c r="D670300" s="48"/>
    </row>
    <row r="670301" spans="4:4">
      <c r="D670301" s="48"/>
    </row>
    <row r="670302" spans="4:4">
      <c r="D670302" s="48"/>
    </row>
    <row r="670303" spans="4:4">
      <c r="D670303" s="48"/>
    </row>
    <row r="670304" spans="4:4">
      <c r="D670304" s="48"/>
    </row>
    <row r="670305" spans="4:4">
      <c r="D670305" s="48"/>
    </row>
    <row r="670306" spans="4:4">
      <c r="D670306" s="48"/>
    </row>
    <row r="670307" spans="4:4">
      <c r="D670307" s="48"/>
    </row>
    <row r="670308" spans="4:4">
      <c r="D670308" s="48"/>
    </row>
    <row r="670309" spans="4:4">
      <c r="D670309" s="48"/>
    </row>
    <row r="670310" spans="4:4">
      <c r="D670310" s="48"/>
    </row>
    <row r="670311" spans="4:4">
      <c r="D670311" s="48"/>
    </row>
    <row r="670312" spans="4:4">
      <c r="D670312" s="48"/>
    </row>
    <row r="670313" spans="4:4">
      <c r="D670313" s="48"/>
    </row>
    <row r="670314" spans="4:4">
      <c r="D670314" s="48"/>
    </row>
    <row r="670315" spans="4:4">
      <c r="D670315" s="48"/>
    </row>
    <row r="670316" spans="4:4">
      <c r="D670316" s="48"/>
    </row>
    <row r="670317" spans="4:4">
      <c r="D670317" s="48"/>
    </row>
    <row r="670318" spans="4:4">
      <c r="D670318" s="48"/>
    </row>
    <row r="670319" spans="4:4">
      <c r="D670319" s="48"/>
    </row>
    <row r="670320" spans="4:4">
      <c r="D670320" s="48"/>
    </row>
    <row r="670321" spans="4:4">
      <c r="D670321" s="48"/>
    </row>
    <row r="670322" spans="4:4">
      <c r="D670322" s="48"/>
    </row>
    <row r="670323" spans="4:4">
      <c r="D670323" s="48"/>
    </row>
    <row r="670324" spans="4:4">
      <c r="D670324" s="48"/>
    </row>
    <row r="670325" spans="4:4">
      <c r="D670325" s="48"/>
    </row>
    <row r="670326" spans="4:4">
      <c r="D670326" s="48"/>
    </row>
    <row r="670327" spans="4:4">
      <c r="D670327" s="48"/>
    </row>
    <row r="670328" spans="4:4">
      <c r="D670328" s="48"/>
    </row>
    <row r="670329" spans="4:4">
      <c r="D670329" s="48"/>
    </row>
    <row r="670330" spans="4:4">
      <c r="D670330" s="48"/>
    </row>
    <row r="670331" spans="4:4">
      <c r="D670331" s="48"/>
    </row>
    <row r="670332" spans="4:4">
      <c r="D670332" s="48"/>
    </row>
    <row r="670333" spans="4:4">
      <c r="D670333" s="48"/>
    </row>
    <row r="670334" spans="4:4">
      <c r="D670334" s="48"/>
    </row>
    <row r="670335" spans="4:4">
      <c r="D670335" s="48"/>
    </row>
    <row r="670336" spans="4:4">
      <c r="D670336" s="48"/>
    </row>
    <row r="670337" spans="4:4">
      <c r="D670337" s="48"/>
    </row>
    <row r="670338" spans="4:4">
      <c r="D670338" s="48"/>
    </row>
    <row r="670339" spans="4:4">
      <c r="D670339" s="48"/>
    </row>
    <row r="670340" spans="4:4">
      <c r="D670340" s="48"/>
    </row>
    <row r="670341" spans="4:4">
      <c r="D670341" s="48"/>
    </row>
    <row r="670342" spans="4:4">
      <c r="D670342" s="48"/>
    </row>
    <row r="670343" spans="4:4">
      <c r="D670343" s="48"/>
    </row>
    <row r="670344" spans="4:4">
      <c r="D670344" s="48"/>
    </row>
    <row r="670345" spans="4:4">
      <c r="D670345" s="48"/>
    </row>
    <row r="670346" spans="4:4">
      <c r="D670346" s="48"/>
    </row>
    <row r="670347" spans="4:4">
      <c r="D670347" s="48"/>
    </row>
    <row r="670348" spans="4:4">
      <c r="D670348" s="48"/>
    </row>
    <row r="670349" spans="4:4">
      <c r="D670349" s="48"/>
    </row>
    <row r="670350" spans="4:4">
      <c r="D670350" s="48"/>
    </row>
    <row r="670351" spans="4:4">
      <c r="D670351" s="48"/>
    </row>
    <row r="670352" spans="4:4">
      <c r="D670352" s="48"/>
    </row>
    <row r="670353" spans="4:4">
      <c r="D670353" s="48"/>
    </row>
    <row r="670354" spans="4:4">
      <c r="D670354" s="48"/>
    </row>
    <row r="670355" spans="4:4">
      <c r="D670355" s="48"/>
    </row>
    <row r="670356" spans="4:4">
      <c r="D670356" s="48"/>
    </row>
    <row r="670357" spans="4:4">
      <c r="D670357" s="48"/>
    </row>
    <row r="670358" spans="4:4">
      <c r="D670358" s="48"/>
    </row>
    <row r="670359" spans="4:4">
      <c r="D670359" s="48"/>
    </row>
    <row r="670360" spans="4:4">
      <c r="D670360" s="48"/>
    </row>
    <row r="670361" spans="4:4">
      <c r="D670361" s="48"/>
    </row>
    <row r="670362" spans="4:4">
      <c r="D670362" s="48"/>
    </row>
    <row r="670363" spans="4:4">
      <c r="D670363" s="48"/>
    </row>
    <row r="670364" spans="4:4">
      <c r="D670364" s="48"/>
    </row>
    <row r="670365" spans="4:4">
      <c r="D670365" s="48"/>
    </row>
    <row r="670366" spans="4:4">
      <c r="D670366" s="48"/>
    </row>
    <row r="670367" spans="4:4">
      <c r="D670367" s="48"/>
    </row>
    <row r="670368" spans="4:4">
      <c r="D670368" s="48"/>
    </row>
    <row r="670369" spans="4:4">
      <c r="D670369" s="48"/>
    </row>
    <row r="670370" spans="4:4">
      <c r="D670370" s="48"/>
    </row>
    <row r="670371" spans="4:4">
      <c r="D670371" s="48"/>
    </row>
    <row r="670372" spans="4:4">
      <c r="D670372" s="48"/>
    </row>
    <row r="670373" spans="4:4">
      <c r="D670373" s="48"/>
    </row>
    <row r="670374" spans="4:4">
      <c r="D670374" s="48"/>
    </row>
    <row r="670375" spans="4:4">
      <c r="D670375" s="48"/>
    </row>
    <row r="670376" spans="4:4">
      <c r="D670376" s="48"/>
    </row>
    <row r="670377" spans="4:4">
      <c r="D670377" s="48"/>
    </row>
    <row r="670378" spans="4:4">
      <c r="D670378" s="48"/>
    </row>
    <row r="670379" spans="4:4">
      <c r="D670379" s="48"/>
    </row>
    <row r="670380" spans="4:4">
      <c r="D670380" s="48"/>
    </row>
    <row r="670381" spans="4:4">
      <c r="D670381" s="48"/>
    </row>
    <row r="670382" spans="4:4">
      <c r="D670382" s="48"/>
    </row>
    <row r="670383" spans="4:4">
      <c r="D670383" s="48"/>
    </row>
    <row r="670384" spans="4:4">
      <c r="D670384" s="48"/>
    </row>
    <row r="670385" spans="4:4">
      <c r="D670385" s="48"/>
    </row>
    <row r="670386" spans="4:4">
      <c r="D670386" s="48"/>
    </row>
    <row r="670387" spans="4:4">
      <c r="D670387" s="48"/>
    </row>
    <row r="670388" spans="4:4">
      <c r="D670388" s="48"/>
    </row>
    <row r="670389" spans="4:4">
      <c r="D670389" s="48"/>
    </row>
    <row r="670390" spans="4:4">
      <c r="D670390" s="48"/>
    </row>
    <row r="670391" spans="4:4">
      <c r="D670391" s="48"/>
    </row>
    <row r="670392" spans="4:4">
      <c r="D670392" s="48"/>
    </row>
    <row r="670393" spans="4:4">
      <c r="D670393" s="48"/>
    </row>
    <row r="670394" spans="4:4">
      <c r="D670394" s="48"/>
    </row>
    <row r="670395" spans="4:4">
      <c r="D670395" s="48"/>
    </row>
    <row r="670396" spans="4:4">
      <c r="D670396" s="48"/>
    </row>
    <row r="670397" spans="4:4">
      <c r="D670397" s="48"/>
    </row>
    <row r="670398" spans="4:4">
      <c r="D670398" s="48"/>
    </row>
    <row r="670399" spans="4:4">
      <c r="D670399" s="48"/>
    </row>
    <row r="670400" spans="4:4">
      <c r="D670400" s="48"/>
    </row>
    <row r="670401" spans="4:4">
      <c r="D670401" s="48"/>
    </row>
    <row r="670402" spans="4:4">
      <c r="D670402" s="48"/>
    </row>
    <row r="670403" spans="4:4">
      <c r="D670403" s="48"/>
    </row>
    <row r="670404" spans="4:4">
      <c r="D670404" s="48"/>
    </row>
    <row r="670405" spans="4:4">
      <c r="D670405" s="48"/>
    </row>
    <row r="670406" spans="4:4">
      <c r="D670406" s="48"/>
    </row>
    <row r="670407" spans="4:4">
      <c r="D670407" s="48"/>
    </row>
    <row r="670408" spans="4:4">
      <c r="D670408" s="48"/>
    </row>
    <row r="670409" spans="4:4">
      <c r="D670409" s="48"/>
    </row>
    <row r="670410" spans="4:4">
      <c r="D670410" s="48"/>
    </row>
    <row r="670411" spans="4:4">
      <c r="D670411" s="48"/>
    </row>
    <row r="670412" spans="4:4">
      <c r="D670412" s="48"/>
    </row>
    <row r="670413" spans="4:4">
      <c r="D670413" s="48"/>
    </row>
    <row r="670414" spans="4:4">
      <c r="D670414" s="48"/>
    </row>
    <row r="670415" spans="4:4">
      <c r="D670415" s="48"/>
    </row>
    <row r="670416" spans="4:4">
      <c r="D670416" s="48"/>
    </row>
    <row r="670417" spans="4:4">
      <c r="D670417" s="48"/>
    </row>
    <row r="670418" spans="4:4">
      <c r="D670418" s="48"/>
    </row>
    <row r="670419" spans="4:4">
      <c r="D670419" s="48"/>
    </row>
    <row r="670420" spans="4:4">
      <c r="D670420" s="48"/>
    </row>
    <row r="670421" spans="4:4">
      <c r="D670421" s="48"/>
    </row>
    <row r="670422" spans="4:4">
      <c r="D670422" s="48"/>
    </row>
    <row r="670423" spans="4:4">
      <c r="D670423" s="48"/>
    </row>
    <row r="670424" spans="4:4">
      <c r="D670424" s="48"/>
    </row>
    <row r="670425" spans="4:4">
      <c r="D670425" s="48"/>
    </row>
    <row r="670426" spans="4:4">
      <c r="D670426" s="48"/>
    </row>
    <row r="670427" spans="4:4">
      <c r="D670427" s="48"/>
    </row>
    <row r="670428" spans="4:4">
      <c r="D670428" s="48"/>
    </row>
    <row r="670429" spans="4:4">
      <c r="D670429" s="48"/>
    </row>
    <row r="670430" spans="4:4">
      <c r="D670430" s="48"/>
    </row>
    <row r="670431" spans="4:4">
      <c r="D670431" s="48"/>
    </row>
    <row r="670432" spans="4:4">
      <c r="D670432" s="48"/>
    </row>
    <row r="670433" spans="4:4">
      <c r="D670433" s="48"/>
    </row>
    <row r="670434" spans="4:4">
      <c r="D670434" s="48"/>
    </row>
    <row r="670435" spans="4:4">
      <c r="D670435" s="48"/>
    </row>
    <row r="670436" spans="4:4">
      <c r="D670436" s="48"/>
    </row>
    <row r="670437" spans="4:4">
      <c r="D670437" s="48"/>
    </row>
    <row r="670438" spans="4:4">
      <c r="D670438" s="48"/>
    </row>
    <row r="670439" spans="4:4">
      <c r="D670439" s="48"/>
    </row>
    <row r="670440" spans="4:4">
      <c r="D670440" s="48"/>
    </row>
    <row r="670441" spans="4:4">
      <c r="D670441" s="48"/>
    </row>
    <row r="670442" spans="4:4">
      <c r="D670442" s="48"/>
    </row>
    <row r="670443" spans="4:4">
      <c r="D670443" s="48"/>
    </row>
    <row r="670444" spans="4:4">
      <c r="D670444" s="48"/>
    </row>
    <row r="670445" spans="4:4">
      <c r="D670445" s="48"/>
    </row>
    <row r="670446" spans="4:4">
      <c r="D670446" s="48"/>
    </row>
    <row r="670447" spans="4:4">
      <c r="D670447" s="48"/>
    </row>
    <row r="670448" spans="4:4">
      <c r="D670448" s="48"/>
    </row>
    <row r="670449" spans="4:4">
      <c r="D670449" s="48"/>
    </row>
    <row r="670450" spans="4:4">
      <c r="D670450" s="48"/>
    </row>
    <row r="670451" spans="4:4">
      <c r="D670451" s="48"/>
    </row>
    <row r="670452" spans="4:4">
      <c r="D670452" s="48"/>
    </row>
    <row r="670453" spans="4:4">
      <c r="D670453" s="48"/>
    </row>
    <row r="670454" spans="4:4">
      <c r="D670454" s="48"/>
    </row>
    <row r="670455" spans="4:4">
      <c r="D670455" s="48"/>
    </row>
    <row r="670456" spans="4:4">
      <c r="D670456" s="48"/>
    </row>
    <row r="670457" spans="4:4">
      <c r="D670457" s="48"/>
    </row>
    <row r="670458" spans="4:4">
      <c r="D670458" s="48"/>
    </row>
    <row r="670459" spans="4:4">
      <c r="D670459" s="48"/>
    </row>
    <row r="670460" spans="4:4">
      <c r="D670460" s="48"/>
    </row>
    <row r="670461" spans="4:4">
      <c r="D670461" s="48"/>
    </row>
    <row r="670462" spans="4:4">
      <c r="D670462" s="48"/>
    </row>
    <row r="670463" spans="4:4">
      <c r="D670463" s="48"/>
    </row>
    <row r="670464" spans="4:4">
      <c r="D670464" s="48"/>
    </row>
    <row r="670465" spans="4:4">
      <c r="D670465" s="48"/>
    </row>
    <row r="670466" spans="4:4">
      <c r="D670466" s="48"/>
    </row>
    <row r="670467" spans="4:4">
      <c r="D670467" s="48"/>
    </row>
    <row r="670468" spans="4:4">
      <c r="D670468" s="48"/>
    </row>
    <row r="670469" spans="4:4">
      <c r="D670469" s="48"/>
    </row>
    <row r="670470" spans="4:4">
      <c r="D670470" s="48"/>
    </row>
    <row r="670471" spans="4:4">
      <c r="D670471" s="48"/>
    </row>
    <row r="670472" spans="4:4">
      <c r="D670472" s="48"/>
    </row>
    <row r="670473" spans="4:4">
      <c r="D670473" s="48"/>
    </row>
    <row r="670474" spans="4:4">
      <c r="D670474" s="48"/>
    </row>
    <row r="670475" spans="4:4">
      <c r="D670475" s="48"/>
    </row>
    <row r="670476" spans="4:4">
      <c r="D670476" s="48"/>
    </row>
    <row r="670477" spans="4:4">
      <c r="D670477" s="48"/>
    </row>
    <row r="670478" spans="4:4">
      <c r="D670478" s="48"/>
    </row>
    <row r="670479" spans="4:4">
      <c r="D670479" s="48"/>
    </row>
    <row r="670480" spans="4:4">
      <c r="D670480" s="48"/>
    </row>
    <row r="670481" spans="4:4">
      <c r="D670481" s="48"/>
    </row>
    <row r="670482" spans="4:4">
      <c r="D670482" s="48"/>
    </row>
    <row r="670483" spans="4:4">
      <c r="D670483" s="48"/>
    </row>
    <row r="670484" spans="4:4">
      <c r="D670484" s="48"/>
    </row>
    <row r="670485" spans="4:4">
      <c r="D670485" s="48"/>
    </row>
    <row r="670486" spans="4:4">
      <c r="D670486" s="48"/>
    </row>
    <row r="670487" spans="4:4">
      <c r="D670487" s="48"/>
    </row>
    <row r="670488" spans="4:4">
      <c r="D670488" s="48"/>
    </row>
    <row r="670489" spans="4:4">
      <c r="D670489" s="48"/>
    </row>
    <row r="670490" spans="4:4">
      <c r="D670490" s="48"/>
    </row>
    <row r="670491" spans="4:4">
      <c r="D670491" s="48"/>
    </row>
    <row r="670492" spans="4:4">
      <c r="D670492" s="48"/>
    </row>
    <row r="670493" spans="4:4">
      <c r="D670493" s="48"/>
    </row>
    <row r="670494" spans="4:4">
      <c r="D670494" s="48"/>
    </row>
    <row r="670495" spans="4:4">
      <c r="D670495" s="48"/>
    </row>
    <row r="670496" spans="4:4">
      <c r="D670496" s="48"/>
    </row>
    <row r="670497" spans="4:4">
      <c r="D670497" s="48"/>
    </row>
    <row r="670498" spans="4:4">
      <c r="D670498" s="48"/>
    </row>
    <row r="670499" spans="4:4">
      <c r="D670499" s="48"/>
    </row>
    <row r="670500" spans="4:4">
      <c r="D670500" s="48"/>
    </row>
    <row r="670501" spans="4:4">
      <c r="D670501" s="48"/>
    </row>
    <row r="670502" spans="4:4">
      <c r="D670502" s="48"/>
    </row>
    <row r="670503" spans="4:4">
      <c r="D670503" s="48"/>
    </row>
    <row r="670504" spans="4:4">
      <c r="D670504" s="48"/>
    </row>
    <row r="670505" spans="4:4">
      <c r="D670505" s="48"/>
    </row>
    <row r="670506" spans="4:4">
      <c r="D670506" s="48"/>
    </row>
    <row r="670507" spans="4:4">
      <c r="D670507" s="48"/>
    </row>
    <row r="670508" spans="4:4">
      <c r="D670508" s="48"/>
    </row>
    <row r="670509" spans="4:4">
      <c r="D670509" s="48"/>
    </row>
    <row r="670510" spans="4:4">
      <c r="D670510" s="48"/>
    </row>
    <row r="670511" spans="4:4">
      <c r="D670511" s="48"/>
    </row>
    <row r="670512" spans="4:4">
      <c r="D670512" s="48"/>
    </row>
    <row r="670513" spans="4:4">
      <c r="D670513" s="48"/>
    </row>
    <row r="670514" spans="4:4">
      <c r="D670514" s="48"/>
    </row>
    <row r="670515" spans="4:4">
      <c r="D670515" s="48"/>
    </row>
    <row r="670516" spans="4:4">
      <c r="D670516" s="48"/>
    </row>
    <row r="670517" spans="4:4">
      <c r="D670517" s="48"/>
    </row>
    <row r="670518" spans="4:4">
      <c r="D670518" s="48"/>
    </row>
    <row r="670519" spans="4:4">
      <c r="D670519" s="48"/>
    </row>
    <row r="670520" spans="4:4">
      <c r="D670520" s="48"/>
    </row>
    <row r="670521" spans="4:4">
      <c r="D670521" s="48"/>
    </row>
    <row r="670522" spans="4:4">
      <c r="D670522" s="48"/>
    </row>
    <row r="670523" spans="4:4">
      <c r="D670523" s="48"/>
    </row>
    <row r="670524" spans="4:4">
      <c r="D670524" s="48"/>
    </row>
    <row r="670525" spans="4:4">
      <c r="D670525" s="48"/>
    </row>
    <row r="670526" spans="4:4">
      <c r="D670526" s="48"/>
    </row>
    <row r="670527" spans="4:4">
      <c r="D670527" s="48"/>
    </row>
    <row r="670528" spans="4:4">
      <c r="D670528" s="48"/>
    </row>
    <row r="670529" spans="4:4">
      <c r="D670529" s="48"/>
    </row>
    <row r="670530" spans="4:4">
      <c r="D670530" s="48"/>
    </row>
    <row r="670531" spans="4:4">
      <c r="D670531" s="48"/>
    </row>
    <row r="670532" spans="4:4">
      <c r="D670532" s="48"/>
    </row>
    <row r="670533" spans="4:4">
      <c r="D670533" s="48"/>
    </row>
    <row r="670534" spans="4:4">
      <c r="D670534" s="48"/>
    </row>
    <row r="670535" spans="4:4">
      <c r="D670535" s="48"/>
    </row>
    <row r="670536" spans="4:4">
      <c r="D670536" s="48"/>
    </row>
    <row r="670537" spans="4:4">
      <c r="D670537" s="48"/>
    </row>
    <row r="670538" spans="4:4">
      <c r="D670538" s="48"/>
    </row>
    <row r="670539" spans="4:4">
      <c r="D670539" s="48"/>
    </row>
    <row r="670540" spans="4:4">
      <c r="D670540" s="48"/>
    </row>
    <row r="670541" spans="4:4">
      <c r="D670541" s="48"/>
    </row>
    <row r="670542" spans="4:4">
      <c r="D670542" s="48"/>
    </row>
    <row r="670543" spans="4:4">
      <c r="D670543" s="48"/>
    </row>
    <row r="670544" spans="4:4">
      <c r="D670544" s="48"/>
    </row>
    <row r="670545" spans="4:4">
      <c r="D670545" s="48"/>
    </row>
    <row r="670546" spans="4:4">
      <c r="D670546" s="48"/>
    </row>
    <row r="670547" spans="4:4">
      <c r="D670547" s="48"/>
    </row>
    <row r="670548" spans="4:4">
      <c r="D670548" s="48"/>
    </row>
    <row r="670549" spans="4:4">
      <c r="D670549" s="48"/>
    </row>
    <row r="670550" spans="4:4">
      <c r="D670550" s="48"/>
    </row>
    <row r="670551" spans="4:4">
      <c r="D670551" s="48"/>
    </row>
    <row r="670552" spans="4:4">
      <c r="D670552" s="48"/>
    </row>
    <row r="670553" spans="4:4">
      <c r="D670553" s="48"/>
    </row>
    <row r="670554" spans="4:4">
      <c r="D670554" s="48"/>
    </row>
    <row r="670555" spans="4:4">
      <c r="D670555" s="48"/>
    </row>
    <row r="670556" spans="4:4">
      <c r="D670556" s="48"/>
    </row>
    <row r="670557" spans="4:4">
      <c r="D670557" s="48"/>
    </row>
    <row r="670558" spans="4:4">
      <c r="D670558" s="48"/>
    </row>
    <row r="670559" spans="4:4">
      <c r="D670559" s="48"/>
    </row>
    <row r="670560" spans="4:4">
      <c r="D670560" s="48"/>
    </row>
    <row r="670561" spans="4:4">
      <c r="D670561" s="48"/>
    </row>
    <row r="670562" spans="4:4">
      <c r="D670562" s="48"/>
    </row>
    <row r="670563" spans="4:4">
      <c r="D670563" s="48"/>
    </row>
    <row r="670564" spans="4:4">
      <c r="D670564" s="48"/>
    </row>
    <row r="670565" spans="4:4">
      <c r="D670565" s="48"/>
    </row>
    <row r="670566" spans="4:4">
      <c r="D670566" s="48"/>
    </row>
    <row r="670567" spans="4:4">
      <c r="D670567" s="48"/>
    </row>
    <row r="670568" spans="4:4">
      <c r="D670568" s="48"/>
    </row>
    <row r="670569" spans="4:4">
      <c r="D670569" s="48"/>
    </row>
    <row r="670570" spans="4:4">
      <c r="D670570" s="48"/>
    </row>
    <row r="670571" spans="4:4">
      <c r="D670571" s="48"/>
    </row>
    <row r="670572" spans="4:4">
      <c r="D670572" s="48"/>
    </row>
    <row r="670573" spans="4:4">
      <c r="D670573" s="48"/>
    </row>
    <row r="670574" spans="4:4">
      <c r="D670574" s="48"/>
    </row>
    <row r="670575" spans="4:4">
      <c r="D670575" s="48"/>
    </row>
    <row r="670576" spans="4:4">
      <c r="D670576" s="48"/>
    </row>
    <row r="670577" spans="4:4">
      <c r="D670577" s="48"/>
    </row>
    <row r="670578" spans="4:4">
      <c r="D670578" s="48"/>
    </row>
    <row r="670579" spans="4:4">
      <c r="D670579" s="48"/>
    </row>
    <row r="670580" spans="4:4">
      <c r="D670580" s="48"/>
    </row>
    <row r="670581" spans="4:4">
      <c r="D670581" s="48"/>
    </row>
    <row r="670582" spans="4:4">
      <c r="D670582" s="48"/>
    </row>
    <row r="670583" spans="4:4">
      <c r="D670583" s="48"/>
    </row>
    <row r="670584" spans="4:4">
      <c r="D670584" s="48"/>
    </row>
    <row r="670585" spans="4:4">
      <c r="D670585" s="48"/>
    </row>
    <row r="670586" spans="4:4">
      <c r="D670586" s="48"/>
    </row>
    <row r="670587" spans="4:4">
      <c r="D670587" s="48"/>
    </row>
    <row r="670588" spans="4:4">
      <c r="D670588" s="48"/>
    </row>
    <row r="670589" spans="4:4">
      <c r="D670589" s="48"/>
    </row>
    <row r="670590" spans="4:4">
      <c r="D670590" s="48"/>
    </row>
    <row r="670591" spans="4:4">
      <c r="D670591" s="48"/>
    </row>
    <row r="670592" spans="4:4">
      <c r="D670592" s="48"/>
    </row>
    <row r="670593" spans="4:4">
      <c r="D670593" s="48"/>
    </row>
    <row r="670594" spans="4:4">
      <c r="D670594" s="48"/>
    </row>
    <row r="670595" spans="4:4">
      <c r="D670595" s="48"/>
    </row>
    <row r="670596" spans="4:4">
      <c r="D670596" s="48"/>
    </row>
    <row r="670597" spans="4:4">
      <c r="D670597" s="48"/>
    </row>
    <row r="670598" spans="4:4">
      <c r="D670598" s="48"/>
    </row>
    <row r="670599" spans="4:4">
      <c r="D670599" s="48"/>
    </row>
    <row r="670600" spans="4:4">
      <c r="D670600" s="48"/>
    </row>
    <row r="670601" spans="4:4">
      <c r="D670601" s="48"/>
    </row>
    <row r="670602" spans="4:4">
      <c r="D670602" s="48"/>
    </row>
    <row r="670603" spans="4:4">
      <c r="D670603" s="48"/>
    </row>
    <row r="670604" spans="4:4">
      <c r="D670604" s="48"/>
    </row>
    <row r="670605" spans="4:4">
      <c r="D670605" s="48"/>
    </row>
    <row r="670606" spans="4:4">
      <c r="D670606" s="48"/>
    </row>
    <row r="670607" spans="4:4">
      <c r="D670607" s="48"/>
    </row>
    <row r="670608" spans="4:4">
      <c r="D670608" s="48"/>
    </row>
    <row r="670609" spans="4:4">
      <c r="D670609" s="48"/>
    </row>
    <row r="670610" spans="4:4">
      <c r="D670610" s="48"/>
    </row>
    <row r="670611" spans="4:4">
      <c r="D670611" s="48"/>
    </row>
    <row r="670612" spans="4:4">
      <c r="D670612" s="48"/>
    </row>
    <row r="670613" spans="4:4">
      <c r="D670613" s="48"/>
    </row>
    <row r="670614" spans="4:4">
      <c r="D670614" s="48"/>
    </row>
    <row r="670615" spans="4:4">
      <c r="D670615" s="48"/>
    </row>
    <row r="670616" spans="4:4">
      <c r="D670616" s="48"/>
    </row>
    <row r="670617" spans="4:4">
      <c r="D670617" s="48"/>
    </row>
    <row r="670618" spans="4:4">
      <c r="D670618" s="48"/>
    </row>
    <row r="670619" spans="4:4">
      <c r="D670619" s="48"/>
    </row>
    <row r="670620" spans="4:4">
      <c r="D670620" s="48"/>
    </row>
    <row r="670621" spans="4:4">
      <c r="D670621" s="48"/>
    </row>
    <row r="670622" spans="4:4">
      <c r="D670622" s="48"/>
    </row>
    <row r="670623" spans="4:4">
      <c r="D670623" s="48"/>
    </row>
    <row r="670624" spans="4:4">
      <c r="D670624" s="48"/>
    </row>
    <row r="670625" spans="4:4">
      <c r="D670625" s="48"/>
    </row>
    <row r="670626" spans="4:4">
      <c r="D670626" s="48"/>
    </row>
    <row r="670627" spans="4:4">
      <c r="D670627" s="48"/>
    </row>
    <row r="670628" spans="4:4">
      <c r="D670628" s="48"/>
    </row>
    <row r="670629" spans="4:4">
      <c r="D670629" s="48"/>
    </row>
    <row r="670630" spans="4:4">
      <c r="D670630" s="48"/>
    </row>
    <row r="670631" spans="4:4">
      <c r="D670631" s="48"/>
    </row>
    <row r="670632" spans="4:4">
      <c r="D670632" s="48"/>
    </row>
    <row r="670633" spans="4:4">
      <c r="D670633" s="48"/>
    </row>
    <row r="670634" spans="4:4">
      <c r="D670634" s="48"/>
    </row>
    <row r="670635" spans="4:4">
      <c r="D670635" s="48"/>
    </row>
    <row r="670636" spans="4:4">
      <c r="D670636" s="48"/>
    </row>
    <row r="670637" spans="4:4">
      <c r="D670637" s="48"/>
    </row>
    <row r="670638" spans="4:4">
      <c r="D670638" s="48"/>
    </row>
    <row r="670639" spans="4:4">
      <c r="D670639" s="48"/>
    </row>
    <row r="670640" spans="4:4">
      <c r="D670640" s="48"/>
    </row>
    <row r="670641" spans="4:4">
      <c r="D670641" s="48"/>
    </row>
    <row r="670642" spans="4:4">
      <c r="D670642" s="48"/>
    </row>
    <row r="670643" spans="4:4">
      <c r="D670643" s="48"/>
    </row>
    <row r="670644" spans="4:4">
      <c r="D670644" s="48"/>
    </row>
    <row r="670645" spans="4:4">
      <c r="D670645" s="48"/>
    </row>
    <row r="670646" spans="4:4">
      <c r="D670646" s="48"/>
    </row>
    <row r="670647" spans="4:4">
      <c r="D670647" s="48"/>
    </row>
    <row r="670648" spans="4:4">
      <c r="D670648" s="48"/>
    </row>
    <row r="670649" spans="4:4">
      <c r="D670649" s="48"/>
    </row>
    <row r="670650" spans="4:4">
      <c r="D670650" s="48"/>
    </row>
    <row r="670651" spans="4:4">
      <c r="D670651" s="48"/>
    </row>
    <row r="670652" spans="4:4">
      <c r="D670652" s="48"/>
    </row>
    <row r="670653" spans="4:4">
      <c r="D670653" s="48"/>
    </row>
    <row r="670654" spans="4:4">
      <c r="D670654" s="48"/>
    </row>
    <row r="670655" spans="4:4">
      <c r="D670655" s="48"/>
    </row>
    <row r="670656" spans="4:4">
      <c r="D670656" s="48"/>
    </row>
    <row r="670657" spans="4:4">
      <c r="D670657" s="48"/>
    </row>
    <row r="670658" spans="4:4">
      <c r="D670658" s="48"/>
    </row>
    <row r="670659" spans="4:4">
      <c r="D670659" s="48"/>
    </row>
    <row r="670660" spans="4:4">
      <c r="D670660" s="48"/>
    </row>
    <row r="670661" spans="4:4">
      <c r="D670661" s="48"/>
    </row>
    <row r="670662" spans="4:4">
      <c r="D670662" s="48"/>
    </row>
    <row r="670663" spans="4:4">
      <c r="D670663" s="48"/>
    </row>
    <row r="670664" spans="4:4">
      <c r="D670664" s="48"/>
    </row>
    <row r="670665" spans="4:4">
      <c r="D670665" s="48"/>
    </row>
    <row r="670666" spans="4:4">
      <c r="D670666" s="48"/>
    </row>
    <row r="670667" spans="4:4">
      <c r="D670667" s="48"/>
    </row>
    <row r="670668" spans="4:4">
      <c r="D670668" s="48"/>
    </row>
    <row r="670669" spans="4:4">
      <c r="D670669" s="48"/>
    </row>
    <row r="670670" spans="4:4">
      <c r="D670670" s="48"/>
    </row>
    <row r="670671" spans="4:4">
      <c r="D670671" s="48"/>
    </row>
    <row r="670672" spans="4:4">
      <c r="D670672" s="48"/>
    </row>
    <row r="670673" spans="4:4">
      <c r="D670673" s="48"/>
    </row>
    <row r="670674" spans="4:4">
      <c r="D670674" s="48"/>
    </row>
    <row r="670675" spans="4:4">
      <c r="D670675" s="48"/>
    </row>
    <row r="670676" spans="4:4">
      <c r="D670676" s="48"/>
    </row>
    <row r="670677" spans="4:4">
      <c r="D670677" s="48"/>
    </row>
    <row r="670678" spans="4:4">
      <c r="D670678" s="48"/>
    </row>
    <row r="670679" spans="4:4">
      <c r="D670679" s="48"/>
    </row>
    <row r="670680" spans="4:4">
      <c r="D670680" s="48"/>
    </row>
    <row r="670681" spans="4:4">
      <c r="D670681" s="48"/>
    </row>
    <row r="670682" spans="4:4">
      <c r="D670682" s="48"/>
    </row>
    <row r="670683" spans="4:4">
      <c r="D670683" s="48"/>
    </row>
    <row r="670684" spans="4:4">
      <c r="D670684" s="48"/>
    </row>
    <row r="670685" spans="4:4">
      <c r="D670685" s="48"/>
    </row>
    <row r="670686" spans="4:4">
      <c r="D670686" s="48"/>
    </row>
    <row r="670687" spans="4:4">
      <c r="D670687" s="48"/>
    </row>
    <row r="670688" spans="4:4">
      <c r="D670688" s="48"/>
    </row>
    <row r="670689" spans="4:4">
      <c r="D670689" s="48"/>
    </row>
    <row r="670690" spans="4:4">
      <c r="D670690" s="48"/>
    </row>
    <row r="670691" spans="4:4">
      <c r="D670691" s="48"/>
    </row>
    <row r="670692" spans="4:4">
      <c r="D670692" s="48"/>
    </row>
    <row r="670693" spans="4:4">
      <c r="D670693" s="48"/>
    </row>
    <row r="670694" spans="4:4">
      <c r="D670694" s="48"/>
    </row>
    <row r="670695" spans="4:4">
      <c r="D670695" s="48"/>
    </row>
    <row r="670696" spans="4:4">
      <c r="D670696" s="48"/>
    </row>
    <row r="670697" spans="4:4">
      <c r="D670697" s="48"/>
    </row>
    <row r="670698" spans="4:4">
      <c r="D670698" s="48"/>
    </row>
    <row r="670699" spans="4:4">
      <c r="D670699" s="48"/>
    </row>
    <row r="670700" spans="4:4">
      <c r="D670700" s="48"/>
    </row>
    <row r="670701" spans="4:4">
      <c r="D670701" s="48"/>
    </row>
    <row r="670702" spans="4:4">
      <c r="D670702" s="48"/>
    </row>
    <row r="670703" spans="4:4">
      <c r="D670703" s="48"/>
    </row>
    <row r="670704" spans="4:4">
      <c r="D670704" s="48"/>
    </row>
    <row r="670705" spans="4:4">
      <c r="D670705" s="48"/>
    </row>
    <row r="670706" spans="4:4">
      <c r="D670706" s="48"/>
    </row>
    <row r="670707" spans="4:4">
      <c r="D670707" s="48"/>
    </row>
    <row r="670708" spans="4:4">
      <c r="D670708" s="48"/>
    </row>
    <row r="670709" spans="4:4">
      <c r="D670709" s="48"/>
    </row>
    <row r="670710" spans="4:4">
      <c r="D670710" s="48"/>
    </row>
    <row r="670711" spans="4:4">
      <c r="D670711" s="48"/>
    </row>
    <row r="670712" spans="4:4">
      <c r="D670712" s="48"/>
    </row>
    <row r="670713" spans="4:4">
      <c r="D670713" s="48"/>
    </row>
    <row r="670714" spans="4:4">
      <c r="D670714" s="48"/>
    </row>
    <row r="670715" spans="4:4">
      <c r="D670715" s="48"/>
    </row>
    <row r="670716" spans="4:4">
      <c r="D670716" s="48"/>
    </row>
    <row r="670717" spans="4:4">
      <c r="D670717" s="48"/>
    </row>
    <row r="670718" spans="4:4">
      <c r="D670718" s="48"/>
    </row>
    <row r="670719" spans="4:4">
      <c r="D670719" s="48"/>
    </row>
    <row r="670720" spans="4:4">
      <c r="D670720" s="48"/>
    </row>
    <row r="670721" spans="4:4">
      <c r="D670721" s="48"/>
    </row>
    <row r="670722" spans="4:4">
      <c r="D670722" s="48"/>
    </row>
    <row r="670723" spans="4:4">
      <c r="D670723" s="48"/>
    </row>
    <row r="670724" spans="4:4">
      <c r="D670724" s="48"/>
    </row>
    <row r="670725" spans="4:4">
      <c r="D670725" s="48"/>
    </row>
    <row r="670726" spans="4:4">
      <c r="D670726" s="48"/>
    </row>
    <row r="670727" spans="4:4">
      <c r="D670727" s="48"/>
    </row>
    <row r="670728" spans="4:4">
      <c r="D670728" s="48"/>
    </row>
    <row r="670729" spans="4:4">
      <c r="D670729" s="48"/>
    </row>
    <row r="670730" spans="4:4">
      <c r="D670730" s="48"/>
    </row>
    <row r="670731" spans="4:4">
      <c r="D670731" s="48"/>
    </row>
    <row r="670732" spans="4:4">
      <c r="D670732" s="48"/>
    </row>
    <row r="670733" spans="4:4">
      <c r="D670733" s="48"/>
    </row>
    <row r="670734" spans="4:4">
      <c r="D670734" s="48"/>
    </row>
    <row r="670735" spans="4:4">
      <c r="D670735" s="48"/>
    </row>
    <row r="670736" spans="4:4">
      <c r="D670736" s="48"/>
    </row>
    <row r="670737" spans="4:4">
      <c r="D670737" s="48"/>
    </row>
    <row r="670738" spans="4:4">
      <c r="D670738" s="48"/>
    </row>
    <row r="670739" spans="4:4">
      <c r="D670739" s="48"/>
    </row>
    <row r="670740" spans="4:4">
      <c r="D670740" s="48"/>
    </row>
    <row r="670741" spans="4:4">
      <c r="D670741" s="48"/>
    </row>
    <row r="670742" spans="4:4">
      <c r="D670742" s="48"/>
    </row>
    <row r="670743" spans="4:4">
      <c r="D670743" s="48"/>
    </row>
    <row r="670744" spans="4:4">
      <c r="D670744" s="48"/>
    </row>
    <row r="670745" spans="4:4">
      <c r="D670745" s="48"/>
    </row>
    <row r="670746" spans="4:4">
      <c r="D670746" s="48"/>
    </row>
    <row r="670747" spans="4:4">
      <c r="D670747" s="48"/>
    </row>
    <row r="670748" spans="4:4">
      <c r="D670748" s="48"/>
    </row>
    <row r="670749" spans="4:4">
      <c r="D670749" s="48"/>
    </row>
    <row r="670750" spans="4:4">
      <c r="D670750" s="48"/>
    </row>
    <row r="670751" spans="4:4">
      <c r="D670751" s="48"/>
    </row>
    <row r="670752" spans="4:4">
      <c r="D670752" s="48"/>
    </row>
    <row r="670753" spans="4:4">
      <c r="D670753" s="48"/>
    </row>
    <row r="670754" spans="4:4">
      <c r="D670754" s="48"/>
    </row>
    <row r="670755" spans="4:4">
      <c r="D670755" s="48"/>
    </row>
    <row r="670756" spans="4:4">
      <c r="D670756" s="48"/>
    </row>
    <row r="670757" spans="4:4">
      <c r="D670757" s="48"/>
    </row>
    <row r="670758" spans="4:4">
      <c r="D670758" s="48"/>
    </row>
    <row r="670759" spans="4:4">
      <c r="D670759" s="48"/>
    </row>
    <row r="670760" spans="4:4">
      <c r="D670760" s="48"/>
    </row>
    <row r="670761" spans="4:4">
      <c r="D670761" s="48"/>
    </row>
    <row r="670762" spans="4:4">
      <c r="D670762" s="48"/>
    </row>
    <row r="670763" spans="4:4">
      <c r="D670763" s="48"/>
    </row>
    <row r="670764" spans="4:4">
      <c r="D670764" s="48"/>
    </row>
    <row r="670765" spans="4:4">
      <c r="D670765" s="48"/>
    </row>
    <row r="670766" spans="4:4">
      <c r="D670766" s="48"/>
    </row>
    <row r="670767" spans="4:4">
      <c r="D670767" s="48"/>
    </row>
    <row r="670768" spans="4:4">
      <c r="D670768" s="48"/>
    </row>
    <row r="670769" spans="4:4">
      <c r="D670769" s="48"/>
    </row>
    <row r="670770" spans="4:4">
      <c r="D670770" s="48"/>
    </row>
    <row r="670771" spans="4:4">
      <c r="D670771" s="48"/>
    </row>
    <row r="670772" spans="4:4">
      <c r="D670772" s="48"/>
    </row>
    <row r="670773" spans="4:4">
      <c r="D670773" s="48"/>
    </row>
    <row r="670774" spans="4:4">
      <c r="D670774" s="48"/>
    </row>
    <row r="670775" spans="4:4">
      <c r="D670775" s="48"/>
    </row>
    <row r="670776" spans="4:4">
      <c r="D670776" s="48"/>
    </row>
    <row r="670777" spans="4:4">
      <c r="D670777" s="48"/>
    </row>
    <row r="670778" spans="4:4">
      <c r="D670778" s="48"/>
    </row>
    <row r="670779" spans="4:4">
      <c r="D670779" s="48"/>
    </row>
    <row r="670780" spans="4:4">
      <c r="D670780" s="48"/>
    </row>
    <row r="670781" spans="4:4">
      <c r="D670781" s="48"/>
    </row>
    <row r="670782" spans="4:4">
      <c r="D670782" s="48"/>
    </row>
    <row r="670783" spans="4:4">
      <c r="D670783" s="48"/>
    </row>
    <row r="670784" spans="4:4">
      <c r="D670784" s="48"/>
    </row>
    <row r="670785" spans="4:4">
      <c r="D670785" s="48"/>
    </row>
    <row r="670786" spans="4:4">
      <c r="D670786" s="48"/>
    </row>
    <row r="670787" spans="4:4">
      <c r="D670787" s="48"/>
    </row>
    <row r="670788" spans="4:4">
      <c r="D670788" s="48"/>
    </row>
    <row r="670789" spans="4:4">
      <c r="D670789" s="48"/>
    </row>
    <row r="670790" spans="4:4">
      <c r="D670790" s="48"/>
    </row>
    <row r="670791" spans="4:4">
      <c r="D670791" s="48"/>
    </row>
    <row r="670792" spans="4:4">
      <c r="D670792" s="48"/>
    </row>
    <row r="670793" spans="4:4">
      <c r="D670793" s="48"/>
    </row>
    <row r="670794" spans="4:4">
      <c r="D670794" s="48"/>
    </row>
    <row r="670795" spans="4:4">
      <c r="D670795" s="48"/>
    </row>
    <row r="670796" spans="4:4">
      <c r="D670796" s="48"/>
    </row>
    <row r="670797" spans="4:4">
      <c r="D670797" s="48"/>
    </row>
    <row r="670798" spans="4:4">
      <c r="D670798" s="48"/>
    </row>
    <row r="670799" spans="4:4">
      <c r="D670799" s="48"/>
    </row>
    <row r="670800" spans="4:4">
      <c r="D670800" s="48"/>
    </row>
    <row r="670801" spans="4:4">
      <c r="D670801" s="48"/>
    </row>
    <row r="670802" spans="4:4">
      <c r="D670802" s="48"/>
    </row>
    <row r="670803" spans="4:4">
      <c r="D670803" s="48"/>
    </row>
    <row r="670804" spans="4:4">
      <c r="D670804" s="48"/>
    </row>
    <row r="670805" spans="4:4">
      <c r="D670805" s="48"/>
    </row>
    <row r="670806" spans="4:4">
      <c r="D670806" s="48"/>
    </row>
    <row r="670807" spans="4:4">
      <c r="D670807" s="48"/>
    </row>
    <row r="670808" spans="4:4">
      <c r="D670808" s="48"/>
    </row>
    <row r="670809" spans="4:4">
      <c r="D670809" s="48"/>
    </row>
    <row r="670810" spans="4:4">
      <c r="D670810" s="48"/>
    </row>
    <row r="670811" spans="4:4">
      <c r="D670811" s="48"/>
    </row>
    <row r="670812" spans="4:4">
      <c r="D670812" s="48"/>
    </row>
    <row r="670813" spans="4:4">
      <c r="D670813" s="48"/>
    </row>
    <row r="670814" spans="4:4">
      <c r="D670814" s="48"/>
    </row>
    <row r="670815" spans="4:4">
      <c r="D670815" s="48"/>
    </row>
    <row r="670816" spans="4:4">
      <c r="D670816" s="48"/>
    </row>
    <row r="670817" spans="4:4">
      <c r="D670817" s="48"/>
    </row>
    <row r="670818" spans="4:4">
      <c r="D670818" s="48"/>
    </row>
    <row r="670819" spans="4:4">
      <c r="D670819" s="48"/>
    </row>
    <row r="670820" spans="4:4">
      <c r="D670820" s="48"/>
    </row>
    <row r="670821" spans="4:4">
      <c r="D670821" s="48"/>
    </row>
    <row r="670822" spans="4:4">
      <c r="D670822" s="48"/>
    </row>
    <row r="670823" spans="4:4">
      <c r="D670823" s="48"/>
    </row>
    <row r="670824" spans="4:4">
      <c r="D670824" s="48"/>
    </row>
    <row r="670825" spans="4:4">
      <c r="D670825" s="48"/>
    </row>
    <row r="670826" spans="4:4">
      <c r="D670826" s="48"/>
    </row>
    <row r="670827" spans="4:4">
      <c r="D670827" s="48"/>
    </row>
    <row r="670828" spans="4:4">
      <c r="D670828" s="48"/>
    </row>
    <row r="670829" spans="4:4">
      <c r="D670829" s="48"/>
    </row>
    <row r="670830" spans="4:4">
      <c r="D670830" s="48"/>
    </row>
    <row r="670831" spans="4:4">
      <c r="D670831" s="48"/>
    </row>
    <row r="670832" spans="4:4">
      <c r="D670832" s="48"/>
    </row>
    <row r="670833" spans="4:4">
      <c r="D670833" s="48"/>
    </row>
    <row r="670834" spans="4:4">
      <c r="D670834" s="48"/>
    </row>
    <row r="670835" spans="4:4">
      <c r="D670835" s="48"/>
    </row>
    <row r="670836" spans="4:4">
      <c r="D670836" s="48"/>
    </row>
    <row r="670837" spans="4:4">
      <c r="D670837" s="48"/>
    </row>
    <row r="670838" spans="4:4">
      <c r="D670838" s="48"/>
    </row>
    <row r="670839" spans="4:4">
      <c r="D670839" s="48"/>
    </row>
    <row r="670840" spans="4:4">
      <c r="D670840" s="48"/>
    </row>
    <row r="670841" spans="4:4">
      <c r="D670841" s="48"/>
    </row>
    <row r="670842" spans="4:4">
      <c r="D670842" s="48"/>
    </row>
    <row r="670843" spans="4:4">
      <c r="D670843" s="48"/>
    </row>
    <row r="670844" spans="4:4">
      <c r="D670844" s="48"/>
    </row>
    <row r="670845" spans="4:4">
      <c r="D670845" s="48"/>
    </row>
    <row r="670846" spans="4:4">
      <c r="D670846" s="48"/>
    </row>
    <row r="670847" spans="4:4">
      <c r="D670847" s="48"/>
    </row>
    <row r="670848" spans="4:4">
      <c r="D670848" s="48"/>
    </row>
    <row r="670849" spans="4:4">
      <c r="D670849" s="48"/>
    </row>
    <row r="670850" spans="4:4">
      <c r="D670850" s="48"/>
    </row>
    <row r="670851" spans="4:4">
      <c r="D670851" s="48"/>
    </row>
    <row r="670852" spans="4:4">
      <c r="D670852" s="48"/>
    </row>
    <row r="670853" spans="4:4">
      <c r="D670853" s="48"/>
    </row>
    <row r="670854" spans="4:4">
      <c r="D670854" s="48"/>
    </row>
    <row r="670855" spans="4:4">
      <c r="D670855" s="48"/>
    </row>
    <row r="670856" spans="4:4">
      <c r="D670856" s="48"/>
    </row>
    <row r="670857" spans="4:4">
      <c r="D670857" s="48"/>
    </row>
    <row r="670858" spans="4:4">
      <c r="D670858" s="48"/>
    </row>
    <row r="670859" spans="4:4">
      <c r="D670859" s="48"/>
    </row>
    <row r="670860" spans="4:4">
      <c r="D670860" s="48"/>
    </row>
    <row r="670861" spans="4:4">
      <c r="D670861" s="48"/>
    </row>
    <row r="670862" spans="4:4">
      <c r="D670862" s="48"/>
    </row>
    <row r="670863" spans="4:4">
      <c r="D670863" s="48"/>
    </row>
    <row r="670864" spans="4:4">
      <c r="D670864" s="48"/>
    </row>
    <row r="670865" spans="4:4">
      <c r="D670865" s="48"/>
    </row>
    <row r="670866" spans="4:4">
      <c r="D670866" s="48"/>
    </row>
    <row r="670867" spans="4:4">
      <c r="D670867" s="48"/>
    </row>
    <row r="670868" spans="4:4">
      <c r="D670868" s="48"/>
    </row>
    <row r="670869" spans="4:4">
      <c r="D670869" s="48"/>
    </row>
    <row r="670870" spans="4:4">
      <c r="D670870" s="48"/>
    </row>
    <row r="670871" spans="4:4">
      <c r="D670871" s="48"/>
    </row>
    <row r="670872" spans="4:4">
      <c r="D670872" s="48"/>
    </row>
    <row r="670873" spans="4:4">
      <c r="D670873" s="48"/>
    </row>
    <row r="670874" spans="4:4">
      <c r="D670874" s="48"/>
    </row>
    <row r="670875" spans="4:4">
      <c r="D670875" s="48"/>
    </row>
    <row r="670876" spans="4:4">
      <c r="D670876" s="48"/>
    </row>
    <row r="670877" spans="4:4">
      <c r="D670877" s="48"/>
    </row>
    <row r="670878" spans="4:4">
      <c r="D670878" s="48"/>
    </row>
    <row r="670879" spans="4:4">
      <c r="D670879" s="48"/>
    </row>
    <row r="670880" spans="4:4">
      <c r="D670880" s="48"/>
    </row>
    <row r="670881" spans="4:4">
      <c r="D670881" s="48"/>
    </row>
    <row r="670882" spans="4:4">
      <c r="D670882" s="48"/>
    </row>
    <row r="670883" spans="4:4">
      <c r="D670883" s="48"/>
    </row>
    <row r="670884" spans="4:4">
      <c r="D670884" s="48"/>
    </row>
    <row r="670885" spans="4:4">
      <c r="D670885" s="48"/>
    </row>
    <row r="670886" spans="4:4">
      <c r="D670886" s="48"/>
    </row>
    <row r="670887" spans="4:4">
      <c r="D670887" s="48"/>
    </row>
    <row r="670888" spans="4:4">
      <c r="D670888" s="48"/>
    </row>
    <row r="670889" spans="4:4">
      <c r="D670889" s="48"/>
    </row>
    <row r="670890" spans="4:4">
      <c r="D670890" s="48"/>
    </row>
    <row r="670891" spans="4:4">
      <c r="D670891" s="48"/>
    </row>
    <row r="670892" spans="4:4">
      <c r="D670892" s="48"/>
    </row>
    <row r="670893" spans="4:4">
      <c r="D670893" s="48"/>
    </row>
    <row r="670894" spans="4:4">
      <c r="D670894" s="48"/>
    </row>
    <row r="670895" spans="4:4">
      <c r="D670895" s="48"/>
    </row>
    <row r="670896" spans="4:4">
      <c r="D670896" s="48"/>
    </row>
    <row r="670897" spans="4:4">
      <c r="D670897" s="48"/>
    </row>
    <row r="670898" spans="4:4">
      <c r="D670898" s="48"/>
    </row>
    <row r="670899" spans="4:4">
      <c r="D670899" s="48"/>
    </row>
    <row r="670900" spans="4:4">
      <c r="D670900" s="48"/>
    </row>
    <row r="670901" spans="4:4">
      <c r="D670901" s="48"/>
    </row>
    <row r="670902" spans="4:4">
      <c r="D670902" s="48"/>
    </row>
    <row r="670903" spans="4:4">
      <c r="D670903" s="48"/>
    </row>
    <row r="670904" spans="4:4">
      <c r="D670904" s="48"/>
    </row>
    <row r="670905" spans="4:4">
      <c r="D670905" s="48"/>
    </row>
    <row r="670906" spans="4:4">
      <c r="D670906" s="48"/>
    </row>
    <row r="670907" spans="4:4">
      <c r="D670907" s="48"/>
    </row>
    <row r="670908" spans="4:4">
      <c r="D670908" s="48"/>
    </row>
    <row r="670909" spans="4:4">
      <c r="D670909" s="48"/>
    </row>
    <row r="670910" spans="4:4">
      <c r="D670910" s="48"/>
    </row>
    <row r="670911" spans="4:4">
      <c r="D670911" s="48"/>
    </row>
    <row r="670912" spans="4:4">
      <c r="D670912" s="48"/>
    </row>
    <row r="670913" spans="4:4">
      <c r="D670913" s="48"/>
    </row>
    <row r="670914" spans="4:4">
      <c r="D670914" s="48"/>
    </row>
    <row r="670915" spans="4:4">
      <c r="D670915" s="48"/>
    </row>
    <row r="670916" spans="4:4">
      <c r="D670916" s="48"/>
    </row>
    <row r="670917" spans="4:4">
      <c r="D670917" s="48"/>
    </row>
    <row r="670918" spans="4:4">
      <c r="D670918" s="48"/>
    </row>
    <row r="670919" spans="4:4">
      <c r="D670919" s="48"/>
    </row>
    <row r="670920" spans="4:4">
      <c r="D670920" s="48"/>
    </row>
    <row r="670921" spans="4:4">
      <c r="D670921" s="48"/>
    </row>
    <row r="670922" spans="4:4">
      <c r="D670922" s="48"/>
    </row>
    <row r="670923" spans="4:4">
      <c r="D670923" s="48"/>
    </row>
    <row r="670924" spans="4:4">
      <c r="D670924" s="48"/>
    </row>
    <row r="670925" spans="4:4">
      <c r="D670925" s="48"/>
    </row>
    <row r="670926" spans="4:4">
      <c r="D670926" s="48"/>
    </row>
    <row r="670927" spans="4:4">
      <c r="D670927" s="48"/>
    </row>
    <row r="670928" spans="4:4">
      <c r="D670928" s="48"/>
    </row>
    <row r="670929" spans="4:4">
      <c r="D670929" s="48"/>
    </row>
    <row r="670930" spans="4:4">
      <c r="D670930" s="48"/>
    </row>
    <row r="670931" spans="4:4">
      <c r="D670931" s="48"/>
    </row>
    <row r="670932" spans="4:4">
      <c r="D670932" s="48"/>
    </row>
    <row r="670933" spans="4:4">
      <c r="D670933" s="48"/>
    </row>
    <row r="670934" spans="4:4">
      <c r="D670934" s="48"/>
    </row>
    <row r="670935" spans="4:4">
      <c r="D670935" s="48"/>
    </row>
    <row r="670936" spans="4:4">
      <c r="D670936" s="48"/>
    </row>
    <row r="670937" spans="4:4">
      <c r="D670937" s="48"/>
    </row>
    <row r="670938" spans="4:4">
      <c r="D670938" s="48"/>
    </row>
    <row r="670939" spans="4:4">
      <c r="D670939" s="48"/>
    </row>
    <row r="670940" spans="4:4">
      <c r="D670940" s="48"/>
    </row>
    <row r="670941" spans="4:4">
      <c r="D670941" s="48"/>
    </row>
    <row r="670942" spans="4:4">
      <c r="D670942" s="48"/>
    </row>
    <row r="670943" spans="4:4">
      <c r="D670943" s="48"/>
    </row>
    <row r="670944" spans="4:4">
      <c r="D670944" s="48"/>
    </row>
    <row r="670945" spans="4:4">
      <c r="D670945" s="48"/>
    </row>
    <row r="670946" spans="4:4">
      <c r="D670946" s="48"/>
    </row>
    <row r="670947" spans="4:4">
      <c r="D670947" s="48"/>
    </row>
    <row r="670948" spans="4:4">
      <c r="D670948" s="48"/>
    </row>
    <row r="670949" spans="4:4">
      <c r="D670949" s="48"/>
    </row>
    <row r="670950" spans="4:4">
      <c r="D670950" s="48"/>
    </row>
    <row r="670951" spans="4:4">
      <c r="D670951" s="48"/>
    </row>
    <row r="670952" spans="4:4">
      <c r="D670952" s="48"/>
    </row>
    <row r="670953" spans="4:4">
      <c r="D670953" s="48"/>
    </row>
    <row r="670954" spans="4:4">
      <c r="D670954" s="48"/>
    </row>
    <row r="670955" spans="4:4">
      <c r="D670955" s="48"/>
    </row>
    <row r="670956" spans="4:4">
      <c r="D670956" s="48"/>
    </row>
    <row r="670957" spans="4:4">
      <c r="D670957" s="48"/>
    </row>
    <row r="670958" spans="4:4">
      <c r="D670958" s="48"/>
    </row>
    <row r="670959" spans="4:4">
      <c r="D670959" s="48"/>
    </row>
    <row r="670960" spans="4:4">
      <c r="D670960" s="48"/>
    </row>
    <row r="670961" spans="4:4">
      <c r="D670961" s="48"/>
    </row>
    <row r="670962" spans="4:4">
      <c r="D670962" s="48"/>
    </row>
    <row r="670963" spans="4:4">
      <c r="D670963" s="48"/>
    </row>
    <row r="670964" spans="4:4">
      <c r="D670964" s="48"/>
    </row>
    <row r="670965" spans="4:4">
      <c r="D670965" s="48"/>
    </row>
    <row r="670966" spans="4:4">
      <c r="D670966" s="48"/>
    </row>
    <row r="670967" spans="4:4">
      <c r="D670967" s="48"/>
    </row>
    <row r="670968" spans="4:4">
      <c r="D670968" s="48"/>
    </row>
    <row r="670969" spans="4:4">
      <c r="D670969" s="48"/>
    </row>
    <row r="670970" spans="4:4">
      <c r="D670970" s="48"/>
    </row>
    <row r="670971" spans="4:4">
      <c r="D670971" s="48"/>
    </row>
    <row r="670972" spans="4:4">
      <c r="D670972" s="48"/>
    </row>
    <row r="670973" spans="4:4">
      <c r="D670973" s="48"/>
    </row>
    <row r="670974" spans="4:4">
      <c r="D670974" s="48"/>
    </row>
    <row r="670975" spans="4:4">
      <c r="D670975" s="48"/>
    </row>
    <row r="670976" spans="4:4">
      <c r="D670976" s="48"/>
    </row>
    <row r="670977" spans="4:4">
      <c r="D670977" s="48"/>
    </row>
    <row r="670978" spans="4:4">
      <c r="D670978" s="48"/>
    </row>
    <row r="670979" spans="4:4">
      <c r="D670979" s="48"/>
    </row>
    <row r="670980" spans="4:4">
      <c r="D670980" s="48"/>
    </row>
    <row r="670981" spans="4:4">
      <c r="D670981" s="48"/>
    </row>
    <row r="670982" spans="4:4">
      <c r="D670982" s="48"/>
    </row>
    <row r="670983" spans="4:4">
      <c r="D670983" s="48"/>
    </row>
    <row r="670984" spans="4:4">
      <c r="D670984" s="48"/>
    </row>
    <row r="670985" spans="4:4">
      <c r="D670985" s="48"/>
    </row>
    <row r="670986" spans="4:4">
      <c r="D670986" s="48"/>
    </row>
    <row r="670987" spans="4:4">
      <c r="D670987" s="48"/>
    </row>
    <row r="670988" spans="4:4">
      <c r="D670988" s="48"/>
    </row>
    <row r="670989" spans="4:4">
      <c r="D670989" s="48"/>
    </row>
    <row r="670990" spans="4:4">
      <c r="D670990" s="48"/>
    </row>
    <row r="670991" spans="4:4">
      <c r="D670991" s="48"/>
    </row>
    <row r="670992" spans="4:4">
      <c r="D670992" s="48"/>
    </row>
    <row r="670993" spans="4:4">
      <c r="D670993" s="48"/>
    </row>
    <row r="670994" spans="4:4">
      <c r="D670994" s="48"/>
    </row>
    <row r="670995" spans="4:4">
      <c r="D670995" s="48"/>
    </row>
    <row r="670996" spans="4:4">
      <c r="D670996" s="48"/>
    </row>
    <row r="670997" spans="4:4">
      <c r="D670997" s="48"/>
    </row>
    <row r="670998" spans="4:4">
      <c r="D670998" s="48"/>
    </row>
    <row r="670999" spans="4:4">
      <c r="D670999" s="48"/>
    </row>
    <row r="671000" spans="4:4">
      <c r="D671000" s="48"/>
    </row>
    <row r="671001" spans="4:4">
      <c r="D671001" s="48"/>
    </row>
    <row r="671002" spans="4:4">
      <c r="D671002" s="48"/>
    </row>
    <row r="671003" spans="4:4">
      <c r="D671003" s="48"/>
    </row>
    <row r="671004" spans="4:4">
      <c r="D671004" s="48"/>
    </row>
    <row r="671005" spans="4:4">
      <c r="D671005" s="48"/>
    </row>
    <row r="671006" spans="4:4">
      <c r="D671006" s="48"/>
    </row>
    <row r="671007" spans="4:4">
      <c r="D671007" s="48"/>
    </row>
    <row r="671008" spans="4:4">
      <c r="D671008" s="48"/>
    </row>
    <row r="671009" spans="4:4">
      <c r="D671009" s="48"/>
    </row>
    <row r="671010" spans="4:4">
      <c r="D671010" s="48"/>
    </row>
    <row r="671011" spans="4:4">
      <c r="D671011" s="48"/>
    </row>
    <row r="671012" spans="4:4">
      <c r="D671012" s="48"/>
    </row>
    <row r="671013" spans="4:4">
      <c r="D671013" s="48"/>
    </row>
    <row r="671014" spans="4:4">
      <c r="D671014" s="48"/>
    </row>
    <row r="671015" spans="4:4">
      <c r="D671015" s="48"/>
    </row>
    <row r="671016" spans="4:4">
      <c r="D671016" s="48"/>
    </row>
    <row r="671017" spans="4:4">
      <c r="D671017" s="48"/>
    </row>
    <row r="671018" spans="4:4">
      <c r="D671018" s="48"/>
    </row>
    <row r="671019" spans="4:4">
      <c r="D671019" s="48"/>
    </row>
    <row r="671020" spans="4:4">
      <c r="D671020" s="48"/>
    </row>
    <row r="671021" spans="4:4">
      <c r="D671021" s="48"/>
    </row>
    <row r="671022" spans="4:4">
      <c r="D671022" s="48"/>
    </row>
    <row r="671023" spans="4:4">
      <c r="D671023" s="48"/>
    </row>
    <row r="671024" spans="4:4">
      <c r="D671024" s="48"/>
    </row>
    <row r="671025" spans="4:4">
      <c r="D671025" s="48"/>
    </row>
    <row r="671026" spans="4:4">
      <c r="D671026" s="48"/>
    </row>
    <row r="671027" spans="4:4">
      <c r="D671027" s="48"/>
    </row>
    <row r="671028" spans="4:4">
      <c r="D671028" s="48"/>
    </row>
    <row r="671029" spans="4:4">
      <c r="D671029" s="48"/>
    </row>
    <row r="671030" spans="4:4">
      <c r="D671030" s="48"/>
    </row>
    <row r="671031" spans="4:4">
      <c r="D671031" s="48"/>
    </row>
    <row r="671032" spans="4:4">
      <c r="D671032" s="48"/>
    </row>
    <row r="671033" spans="4:4">
      <c r="D671033" s="48"/>
    </row>
    <row r="671034" spans="4:4">
      <c r="D671034" s="48"/>
    </row>
    <row r="671035" spans="4:4">
      <c r="D671035" s="48"/>
    </row>
    <row r="671036" spans="4:4">
      <c r="D671036" s="48"/>
    </row>
    <row r="671037" spans="4:4">
      <c r="D671037" s="48"/>
    </row>
    <row r="671038" spans="4:4">
      <c r="D671038" s="48"/>
    </row>
    <row r="671039" spans="4:4">
      <c r="D671039" s="48"/>
    </row>
    <row r="671040" spans="4:4">
      <c r="D671040" s="48"/>
    </row>
    <row r="671041" spans="4:4">
      <c r="D671041" s="48"/>
    </row>
    <row r="671042" spans="4:4">
      <c r="D671042" s="48"/>
    </row>
    <row r="671043" spans="4:4">
      <c r="D671043" s="48"/>
    </row>
    <row r="671044" spans="4:4">
      <c r="D671044" s="48"/>
    </row>
    <row r="671045" spans="4:4">
      <c r="D671045" s="48"/>
    </row>
    <row r="671046" spans="4:4">
      <c r="D671046" s="48"/>
    </row>
    <row r="671047" spans="4:4">
      <c r="D671047" s="48"/>
    </row>
    <row r="671048" spans="4:4">
      <c r="D671048" s="48"/>
    </row>
    <row r="671049" spans="4:4">
      <c r="D671049" s="48"/>
    </row>
    <row r="671050" spans="4:4">
      <c r="D671050" s="48"/>
    </row>
    <row r="671051" spans="4:4">
      <c r="D671051" s="48"/>
    </row>
    <row r="671052" spans="4:4">
      <c r="D671052" s="48"/>
    </row>
    <row r="671053" spans="4:4">
      <c r="D671053" s="48"/>
    </row>
    <row r="671054" spans="4:4">
      <c r="D671054" s="48"/>
    </row>
    <row r="671055" spans="4:4">
      <c r="D671055" s="48"/>
    </row>
    <row r="671056" spans="4:4">
      <c r="D671056" s="48"/>
    </row>
    <row r="671057" spans="4:4">
      <c r="D671057" s="48"/>
    </row>
    <row r="671058" spans="4:4">
      <c r="D671058" s="48"/>
    </row>
    <row r="671059" spans="4:4">
      <c r="D671059" s="48"/>
    </row>
    <row r="671060" spans="4:4">
      <c r="D671060" s="48"/>
    </row>
    <row r="671061" spans="4:4">
      <c r="D671061" s="48"/>
    </row>
    <row r="671062" spans="4:4">
      <c r="D671062" s="48"/>
    </row>
    <row r="671063" spans="4:4">
      <c r="D671063" s="48"/>
    </row>
    <row r="671064" spans="4:4">
      <c r="D671064" s="48"/>
    </row>
    <row r="671065" spans="4:4">
      <c r="D671065" s="48"/>
    </row>
    <row r="671066" spans="4:4">
      <c r="D671066" s="48"/>
    </row>
    <row r="671067" spans="4:4">
      <c r="D671067" s="48"/>
    </row>
    <row r="671068" spans="4:4">
      <c r="D671068" s="48"/>
    </row>
    <row r="671069" spans="4:4">
      <c r="D671069" s="48"/>
    </row>
    <row r="671070" spans="4:4">
      <c r="D671070" s="48"/>
    </row>
    <row r="671071" spans="4:4">
      <c r="D671071" s="48"/>
    </row>
    <row r="671072" spans="4:4">
      <c r="D671072" s="48"/>
    </row>
    <row r="671073" spans="4:4">
      <c r="D671073" s="48"/>
    </row>
    <row r="671074" spans="4:4">
      <c r="D671074" s="48"/>
    </row>
    <row r="671075" spans="4:4">
      <c r="D671075" s="48"/>
    </row>
    <row r="671076" spans="4:4">
      <c r="D671076" s="48"/>
    </row>
    <row r="671077" spans="4:4">
      <c r="D671077" s="48"/>
    </row>
    <row r="671078" spans="4:4">
      <c r="D671078" s="48"/>
    </row>
    <row r="671079" spans="4:4">
      <c r="D671079" s="48"/>
    </row>
    <row r="671080" spans="4:4">
      <c r="D671080" s="48"/>
    </row>
    <row r="671081" spans="4:4">
      <c r="D671081" s="48"/>
    </row>
    <row r="671082" spans="4:4">
      <c r="D671082" s="48"/>
    </row>
    <row r="671083" spans="4:4">
      <c r="D671083" s="48"/>
    </row>
    <row r="671084" spans="4:4">
      <c r="D671084" s="48"/>
    </row>
    <row r="671085" spans="4:4">
      <c r="D671085" s="48"/>
    </row>
    <row r="671086" spans="4:4">
      <c r="D671086" s="48"/>
    </row>
    <row r="671087" spans="4:4">
      <c r="D671087" s="48"/>
    </row>
    <row r="671088" spans="4:4">
      <c r="D671088" s="48"/>
    </row>
    <row r="671089" spans="4:4">
      <c r="D671089" s="48"/>
    </row>
    <row r="671090" spans="4:4">
      <c r="D671090" s="48"/>
    </row>
    <row r="671091" spans="4:4">
      <c r="D671091" s="48"/>
    </row>
    <row r="671092" spans="4:4">
      <c r="D671092" s="48"/>
    </row>
    <row r="671093" spans="4:4">
      <c r="D671093" s="48"/>
    </row>
    <row r="671094" spans="4:4">
      <c r="D671094" s="48"/>
    </row>
    <row r="671095" spans="4:4">
      <c r="D671095" s="48"/>
    </row>
    <row r="671096" spans="4:4">
      <c r="D671096" s="48"/>
    </row>
    <row r="671097" spans="4:4">
      <c r="D671097" s="48"/>
    </row>
    <row r="671098" spans="4:4">
      <c r="D671098" s="48"/>
    </row>
    <row r="671099" spans="4:4">
      <c r="D671099" s="48"/>
    </row>
    <row r="671100" spans="4:4">
      <c r="D671100" s="48"/>
    </row>
    <row r="671101" spans="4:4">
      <c r="D671101" s="48"/>
    </row>
    <row r="671102" spans="4:4">
      <c r="D671102" s="48"/>
    </row>
    <row r="671103" spans="4:4">
      <c r="D671103" s="48"/>
    </row>
    <row r="671104" spans="4:4">
      <c r="D671104" s="48"/>
    </row>
    <row r="671105" spans="4:4">
      <c r="D671105" s="48"/>
    </row>
    <row r="671106" spans="4:4">
      <c r="D671106" s="48"/>
    </row>
    <row r="671107" spans="4:4">
      <c r="D671107" s="48"/>
    </row>
    <row r="671108" spans="4:4">
      <c r="D671108" s="48"/>
    </row>
    <row r="671109" spans="4:4">
      <c r="D671109" s="48"/>
    </row>
    <row r="671110" spans="4:4">
      <c r="D671110" s="48"/>
    </row>
    <row r="671111" spans="4:4">
      <c r="D671111" s="48"/>
    </row>
    <row r="671112" spans="4:4">
      <c r="D671112" s="48"/>
    </row>
    <row r="671113" spans="4:4">
      <c r="D671113" s="48"/>
    </row>
    <row r="671114" spans="4:4">
      <c r="D671114" s="48"/>
    </row>
    <row r="671115" spans="4:4">
      <c r="D671115" s="48"/>
    </row>
    <row r="671116" spans="4:4">
      <c r="D671116" s="48"/>
    </row>
    <row r="671117" spans="4:4">
      <c r="D671117" s="48"/>
    </row>
    <row r="671118" spans="4:4">
      <c r="D671118" s="48"/>
    </row>
    <row r="671119" spans="4:4">
      <c r="D671119" s="48"/>
    </row>
    <row r="671120" spans="4:4">
      <c r="D671120" s="48"/>
    </row>
    <row r="671121" spans="4:4">
      <c r="D671121" s="48"/>
    </row>
    <row r="671122" spans="4:4">
      <c r="D671122" s="48"/>
    </row>
    <row r="671123" spans="4:4">
      <c r="D671123" s="48"/>
    </row>
    <row r="671124" spans="4:4">
      <c r="D671124" s="48"/>
    </row>
    <row r="671125" spans="4:4">
      <c r="D671125" s="48"/>
    </row>
    <row r="671126" spans="4:4">
      <c r="D671126" s="48"/>
    </row>
    <row r="671127" spans="4:4">
      <c r="D671127" s="48"/>
    </row>
    <row r="671128" spans="4:4">
      <c r="D671128" s="48"/>
    </row>
    <row r="671129" spans="4:4">
      <c r="D671129" s="48"/>
    </row>
    <row r="671130" spans="4:4">
      <c r="D671130" s="48"/>
    </row>
    <row r="671131" spans="4:4">
      <c r="D671131" s="48"/>
    </row>
    <row r="671132" spans="4:4">
      <c r="D671132" s="48"/>
    </row>
    <row r="671133" spans="4:4">
      <c r="D671133" s="48"/>
    </row>
    <row r="671134" spans="4:4">
      <c r="D671134" s="48"/>
    </row>
    <row r="671135" spans="4:4">
      <c r="D671135" s="48"/>
    </row>
    <row r="671136" spans="4:4">
      <c r="D671136" s="48"/>
    </row>
    <row r="671137" spans="4:4">
      <c r="D671137" s="48"/>
    </row>
    <row r="671138" spans="4:4">
      <c r="D671138" s="48"/>
    </row>
    <row r="671139" spans="4:4">
      <c r="D671139" s="48"/>
    </row>
    <row r="671140" spans="4:4">
      <c r="D671140" s="48"/>
    </row>
    <row r="671141" spans="4:4">
      <c r="D671141" s="48"/>
    </row>
    <row r="671142" spans="4:4">
      <c r="D671142" s="48"/>
    </row>
    <row r="671143" spans="4:4">
      <c r="D671143" s="48"/>
    </row>
    <row r="671144" spans="4:4">
      <c r="D671144" s="48"/>
    </row>
    <row r="671145" spans="4:4">
      <c r="D671145" s="48"/>
    </row>
    <row r="671146" spans="4:4">
      <c r="D671146" s="48"/>
    </row>
    <row r="671147" spans="4:4">
      <c r="D671147" s="48"/>
    </row>
    <row r="671148" spans="4:4">
      <c r="D671148" s="48"/>
    </row>
    <row r="671149" spans="4:4">
      <c r="D671149" s="48"/>
    </row>
    <row r="671150" spans="4:4">
      <c r="D671150" s="48"/>
    </row>
    <row r="671151" spans="4:4">
      <c r="D671151" s="48"/>
    </row>
    <row r="671152" spans="4:4">
      <c r="D671152" s="48"/>
    </row>
    <row r="671153" spans="4:4">
      <c r="D671153" s="48"/>
    </row>
    <row r="671154" spans="4:4">
      <c r="D671154" s="48"/>
    </row>
    <row r="671155" spans="4:4">
      <c r="D671155" s="48"/>
    </row>
    <row r="671156" spans="4:4">
      <c r="D671156" s="48"/>
    </row>
    <row r="671157" spans="4:4">
      <c r="D671157" s="48"/>
    </row>
    <row r="671158" spans="4:4">
      <c r="D671158" s="48"/>
    </row>
    <row r="671159" spans="4:4">
      <c r="D671159" s="48"/>
    </row>
    <row r="671160" spans="4:4">
      <c r="D671160" s="48"/>
    </row>
    <row r="671161" spans="4:4">
      <c r="D671161" s="48"/>
    </row>
    <row r="671162" spans="4:4">
      <c r="D671162" s="48"/>
    </row>
    <row r="671163" spans="4:4">
      <c r="D671163" s="48"/>
    </row>
    <row r="671164" spans="4:4">
      <c r="D671164" s="48"/>
    </row>
    <row r="671165" spans="4:4">
      <c r="D671165" s="48"/>
    </row>
    <row r="671166" spans="4:4">
      <c r="D671166" s="48"/>
    </row>
    <row r="671167" spans="4:4">
      <c r="D671167" s="48"/>
    </row>
    <row r="671168" spans="4:4">
      <c r="D671168" s="48"/>
    </row>
    <row r="671169" spans="4:4">
      <c r="D671169" s="48"/>
    </row>
    <row r="671170" spans="4:4">
      <c r="D671170" s="48"/>
    </row>
    <row r="671171" spans="4:4">
      <c r="D671171" s="48"/>
    </row>
    <row r="671172" spans="4:4">
      <c r="D671172" s="48"/>
    </row>
    <row r="671173" spans="4:4">
      <c r="D671173" s="48"/>
    </row>
    <row r="671174" spans="4:4">
      <c r="D671174" s="48"/>
    </row>
    <row r="671175" spans="4:4">
      <c r="D671175" s="48"/>
    </row>
    <row r="671176" spans="4:4">
      <c r="D671176" s="48"/>
    </row>
    <row r="671177" spans="4:4">
      <c r="D671177" s="48"/>
    </row>
    <row r="671178" spans="4:4">
      <c r="D671178" s="48"/>
    </row>
    <row r="671179" spans="4:4">
      <c r="D671179" s="48"/>
    </row>
    <row r="671180" spans="4:4">
      <c r="D671180" s="48"/>
    </row>
    <row r="671181" spans="4:4">
      <c r="D671181" s="48"/>
    </row>
    <row r="671182" spans="4:4">
      <c r="D671182" s="48"/>
    </row>
    <row r="671183" spans="4:4">
      <c r="D671183" s="48"/>
    </row>
    <row r="671184" spans="4:4">
      <c r="D671184" s="48"/>
    </row>
    <row r="671185" spans="4:4">
      <c r="D671185" s="48"/>
    </row>
    <row r="671186" spans="4:4">
      <c r="D671186" s="48"/>
    </row>
    <row r="671187" spans="4:4">
      <c r="D671187" s="48"/>
    </row>
    <row r="671188" spans="4:4">
      <c r="D671188" s="48"/>
    </row>
    <row r="671189" spans="4:4">
      <c r="D671189" s="48"/>
    </row>
    <row r="671190" spans="4:4">
      <c r="D671190" s="48"/>
    </row>
    <row r="671191" spans="4:4">
      <c r="D671191" s="48"/>
    </row>
    <row r="671192" spans="4:4">
      <c r="D671192" s="48"/>
    </row>
    <row r="671193" spans="4:4">
      <c r="D671193" s="48"/>
    </row>
    <row r="671194" spans="4:4">
      <c r="D671194" s="48"/>
    </row>
    <row r="671195" spans="4:4">
      <c r="D671195" s="48"/>
    </row>
    <row r="671196" spans="4:4">
      <c r="D671196" s="48"/>
    </row>
    <row r="671197" spans="4:4">
      <c r="D671197" s="48"/>
    </row>
    <row r="671198" spans="4:4">
      <c r="D671198" s="48"/>
    </row>
    <row r="671199" spans="4:4">
      <c r="D671199" s="48"/>
    </row>
    <row r="671200" spans="4:4">
      <c r="D671200" s="48"/>
    </row>
    <row r="671201" spans="4:4">
      <c r="D671201" s="48"/>
    </row>
    <row r="671202" spans="4:4">
      <c r="D671202" s="48"/>
    </row>
    <row r="671203" spans="4:4">
      <c r="D671203" s="48"/>
    </row>
    <row r="671204" spans="4:4">
      <c r="D671204" s="48"/>
    </row>
    <row r="671205" spans="4:4">
      <c r="D671205" s="48"/>
    </row>
    <row r="671206" spans="4:4">
      <c r="D671206" s="48"/>
    </row>
    <row r="671207" spans="4:4">
      <c r="D671207" s="48"/>
    </row>
    <row r="671208" spans="4:4">
      <c r="D671208" s="48"/>
    </row>
    <row r="671209" spans="4:4">
      <c r="D671209" s="48"/>
    </row>
    <row r="671210" spans="4:4">
      <c r="D671210" s="48"/>
    </row>
    <row r="671211" spans="4:4">
      <c r="D671211" s="48"/>
    </row>
    <row r="671212" spans="4:4">
      <c r="D671212" s="48"/>
    </row>
    <row r="671213" spans="4:4">
      <c r="D671213" s="48"/>
    </row>
    <row r="671214" spans="4:4">
      <c r="D671214" s="48"/>
    </row>
    <row r="671215" spans="4:4">
      <c r="D671215" s="48"/>
    </row>
    <row r="671216" spans="4:4">
      <c r="D671216" s="48"/>
    </row>
    <row r="671217" spans="4:4">
      <c r="D671217" s="48"/>
    </row>
    <row r="671218" spans="4:4">
      <c r="D671218" s="48"/>
    </row>
    <row r="671219" spans="4:4">
      <c r="D671219" s="48"/>
    </row>
    <row r="671220" spans="4:4">
      <c r="D671220" s="48"/>
    </row>
    <row r="671221" spans="4:4">
      <c r="D671221" s="48"/>
    </row>
    <row r="671222" spans="4:4">
      <c r="D671222" s="48"/>
    </row>
    <row r="671223" spans="4:4">
      <c r="D671223" s="48"/>
    </row>
    <row r="671224" spans="4:4">
      <c r="D671224" s="48"/>
    </row>
    <row r="671225" spans="4:4">
      <c r="D671225" s="48"/>
    </row>
    <row r="671226" spans="4:4">
      <c r="D671226" s="48"/>
    </row>
    <row r="671227" spans="4:4">
      <c r="D671227" s="48"/>
    </row>
    <row r="671228" spans="4:4">
      <c r="D671228" s="48"/>
    </row>
    <row r="671229" spans="4:4">
      <c r="D671229" s="48"/>
    </row>
    <row r="671230" spans="4:4">
      <c r="D671230" s="48"/>
    </row>
    <row r="671231" spans="4:4">
      <c r="D671231" s="48"/>
    </row>
    <row r="671232" spans="4:4">
      <c r="D671232" s="48"/>
    </row>
    <row r="671233" spans="4:4">
      <c r="D671233" s="48"/>
    </row>
    <row r="671234" spans="4:4">
      <c r="D671234" s="48"/>
    </row>
    <row r="671235" spans="4:4">
      <c r="D671235" s="48"/>
    </row>
    <row r="671236" spans="4:4">
      <c r="D671236" s="48"/>
    </row>
    <row r="671237" spans="4:4">
      <c r="D671237" s="48"/>
    </row>
    <row r="671238" spans="4:4">
      <c r="D671238" s="48"/>
    </row>
    <row r="671239" spans="4:4">
      <c r="D671239" s="48"/>
    </row>
    <row r="671240" spans="4:4">
      <c r="D671240" s="48"/>
    </row>
    <row r="671241" spans="4:4">
      <c r="D671241" s="48"/>
    </row>
    <row r="671242" spans="4:4">
      <c r="D671242" s="48"/>
    </row>
    <row r="671243" spans="4:4">
      <c r="D671243" s="48"/>
    </row>
    <row r="671244" spans="4:4">
      <c r="D671244" s="48"/>
    </row>
    <row r="671245" spans="4:4">
      <c r="D671245" s="48"/>
    </row>
    <row r="671246" spans="4:4">
      <c r="D671246" s="48"/>
    </row>
    <row r="671247" spans="4:4">
      <c r="D671247" s="48"/>
    </row>
    <row r="671248" spans="4:4">
      <c r="D671248" s="48"/>
    </row>
    <row r="671249" spans="4:4">
      <c r="D671249" s="48"/>
    </row>
    <row r="671250" spans="4:4">
      <c r="D671250" s="48"/>
    </row>
    <row r="671251" spans="4:4">
      <c r="D671251" s="48"/>
    </row>
    <row r="671252" spans="4:4">
      <c r="D671252" s="48"/>
    </row>
    <row r="671253" spans="4:4">
      <c r="D671253" s="48"/>
    </row>
    <row r="671254" spans="4:4">
      <c r="D671254" s="48"/>
    </row>
    <row r="671255" spans="4:4">
      <c r="D671255" s="48"/>
    </row>
    <row r="671256" spans="4:4">
      <c r="D671256" s="48"/>
    </row>
    <row r="671257" spans="4:4">
      <c r="D671257" s="48"/>
    </row>
    <row r="671258" spans="4:4">
      <c r="D671258" s="48"/>
    </row>
    <row r="671259" spans="4:4">
      <c r="D671259" s="48"/>
    </row>
    <row r="671260" spans="4:4">
      <c r="D671260" s="48"/>
    </row>
    <row r="671261" spans="4:4">
      <c r="D671261" s="48"/>
    </row>
    <row r="671262" spans="4:4">
      <c r="D671262" s="48"/>
    </row>
    <row r="671263" spans="4:4">
      <c r="D671263" s="48"/>
    </row>
    <row r="671264" spans="4:4">
      <c r="D671264" s="48"/>
    </row>
    <row r="671265" spans="4:4">
      <c r="D671265" s="48"/>
    </row>
    <row r="671266" spans="4:4">
      <c r="D671266" s="48"/>
    </row>
    <row r="671267" spans="4:4">
      <c r="D671267" s="48"/>
    </row>
    <row r="671268" spans="4:4">
      <c r="D671268" s="48"/>
    </row>
    <row r="671269" spans="4:4">
      <c r="D671269" s="48"/>
    </row>
    <row r="671270" spans="4:4">
      <c r="D671270" s="48"/>
    </row>
    <row r="671271" spans="4:4">
      <c r="D671271" s="48"/>
    </row>
    <row r="671272" spans="4:4">
      <c r="D671272" s="48"/>
    </row>
    <row r="671273" spans="4:4">
      <c r="D671273" s="48"/>
    </row>
    <row r="671274" spans="4:4">
      <c r="D671274" s="48"/>
    </row>
    <row r="671275" spans="4:4">
      <c r="D671275" s="48"/>
    </row>
    <row r="671276" spans="4:4">
      <c r="D671276" s="48"/>
    </row>
    <row r="671277" spans="4:4">
      <c r="D671277" s="48"/>
    </row>
    <row r="671278" spans="4:4">
      <c r="D671278" s="48"/>
    </row>
    <row r="671279" spans="4:4">
      <c r="D671279" s="48"/>
    </row>
    <row r="671280" spans="4:4">
      <c r="D671280" s="48"/>
    </row>
    <row r="671281" spans="4:4">
      <c r="D671281" s="48"/>
    </row>
    <row r="671282" spans="4:4">
      <c r="D671282" s="48"/>
    </row>
    <row r="671283" spans="4:4">
      <c r="D671283" s="48"/>
    </row>
    <row r="671284" spans="4:4">
      <c r="D671284" s="48"/>
    </row>
    <row r="671285" spans="4:4">
      <c r="D671285" s="48"/>
    </row>
    <row r="671286" spans="4:4">
      <c r="D671286" s="48"/>
    </row>
    <row r="671287" spans="4:4">
      <c r="D671287" s="48"/>
    </row>
    <row r="671288" spans="4:4">
      <c r="D671288" s="48"/>
    </row>
    <row r="671289" spans="4:4">
      <c r="D671289" s="48"/>
    </row>
    <row r="671290" spans="4:4">
      <c r="D671290" s="48"/>
    </row>
    <row r="671291" spans="4:4">
      <c r="D671291" s="48"/>
    </row>
    <row r="671292" spans="4:4">
      <c r="D671292" s="48"/>
    </row>
    <row r="671293" spans="4:4">
      <c r="D671293" s="48"/>
    </row>
    <row r="671294" spans="4:4">
      <c r="D671294" s="48"/>
    </row>
    <row r="671295" spans="4:4">
      <c r="D671295" s="48"/>
    </row>
    <row r="671296" spans="4:4">
      <c r="D671296" s="48"/>
    </row>
    <row r="671297" spans="4:4">
      <c r="D671297" s="48"/>
    </row>
    <row r="671298" spans="4:4">
      <c r="D671298" s="48"/>
    </row>
    <row r="671299" spans="4:4">
      <c r="D671299" s="48"/>
    </row>
    <row r="671300" spans="4:4">
      <c r="D671300" s="48"/>
    </row>
    <row r="671301" spans="4:4">
      <c r="D671301" s="48"/>
    </row>
    <row r="671302" spans="4:4">
      <c r="D671302" s="48"/>
    </row>
    <row r="671303" spans="4:4">
      <c r="D671303" s="48"/>
    </row>
    <row r="671304" spans="4:4">
      <c r="D671304" s="48"/>
    </row>
    <row r="671305" spans="4:4">
      <c r="D671305" s="48"/>
    </row>
    <row r="671306" spans="4:4">
      <c r="D671306" s="48"/>
    </row>
    <row r="671307" spans="4:4">
      <c r="D671307" s="48"/>
    </row>
    <row r="671308" spans="4:4">
      <c r="D671308" s="48"/>
    </row>
    <row r="671309" spans="4:4">
      <c r="D671309" s="48"/>
    </row>
    <row r="671310" spans="4:4">
      <c r="D671310" s="48"/>
    </row>
    <row r="671311" spans="4:4">
      <c r="D671311" s="48"/>
    </row>
    <row r="671312" spans="4:4">
      <c r="D671312" s="48"/>
    </row>
    <row r="671313" spans="4:4">
      <c r="D671313" s="48"/>
    </row>
    <row r="671314" spans="4:4">
      <c r="D671314" s="48"/>
    </row>
    <row r="671315" spans="4:4">
      <c r="D671315" s="48"/>
    </row>
    <row r="671316" spans="4:4">
      <c r="D671316" s="48"/>
    </row>
    <row r="671317" spans="4:4">
      <c r="D671317" s="48"/>
    </row>
    <row r="671318" spans="4:4">
      <c r="D671318" s="48"/>
    </row>
    <row r="671319" spans="4:4">
      <c r="D671319" s="48"/>
    </row>
    <row r="671320" spans="4:4">
      <c r="D671320" s="48"/>
    </row>
    <row r="671321" spans="4:4">
      <c r="D671321" s="48"/>
    </row>
    <row r="671322" spans="4:4">
      <c r="D671322" s="48"/>
    </row>
    <row r="671323" spans="4:4">
      <c r="D671323" s="48"/>
    </row>
    <row r="671324" spans="4:4">
      <c r="D671324" s="48"/>
    </row>
    <row r="671325" spans="4:4">
      <c r="D671325" s="48"/>
    </row>
    <row r="671326" spans="4:4">
      <c r="D671326" s="48"/>
    </row>
    <row r="671327" spans="4:4">
      <c r="D671327" s="48"/>
    </row>
    <row r="671328" spans="4:4">
      <c r="D671328" s="48"/>
    </row>
    <row r="671329" spans="4:4">
      <c r="D671329" s="48"/>
    </row>
    <row r="671330" spans="4:4">
      <c r="D671330" s="48"/>
    </row>
    <row r="671331" spans="4:4">
      <c r="D671331" s="48"/>
    </row>
    <row r="671332" spans="4:4">
      <c r="D671332" s="48"/>
    </row>
    <row r="671333" spans="4:4">
      <c r="D671333" s="48"/>
    </row>
    <row r="671334" spans="4:4">
      <c r="D671334" s="48"/>
    </row>
    <row r="671335" spans="4:4">
      <c r="D671335" s="48"/>
    </row>
    <row r="671336" spans="4:4">
      <c r="D671336" s="48"/>
    </row>
    <row r="671337" spans="4:4">
      <c r="D671337" s="48"/>
    </row>
    <row r="671338" spans="4:4">
      <c r="D671338" s="48"/>
    </row>
    <row r="671339" spans="4:4">
      <c r="D671339" s="48"/>
    </row>
    <row r="671340" spans="4:4">
      <c r="D671340" s="48"/>
    </row>
    <row r="671341" spans="4:4">
      <c r="D671341" s="48"/>
    </row>
    <row r="671342" spans="4:4">
      <c r="D671342" s="48"/>
    </row>
    <row r="671343" spans="4:4">
      <c r="D671343" s="48"/>
    </row>
    <row r="671344" spans="4:4">
      <c r="D671344" s="48"/>
    </row>
    <row r="671345" spans="4:4">
      <c r="D671345" s="48"/>
    </row>
    <row r="671346" spans="4:4">
      <c r="D671346" s="48"/>
    </row>
    <row r="671347" spans="4:4">
      <c r="D671347" s="48"/>
    </row>
    <row r="671348" spans="4:4">
      <c r="D671348" s="48"/>
    </row>
    <row r="671349" spans="4:4">
      <c r="D671349" s="48"/>
    </row>
    <row r="671350" spans="4:4">
      <c r="D671350" s="48"/>
    </row>
    <row r="671351" spans="4:4">
      <c r="D671351" s="48"/>
    </row>
    <row r="671352" spans="4:4">
      <c r="D671352" s="48"/>
    </row>
    <row r="671353" spans="4:4">
      <c r="D671353" s="48"/>
    </row>
    <row r="671354" spans="4:4">
      <c r="D671354" s="48"/>
    </row>
    <row r="671355" spans="4:4">
      <c r="D671355" s="48"/>
    </row>
    <row r="671356" spans="4:4">
      <c r="D671356" s="48"/>
    </row>
    <row r="671357" spans="4:4">
      <c r="D671357" s="48"/>
    </row>
    <row r="671358" spans="4:4">
      <c r="D671358" s="48"/>
    </row>
    <row r="671359" spans="4:4">
      <c r="D671359" s="48"/>
    </row>
    <row r="671360" spans="4:4">
      <c r="D671360" s="48"/>
    </row>
    <row r="671361" spans="4:4">
      <c r="D671361" s="48"/>
    </row>
    <row r="671362" spans="4:4">
      <c r="D671362" s="48"/>
    </row>
    <row r="671363" spans="4:4">
      <c r="D671363" s="48"/>
    </row>
    <row r="671364" spans="4:4">
      <c r="D671364" s="48"/>
    </row>
    <row r="671365" spans="4:4">
      <c r="D671365" s="48"/>
    </row>
    <row r="671366" spans="4:4">
      <c r="D671366" s="48"/>
    </row>
    <row r="671367" spans="4:4">
      <c r="D671367" s="48"/>
    </row>
    <row r="671368" spans="4:4">
      <c r="D671368" s="48"/>
    </row>
    <row r="671369" spans="4:4">
      <c r="D671369" s="48"/>
    </row>
    <row r="671370" spans="4:4">
      <c r="D671370" s="48"/>
    </row>
    <row r="671371" spans="4:4">
      <c r="D671371" s="48"/>
    </row>
    <row r="671372" spans="4:4">
      <c r="D671372" s="48"/>
    </row>
    <row r="671373" spans="4:4">
      <c r="D671373" s="48"/>
    </row>
    <row r="671374" spans="4:4">
      <c r="D671374" s="48"/>
    </row>
    <row r="671375" spans="4:4">
      <c r="D671375" s="48"/>
    </row>
    <row r="671376" spans="4:4">
      <c r="D671376" s="48"/>
    </row>
    <row r="671377" spans="4:4">
      <c r="D671377" s="48"/>
    </row>
    <row r="671378" spans="4:4">
      <c r="D671378" s="48"/>
    </row>
    <row r="671379" spans="4:4">
      <c r="D671379" s="48"/>
    </row>
    <row r="671380" spans="4:4">
      <c r="D671380" s="48"/>
    </row>
    <row r="671381" spans="4:4">
      <c r="D671381" s="48"/>
    </row>
    <row r="671382" spans="4:4">
      <c r="D671382" s="48"/>
    </row>
    <row r="671383" spans="4:4">
      <c r="D671383" s="48"/>
    </row>
    <row r="671384" spans="4:4">
      <c r="D671384" s="48"/>
    </row>
    <row r="671385" spans="4:4">
      <c r="D671385" s="48"/>
    </row>
    <row r="671386" spans="4:4">
      <c r="D671386" s="48"/>
    </row>
    <row r="671387" spans="4:4">
      <c r="D671387" s="48"/>
    </row>
    <row r="671388" spans="4:4">
      <c r="D671388" s="48"/>
    </row>
    <row r="671389" spans="4:4">
      <c r="D671389" s="48"/>
    </row>
    <row r="671390" spans="4:4">
      <c r="D671390" s="48"/>
    </row>
    <row r="671391" spans="4:4">
      <c r="D671391" s="48"/>
    </row>
    <row r="671392" spans="4:4">
      <c r="D671392" s="48"/>
    </row>
    <row r="671393" spans="4:4">
      <c r="D671393" s="48"/>
    </row>
    <row r="671394" spans="4:4">
      <c r="D671394" s="48"/>
    </row>
    <row r="671395" spans="4:4">
      <c r="D671395" s="48"/>
    </row>
    <row r="671396" spans="4:4">
      <c r="D671396" s="48"/>
    </row>
    <row r="671397" spans="4:4">
      <c r="D671397" s="48"/>
    </row>
    <row r="671398" spans="4:4">
      <c r="D671398" s="48"/>
    </row>
    <row r="671399" spans="4:4">
      <c r="D671399" s="48"/>
    </row>
    <row r="671400" spans="4:4">
      <c r="D671400" s="48"/>
    </row>
    <row r="671401" spans="4:4">
      <c r="D671401" s="48"/>
    </row>
    <row r="671402" spans="4:4">
      <c r="D671402" s="48"/>
    </row>
    <row r="671403" spans="4:4">
      <c r="D671403" s="48"/>
    </row>
    <row r="671404" spans="4:4">
      <c r="D671404" s="48"/>
    </row>
    <row r="671405" spans="4:4">
      <c r="D671405" s="48"/>
    </row>
    <row r="671406" spans="4:4">
      <c r="D671406" s="48"/>
    </row>
    <row r="671407" spans="4:4">
      <c r="D671407" s="48"/>
    </row>
    <row r="671408" spans="4:4">
      <c r="D671408" s="48"/>
    </row>
    <row r="671409" spans="4:4">
      <c r="D671409" s="48"/>
    </row>
    <row r="671410" spans="4:4">
      <c r="D671410" s="48"/>
    </row>
    <row r="671411" spans="4:4">
      <c r="D671411" s="48"/>
    </row>
    <row r="671412" spans="4:4">
      <c r="D671412" s="48"/>
    </row>
    <row r="671413" spans="4:4">
      <c r="D671413" s="48"/>
    </row>
    <row r="671414" spans="4:4">
      <c r="D671414" s="48"/>
    </row>
    <row r="671415" spans="4:4">
      <c r="D671415" s="48"/>
    </row>
    <row r="671416" spans="4:4">
      <c r="D671416" s="48"/>
    </row>
    <row r="671417" spans="4:4">
      <c r="D671417" s="48"/>
    </row>
    <row r="671418" spans="4:4">
      <c r="D671418" s="48"/>
    </row>
    <row r="671419" spans="4:4">
      <c r="D671419" s="48"/>
    </row>
    <row r="671420" spans="4:4">
      <c r="D671420" s="48"/>
    </row>
    <row r="671421" spans="4:4">
      <c r="D671421" s="48"/>
    </row>
    <row r="671422" spans="4:4">
      <c r="D671422" s="48"/>
    </row>
    <row r="671423" spans="4:4">
      <c r="D671423" s="48"/>
    </row>
    <row r="671424" spans="4:4">
      <c r="D671424" s="48"/>
    </row>
    <row r="671425" spans="4:4">
      <c r="D671425" s="48"/>
    </row>
    <row r="671426" spans="4:4">
      <c r="D671426" s="48"/>
    </row>
    <row r="671427" spans="4:4">
      <c r="D671427" s="48"/>
    </row>
    <row r="671428" spans="4:4">
      <c r="D671428" s="48"/>
    </row>
    <row r="671429" spans="4:4">
      <c r="D671429" s="48"/>
    </row>
    <row r="671430" spans="4:4">
      <c r="D671430" s="48"/>
    </row>
    <row r="671431" spans="4:4">
      <c r="D671431" s="48"/>
    </row>
    <row r="671432" spans="4:4">
      <c r="D671432" s="48"/>
    </row>
    <row r="671433" spans="4:4">
      <c r="D671433" s="48"/>
    </row>
    <row r="671434" spans="4:4">
      <c r="D671434" s="48"/>
    </row>
    <row r="671435" spans="4:4">
      <c r="D671435" s="48"/>
    </row>
    <row r="671436" spans="4:4">
      <c r="D671436" s="48"/>
    </row>
    <row r="671437" spans="4:4">
      <c r="D671437" s="48"/>
    </row>
    <row r="671438" spans="4:4">
      <c r="D671438" s="48"/>
    </row>
    <row r="671439" spans="4:4">
      <c r="D671439" s="48"/>
    </row>
    <row r="671440" spans="4:4">
      <c r="D671440" s="48"/>
    </row>
    <row r="671441" spans="4:4">
      <c r="D671441" s="48"/>
    </row>
    <row r="671442" spans="4:4">
      <c r="D671442" s="48"/>
    </row>
    <row r="671443" spans="4:4">
      <c r="D671443" s="48"/>
    </row>
    <row r="671444" spans="4:4">
      <c r="D671444" s="48"/>
    </row>
    <row r="671445" spans="4:4">
      <c r="D671445" s="48"/>
    </row>
    <row r="671446" spans="4:4">
      <c r="D671446" s="48"/>
    </row>
    <row r="671447" spans="4:4">
      <c r="D671447" s="48"/>
    </row>
    <row r="671448" spans="4:4">
      <c r="D671448" s="48"/>
    </row>
    <row r="671449" spans="4:4">
      <c r="D671449" s="48"/>
    </row>
    <row r="671450" spans="4:4">
      <c r="D671450" s="48"/>
    </row>
    <row r="671451" spans="4:4">
      <c r="D671451" s="48"/>
    </row>
    <row r="671452" spans="4:4">
      <c r="D671452" s="48"/>
    </row>
    <row r="671453" spans="4:4">
      <c r="D671453" s="48"/>
    </row>
    <row r="671454" spans="4:4">
      <c r="D671454" s="48"/>
    </row>
    <row r="671455" spans="4:4">
      <c r="D671455" s="48"/>
    </row>
    <row r="671456" spans="4:4">
      <c r="D671456" s="48"/>
    </row>
    <row r="671457" spans="4:4">
      <c r="D671457" s="48"/>
    </row>
    <row r="671458" spans="4:4">
      <c r="D671458" s="48"/>
    </row>
    <row r="671459" spans="4:4">
      <c r="D671459" s="48"/>
    </row>
    <row r="671460" spans="4:4">
      <c r="D671460" s="48"/>
    </row>
    <row r="671461" spans="4:4">
      <c r="D671461" s="48"/>
    </row>
    <row r="671462" spans="4:4">
      <c r="D671462" s="48"/>
    </row>
    <row r="671463" spans="4:4">
      <c r="D671463" s="48"/>
    </row>
    <row r="671464" spans="4:4">
      <c r="D671464" s="48"/>
    </row>
    <row r="671465" spans="4:4">
      <c r="D671465" s="48"/>
    </row>
    <row r="671466" spans="4:4">
      <c r="D671466" s="48"/>
    </row>
    <row r="671467" spans="4:4">
      <c r="D671467" s="48"/>
    </row>
    <row r="671468" spans="4:4">
      <c r="D671468" s="48"/>
    </row>
    <row r="671469" spans="4:4">
      <c r="D671469" s="48"/>
    </row>
    <row r="671470" spans="4:4">
      <c r="D671470" s="48"/>
    </row>
    <row r="671471" spans="4:4">
      <c r="D671471" s="48"/>
    </row>
    <row r="671472" spans="4:4">
      <c r="D671472" s="48"/>
    </row>
    <row r="671473" spans="4:4">
      <c r="D671473" s="48"/>
    </row>
    <row r="671474" spans="4:4">
      <c r="D671474" s="48"/>
    </row>
    <row r="671475" spans="4:4">
      <c r="D671475" s="48"/>
    </row>
    <row r="671476" spans="4:4">
      <c r="D671476" s="48"/>
    </row>
    <row r="671477" spans="4:4">
      <c r="D671477" s="48"/>
    </row>
    <row r="671478" spans="4:4">
      <c r="D671478" s="48"/>
    </row>
    <row r="671479" spans="4:4">
      <c r="D671479" s="48"/>
    </row>
    <row r="671480" spans="4:4">
      <c r="D671480" s="48"/>
    </row>
    <row r="671481" spans="4:4">
      <c r="D671481" s="48"/>
    </row>
    <row r="671482" spans="4:4">
      <c r="D671482" s="48"/>
    </row>
    <row r="671483" spans="4:4">
      <c r="D671483" s="48"/>
    </row>
    <row r="671484" spans="4:4">
      <c r="D671484" s="48"/>
    </row>
    <row r="671485" spans="4:4">
      <c r="D671485" s="48"/>
    </row>
    <row r="671486" spans="4:4">
      <c r="D671486" s="48"/>
    </row>
    <row r="671487" spans="4:4">
      <c r="D671487" s="48"/>
    </row>
    <row r="671488" spans="4:4">
      <c r="D671488" s="48"/>
    </row>
    <row r="671489" spans="4:4">
      <c r="D671489" s="48"/>
    </row>
    <row r="671490" spans="4:4">
      <c r="D671490" s="48"/>
    </row>
    <row r="671491" spans="4:4">
      <c r="D671491" s="48"/>
    </row>
    <row r="671492" spans="4:4">
      <c r="D671492" s="48"/>
    </row>
    <row r="671493" spans="4:4">
      <c r="D671493" s="48"/>
    </row>
    <row r="671494" spans="4:4">
      <c r="D671494" s="48"/>
    </row>
    <row r="671495" spans="4:4">
      <c r="D671495" s="48"/>
    </row>
    <row r="671496" spans="4:4">
      <c r="D671496" s="48"/>
    </row>
    <row r="671497" spans="4:4">
      <c r="D671497" s="48"/>
    </row>
    <row r="671498" spans="4:4">
      <c r="D671498" s="48"/>
    </row>
    <row r="671499" spans="4:4">
      <c r="D671499" s="48"/>
    </row>
    <row r="671500" spans="4:4">
      <c r="D671500" s="48"/>
    </row>
    <row r="671501" spans="4:4">
      <c r="D671501" s="48"/>
    </row>
    <row r="671502" spans="4:4">
      <c r="D671502" s="48"/>
    </row>
    <row r="671503" spans="4:4">
      <c r="D671503" s="48"/>
    </row>
    <row r="671504" spans="4:4">
      <c r="D671504" s="48"/>
    </row>
    <row r="671505" spans="4:4">
      <c r="D671505" s="48"/>
    </row>
    <row r="671506" spans="4:4">
      <c r="D671506" s="48"/>
    </row>
    <row r="671507" spans="4:4">
      <c r="D671507" s="48"/>
    </row>
    <row r="671508" spans="4:4">
      <c r="D671508" s="48"/>
    </row>
    <row r="671509" spans="4:4">
      <c r="D671509" s="48"/>
    </row>
    <row r="671510" spans="4:4">
      <c r="D671510" s="48"/>
    </row>
    <row r="671511" spans="4:4">
      <c r="D671511" s="48"/>
    </row>
    <row r="671512" spans="4:4">
      <c r="D671512" s="48"/>
    </row>
    <row r="671513" spans="4:4">
      <c r="D671513" s="48"/>
    </row>
    <row r="671514" spans="4:4">
      <c r="D671514" s="48"/>
    </row>
    <row r="671515" spans="4:4">
      <c r="D671515" s="48"/>
    </row>
    <row r="671516" spans="4:4">
      <c r="D671516" s="48"/>
    </row>
    <row r="671517" spans="4:4">
      <c r="D671517" s="48"/>
    </row>
    <row r="671518" spans="4:4">
      <c r="D671518" s="48"/>
    </row>
    <row r="671519" spans="4:4">
      <c r="D671519" s="48"/>
    </row>
    <row r="671520" spans="4:4">
      <c r="D671520" s="48"/>
    </row>
    <row r="671521" spans="4:4">
      <c r="D671521" s="48"/>
    </row>
    <row r="671522" spans="4:4">
      <c r="D671522" s="48"/>
    </row>
    <row r="671523" spans="4:4">
      <c r="D671523" s="48"/>
    </row>
    <row r="671524" spans="4:4">
      <c r="D671524" s="48"/>
    </row>
    <row r="671525" spans="4:4">
      <c r="D671525" s="48"/>
    </row>
    <row r="671526" spans="4:4">
      <c r="D671526" s="48"/>
    </row>
    <row r="671527" spans="4:4">
      <c r="D671527" s="48"/>
    </row>
    <row r="671528" spans="4:4">
      <c r="D671528" s="48"/>
    </row>
    <row r="671529" spans="4:4">
      <c r="D671529" s="48"/>
    </row>
    <row r="671530" spans="4:4">
      <c r="D671530" s="48"/>
    </row>
    <row r="671531" spans="4:4">
      <c r="D671531" s="48"/>
    </row>
    <row r="671532" spans="4:4">
      <c r="D671532" s="48"/>
    </row>
    <row r="671533" spans="4:4">
      <c r="D671533" s="48"/>
    </row>
    <row r="671534" spans="4:4">
      <c r="D671534" s="48"/>
    </row>
    <row r="671535" spans="4:4">
      <c r="D671535" s="48"/>
    </row>
    <row r="671536" spans="4:4">
      <c r="D671536" s="48"/>
    </row>
    <row r="671537" spans="4:4">
      <c r="D671537" s="48"/>
    </row>
    <row r="671538" spans="4:4">
      <c r="D671538" s="48"/>
    </row>
    <row r="671539" spans="4:4">
      <c r="D671539" s="48"/>
    </row>
    <row r="671540" spans="4:4">
      <c r="D671540" s="48"/>
    </row>
    <row r="671541" spans="4:4">
      <c r="D671541" s="48"/>
    </row>
    <row r="671542" spans="4:4">
      <c r="D671542" s="48"/>
    </row>
    <row r="671543" spans="4:4">
      <c r="D671543" s="48"/>
    </row>
    <row r="671544" spans="4:4">
      <c r="D671544" s="48"/>
    </row>
    <row r="671545" spans="4:4">
      <c r="D671545" s="48"/>
    </row>
    <row r="671546" spans="4:4">
      <c r="D671546" s="48"/>
    </row>
    <row r="671547" spans="4:4">
      <c r="D671547" s="48"/>
    </row>
    <row r="671548" spans="4:4">
      <c r="D671548" s="48"/>
    </row>
    <row r="671549" spans="4:4">
      <c r="D671549" s="48"/>
    </row>
    <row r="671550" spans="4:4">
      <c r="D671550" s="48"/>
    </row>
    <row r="671551" spans="4:4">
      <c r="D671551" s="48"/>
    </row>
    <row r="671552" spans="4:4">
      <c r="D671552" s="48"/>
    </row>
    <row r="671553" spans="4:4">
      <c r="D671553" s="48"/>
    </row>
    <row r="671554" spans="4:4">
      <c r="D671554" s="48"/>
    </row>
    <row r="671555" spans="4:4">
      <c r="D671555" s="48"/>
    </row>
    <row r="671556" spans="4:4">
      <c r="D671556" s="48"/>
    </row>
    <row r="671557" spans="4:4">
      <c r="D671557" s="48"/>
    </row>
    <row r="671558" spans="4:4">
      <c r="D671558" s="48"/>
    </row>
    <row r="671559" spans="4:4">
      <c r="D671559" s="48"/>
    </row>
    <row r="671560" spans="4:4">
      <c r="D671560" s="48"/>
    </row>
    <row r="671561" spans="4:4">
      <c r="D671561" s="48"/>
    </row>
    <row r="671562" spans="4:4">
      <c r="D671562" s="48"/>
    </row>
    <row r="671563" spans="4:4">
      <c r="D671563" s="48"/>
    </row>
    <row r="671564" spans="4:4">
      <c r="D671564" s="48"/>
    </row>
    <row r="671565" spans="4:4">
      <c r="D671565" s="48"/>
    </row>
    <row r="671566" spans="4:4">
      <c r="D671566" s="48"/>
    </row>
    <row r="671567" spans="4:4">
      <c r="D671567" s="48"/>
    </row>
    <row r="671568" spans="4:4">
      <c r="D671568" s="48"/>
    </row>
    <row r="671569" spans="4:4">
      <c r="D671569" s="48"/>
    </row>
    <row r="671570" spans="4:4">
      <c r="D671570" s="48"/>
    </row>
    <row r="671571" spans="4:4">
      <c r="D671571" s="48"/>
    </row>
    <row r="671572" spans="4:4">
      <c r="D671572" s="48"/>
    </row>
    <row r="671573" spans="4:4">
      <c r="D671573" s="48"/>
    </row>
    <row r="671574" spans="4:4">
      <c r="D671574" s="48"/>
    </row>
    <row r="671575" spans="4:4">
      <c r="D671575" s="48"/>
    </row>
    <row r="671576" spans="4:4">
      <c r="D671576" s="48"/>
    </row>
    <row r="671577" spans="4:4">
      <c r="D671577" s="48"/>
    </row>
    <row r="671578" spans="4:4">
      <c r="D671578" s="48"/>
    </row>
    <row r="671579" spans="4:4">
      <c r="D671579" s="48"/>
    </row>
    <row r="671580" spans="4:4">
      <c r="D671580" s="48"/>
    </row>
    <row r="671581" spans="4:4">
      <c r="D671581" s="48"/>
    </row>
    <row r="671582" spans="4:4">
      <c r="D671582" s="48"/>
    </row>
    <row r="671583" spans="4:4">
      <c r="D671583" s="48"/>
    </row>
    <row r="671584" spans="4:4">
      <c r="D671584" s="48"/>
    </row>
    <row r="671585" spans="4:4">
      <c r="D671585" s="48"/>
    </row>
    <row r="671586" spans="4:4">
      <c r="D671586" s="48"/>
    </row>
    <row r="671587" spans="4:4">
      <c r="D671587" s="48"/>
    </row>
    <row r="671588" spans="4:4">
      <c r="D671588" s="48"/>
    </row>
    <row r="671589" spans="4:4">
      <c r="D671589" s="48"/>
    </row>
    <row r="671590" spans="4:4">
      <c r="D671590" s="48"/>
    </row>
    <row r="671591" spans="4:4">
      <c r="D671591" s="48"/>
    </row>
    <row r="671592" spans="4:4">
      <c r="D671592" s="48"/>
    </row>
    <row r="671593" spans="4:4">
      <c r="D671593" s="48"/>
    </row>
    <row r="671594" spans="4:4">
      <c r="D671594" s="48"/>
    </row>
    <row r="671595" spans="4:4">
      <c r="D671595" s="48"/>
    </row>
    <row r="671596" spans="4:4">
      <c r="D671596" s="48"/>
    </row>
    <row r="671597" spans="4:4">
      <c r="D671597" s="48"/>
    </row>
    <row r="671598" spans="4:4">
      <c r="D671598" s="48"/>
    </row>
    <row r="671599" spans="4:4">
      <c r="D671599" s="48"/>
    </row>
    <row r="671600" spans="4:4">
      <c r="D671600" s="48"/>
    </row>
    <row r="671601" spans="4:4">
      <c r="D671601" s="48"/>
    </row>
    <row r="671602" spans="4:4">
      <c r="D671602" s="48"/>
    </row>
    <row r="671603" spans="4:4">
      <c r="D671603" s="48"/>
    </row>
    <row r="671604" spans="4:4">
      <c r="D671604" s="48"/>
    </row>
    <row r="671605" spans="4:4">
      <c r="D671605" s="48"/>
    </row>
    <row r="671606" spans="4:4">
      <c r="D671606" s="48"/>
    </row>
    <row r="671607" spans="4:4">
      <c r="D671607" s="48"/>
    </row>
    <row r="671608" spans="4:4">
      <c r="D671608" s="48"/>
    </row>
    <row r="671609" spans="4:4">
      <c r="D671609" s="48"/>
    </row>
    <row r="671610" spans="4:4">
      <c r="D671610" s="48"/>
    </row>
    <row r="671611" spans="4:4">
      <c r="D671611" s="48"/>
    </row>
    <row r="671612" spans="4:4">
      <c r="D671612" s="48"/>
    </row>
    <row r="671613" spans="4:4">
      <c r="D671613" s="48"/>
    </row>
    <row r="671614" spans="4:4">
      <c r="D671614" s="48"/>
    </row>
    <row r="671615" spans="4:4">
      <c r="D671615" s="48"/>
    </row>
    <row r="671616" spans="4:4">
      <c r="D671616" s="48"/>
    </row>
    <row r="671617" spans="4:4">
      <c r="D671617" s="48"/>
    </row>
    <row r="671618" spans="4:4">
      <c r="D671618" s="48"/>
    </row>
    <row r="671619" spans="4:4">
      <c r="D671619" s="48"/>
    </row>
    <row r="671620" spans="4:4">
      <c r="D671620" s="48"/>
    </row>
    <row r="671621" spans="4:4">
      <c r="D671621" s="48"/>
    </row>
    <row r="671622" spans="4:4">
      <c r="D671622" s="48"/>
    </row>
    <row r="671623" spans="4:4">
      <c r="D671623" s="48"/>
    </row>
    <row r="671624" spans="4:4">
      <c r="D671624" s="48"/>
    </row>
    <row r="671625" spans="4:4">
      <c r="D671625" s="48"/>
    </row>
    <row r="671626" spans="4:4">
      <c r="D671626" s="48"/>
    </row>
    <row r="671627" spans="4:4">
      <c r="D671627" s="48"/>
    </row>
    <row r="671628" spans="4:4">
      <c r="D671628" s="48"/>
    </row>
    <row r="671629" spans="4:4">
      <c r="D671629" s="48"/>
    </row>
    <row r="671630" spans="4:4">
      <c r="D671630" s="48"/>
    </row>
    <row r="671631" spans="4:4">
      <c r="D671631" s="48"/>
    </row>
    <row r="671632" spans="4:4">
      <c r="D671632" s="48"/>
    </row>
    <row r="671633" spans="4:4">
      <c r="D671633" s="48"/>
    </row>
    <row r="671634" spans="4:4">
      <c r="D671634" s="48"/>
    </row>
    <row r="671635" spans="4:4">
      <c r="D671635" s="48"/>
    </row>
    <row r="671636" spans="4:4">
      <c r="D671636" s="48"/>
    </row>
    <row r="671637" spans="4:4">
      <c r="D671637" s="48"/>
    </row>
    <row r="671638" spans="4:4">
      <c r="D671638" s="48"/>
    </row>
    <row r="671639" spans="4:4">
      <c r="D671639" s="48"/>
    </row>
    <row r="671640" spans="4:4">
      <c r="D671640" s="48"/>
    </row>
    <row r="671641" spans="4:4">
      <c r="D671641" s="48"/>
    </row>
    <row r="671642" spans="4:4">
      <c r="D671642" s="48"/>
    </row>
    <row r="671643" spans="4:4">
      <c r="D671643" s="48"/>
    </row>
    <row r="671644" spans="4:4">
      <c r="D671644" s="48"/>
    </row>
    <row r="671645" spans="4:4">
      <c r="D671645" s="48"/>
    </row>
    <row r="671646" spans="4:4">
      <c r="D671646" s="48"/>
    </row>
    <row r="671647" spans="4:4">
      <c r="D671647" s="48"/>
    </row>
    <row r="671648" spans="4:4">
      <c r="D671648" s="48"/>
    </row>
    <row r="671649" spans="4:4">
      <c r="D671649" s="48"/>
    </row>
    <row r="671650" spans="4:4">
      <c r="D671650" s="48"/>
    </row>
    <row r="671651" spans="4:4">
      <c r="D671651" s="48"/>
    </row>
    <row r="671652" spans="4:4">
      <c r="D671652" s="48"/>
    </row>
    <row r="671653" spans="4:4">
      <c r="D671653" s="48"/>
    </row>
    <row r="671654" spans="4:4">
      <c r="D671654" s="48"/>
    </row>
    <row r="671655" spans="4:4">
      <c r="D671655" s="48"/>
    </row>
    <row r="671656" spans="4:4">
      <c r="D671656" s="48"/>
    </row>
    <row r="671657" spans="4:4">
      <c r="D671657" s="48"/>
    </row>
    <row r="671658" spans="4:4">
      <c r="D671658" s="48"/>
    </row>
    <row r="671659" spans="4:4">
      <c r="D671659" s="48"/>
    </row>
    <row r="671660" spans="4:4">
      <c r="D671660" s="48"/>
    </row>
    <row r="671661" spans="4:4">
      <c r="D671661" s="48"/>
    </row>
    <row r="671662" spans="4:4">
      <c r="D671662" s="48"/>
    </row>
    <row r="671663" spans="4:4">
      <c r="D671663" s="48"/>
    </row>
    <row r="671664" spans="4:4">
      <c r="D671664" s="48"/>
    </row>
    <row r="671665" spans="4:4">
      <c r="D671665" s="48"/>
    </row>
    <row r="671666" spans="4:4">
      <c r="D671666" s="48"/>
    </row>
    <row r="671667" spans="4:4">
      <c r="D671667" s="48"/>
    </row>
    <row r="671668" spans="4:4">
      <c r="D671668" s="48"/>
    </row>
    <row r="671669" spans="4:4">
      <c r="D671669" s="48"/>
    </row>
    <row r="671670" spans="4:4">
      <c r="D671670" s="48"/>
    </row>
    <row r="671671" spans="4:4">
      <c r="D671671" s="48"/>
    </row>
    <row r="671672" spans="4:4">
      <c r="D671672" s="48"/>
    </row>
    <row r="671673" spans="4:4">
      <c r="D671673" s="48"/>
    </row>
    <row r="671674" spans="4:4">
      <c r="D671674" s="48"/>
    </row>
    <row r="671675" spans="4:4">
      <c r="D671675" s="48"/>
    </row>
    <row r="671676" spans="4:4">
      <c r="D671676" s="48"/>
    </row>
    <row r="671677" spans="4:4">
      <c r="D671677" s="48"/>
    </row>
    <row r="671678" spans="4:4">
      <c r="D671678" s="48"/>
    </row>
    <row r="671679" spans="4:4">
      <c r="D671679" s="48"/>
    </row>
    <row r="671680" spans="4:4">
      <c r="D671680" s="48"/>
    </row>
    <row r="671681" spans="4:4">
      <c r="D671681" s="48"/>
    </row>
    <row r="671682" spans="4:4">
      <c r="D671682" s="48"/>
    </row>
    <row r="671683" spans="4:4">
      <c r="D671683" s="48"/>
    </row>
    <row r="671684" spans="4:4">
      <c r="D671684" s="48"/>
    </row>
    <row r="671685" spans="4:4">
      <c r="D671685" s="48"/>
    </row>
    <row r="671686" spans="4:4">
      <c r="D671686" s="48"/>
    </row>
    <row r="671687" spans="4:4">
      <c r="D671687" s="48"/>
    </row>
    <row r="671688" spans="4:4">
      <c r="D671688" s="48"/>
    </row>
    <row r="671689" spans="4:4">
      <c r="D671689" s="48"/>
    </row>
    <row r="671690" spans="4:4">
      <c r="D671690" s="48"/>
    </row>
    <row r="671691" spans="4:4">
      <c r="D671691" s="48"/>
    </row>
    <row r="671692" spans="4:4">
      <c r="D671692" s="48"/>
    </row>
    <row r="671693" spans="4:4">
      <c r="D671693" s="48"/>
    </row>
    <row r="671694" spans="4:4">
      <c r="D671694" s="48"/>
    </row>
    <row r="671695" spans="4:4">
      <c r="D671695" s="48"/>
    </row>
    <row r="671696" spans="4:4">
      <c r="D671696" s="48"/>
    </row>
    <row r="671697" spans="4:4">
      <c r="D671697" s="48"/>
    </row>
    <row r="671698" spans="4:4">
      <c r="D671698" s="48"/>
    </row>
    <row r="671699" spans="4:4">
      <c r="D671699" s="48"/>
    </row>
    <row r="671700" spans="4:4">
      <c r="D671700" s="48"/>
    </row>
    <row r="671701" spans="4:4">
      <c r="D671701" s="48"/>
    </row>
    <row r="671702" spans="4:4">
      <c r="D671702" s="48"/>
    </row>
    <row r="671703" spans="4:4">
      <c r="D671703" s="48"/>
    </row>
    <row r="671704" spans="4:4">
      <c r="D671704" s="48"/>
    </row>
    <row r="671705" spans="4:4">
      <c r="D671705" s="48"/>
    </row>
    <row r="671706" spans="4:4">
      <c r="D671706" s="48"/>
    </row>
    <row r="671707" spans="4:4">
      <c r="D671707" s="48"/>
    </row>
    <row r="671708" spans="4:4">
      <c r="D671708" s="48"/>
    </row>
    <row r="671709" spans="4:4">
      <c r="D671709" s="48"/>
    </row>
    <row r="671710" spans="4:4">
      <c r="D671710" s="48"/>
    </row>
    <row r="671711" spans="4:4">
      <c r="D671711" s="48"/>
    </row>
    <row r="671712" spans="4:4">
      <c r="D671712" s="48"/>
    </row>
    <row r="671713" spans="4:4">
      <c r="D671713" s="48"/>
    </row>
    <row r="671714" spans="4:4">
      <c r="D671714" s="48"/>
    </row>
    <row r="671715" spans="4:4">
      <c r="D671715" s="48"/>
    </row>
    <row r="671716" spans="4:4">
      <c r="D671716" s="48"/>
    </row>
    <row r="671717" spans="4:4">
      <c r="D671717" s="48"/>
    </row>
    <row r="671718" spans="4:4">
      <c r="D671718" s="48"/>
    </row>
    <row r="671719" spans="4:4">
      <c r="D671719" s="48"/>
    </row>
    <row r="671720" spans="4:4">
      <c r="D671720" s="48"/>
    </row>
    <row r="671721" spans="4:4">
      <c r="D671721" s="48"/>
    </row>
    <row r="671722" spans="4:4">
      <c r="D671722" s="48"/>
    </row>
    <row r="671723" spans="4:4">
      <c r="D671723" s="48"/>
    </row>
    <row r="671724" spans="4:4">
      <c r="D671724" s="48"/>
    </row>
    <row r="671725" spans="4:4">
      <c r="D671725" s="48"/>
    </row>
    <row r="671726" spans="4:4">
      <c r="D671726" s="48"/>
    </row>
    <row r="671727" spans="4:4">
      <c r="D671727" s="48"/>
    </row>
    <row r="671728" spans="4:4">
      <c r="D671728" s="48"/>
    </row>
    <row r="671729" spans="4:4">
      <c r="D671729" s="48"/>
    </row>
    <row r="671730" spans="4:4">
      <c r="D671730" s="48"/>
    </row>
    <row r="671731" spans="4:4">
      <c r="D671731" s="48"/>
    </row>
    <row r="671732" spans="4:4">
      <c r="D671732" s="48"/>
    </row>
    <row r="671733" spans="4:4">
      <c r="D671733" s="48"/>
    </row>
    <row r="671734" spans="4:4">
      <c r="D671734" s="48"/>
    </row>
    <row r="671735" spans="4:4">
      <c r="D671735" s="48"/>
    </row>
    <row r="671736" spans="4:4">
      <c r="D671736" s="48"/>
    </row>
    <row r="671737" spans="4:4">
      <c r="D671737" s="48"/>
    </row>
    <row r="671738" spans="4:4">
      <c r="D671738" s="48"/>
    </row>
    <row r="671739" spans="4:4">
      <c r="D671739" s="48"/>
    </row>
    <row r="671740" spans="4:4">
      <c r="D671740" s="48"/>
    </row>
    <row r="671741" spans="4:4">
      <c r="D671741" s="48"/>
    </row>
    <row r="671742" spans="4:4">
      <c r="D671742" s="48"/>
    </row>
    <row r="671743" spans="4:4">
      <c r="D671743" s="48"/>
    </row>
    <row r="671744" spans="4:4">
      <c r="D671744" s="48"/>
    </row>
    <row r="671745" spans="4:4">
      <c r="D671745" s="48"/>
    </row>
    <row r="671746" spans="4:4">
      <c r="D671746" s="48"/>
    </row>
    <row r="671747" spans="4:4">
      <c r="D671747" s="48"/>
    </row>
    <row r="671748" spans="4:4">
      <c r="D671748" s="48"/>
    </row>
    <row r="671749" spans="4:4">
      <c r="D671749" s="48"/>
    </row>
    <row r="671750" spans="4:4">
      <c r="D671750" s="48"/>
    </row>
    <row r="671751" spans="4:4">
      <c r="D671751" s="48"/>
    </row>
    <row r="671752" spans="4:4">
      <c r="D671752" s="48"/>
    </row>
    <row r="671753" spans="4:4">
      <c r="D671753" s="48"/>
    </row>
    <row r="671754" spans="4:4">
      <c r="D671754" s="48"/>
    </row>
    <row r="671755" spans="4:4">
      <c r="D671755" s="48"/>
    </row>
    <row r="671756" spans="4:4">
      <c r="D671756" s="48"/>
    </row>
    <row r="671757" spans="4:4">
      <c r="D671757" s="48"/>
    </row>
    <row r="671758" spans="4:4">
      <c r="D671758" s="48"/>
    </row>
    <row r="671759" spans="4:4">
      <c r="D671759" s="48"/>
    </row>
    <row r="671760" spans="4:4">
      <c r="D671760" s="48"/>
    </row>
    <row r="671761" spans="4:4">
      <c r="D671761" s="48"/>
    </row>
    <row r="671762" spans="4:4">
      <c r="D671762" s="48"/>
    </row>
    <row r="671763" spans="4:4">
      <c r="D671763" s="48"/>
    </row>
    <row r="671764" spans="4:4">
      <c r="D671764" s="48"/>
    </row>
    <row r="671765" spans="4:4">
      <c r="D671765" s="48"/>
    </row>
    <row r="671766" spans="4:4">
      <c r="D671766" s="48"/>
    </row>
    <row r="671767" spans="4:4">
      <c r="D671767" s="48"/>
    </row>
    <row r="671768" spans="4:4">
      <c r="D671768" s="48"/>
    </row>
    <row r="671769" spans="4:4">
      <c r="D671769" s="48"/>
    </row>
    <row r="671770" spans="4:4">
      <c r="D671770" s="48"/>
    </row>
    <row r="671771" spans="4:4">
      <c r="D671771" s="48"/>
    </row>
    <row r="671772" spans="4:4">
      <c r="D671772" s="48"/>
    </row>
    <row r="671773" spans="4:4">
      <c r="D671773" s="48"/>
    </row>
    <row r="671774" spans="4:4">
      <c r="D671774" s="48"/>
    </row>
    <row r="671775" spans="4:4">
      <c r="D671775" s="48"/>
    </row>
    <row r="671776" spans="4:4">
      <c r="D671776" s="48"/>
    </row>
    <row r="671777" spans="4:4">
      <c r="D671777" s="48"/>
    </row>
    <row r="671778" spans="4:4">
      <c r="D671778" s="48"/>
    </row>
    <row r="671779" spans="4:4">
      <c r="D671779" s="48"/>
    </row>
    <row r="671780" spans="4:4">
      <c r="D671780" s="48"/>
    </row>
    <row r="671781" spans="4:4">
      <c r="D671781" s="48"/>
    </row>
    <row r="671782" spans="4:4">
      <c r="D671782" s="48"/>
    </row>
    <row r="671783" spans="4:4">
      <c r="D671783" s="48"/>
    </row>
    <row r="671784" spans="4:4">
      <c r="D671784" s="48"/>
    </row>
    <row r="671785" spans="4:4">
      <c r="D671785" s="48"/>
    </row>
    <row r="671786" spans="4:4">
      <c r="D671786" s="48"/>
    </row>
    <row r="671787" spans="4:4">
      <c r="D671787" s="48"/>
    </row>
    <row r="671788" spans="4:4">
      <c r="D671788" s="48"/>
    </row>
    <row r="671789" spans="4:4">
      <c r="D671789" s="48"/>
    </row>
    <row r="671790" spans="4:4">
      <c r="D671790" s="48"/>
    </row>
    <row r="671791" spans="4:4">
      <c r="D671791" s="48"/>
    </row>
    <row r="671792" spans="4:4">
      <c r="D671792" s="48"/>
    </row>
    <row r="671793" spans="4:4">
      <c r="D671793" s="48"/>
    </row>
    <row r="671794" spans="4:4">
      <c r="D671794" s="48"/>
    </row>
    <row r="671795" spans="4:4">
      <c r="D671795" s="48"/>
    </row>
    <row r="671796" spans="4:4">
      <c r="D671796" s="48"/>
    </row>
    <row r="671797" spans="4:4">
      <c r="D671797" s="48"/>
    </row>
    <row r="671798" spans="4:4">
      <c r="D671798" s="48"/>
    </row>
    <row r="671799" spans="4:4">
      <c r="D671799" s="48"/>
    </row>
    <row r="671800" spans="4:4">
      <c r="D671800" s="48"/>
    </row>
    <row r="671801" spans="4:4">
      <c r="D671801" s="48"/>
    </row>
    <row r="671802" spans="4:4">
      <c r="D671802" s="48"/>
    </row>
    <row r="671803" spans="4:4">
      <c r="D671803" s="48"/>
    </row>
    <row r="671804" spans="4:4">
      <c r="D671804" s="48"/>
    </row>
    <row r="671805" spans="4:4">
      <c r="D671805" s="48"/>
    </row>
    <row r="671806" spans="4:4">
      <c r="D671806" s="48"/>
    </row>
    <row r="671807" spans="4:4">
      <c r="D671807" s="48"/>
    </row>
    <row r="671808" spans="4:4">
      <c r="D671808" s="48"/>
    </row>
    <row r="671809" spans="4:4">
      <c r="D671809" s="48"/>
    </row>
    <row r="671810" spans="4:4">
      <c r="D671810" s="48"/>
    </row>
    <row r="671811" spans="4:4">
      <c r="D671811" s="48"/>
    </row>
    <row r="671812" spans="4:4">
      <c r="D671812" s="48"/>
    </row>
    <row r="671813" spans="4:4">
      <c r="D671813" s="48"/>
    </row>
    <row r="671814" spans="4:4">
      <c r="D671814" s="48"/>
    </row>
    <row r="671815" spans="4:4">
      <c r="D671815" s="48"/>
    </row>
    <row r="671816" spans="4:4">
      <c r="D671816" s="48"/>
    </row>
    <row r="671817" spans="4:4">
      <c r="D671817" s="48"/>
    </row>
    <row r="671818" spans="4:4">
      <c r="D671818" s="48"/>
    </row>
    <row r="671819" spans="4:4">
      <c r="D671819" s="48"/>
    </row>
    <row r="671820" spans="4:4">
      <c r="D671820" s="48"/>
    </row>
    <row r="671821" spans="4:4">
      <c r="D671821" s="48"/>
    </row>
    <row r="671822" spans="4:4">
      <c r="D671822" s="48"/>
    </row>
    <row r="671823" spans="4:4">
      <c r="D671823" s="48"/>
    </row>
    <row r="671824" spans="4:4">
      <c r="D671824" s="48"/>
    </row>
    <row r="671825" spans="4:4">
      <c r="D671825" s="48"/>
    </row>
    <row r="671826" spans="4:4">
      <c r="D671826" s="48"/>
    </row>
    <row r="671827" spans="4:4">
      <c r="D671827" s="48"/>
    </row>
    <row r="671828" spans="4:4">
      <c r="D671828" s="48"/>
    </row>
    <row r="671829" spans="4:4">
      <c r="D671829" s="48"/>
    </row>
    <row r="671830" spans="4:4">
      <c r="D671830" s="48"/>
    </row>
    <row r="671831" spans="4:4">
      <c r="D671831" s="48"/>
    </row>
    <row r="671832" spans="4:4">
      <c r="D671832" s="48"/>
    </row>
    <row r="671833" spans="4:4">
      <c r="D671833" s="48"/>
    </row>
    <row r="671834" spans="4:4">
      <c r="D671834" s="48"/>
    </row>
    <row r="671835" spans="4:4">
      <c r="D671835" s="48"/>
    </row>
    <row r="671836" spans="4:4">
      <c r="D671836" s="48"/>
    </row>
    <row r="671837" spans="4:4">
      <c r="D671837" s="48"/>
    </row>
    <row r="671838" spans="4:4">
      <c r="D671838" s="48"/>
    </row>
    <row r="671839" spans="4:4">
      <c r="D671839" s="48"/>
    </row>
    <row r="671840" spans="4:4">
      <c r="D671840" s="48"/>
    </row>
    <row r="671841" spans="4:4">
      <c r="D671841" s="48"/>
    </row>
    <row r="671842" spans="4:4">
      <c r="D671842" s="48"/>
    </row>
    <row r="671843" spans="4:4">
      <c r="D671843" s="48"/>
    </row>
    <row r="671844" spans="4:4">
      <c r="D671844" s="48"/>
    </row>
    <row r="671845" spans="4:4">
      <c r="D671845" s="48"/>
    </row>
    <row r="671846" spans="4:4">
      <c r="D671846" s="48"/>
    </row>
    <row r="671847" spans="4:4">
      <c r="D671847" s="48"/>
    </row>
    <row r="671848" spans="4:4">
      <c r="D671848" s="48"/>
    </row>
    <row r="671849" spans="4:4">
      <c r="D671849" s="48"/>
    </row>
    <row r="671850" spans="4:4">
      <c r="D671850" s="48"/>
    </row>
    <row r="671851" spans="4:4">
      <c r="D671851" s="48"/>
    </row>
    <row r="671852" spans="4:4">
      <c r="D671852" s="48"/>
    </row>
    <row r="671853" spans="4:4">
      <c r="D671853" s="48"/>
    </row>
    <row r="671854" spans="4:4">
      <c r="D671854" s="48"/>
    </row>
    <row r="671855" spans="4:4">
      <c r="D671855" s="48"/>
    </row>
    <row r="671856" spans="4:4">
      <c r="D671856" s="48"/>
    </row>
    <row r="671857" spans="4:4">
      <c r="D671857" s="48"/>
    </row>
    <row r="671858" spans="4:4">
      <c r="D671858" s="48"/>
    </row>
    <row r="671859" spans="4:4">
      <c r="D671859" s="48"/>
    </row>
    <row r="671860" spans="4:4">
      <c r="D671860" s="48"/>
    </row>
    <row r="671861" spans="4:4">
      <c r="D671861" s="48"/>
    </row>
    <row r="671862" spans="4:4">
      <c r="D671862" s="48"/>
    </row>
    <row r="671863" spans="4:4">
      <c r="D671863" s="48"/>
    </row>
    <row r="671864" spans="4:4">
      <c r="D671864" s="48"/>
    </row>
    <row r="671865" spans="4:4">
      <c r="D671865" s="48"/>
    </row>
    <row r="671866" spans="4:4">
      <c r="D671866" s="48"/>
    </row>
    <row r="671867" spans="4:4">
      <c r="D671867" s="48"/>
    </row>
    <row r="671868" spans="4:4">
      <c r="D671868" s="48"/>
    </row>
    <row r="671869" spans="4:4">
      <c r="D671869" s="48"/>
    </row>
    <row r="671870" spans="4:4">
      <c r="D671870" s="48"/>
    </row>
    <row r="671871" spans="4:4">
      <c r="D671871" s="48"/>
    </row>
    <row r="671872" spans="4:4">
      <c r="D671872" s="48"/>
    </row>
    <row r="671873" spans="4:4">
      <c r="D671873" s="48"/>
    </row>
    <row r="671874" spans="4:4">
      <c r="D671874" s="48"/>
    </row>
    <row r="671875" spans="4:4">
      <c r="D671875" s="48"/>
    </row>
    <row r="671876" spans="4:4">
      <c r="D671876" s="48"/>
    </row>
    <row r="671877" spans="4:4">
      <c r="D671877" s="48"/>
    </row>
    <row r="671878" spans="4:4">
      <c r="D671878" s="48"/>
    </row>
    <row r="671879" spans="4:4">
      <c r="D671879" s="48"/>
    </row>
    <row r="671880" spans="4:4">
      <c r="D671880" s="48"/>
    </row>
    <row r="671881" spans="4:4">
      <c r="D671881" s="48"/>
    </row>
    <row r="671882" spans="4:4">
      <c r="D671882" s="48"/>
    </row>
    <row r="671883" spans="4:4">
      <c r="D671883" s="48"/>
    </row>
    <row r="671884" spans="4:4">
      <c r="D671884" s="48"/>
    </row>
    <row r="671885" spans="4:4">
      <c r="D671885" s="48"/>
    </row>
    <row r="671886" spans="4:4">
      <c r="D671886" s="48"/>
    </row>
    <row r="671887" spans="4:4">
      <c r="D671887" s="48"/>
    </row>
    <row r="671888" spans="4:4">
      <c r="D671888" s="48"/>
    </row>
    <row r="671889" spans="4:4">
      <c r="D671889" s="48"/>
    </row>
    <row r="671890" spans="4:4">
      <c r="D671890" s="48"/>
    </row>
    <row r="671891" spans="4:4">
      <c r="D671891" s="48"/>
    </row>
    <row r="671892" spans="4:4">
      <c r="D671892" s="48"/>
    </row>
    <row r="671893" spans="4:4">
      <c r="D671893" s="48"/>
    </row>
    <row r="671894" spans="4:4">
      <c r="D671894" s="48"/>
    </row>
    <row r="671895" spans="4:4">
      <c r="D671895" s="48"/>
    </row>
    <row r="671896" spans="4:4">
      <c r="D671896" s="48"/>
    </row>
    <row r="671897" spans="4:4">
      <c r="D671897" s="48"/>
    </row>
    <row r="671898" spans="4:4">
      <c r="D671898" s="48"/>
    </row>
    <row r="671899" spans="4:4">
      <c r="D671899" s="48"/>
    </row>
    <row r="671900" spans="4:4">
      <c r="D671900" s="48"/>
    </row>
    <row r="671901" spans="4:4">
      <c r="D671901" s="48"/>
    </row>
    <row r="671902" spans="4:4">
      <c r="D671902" s="48"/>
    </row>
    <row r="671903" spans="4:4">
      <c r="D671903" s="48"/>
    </row>
    <row r="671904" spans="4:4">
      <c r="D671904" s="48"/>
    </row>
    <row r="671905" spans="4:4">
      <c r="D671905" s="48"/>
    </row>
    <row r="671906" spans="4:4">
      <c r="D671906" s="48"/>
    </row>
    <row r="671907" spans="4:4">
      <c r="D671907" s="48"/>
    </row>
    <row r="671908" spans="4:4">
      <c r="D671908" s="48"/>
    </row>
    <row r="671909" spans="4:4">
      <c r="D671909" s="48"/>
    </row>
    <row r="671910" spans="4:4">
      <c r="D671910" s="48"/>
    </row>
    <row r="671911" spans="4:4">
      <c r="D671911" s="48"/>
    </row>
    <row r="671912" spans="4:4">
      <c r="D671912" s="48"/>
    </row>
    <row r="671913" spans="4:4">
      <c r="D671913" s="48"/>
    </row>
    <row r="671914" spans="4:4">
      <c r="D671914" s="48"/>
    </row>
    <row r="671915" spans="4:4">
      <c r="D671915" s="48"/>
    </row>
    <row r="671916" spans="4:4">
      <c r="D671916" s="48"/>
    </row>
    <row r="671917" spans="4:4">
      <c r="D671917" s="48"/>
    </row>
    <row r="671918" spans="4:4">
      <c r="D671918" s="48"/>
    </row>
    <row r="671919" spans="4:4">
      <c r="D671919" s="48"/>
    </row>
    <row r="671920" spans="4:4">
      <c r="D671920" s="48"/>
    </row>
    <row r="671921" spans="4:4">
      <c r="D671921" s="48"/>
    </row>
    <row r="671922" spans="4:4">
      <c r="D671922" s="48"/>
    </row>
    <row r="671923" spans="4:4">
      <c r="D671923" s="48"/>
    </row>
    <row r="671924" spans="4:4">
      <c r="D671924" s="48"/>
    </row>
    <row r="671925" spans="4:4">
      <c r="D671925" s="48"/>
    </row>
    <row r="671926" spans="4:4">
      <c r="D671926" s="48"/>
    </row>
    <row r="671927" spans="4:4">
      <c r="D671927" s="48"/>
    </row>
    <row r="671928" spans="4:4">
      <c r="D671928" s="48"/>
    </row>
    <row r="671929" spans="4:4">
      <c r="D671929" s="48"/>
    </row>
    <row r="671930" spans="4:4">
      <c r="D671930" s="48"/>
    </row>
    <row r="671931" spans="4:4">
      <c r="D671931" s="48"/>
    </row>
    <row r="671932" spans="4:4">
      <c r="D671932" s="48"/>
    </row>
    <row r="671933" spans="4:4">
      <c r="D671933" s="48"/>
    </row>
    <row r="671934" spans="4:4">
      <c r="D671934" s="48"/>
    </row>
    <row r="671935" spans="4:4">
      <c r="D671935" s="48"/>
    </row>
    <row r="671936" spans="4:4">
      <c r="D671936" s="48"/>
    </row>
    <row r="671937" spans="4:4">
      <c r="D671937" s="48"/>
    </row>
    <row r="671938" spans="4:4">
      <c r="D671938" s="48"/>
    </row>
    <row r="671939" spans="4:4">
      <c r="D671939" s="48"/>
    </row>
    <row r="671940" spans="4:4">
      <c r="D671940" s="48"/>
    </row>
    <row r="671941" spans="4:4">
      <c r="D671941" s="48"/>
    </row>
    <row r="671942" spans="4:4">
      <c r="D671942" s="48"/>
    </row>
    <row r="671943" spans="4:4">
      <c r="D671943" s="48"/>
    </row>
    <row r="671944" spans="4:4">
      <c r="D671944" s="48"/>
    </row>
    <row r="671945" spans="4:4">
      <c r="D671945" s="48"/>
    </row>
    <row r="671946" spans="4:4">
      <c r="D671946" s="48"/>
    </row>
    <row r="671947" spans="4:4">
      <c r="D671947" s="48"/>
    </row>
    <row r="671948" spans="4:4">
      <c r="D671948" s="48"/>
    </row>
    <row r="671949" spans="4:4">
      <c r="D671949" s="48"/>
    </row>
    <row r="671950" spans="4:4">
      <c r="D671950" s="48"/>
    </row>
    <row r="671951" spans="4:4">
      <c r="D671951" s="48"/>
    </row>
    <row r="671952" spans="4:4">
      <c r="D671952" s="48"/>
    </row>
    <row r="671953" spans="4:4">
      <c r="D671953" s="48"/>
    </row>
    <row r="671954" spans="4:4">
      <c r="D671954" s="48"/>
    </row>
    <row r="671955" spans="4:4">
      <c r="D671955" s="48"/>
    </row>
    <row r="671956" spans="4:4">
      <c r="D671956" s="48"/>
    </row>
    <row r="671957" spans="4:4">
      <c r="D671957" s="48"/>
    </row>
    <row r="671958" spans="4:4">
      <c r="D671958" s="48"/>
    </row>
    <row r="671959" spans="4:4">
      <c r="D671959" s="48"/>
    </row>
    <row r="671960" spans="4:4">
      <c r="D671960" s="48"/>
    </row>
    <row r="671961" spans="4:4">
      <c r="D671961" s="48"/>
    </row>
    <row r="671962" spans="4:4">
      <c r="D671962" s="48"/>
    </row>
    <row r="671963" spans="4:4">
      <c r="D671963" s="48"/>
    </row>
    <row r="671964" spans="4:4">
      <c r="D671964" s="48"/>
    </row>
    <row r="671965" spans="4:4">
      <c r="D671965" s="48"/>
    </row>
    <row r="671966" spans="4:4">
      <c r="D671966" s="48"/>
    </row>
    <row r="671967" spans="4:4">
      <c r="D671967" s="48"/>
    </row>
    <row r="671968" spans="4:4">
      <c r="D671968" s="48"/>
    </row>
    <row r="671969" spans="4:4">
      <c r="D671969" s="48"/>
    </row>
    <row r="671970" spans="4:4">
      <c r="D671970" s="48"/>
    </row>
    <row r="671971" spans="4:4">
      <c r="D671971" s="48"/>
    </row>
    <row r="671972" spans="4:4">
      <c r="D671972" s="48"/>
    </row>
    <row r="671973" spans="4:4">
      <c r="D671973" s="48"/>
    </row>
    <row r="671974" spans="4:4">
      <c r="D671974" s="48"/>
    </row>
    <row r="671975" spans="4:4">
      <c r="D671975" s="48"/>
    </row>
    <row r="671976" spans="4:4">
      <c r="D671976" s="48"/>
    </row>
    <row r="671977" spans="4:4">
      <c r="D671977" s="48"/>
    </row>
    <row r="671978" spans="4:4">
      <c r="D671978" s="48"/>
    </row>
    <row r="671979" spans="4:4">
      <c r="D671979" s="48"/>
    </row>
    <row r="671980" spans="4:4">
      <c r="D671980" s="48"/>
    </row>
    <row r="671981" spans="4:4">
      <c r="D671981" s="48"/>
    </row>
    <row r="671982" spans="4:4">
      <c r="D671982" s="48"/>
    </row>
    <row r="671983" spans="4:4">
      <c r="D671983" s="48"/>
    </row>
    <row r="671984" spans="4:4">
      <c r="D671984" s="48"/>
    </row>
    <row r="671985" spans="4:4">
      <c r="D671985" s="48"/>
    </row>
    <row r="671986" spans="4:4">
      <c r="D671986" s="48"/>
    </row>
    <row r="671987" spans="4:4">
      <c r="D671987" s="48"/>
    </row>
    <row r="671988" spans="4:4">
      <c r="D671988" s="48"/>
    </row>
    <row r="671989" spans="4:4">
      <c r="D671989" s="48"/>
    </row>
    <row r="671990" spans="4:4">
      <c r="D671990" s="48"/>
    </row>
    <row r="671991" spans="4:4">
      <c r="D671991" s="48"/>
    </row>
    <row r="671992" spans="4:4">
      <c r="D671992" s="48"/>
    </row>
    <row r="671993" spans="4:4">
      <c r="D671993" s="48"/>
    </row>
    <row r="671994" spans="4:4">
      <c r="D671994" s="48"/>
    </row>
    <row r="671995" spans="4:4">
      <c r="D671995" s="48"/>
    </row>
    <row r="671996" spans="4:4">
      <c r="D671996" s="48"/>
    </row>
    <row r="671997" spans="4:4">
      <c r="D671997" s="48"/>
    </row>
    <row r="671998" spans="4:4">
      <c r="D671998" s="48"/>
    </row>
    <row r="671999" spans="4:4">
      <c r="D671999" s="48"/>
    </row>
    <row r="672000" spans="4:4">
      <c r="D672000" s="48"/>
    </row>
    <row r="672001" spans="4:4">
      <c r="D672001" s="48"/>
    </row>
    <row r="672002" spans="4:4">
      <c r="D672002" s="48"/>
    </row>
    <row r="672003" spans="4:4">
      <c r="D672003" s="48"/>
    </row>
    <row r="672004" spans="4:4">
      <c r="D672004" s="48"/>
    </row>
    <row r="672005" spans="4:4">
      <c r="D672005" s="48"/>
    </row>
    <row r="672006" spans="4:4">
      <c r="D672006" s="48"/>
    </row>
    <row r="672007" spans="4:4">
      <c r="D672007" s="48"/>
    </row>
    <row r="672008" spans="4:4">
      <c r="D672008" s="48"/>
    </row>
    <row r="672009" spans="4:4">
      <c r="D672009" s="48"/>
    </row>
    <row r="672010" spans="4:4">
      <c r="D672010" s="48"/>
    </row>
    <row r="672011" spans="4:4">
      <c r="D672011" s="48"/>
    </row>
    <row r="672012" spans="4:4">
      <c r="D672012" s="48"/>
    </row>
    <row r="672013" spans="4:4">
      <c r="D672013" s="48"/>
    </row>
    <row r="672014" spans="4:4">
      <c r="D672014" s="48"/>
    </row>
    <row r="672015" spans="4:4">
      <c r="D672015" s="48"/>
    </row>
    <row r="672016" spans="4:4">
      <c r="D672016" s="48"/>
    </row>
    <row r="672017" spans="4:4">
      <c r="D672017" s="48"/>
    </row>
    <row r="672018" spans="4:4">
      <c r="D672018" s="48"/>
    </row>
    <row r="672019" spans="4:4">
      <c r="D672019" s="48"/>
    </row>
    <row r="672020" spans="4:4">
      <c r="D672020" s="48"/>
    </row>
    <row r="672021" spans="4:4">
      <c r="D672021" s="48"/>
    </row>
    <row r="672022" spans="4:4">
      <c r="D672022" s="48"/>
    </row>
    <row r="672023" spans="4:4">
      <c r="D672023" s="48"/>
    </row>
    <row r="672024" spans="4:4">
      <c r="D672024" s="48"/>
    </row>
    <row r="672025" spans="4:4">
      <c r="D672025" s="48"/>
    </row>
    <row r="672026" spans="4:4">
      <c r="D672026" s="48"/>
    </row>
    <row r="672027" spans="4:4">
      <c r="D672027" s="48"/>
    </row>
    <row r="672028" spans="4:4">
      <c r="D672028" s="48"/>
    </row>
    <row r="672029" spans="4:4">
      <c r="D672029" s="48"/>
    </row>
    <row r="672030" spans="4:4">
      <c r="D672030" s="48"/>
    </row>
    <row r="672031" spans="4:4">
      <c r="D672031" s="48"/>
    </row>
    <row r="672032" spans="4:4">
      <c r="D672032" s="48"/>
    </row>
    <row r="672033" spans="4:4">
      <c r="D672033" s="48"/>
    </row>
    <row r="672034" spans="4:4">
      <c r="D672034" s="48"/>
    </row>
    <row r="672035" spans="4:4">
      <c r="D672035" s="48"/>
    </row>
    <row r="672036" spans="4:4">
      <c r="D672036" s="48"/>
    </row>
    <row r="672037" spans="4:4">
      <c r="D672037" s="48"/>
    </row>
    <row r="672038" spans="4:4">
      <c r="D672038" s="48"/>
    </row>
    <row r="672039" spans="4:4">
      <c r="D672039" s="48"/>
    </row>
    <row r="672040" spans="4:4">
      <c r="D672040" s="48"/>
    </row>
    <row r="672041" spans="4:4">
      <c r="D672041" s="48"/>
    </row>
    <row r="672042" spans="4:4">
      <c r="D672042" s="48"/>
    </row>
    <row r="672043" spans="4:4">
      <c r="D672043" s="48"/>
    </row>
    <row r="672044" spans="4:4">
      <c r="D672044" s="48"/>
    </row>
    <row r="672045" spans="4:4">
      <c r="D672045" s="48"/>
    </row>
    <row r="672046" spans="4:4">
      <c r="D672046" s="48"/>
    </row>
    <row r="672047" spans="4:4">
      <c r="D672047" s="48"/>
    </row>
    <row r="672048" spans="4:4">
      <c r="D672048" s="48"/>
    </row>
    <row r="672049" spans="4:4">
      <c r="D672049" s="48"/>
    </row>
    <row r="672050" spans="4:4">
      <c r="D672050" s="48"/>
    </row>
    <row r="672051" spans="4:4">
      <c r="D672051" s="48"/>
    </row>
    <row r="672052" spans="4:4">
      <c r="D672052" s="48"/>
    </row>
    <row r="672053" spans="4:4">
      <c r="D672053" s="48"/>
    </row>
    <row r="672054" spans="4:4">
      <c r="D672054" s="48"/>
    </row>
    <row r="672055" spans="4:4">
      <c r="D672055" s="48"/>
    </row>
    <row r="672056" spans="4:4">
      <c r="D672056" s="48"/>
    </row>
    <row r="672057" spans="4:4">
      <c r="D672057" s="48"/>
    </row>
    <row r="672058" spans="4:4">
      <c r="D672058" s="48"/>
    </row>
    <row r="672059" spans="4:4">
      <c r="D672059" s="48"/>
    </row>
    <row r="672060" spans="4:4">
      <c r="D672060" s="48"/>
    </row>
    <row r="672061" spans="4:4">
      <c r="D672061" s="48"/>
    </row>
    <row r="672062" spans="4:4">
      <c r="D672062" s="48"/>
    </row>
    <row r="672063" spans="4:4">
      <c r="D672063" s="48"/>
    </row>
    <row r="672064" spans="4:4">
      <c r="D672064" s="48"/>
    </row>
    <row r="672065" spans="4:4">
      <c r="D672065" s="48"/>
    </row>
    <row r="672066" spans="4:4">
      <c r="D672066" s="48"/>
    </row>
    <row r="672067" spans="4:4">
      <c r="D672067" s="48"/>
    </row>
    <row r="672068" spans="4:4">
      <c r="D672068" s="48"/>
    </row>
    <row r="672069" spans="4:4">
      <c r="D672069" s="48"/>
    </row>
    <row r="672070" spans="4:4">
      <c r="D672070" s="48"/>
    </row>
    <row r="672071" spans="4:4">
      <c r="D672071" s="48"/>
    </row>
    <row r="672072" spans="4:4">
      <c r="D672072" s="48"/>
    </row>
    <row r="672073" spans="4:4">
      <c r="D672073" s="48"/>
    </row>
    <row r="672074" spans="4:4">
      <c r="D672074" s="48"/>
    </row>
    <row r="672075" spans="4:4">
      <c r="D672075" s="48"/>
    </row>
    <row r="672076" spans="4:4">
      <c r="D672076" s="48"/>
    </row>
    <row r="672077" spans="4:4">
      <c r="D672077" s="48"/>
    </row>
    <row r="672078" spans="4:4">
      <c r="D672078" s="48"/>
    </row>
    <row r="672079" spans="4:4">
      <c r="D672079" s="48"/>
    </row>
    <row r="672080" spans="4:4">
      <c r="D672080" s="48"/>
    </row>
    <row r="672081" spans="4:4">
      <c r="D672081" s="48"/>
    </row>
    <row r="672082" spans="4:4">
      <c r="D672082" s="48"/>
    </row>
    <row r="672083" spans="4:4">
      <c r="D672083" s="48"/>
    </row>
    <row r="672084" spans="4:4">
      <c r="D672084" s="48"/>
    </row>
    <row r="672085" spans="4:4">
      <c r="D672085" s="48"/>
    </row>
    <row r="672086" spans="4:4">
      <c r="D672086" s="48"/>
    </row>
    <row r="672087" spans="4:4">
      <c r="D672087" s="48"/>
    </row>
    <row r="672088" spans="4:4">
      <c r="D672088" s="48"/>
    </row>
    <row r="672089" spans="4:4">
      <c r="D672089" s="48"/>
    </row>
    <row r="672090" spans="4:4">
      <c r="D672090" s="48"/>
    </row>
    <row r="672091" spans="4:4">
      <c r="D672091" s="48"/>
    </row>
    <row r="672092" spans="4:4">
      <c r="D672092" s="48"/>
    </row>
    <row r="672093" spans="4:4">
      <c r="D672093" s="48"/>
    </row>
    <row r="672094" spans="4:4">
      <c r="D672094" s="48"/>
    </row>
    <row r="672095" spans="4:4">
      <c r="D672095" s="48"/>
    </row>
    <row r="672096" spans="4:4">
      <c r="D672096" s="48"/>
    </row>
    <row r="672097" spans="4:4">
      <c r="D672097" s="48"/>
    </row>
    <row r="672098" spans="4:4">
      <c r="D672098" s="48"/>
    </row>
    <row r="672099" spans="4:4">
      <c r="D672099" s="48"/>
    </row>
    <row r="672100" spans="4:4">
      <c r="D672100" s="48"/>
    </row>
    <row r="672101" spans="4:4">
      <c r="D672101" s="48"/>
    </row>
    <row r="672102" spans="4:4">
      <c r="D672102" s="48"/>
    </row>
    <row r="672103" spans="4:4">
      <c r="D672103" s="48"/>
    </row>
    <row r="672104" spans="4:4">
      <c r="D672104" s="48"/>
    </row>
    <row r="672105" spans="4:4">
      <c r="D672105" s="48"/>
    </row>
    <row r="672106" spans="4:4">
      <c r="D672106" s="48"/>
    </row>
    <row r="672107" spans="4:4">
      <c r="D672107" s="48"/>
    </row>
    <row r="672108" spans="4:4">
      <c r="D672108" s="48"/>
    </row>
    <row r="672109" spans="4:4">
      <c r="D672109" s="48"/>
    </row>
    <row r="672110" spans="4:4">
      <c r="D672110" s="48"/>
    </row>
    <row r="672111" spans="4:4">
      <c r="D672111" s="48"/>
    </row>
    <row r="672112" spans="4:4">
      <c r="D672112" s="48"/>
    </row>
    <row r="672113" spans="4:4">
      <c r="D672113" s="48"/>
    </row>
    <row r="672114" spans="4:4">
      <c r="D672114" s="48"/>
    </row>
    <row r="672115" spans="4:4">
      <c r="D672115" s="48"/>
    </row>
    <row r="672116" spans="4:4">
      <c r="D672116" s="48"/>
    </row>
    <row r="672117" spans="4:4">
      <c r="D672117" s="48"/>
    </row>
    <row r="672118" spans="4:4">
      <c r="D672118" s="48"/>
    </row>
    <row r="672119" spans="4:4">
      <c r="D672119" s="48"/>
    </row>
    <row r="672120" spans="4:4">
      <c r="D672120" s="48"/>
    </row>
    <row r="672121" spans="4:4">
      <c r="D672121" s="48"/>
    </row>
    <row r="672122" spans="4:4">
      <c r="D672122" s="48"/>
    </row>
    <row r="672123" spans="4:4">
      <c r="D672123" s="48"/>
    </row>
    <row r="672124" spans="4:4">
      <c r="D672124" s="48"/>
    </row>
    <row r="672125" spans="4:4">
      <c r="D672125" s="48"/>
    </row>
    <row r="672126" spans="4:4">
      <c r="D672126" s="48"/>
    </row>
    <row r="672127" spans="4:4">
      <c r="D672127" s="48"/>
    </row>
    <row r="672128" spans="4:4">
      <c r="D672128" s="48"/>
    </row>
    <row r="672129" spans="4:4">
      <c r="D672129" s="48"/>
    </row>
    <row r="672130" spans="4:4">
      <c r="D672130" s="48"/>
    </row>
    <row r="672131" spans="4:4">
      <c r="D672131" s="48"/>
    </row>
    <row r="672132" spans="4:4">
      <c r="D672132" s="48"/>
    </row>
    <row r="672133" spans="4:4">
      <c r="D672133" s="48"/>
    </row>
    <row r="672134" spans="4:4">
      <c r="D672134" s="48"/>
    </row>
    <row r="672135" spans="4:4">
      <c r="D672135" s="48"/>
    </row>
    <row r="672136" spans="4:4">
      <c r="D672136" s="48"/>
    </row>
    <row r="672137" spans="4:4">
      <c r="D672137" s="48"/>
    </row>
    <row r="672138" spans="4:4">
      <c r="D672138" s="48"/>
    </row>
    <row r="672139" spans="4:4">
      <c r="D672139" s="48"/>
    </row>
    <row r="672140" spans="4:4">
      <c r="D672140" s="48"/>
    </row>
    <row r="672141" spans="4:4">
      <c r="D672141" s="48"/>
    </row>
    <row r="672142" spans="4:4">
      <c r="D672142" s="48"/>
    </row>
    <row r="672143" spans="4:4">
      <c r="D672143" s="48"/>
    </row>
    <row r="672144" spans="4:4">
      <c r="D672144" s="48"/>
    </row>
    <row r="672145" spans="4:4">
      <c r="D672145" s="48"/>
    </row>
    <row r="672146" spans="4:4">
      <c r="D672146" s="48"/>
    </row>
    <row r="672147" spans="4:4">
      <c r="D672147" s="48"/>
    </row>
    <row r="672148" spans="4:4">
      <c r="D672148" s="48"/>
    </row>
    <row r="672149" spans="4:4">
      <c r="D672149" s="48"/>
    </row>
    <row r="672150" spans="4:4">
      <c r="D672150" s="48"/>
    </row>
    <row r="672151" spans="4:4">
      <c r="D672151" s="48"/>
    </row>
    <row r="672152" spans="4:4">
      <c r="D672152" s="48"/>
    </row>
    <row r="672153" spans="4:4">
      <c r="D672153" s="48"/>
    </row>
    <row r="672154" spans="4:4">
      <c r="D672154" s="48"/>
    </row>
    <row r="672155" spans="4:4">
      <c r="D672155" s="48"/>
    </row>
    <row r="672156" spans="4:4">
      <c r="D672156" s="48"/>
    </row>
    <row r="672157" spans="4:4">
      <c r="D672157" s="48"/>
    </row>
    <row r="672158" spans="4:4">
      <c r="D672158" s="48"/>
    </row>
    <row r="672159" spans="4:4">
      <c r="D672159" s="48"/>
    </row>
    <row r="672160" spans="4:4">
      <c r="D672160" s="48"/>
    </row>
    <row r="672161" spans="4:4">
      <c r="D672161" s="48"/>
    </row>
    <row r="672162" spans="4:4">
      <c r="D672162" s="48"/>
    </row>
    <row r="672163" spans="4:4">
      <c r="D672163" s="48"/>
    </row>
    <row r="672164" spans="4:4">
      <c r="D672164" s="48"/>
    </row>
    <row r="672165" spans="4:4">
      <c r="D672165" s="48"/>
    </row>
    <row r="672166" spans="4:4">
      <c r="D672166" s="48"/>
    </row>
    <row r="672167" spans="4:4">
      <c r="D672167" s="48"/>
    </row>
    <row r="672168" spans="4:4">
      <c r="D672168" s="48"/>
    </row>
    <row r="672169" spans="4:4">
      <c r="D672169" s="48"/>
    </row>
    <row r="672170" spans="4:4">
      <c r="D672170" s="48"/>
    </row>
    <row r="672171" spans="4:4">
      <c r="D672171" s="48"/>
    </row>
    <row r="672172" spans="4:4">
      <c r="D672172" s="48"/>
    </row>
    <row r="672173" spans="4:4">
      <c r="D672173" s="48"/>
    </row>
    <row r="672174" spans="4:4">
      <c r="D672174" s="48"/>
    </row>
    <row r="672175" spans="4:4">
      <c r="D672175" s="48"/>
    </row>
    <row r="672176" spans="4:4">
      <c r="D672176" s="48"/>
    </row>
    <row r="672177" spans="4:4">
      <c r="D672177" s="48"/>
    </row>
    <row r="672178" spans="4:4">
      <c r="D672178" s="48"/>
    </row>
    <row r="672179" spans="4:4">
      <c r="D672179" s="48"/>
    </row>
    <row r="672180" spans="4:4">
      <c r="D672180" s="48"/>
    </row>
    <row r="672181" spans="4:4">
      <c r="D672181" s="48"/>
    </row>
    <row r="672182" spans="4:4">
      <c r="D672182" s="48"/>
    </row>
    <row r="672183" spans="4:4">
      <c r="D672183" s="48"/>
    </row>
    <row r="672184" spans="4:4">
      <c r="D672184" s="48"/>
    </row>
    <row r="672185" spans="4:4">
      <c r="D672185" s="48"/>
    </row>
    <row r="672186" spans="4:4">
      <c r="D672186" s="48"/>
    </row>
    <row r="672187" spans="4:4">
      <c r="D672187" s="48"/>
    </row>
    <row r="672188" spans="4:4">
      <c r="D672188" s="48"/>
    </row>
    <row r="672189" spans="4:4">
      <c r="D672189" s="48"/>
    </row>
    <row r="672190" spans="4:4">
      <c r="D672190" s="48"/>
    </row>
    <row r="672191" spans="4:4">
      <c r="D672191" s="48"/>
    </row>
    <row r="672192" spans="4:4">
      <c r="D672192" s="48"/>
    </row>
    <row r="672193" spans="4:4">
      <c r="D672193" s="48"/>
    </row>
    <row r="672194" spans="4:4">
      <c r="D672194" s="48"/>
    </row>
    <row r="672195" spans="4:4">
      <c r="D672195" s="48"/>
    </row>
    <row r="672196" spans="4:4">
      <c r="D672196" s="48"/>
    </row>
    <row r="672197" spans="4:4">
      <c r="D672197" s="48"/>
    </row>
    <row r="672198" spans="4:4">
      <c r="D672198" s="48"/>
    </row>
    <row r="672199" spans="4:4">
      <c r="D672199" s="48"/>
    </row>
    <row r="672200" spans="4:4">
      <c r="D672200" s="48"/>
    </row>
    <row r="672201" spans="4:4">
      <c r="D672201" s="48"/>
    </row>
    <row r="672202" spans="4:4">
      <c r="D672202" s="48"/>
    </row>
    <row r="672203" spans="4:4">
      <c r="D672203" s="48"/>
    </row>
    <row r="672204" spans="4:4">
      <c r="D672204" s="48"/>
    </row>
    <row r="672205" spans="4:4">
      <c r="D672205" s="48"/>
    </row>
    <row r="672206" spans="4:4">
      <c r="D672206" s="48"/>
    </row>
    <row r="672207" spans="4:4">
      <c r="D672207" s="48"/>
    </row>
    <row r="672208" spans="4:4">
      <c r="D672208" s="48"/>
    </row>
    <row r="672209" spans="4:4">
      <c r="D672209" s="48"/>
    </row>
    <row r="672210" spans="4:4">
      <c r="D672210" s="48"/>
    </row>
    <row r="672211" spans="4:4">
      <c r="D672211" s="48"/>
    </row>
    <row r="672212" spans="4:4">
      <c r="D672212" s="48"/>
    </row>
    <row r="672213" spans="4:4">
      <c r="D672213" s="48"/>
    </row>
    <row r="672214" spans="4:4">
      <c r="D672214" s="48"/>
    </row>
    <row r="672215" spans="4:4">
      <c r="D672215" s="48"/>
    </row>
    <row r="672216" spans="4:4">
      <c r="D672216" s="48"/>
    </row>
    <row r="672217" spans="4:4">
      <c r="D672217" s="48"/>
    </row>
    <row r="672218" spans="4:4">
      <c r="D672218" s="48"/>
    </row>
    <row r="672219" spans="4:4">
      <c r="D672219" s="48"/>
    </row>
    <row r="672220" spans="4:4">
      <c r="D672220" s="48"/>
    </row>
    <row r="672221" spans="4:4">
      <c r="D672221" s="48"/>
    </row>
    <row r="672222" spans="4:4">
      <c r="D672222" s="48"/>
    </row>
    <row r="672223" spans="4:4">
      <c r="D672223" s="48"/>
    </row>
    <row r="672224" spans="4:4">
      <c r="D672224" s="48"/>
    </row>
    <row r="672225" spans="4:4">
      <c r="D672225" s="48"/>
    </row>
    <row r="672226" spans="4:4">
      <c r="D672226" s="48"/>
    </row>
    <row r="672227" spans="4:4">
      <c r="D672227" s="48"/>
    </row>
    <row r="672228" spans="4:4">
      <c r="D672228" s="48"/>
    </row>
    <row r="672229" spans="4:4">
      <c r="D672229" s="48"/>
    </row>
    <row r="672230" spans="4:4">
      <c r="D672230" s="48"/>
    </row>
    <row r="672231" spans="4:4">
      <c r="D672231" s="48"/>
    </row>
    <row r="672232" spans="4:4">
      <c r="D672232" s="48"/>
    </row>
    <row r="672233" spans="4:4">
      <c r="D672233" s="48"/>
    </row>
    <row r="672234" spans="4:4">
      <c r="D672234" s="48"/>
    </row>
    <row r="672235" spans="4:4">
      <c r="D672235" s="48"/>
    </row>
    <row r="672236" spans="4:4">
      <c r="D672236" s="48"/>
    </row>
    <row r="672237" spans="4:4">
      <c r="D672237" s="48"/>
    </row>
    <row r="672238" spans="4:4">
      <c r="D672238" s="48"/>
    </row>
    <row r="672239" spans="4:4">
      <c r="D672239" s="48"/>
    </row>
    <row r="672240" spans="4:4">
      <c r="D672240" s="48"/>
    </row>
    <row r="672241" spans="4:4">
      <c r="D672241" s="48"/>
    </row>
    <row r="672242" spans="4:4">
      <c r="D672242" s="48"/>
    </row>
    <row r="672243" spans="4:4">
      <c r="D672243" s="48"/>
    </row>
    <row r="672244" spans="4:4">
      <c r="D672244" s="48"/>
    </row>
    <row r="672245" spans="4:4">
      <c r="D672245" s="48"/>
    </row>
    <row r="672246" spans="4:4">
      <c r="D672246" s="48"/>
    </row>
    <row r="672247" spans="4:4">
      <c r="D672247" s="48"/>
    </row>
    <row r="672248" spans="4:4">
      <c r="D672248" s="48"/>
    </row>
    <row r="672249" spans="4:4">
      <c r="D672249" s="48"/>
    </row>
    <row r="672250" spans="4:4">
      <c r="D672250" s="48"/>
    </row>
    <row r="672251" spans="4:4">
      <c r="D672251" s="48"/>
    </row>
    <row r="672252" spans="4:4">
      <c r="D672252" s="48"/>
    </row>
    <row r="672253" spans="4:4">
      <c r="D672253" s="48"/>
    </row>
    <row r="672254" spans="4:4">
      <c r="D672254" s="48"/>
    </row>
    <row r="672255" spans="4:4">
      <c r="D672255" s="48"/>
    </row>
    <row r="672256" spans="4:4">
      <c r="D672256" s="48"/>
    </row>
    <row r="672257" spans="4:4">
      <c r="D672257" s="48"/>
    </row>
    <row r="672258" spans="4:4">
      <c r="D672258" s="48"/>
    </row>
    <row r="672259" spans="4:4">
      <c r="D672259" s="48"/>
    </row>
    <row r="672260" spans="4:4">
      <c r="D672260" s="48"/>
    </row>
    <row r="672261" spans="4:4">
      <c r="D672261" s="48"/>
    </row>
    <row r="672262" spans="4:4">
      <c r="D672262" s="48"/>
    </row>
    <row r="672263" spans="4:4">
      <c r="D672263" s="48"/>
    </row>
    <row r="672264" spans="4:4">
      <c r="D672264" s="48"/>
    </row>
    <row r="672265" spans="4:4">
      <c r="D672265" s="48"/>
    </row>
    <row r="672266" spans="4:4">
      <c r="D672266" s="48"/>
    </row>
    <row r="672267" spans="4:4">
      <c r="D672267" s="48"/>
    </row>
    <row r="672268" spans="4:4">
      <c r="D672268" s="48"/>
    </row>
    <row r="672269" spans="4:4">
      <c r="D672269" s="48"/>
    </row>
    <row r="672270" spans="4:4">
      <c r="D672270" s="48"/>
    </row>
    <row r="672271" spans="4:4">
      <c r="D672271" s="48"/>
    </row>
    <row r="672272" spans="4:4">
      <c r="D672272" s="48"/>
    </row>
    <row r="672273" spans="4:4">
      <c r="D672273" s="48"/>
    </row>
    <row r="672274" spans="4:4">
      <c r="D672274" s="48"/>
    </row>
    <row r="672275" spans="4:4">
      <c r="D672275" s="48"/>
    </row>
    <row r="672276" spans="4:4">
      <c r="D672276" s="48"/>
    </row>
    <row r="672277" spans="4:4">
      <c r="D672277" s="48"/>
    </row>
    <row r="672278" spans="4:4">
      <c r="D672278" s="48"/>
    </row>
    <row r="672279" spans="4:4">
      <c r="D672279" s="48"/>
    </row>
    <row r="672280" spans="4:4">
      <c r="D672280" s="48"/>
    </row>
    <row r="672281" spans="4:4">
      <c r="D672281" s="48"/>
    </row>
    <row r="672282" spans="4:4">
      <c r="D672282" s="48"/>
    </row>
    <row r="672283" spans="4:4">
      <c r="D672283" s="48"/>
    </row>
    <row r="672284" spans="4:4">
      <c r="D672284" s="48"/>
    </row>
    <row r="672285" spans="4:4">
      <c r="D672285" s="48"/>
    </row>
    <row r="672286" spans="4:4">
      <c r="D672286" s="48"/>
    </row>
    <row r="672287" spans="4:4">
      <c r="D672287" s="48"/>
    </row>
    <row r="672288" spans="4:4">
      <c r="D672288" s="48"/>
    </row>
    <row r="672289" spans="4:4">
      <c r="D672289" s="48"/>
    </row>
    <row r="672290" spans="4:4">
      <c r="D672290" s="48"/>
    </row>
    <row r="672291" spans="4:4">
      <c r="D672291" s="48"/>
    </row>
    <row r="672292" spans="4:4">
      <c r="D672292" s="48"/>
    </row>
    <row r="672293" spans="4:4">
      <c r="D672293" s="48"/>
    </row>
    <row r="672294" spans="4:4">
      <c r="D672294" s="48"/>
    </row>
    <row r="672295" spans="4:4">
      <c r="D672295" s="48"/>
    </row>
    <row r="672296" spans="4:4">
      <c r="D672296" s="48"/>
    </row>
    <row r="672297" spans="4:4">
      <c r="D672297" s="48"/>
    </row>
    <row r="672298" spans="4:4">
      <c r="D672298" s="48"/>
    </row>
    <row r="672299" spans="4:4">
      <c r="D672299" s="48"/>
    </row>
    <row r="672300" spans="4:4">
      <c r="D672300" s="48"/>
    </row>
    <row r="672301" spans="4:4">
      <c r="D672301" s="48"/>
    </row>
    <row r="672302" spans="4:4">
      <c r="D672302" s="48"/>
    </row>
    <row r="672303" spans="4:4">
      <c r="D672303" s="48"/>
    </row>
    <row r="672304" spans="4:4">
      <c r="D672304" s="48"/>
    </row>
    <row r="672305" spans="4:4">
      <c r="D672305" s="48"/>
    </row>
    <row r="672306" spans="4:4">
      <c r="D672306" s="48"/>
    </row>
    <row r="672307" spans="4:4">
      <c r="D672307" s="48"/>
    </row>
    <row r="672308" spans="4:4">
      <c r="D672308" s="48"/>
    </row>
    <row r="672309" spans="4:4">
      <c r="D672309" s="48"/>
    </row>
    <row r="672310" spans="4:4">
      <c r="D672310" s="48"/>
    </row>
    <row r="672311" spans="4:4">
      <c r="D672311" s="48"/>
    </row>
    <row r="672312" spans="4:4">
      <c r="D672312" s="48"/>
    </row>
    <row r="672313" spans="4:4">
      <c r="D672313" s="48"/>
    </row>
    <row r="672314" spans="4:4">
      <c r="D672314" s="48"/>
    </row>
    <row r="672315" spans="4:4">
      <c r="D672315" s="48"/>
    </row>
    <row r="672316" spans="4:4">
      <c r="D672316" s="48"/>
    </row>
    <row r="672317" spans="4:4">
      <c r="D672317" s="48"/>
    </row>
    <row r="672318" spans="4:4">
      <c r="D672318" s="48"/>
    </row>
    <row r="672319" spans="4:4">
      <c r="D672319" s="48"/>
    </row>
    <row r="672320" spans="4:4">
      <c r="D672320" s="48"/>
    </row>
    <row r="672321" spans="4:4">
      <c r="D672321" s="48"/>
    </row>
    <row r="672322" spans="4:4">
      <c r="D672322" s="48"/>
    </row>
    <row r="672323" spans="4:4">
      <c r="D672323" s="48"/>
    </row>
    <row r="672324" spans="4:4">
      <c r="D672324" s="48"/>
    </row>
    <row r="672325" spans="4:4">
      <c r="D672325" s="48"/>
    </row>
    <row r="672326" spans="4:4">
      <c r="D672326" s="48"/>
    </row>
    <row r="672327" spans="4:4">
      <c r="D672327" s="48"/>
    </row>
    <row r="672328" spans="4:4">
      <c r="D672328" s="48"/>
    </row>
    <row r="672329" spans="4:4">
      <c r="D672329" s="48"/>
    </row>
    <row r="672330" spans="4:4">
      <c r="D672330" s="48"/>
    </row>
    <row r="672331" spans="4:4">
      <c r="D672331" s="48"/>
    </row>
    <row r="672332" spans="4:4">
      <c r="D672332" s="48"/>
    </row>
    <row r="672333" spans="4:4">
      <c r="D672333" s="48"/>
    </row>
    <row r="672334" spans="4:4">
      <c r="D672334" s="48"/>
    </row>
    <row r="672335" spans="4:4">
      <c r="D672335" s="48"/>
    </row>
    <row r="672336" spans="4:4">
      <c r="D672336" s="48"/>
    </row>
    <row r="672337" spans="4:4">
      <c r="D672337" s="48"/>
    </row>
    <row r="672338" spans="4:4">
      <c r="D672338" s="48"/>
    </row>
    <row r="672339" spans="4:4">
      <c r="D672339" s="48"/>
    </row>
    <row r="672340" spans="4:4">
      <c r="D672340" s="48"/>
    </row>
    <row r="672341" spans="4:4">
      <c r="D672341" s="48"/>
    </row>
    <row r="672342" spans="4:4">
      <c r="D672342" s="48"/>
    </row>
    <row r="672343" spans="4:4">
      <c r="D672343" s="48"/>
    </row>
    <row r="672344" spans="4:4">
      <c r="D672344" s="48"/>
    </row>
    <row r="672345" spans="4:4">
      <c r="D672345" s="48"/>
    </row>
    <row r="672346" spans="4:4">
      <c r="D672346" s="48"/>
    </row>
    <row r="672347" spans="4:4">
      <c r="D672347" s="48"/>
    </row>
    <row r="672348" spans="4:4">
      <c r="D672348" s="48"/>
    </row>
    <row r="672349" spans="4:4">
      <c r="D672349" s="48"/>
    </row>
    <row r="672350" spans="4:4">
      <c r="D672350" s="48"/>
    </row>
    <row r="672351" spans="4:4">
      <c r="D672351" s="48"/>
    </row>
    <row r="672352" spans="4:4">
      <c r="D672352" s="48"/>
    </row>
    <row r="672353" spans="4:4">
      <c r="D672353" s="48"/>
    </row>
    <row r="672354" spans="4:4">
      <c r="D672354" s="48"/>
    </row>
    <row r="672355" spans="4:4">
      <c r="D672355" s="48"/>
    </row>
    <row r="672356" spans="4:4">
      <c r="D672356" s="48"/>
    </row>
    <row r="672357" spans="4:4">
      <c r="D672357" s="48"/>
    </row>
    <row r="672358" spans="4:4">
      <c r="D672358" s="48"/>
    </row>
    <row r="672359" spans="4:4">
      <c r="D672359" s="48"/>
    </row>
    <row r="672360" spans="4:4">
      <c r="D672360" s="48"/>
    </row>
    <row r="672361" spans="4:4">
      <c r="D672361" s="48"/>
    </row>
    <row r="672362" spans="4:4">
      <c r="D672362" s="48"/>
    </row>
    <row r="672363" spans="4:4">
      <c r="D672363" s="48"/>
    </row>
    <row r="672364" spans="4:4">
      <c r="D672364" s="48"/>
    </row>
    <row r="672365" spans="4:4">
      <c r="D672365" s="48"/>
    </row>
    <row r="672366" spans="4:4">
      <c r="D672366" s="48"/>
    </row>
    <row r="672367" spans="4:4">
      <c r="D672367" s="48"/>
    </row>
    <row r="672368" spans="4:4">
      <c r="D672368" s="48"/>
    </row>
    <row r="672369" spans="4:4">
      <c r="D672369" s="48"/>
    </row>
    <row r="672370" spans="4:4">
      <c r="D672370" s="48"/>
    </row>
    <row r="672371" spans="4:4">
      <c r="D672371" s="48"/>
    </row>
    <row r="672372" spans="4:4">
      <c r="D672372" s="48"/>
    </row>
    <row r="672373" spans="4:4">
      <c r="D672373" s="48"/>
    </row>
    <row r="672374" spans="4:4">
      <c r="D672374" s="48"/>
    </row>
    <row r="672375" spans="4:4">
      <c r="D672375" s="48"/>
    </row>
    <row r="672376" spans="4:4">
      <c r="D672376" s="48"/>
    </row>
    <row r="672377" spans="4:4">
      <c r="D672377" s="48"/>
    </row>
    <row r="672378" spans="4:4">
      <c r="D672378" s="48"/>
    </row>
    <row r="672379" spans="4:4">
      <c r="D672379" s="48"/>
    </row>
    <row r="672380" spans="4:4">
      <c r="D672380" s="48"/>
    </row>
    <row r="672381" spans="4:4">
      <c r="D672381" s="48"/>
    </row>
    <row r="672382" spans="4:4">
      <c r="D672382" s="48"/>
    </row>
    <row r="672383" spans="4:4">
      <c r="D672383" s="48"/>
    </row>
    <row r="672384" spans="4:4">
      <c r="D672384" s="48"/>
    </row>
    <row r="672385" spans="4:4">
      <c r="D672385" s="48"/>
    </row>
    <row r="672386" spans="4:4">
      <c r="D672386" s="48"/>
    </row>
    <row r="672387" spans="4:4">
      <c r="D672387" s="48"/>
    </row>
    <row r="672388" spans="4:4">
      <c r="D672388" s="48"/>
    </row>
    <row r="672389" spans="4:4">
      <c r="D672389" s="48"/>
    </row>
    <row r="672390" spans="4:4">
      <c r="D672390" s="48"/>
    </row>
    <row r="672391" spans="4:4">
      <c r="D672391" s="48"/>
    </row>
    <row r="672392" spans="4:4">
      <c r="D672392" s="48"/>
    </row>
    <row r="672393" spans="4:4">
      <c r="D672393" s="48"/>
    </row>
    <row r="672394" spans="4:4">
      <c r="D672394" s="48"/>
    </row>
    <row r="672395" spans="4:4">
      <c r="D672395" s="48"/>
    </row>
    <row r="672396" spans="4:4">
      <c r="D672396" s="48"/>
    </row>
    <row r="672397" spans="4:4">
      <c r="D672397" s="48"/>
    </row>
    <row r="672398" spans="4:4">
      <c r="D672398" s="48"/>
    </row>
    <row r="672399" spans="4:4">
      <c r="D672399" s="48"/>
    </row>
    <row r="672400" spans="4:4">
      <c r="D672400" s="48"/>
    </row>
    <row r="672401" spans="4:4">
      <c r="D672401" s="48"/>
    </row>
    <row r="672402" spans="4:4">
      <c r="D672402" s="48"/>
    </row>
    <row r="672403" spans="4:4">
      <c r="D672403" s="48"/>
    </row>
    <row r="672404" spans="4:4">
      <c r="D672404" s="48"/>
    </row>
    <row r="672405" spans="4:4">
      <c r="D672405" s="48"/>
    </row>
    <row r="672406" spans="4:4">
      <c r="D672406" s="48"/>
    </row>
    <row r="672407" spans="4:4">
      <c r="D672407" s="48"/>
    </row>
    <row r="672408" spans="4:4">
      <c r="D672408" s="48"/>
    </row>
    <row r="672409" spans="4:4">
      <c r="D672409" s="48"/>
    </row>
    <row r="672410" spans="4:4">
      <c r="D672410" s="48"/>
    </row>
    <row r="672411" spans="4:4">
      <c r="D672411" s="48"/>
    </row>
    <row r="672412" spans="4:4">
      <c r="D672412" s="48"/>
    </row>
    <row r="672413" spans="4:4">
      <c r="D672413" s="48"/>
    </row>
    <row r="672414" spans="4:4">
      <c r="D672414" s="48"/>
    </row>
    <row r="672415" spans="4:4">
      <c r="D672415" s="48"/>
    </row>
    <row r="672416" spans="4:4">
      <c r="D672416" s="48"/>
    </row>
    <row r="672417" spans="4:4">
      <c r="D672417" s="48"/>
    </row>
    <row r="672418" spans="4:4">
      <c r="D672418" s="48"/>
    </row>
    <row r="672419" spans="4:4">
      <c r="D672419" s="48"/>
    </row>
    <row r="672420" spans="4:4">
      <c r="D672420" s="48"/>
    </row>
    <row r="672421" spans="4:4">
      <c r="D672421" s="48"/>
    </row>
    <row r="672422" spans="4:4">
      <c r="D672422" s="48"/>
    </row>
    <row r="672423" spans="4:4">
      <c r="D672423" s="48"/>
    </row>
    <row r="672424" spans="4:4">
      <c r="D672424" s="48"/>
    </row>
    <row r="672425" spans="4:4">
      <c r="D672425" s="48"/>
    </row>
    <row r="672426" spans="4:4">
      <c r="D672426" s="48"/>
    </row>
    <row r="672427" spans="4:4">
      <c r="D672427" s="48"/>
    </row>
    <row r="672428" spans="4:4">
      <c r="D672428" s="48"/>
    </row>
    <row r="672429" spans="4:4">
      <c r="D672429" s="48"/>
    </row>
    <row r="672430" spans="4:4">
      <c r="D672430" s="48"/>
    </row>
    <row r="672431" spans="4:4">
      <c r="D672431" s="48"/>
    </row>
    <row r="672432" spans="4:4">
      <c r="D672432" s="48"/>
    </row>
    <row r="672433" spans="4:4">
      <c r="D672433" s="48"/>
    </row>
    <row r="672434" spans="4:4">
      <c r="D672434" s="48"/>
    </row>
    <row r="672435" spans="4:4">
      <c r="D672435" s="48"/>
    </row>
    <row r="672436" spans="4:4">
      <c r="D672436" s="48"/>
    </row>
    <row r="672437" spans="4:4">
      <c r="D672437" s="48"/>
    </row>
    <row r="672438" spans="4:4">
      <c r="D672438" s="48"/>
    </row>
    <row r="672439" spans="4:4">
      <c r="D672439" s="48"/>
    </row>
    <row r="672440" spans="4:4">
      <c r="D672440" s="48"/>
    </row>
    <row r="672441" spans="4:4">
      <c r="D672441" s="48"/>
    </row>
    <row r="672442" spans="4:4">
      <c r="D672442" s="48"/>
    </row>
    <row r="672443" spans="4:4">
      <c r="D672443" s="48"/>
    </row>
    <row r="672444" spans="4:4">
      <c r="D672444" s="48"/>
    </row>
    <row r="672445" spans="4:4">
      <c r="D672445" s="48"/>
    </row>
    <row r="672446" spans="4:4">
      <c r="D672446" s="48"/>
    </row>
    <row r="672447" spans="4:4">
      <c r="D672447" s="48"/>
    </row>
    <row r="672448" spans="4:4">
      <c r="D672448" s="48"/>
    </row>
    <row r="672449" spans="4:4">
      <c r="D672449" s="48"/>
    </row>
    <row r="672450" spans="4:4">
      <c r="D672450" s="48"/>
    </row>
    <row r="672451" spans="4:4">
      <c r="D672451" s="48"/>
    </row>
    <row r="672452" spans="4:4">
      <c r="D672452" s="48"/>
    </row>
    <row r="672453" spans="4:4">
      <c r="D672453" s="48"/>
    </row>
    <row r="672454" spans="4:4">
      <c r="D672454" s="48"/>
    </row>
    <row r="672455" spans="4:4">
      <c r="D672455" s="48"/>
    </row>
    <row r="672456" spans="4:4">
      <c r="D672456" s="48"/>
    </row>
    <row r="672457" spans="4:4">
      <c r="D672457" s="48"/>
    </row>
    <row r="672458" spans="4:4">
      <c r="D672458" s="48"/>
    </row>
    <row r="672459" spans="4:4">
      <c r="D672459" s="48"/>
    </row>
    <row r="672460" spans="4:4">
      <c r="D672460" s="48"/>
    </row>
    <row r="672461" spans="4:4">
      <c r="D672461" s="48"/>
    </row>
    <row r="672462" spans="4:4">
      <c r="D672462" s="48"/>
    </row>
    <row r="672463" spans="4:4">
      <c r="D672463" s="48"/>
    </row>
    <row r="672464" spans="4:4">
      <c r="D672464" s="48"/>
    </row>
    <row r="672465" spans="4:4">
      <c r="D672465" s="48"/>
    </row>
    <row r="672466" spans="4:4">
      <c r="D672466" s="48"/>
    </row>
    <row r="672467" spans="4:4">
      <c r="D672467" s="48"/>
    </row>
    <row r="672468" spans="4:4">
      <c r="D672468" s="48"/>
    </row>
    <row r="672469" spans="4:4">
      <c r="D672469" s="48"/>
    </row>
    <row r="672470" spans="4:4">
      <c r="D672470" s="48"/>
    </row>
    <row r="672471" spans="4:4">
      <c r="D672471" s="48"/>
    </row>
    <row r="672472" spans="4:4">
      <c r="D672472" s="48"/>
    </row>
    <row r="672473" spans="4:4">
      <c r="D672473" s="48"/>
    </row>
    <row r="672474" spans="4:4">
      <c r="D672474" s="48"/>
    </row>
    <row r="672475" spans="4:4">
      <c r="D672475" s="48"/>
    </row>
    <row r="672476" spans="4:4">
      <c r="D672476" s="48"/>
    </row>
    <row r="672477" spans="4:4">
      <c r="D672477" s="48"/>
    </row>
    <row r="672478" spans="4:4">
      <c r="D672478" s="48"/>
    </row>
    <row r="672479" spans="4:4">
      <c r="D672479" s="48"/>
    </row>
    <row r="672480" spans="4:4">
      <c r="D672480" s="48"/>
    </row>
    <row r="672481" spans="4:4">
      <c r="D672481" s="48"/>
    </row>
    <row r="672482" spans="4:4">
      <c r="D672482" s="48"/>
    </row>
    <row r="672483" spans="4:4">
      <c r="D672483" s="48"/>
    </row>
    <row r="672484" spans="4:4">
      <c r="D672484" s="48"/>
    </row>
    <row r="672485" spans="4:4">
      <c r="D672485" s="48"/>
    </row>
    <row r="672486" spans="4:4">
      <c r="D672486" s="48"/>
    </row>
    <row r="672487" spans="4:4">
      <c r="D672487" s="48"/>
    </row>
    <row r="672488" spans="4:4">
      <c r="D672488" s="48"/>
    </row>
    <row r="672489" spans="4:4">
      <c r="D672489" s="48"/>
    </row>
    <row r="672490" spans="4:4">
      <c r="D672490" s="48"/>
    </row>
    <row r="672491" spans="4:4">
      <c r="D672491" s="48"/>
    </row>
    <row r="672492" spans="4:4">
      <c r="D672492" s="48"/>
    </row>
    <row r="672493" spans="4:4">
      <c r="D672493" s="48"/>
    </row>
    <row r="672494" spans="4:4">
      <c r="D672494" s="48"/>
    </row>
    <row r="672495" spans="4:4">
      <c r="D672495" s="48"/>
    </row>
    <row r="672496" spans="4:4">
      <c r="D672496" s="48"/>
    </row>
    <row r="672497" spans="4:4">
      <c r="D672497" s="48"/>
    </row>
    <row r="672498" spans="4:4">
      <c r="D672498" s="48"/>
    </row>
    <row r="672499" spans="4:4">
      <c r="D672499" s="48"/>
    </row>
    <row r="672500" spans="4:4">
      <c r="D672500" s="48"/>
    </row>
    <row r="672501" spans="4:4">
      <c r="D672501" s="48"/>
    </row>
    <row r="672502" spans="4:4">
      <c r="D672502" s="48"/>
    </row>
    <row r="672503" spans="4:4">
      <c r="D672503" s="48"/>
    </row>
    <row r="672504" spans="4:4">
      <c r="D672504" s="48"/>
    </row>
    <row r="672505" spans="4:4">
      <c r="D672505" s="48"/>
    </row>
    <row r="672506" spans="4:4">
      <c r="D672506" s="48"/>
    </row>
    <row r="672507" spans="4:4">
      <c r="D672507" s="48"/>
    </row>
    <row r="672508" spans="4:4">
      <c r="D672508" s="48"/>
    </row>
    <row r="672509" spans="4:4">
      <c r="D672509" s="48"/>
    </row>
    <row r="672510" spans="4:4">
      <c r="D672510" s="48"/>
    </row>
    <row r="672511" spans="4:4">
      <c r="D672511" s="48"/>
    </row>
    <row r="672512" spans="4:4">
      <c r="D672512" s="48"/>
    </row>
    <row r="672513" spans="4:4">
      <c r="D672513" s="48"/>
    </row>
    <row r="672514" spans="4:4">
      <c r="D672514" s="48"/>
    </row>
    <row r="672515" spans="4:4">
      <c r="D672515" s="48"/>
    </row>
    <row r="672516" spans="4:4">
      <c r="D672516" s="48"/>
    </row>
    <row r="672517" spans="4:4">
      <c r="D672517" s="48"/>
    </row>
    <row r="672518" spans="4:4">
      <c r="D672518" s="48"/>
    </row>
    <row r="672519" spans="4:4">
      <c r="D672519" s="48"/>
    </row>
    <row r="672520" spans="4:4">
      <c r="D672520" s="48"/>
    </row>
    <row r="672521" spans="4:4">
      <c r="D672521" s="48"/>
    </row>
    <row r="672522" spans="4:4">
      <c r="D672522" s="48"/>
    </row>
    <row r="672523" spans="4:4">
      <c r="D672523" s="48"/>
    </row>
    <row r="672524" spans="4:4">
      <c r="D672524" s="48"/>
    </row>
    <row r="672525" spans="4:4">
      <c r="D672525" s="48"/>
    </row>
    <row r="672526" spans="4:4">
      <c r="D672526" s="48"/>
    </row>
    <row r="672527" spans="4:4">
      <c r="D672527" s="48"/>
    </row>
    <row r="672528" spans="4:4">
      <c r="D672528" s="48"/>
    </row>
    <row r="672529" spans="4:4">
      <c r="D672529" s="48"/>
    </row>
    <row r="672530" spans="4:4">
      <c r="D672530" s="48"/>
    </row>
    <row r="672531" spans="4:4">
      <c r="D672531" s="48"/>
    </row>
    <row r="672532" spans="4:4">
      <c r="D672532" s="48"/>
    </row>
    <row r="672533" spans="4:4">
      <c r="D672533" s="48"/>
    </row>
    <row r="672534" spans="4:4">
      <c r="D672534" s="48"/>
    </row>
    <row r="672535" spans="4:4">
      <c r="D672535" s="48"/>
    </row>
    <row r="672536" spans="4:4">
      <c r="D672536" s="48"/>
    </row>
    <row r="672537" spans="4:4">
      <c r="D672537" s="48"/>
    </row>
    <row r="672538" spans="4:4">
      <c r="D672538" s="48"/>
    </row>
    <row r="672539" spans="4:4">
      <c r="D672539" s="48"/>
    </row>
    <row r="672540" spans="4:4">
      <c r="D672540" s="48"/>
    </row>
    <row r="672541" spans="4:4">
      <c r="D672541" s="48"/>
    </row>
    <row r="672542" spans="4:4">
      <c r="D672542" s="48"/>
    </row>
    <row r="672543" spans="4:4">
      <c r="D672543" s="48"/>
    </row>
    <row r="672544" spans="4:4">
      <c r="D672544" s="48"/>
    </row>
    <row r="672545" spans="4:4">
      <c r="D672545" s="48"/>
    </row>
    <row r="672546" spans="4:4">
      <c r="D672546" s="48"/>
    </row>
    <row r="672547" spans="4:4">
      <c r="D672547" s="48"/>
    </row>
    <row r="672548" spans="4:4">
      <c r="D672548" s="48"/>
    </row>
    <row r="672549" spans="4:4">
      <c r="D672549" s="48"/>
    </row>
    <row r="672550" spans="4:4">
      <c r="D672550" s="48"/>
    </row>
    <row r="672551" spans="4:4">
      <c r="D672551" s="48"/>
    </row>
    <row r="672552" spans="4:4">
      <c r="D672552" s="48"/>
    </row>
    <row r="672553" spans="4:4">
      <c r="D672553" s="48"/>
    </row>
    <row r="672554" spans="4:4">
      <c r="D672554" s="48"/>
    </row>
    <row r="672555" spans="4:4">
      <c r="D672555" s="48"/>
    </row>
    <row r="672556" spans="4:4">
      <c r="D672556" s="48"/>
    </row>
    <row r="672557" spans="4:4">
      <c r="D672557" s="48"/>
    </row>
    <row r="672558" spans="4:4">
      <c r="D672558" s="48"/>
    </row>
    <row r="672559" spans="4:4">
      <c r="D672559" s="48"/>
    </row>
    <row r="672560" spans="4:4">
      <c r="D672560" s="48"/>
    </row>
    <row r="672561" spans="4:4">
      <c r="D672561" s="48"/>
    </row>
    <row r="672562" spans="4:4">
      <c r="D672562" s="48"/>
    </row>
    <row r="672563" spans="4:4">
      <c r="D672563" s="48"/>
    </row>
    <row r="672564" spans="4:4">
      <c r="D672564" s="48"/>
    </row>
    <row r="672565" spans="4:4">
      <c r="D672565" s="48"/>
    </row>
    <row r="672566" spans="4:4">
      <c r="D672566" s="48"/>
    </row>
    <row r="672567" spans="4:4">
      <c r="D672567" s="48"/>
    </row>
    <row r="672568" spans="4:4">
      <c r="D672568" s="48"/>
    </row>
    <row r="672569" spans="4:4">
      <c r="D672569" s="48"/>
    </row>
    <row r="672570" spans="4:4">
      <c r="D672570" s="48"/>
    </row>
    <row r="672571" spans="4:4">
      <c r="D672571" s="48"/>
    </row>
    <row r="672572" spans="4:4">
      <c r="D672572" s="48"/>
    </row>
    <row r="672573" spans="4:4">
      <c r="D672573" s="48"/>
    </row>
    <row r="672574" spans="4:4">
      <c r="D672574" s="48"/>
    </row>
    <row r="672575" spans="4:4">
      <c r="D672575" s="48"/>
    </row>
    <row r="672576" spans="4:4">
      <c r="D672576" s="48"/>
    </row>
    <row r="672577" spans="4:4">
      <c r="D672577" s="48"/>
    </row>
    <row r="672578" spans="4:4">
      <c r="D672578" s="48"/>
    </row>
    <row r="672579" spans="4:4">
      <c r="D672579" s="48"/>
    </row>
    <row r="672580" spans="4:4">
      <c r="D672580" s="48"/>
    </row>
    <row r="672581" spans="4:4">
      <c r="D672581" s="48"/>
    </row>
    <row r="672582" spans="4:4">
      <c r="D672582" s="48"/>
    </row>
    <row r="672583" spans="4:4">
      <c r="D672583" s="48"/>
    </row>
    <row r="672584" spans="4:4">
      <c r="D672584" s="48"/>
    </row>
    <row r="672585" spans="4:4">
      <c r="D672585" s="48"/>
    </row>
    <row r="672586" spans="4:4">
      <c r="D672586" s="48"/>
    </row>
    <row r="672587" spans="4:4">
      <c r="D672587" s="48"/>
    </row>
    <row r="672588" spans="4:4">
      <c r="D672588" s="48"/>
    </row>
    <row r="672589" spans="4:4">
      <c r="D672589" s="48"/>
    </row>
    <row r="672590" spans="4:4">
      <c r="D672590" s="48"/>
    </row>
    <row r="672591" spans="4:4">
      <c r="D672591" s="48"/>
    </row>
    <row r="672592" spans="4:4">
      <c r="D672592" s="48"/>
    </row>
    <row r="672593" spans="4:4">
      <c r="D672593" s="48"/>
    </row>
    <row r="672594" spans="4:4">
      <c r="D672594" s="48"/>
    </row>
    <row r="672595" spans="4:4">
      <c r="D672595" s="48"/>
    </row>
    <row r="672596" spans="4:4">
      <c r="D672596" s="48"/>
    </row>
    <row r="672597" spans="4:4">
      <c r="D672597" s="48"/>
    </row>
    <row r="672598" spans="4:4">
      <c r="D672598" s="48"/>
    </row>
    <row r="672599" spans="4:4">
      <c r="D672599" s="48"/>
    </row>
    <row r="672600" spans="4:4">
      <c r="D672600" s="48"/>
    </row>
    <row r="672601" spans="4:4">
      <c r="D672601" s="48"/>
    </row>
    <row r="672602" spans="4:4">
      <c r="D672602" s="48"/>
    </row>
    <row r="672603" spans="4:4">
      <c r="D672603" s="48"/>
    </row>
    <row r="672604" spans="4:4">
      <c r="D672604" s="48"/>
    </row>
    <row r="672605" spans="4:4">
      <c r="D672605" s="48"/>
    </row>
    <row r="672606" spans="4:4">
      <c r="D672606" s="48"/>
    </row>
    <row r="672607" spans="4:4">
      <c r="D672607" s="48"/>
    </row>
    <row r="672608" spans="4:4">
      <c r="D672608" s="48"/>
    </row>
    <row r="672609" spans="4:4">
      <c r="D672609" s="48"/>
    </row>
    <row r="672610" spans="4:4">
      <c r="D672610" s="48"/>
    </row>
    <row r="672611" spans="4:4">
      <c r="D672611" s="48"/>
    </row>
    <row r="672612" spans="4:4">
      <c r="D672612" s="48"/>
    </row>
    <row r="672613" spans="4:4">
      <c r="D672613" s="48"/>
    </row>
    <row r="672614" spans="4:4">
      <c r="D672614" s="48"/>
    </row>
    <row r="672615" spans="4:4">
      <c r="D672615" s="48"/>
    </row>
    <row r="672616" spans="4:4">
      <c r="D672616" s="48"/>
    </row>
    <row r="672617" spans="4:4">
      <c r="D672617" s="48"/>
    </row>
    <row r="672618" spans="4:4">
      <c r="D672618" s="48"/>
    </row>
    <row r="672619" spans="4:4">
      <c r="D672619" s="48"/>
    </row>
    <row r="672620" spans="4:4">
      <c r="D672620" s="48"/>
    </row>
    <row r="672621" spans="4:4">
      <c r="D672621" s="48"/>
    </row>
    <row r="672622" spans="4:4">
      <c r="D672622" s="48"/>
    </row>
    <row r="672623" spans="4:4">
      <c r="D672623" s="48"/>
    </row>
    <row r="672624" spans="4:4">
      <c r="D672624" s="48"/>
    </row>
    <row r="672625" spans="4:4">
      <c r="D672625" s="48"/>
    </row>
    <row r="672626" spans="4:4">
      <c r="D672626" s="48"/>
    </row>
    <row r="672627" spans="4:4">
      <c r="D672627" s="48"/>
    </row>
    <row r="672628" spans="4:4">
      <c r="D672628" s="48"/>
    </row>
    <row r="672629" spans="4:4">
      <c r="D672629" s="48"/>
    </row>
    <row r="672630" spans="4:4">
      <c r="D672630" s="48"/>
    </row>
    <row r="672631" spans="4:4">
      <c r="D672631" s="48"/>
    </row>
    <row r="672632" spans="4:4">
      <c r="D672632" s="48"/>
    </row>
    <row r="672633" spans="4:4">
      <c r="D672633" s="48"/>
    </row>
    <row r="672634" spans="4:4">
      <c r="D672634" s="48"/>
    </row>
    <row r="672635" spans="4:4">
      <c r="D672635" s="48"/>
    </row>
    <row r="672636" spans="4:4">
      <c r="D672636" s="48"/>
    </row>
    <row r="672637" spans="4:4">
      <c r="D672637" s="48"/>
    </row>
    <row r="672638" spans="4:4">
      <c r="D672638" s="48"/>
    </row>
    <row r="672639" spans="4:4">
      <c r="D672639" s="48"/>
    </row>
    <row r="672640" spans="4:4">
      <c r="D672640" s="48"/>
    </row>
    <row r="672641" spans="4:4">
      <c r="D672641" s="48"/>
    </row>
    <row r="672642" spans="4:4">
      <c r="D672642" s="48"/>
    </row>
    <row r="672643" spans="4:4">
      <c r="D672643" s="48"/>
    </row>
    <row r="672644" spans="4:4">
      <c r="D672644" s="48"/>
    </row>
    <row r="672645" spans="4:4">
      <c r="D672645" s="48"/>
    </row>
    <row r="672646" spans="4:4">
      <c r="D672646" s="48"/>
    </row>
    <row r="672647" spans="4:4">
      <c r="D672647" s="48"/>
    </row>
    <row r="672648" spans="4:4">
      <c r="D672648" s="48"/>
    </row>
    <row r="672649" spans="4:4">
      <c r="D672649" s="48"/>
    </row>
    <row r="672650" spans="4:4">
      <c r="D672650" s="48"/>
    </row>
    <row r="672651" spans="4:4">
      <c r="D672651" s="48"/>
    </row>
    <row r="672652" spans="4:4">
      <c r="D672652" s="48"/>
    </row>
    <row r="672653" spans="4:4">
      <c r="D672653" s="48"/>
    </row>
    <row r="672654" spans="4:4">
      <c r="D672654" s="48"/>
    </row>
    <row r="672655" spans="4:4">
      <c r="D672655" s="48"/>
    </row>
    <row r="672656" spans="4:4">
      <c r="D672656" s="48"/>
    </row>
    <row r="672657" spans="4:4">
      <c r="D672657" s="48"/>
    </row>
    <row r="672658" spans="4:4">
      <c r="D672658" s="48"/>
    </row>
    <row r="672659" spans="4:4">
      <c r="D672659" s="48"/>
    </row>
    <row r="672660" spans="4:4">
      <c r="D672660" s="48"/>
    </row>
    <row r="672661" spans="4:4">
      <c r="D672661" s="48"/>
    </row>
    <row r="672662" spans="4:4">
      <c r="D672662" s="48"/>
    </row>
    <row r="672663" spans="4:4">
      <c r="D672663" s="48"/>
    </row>
    <row r="672664" spans="4:4">
      <c r="D672664" s="48"/>
    </row>
    <row r="672665" spans="4:4">
      <c r="D672665" s="48"/>
    </row>
    <row r="672666" spans="4:4">
      <c r="D672666" s="48"/>
    </row>
    <row r="672667" spans="4:4">
      <c r="D672667" s="48"/>
    </row>
    <row r="672668" spans="4:4">
      <c r="D672668" s="48"/>
    </row>
    <row r="672669" spans="4:4">
      <c r="D672669" s="48"/>
    </row>
    <row r="672670" spans="4:4">
      <c r="D672670" s="48"/>
    </row>
    <row r="672671" spans="4:4">
      <c r="D672671" s="48"/>
    </row>
    <row r="672672" spans="4:4">
      <c r="D672672" s="48"/>
    </row>
    <row r="672673" spans="4:4">
      <c r="D672673" s="48"/>
    </row>
    <row r="672674" spans="4:4">
      <c r="D672674" s="48"/>
    </row>
    <row r="672675" spans="4:4">
      <c r="D672675" s="48"/>
    </row>
    <row r="672676" spans="4:4">
      <c r="D672676" s="48"/>
    </row>
    <row r="672677" spans="4:4">
      <c r="D672677" s="48"/>
    </row>
    <row r="672678" spans="4:4">
      <c r="D672678" s="48"/>
    </row>
    <row r="672679" spans="4:4">
      <c r="D672679" s="48"/>
    </row>
    <row r="672680" spans="4:4">
      <c r="D672680" s="48"/>
    </row>
    <row r="672681" spans="4:4">
      <c r="D672681" s="48"/>
    </row>
    <row r="672682" spans="4:4">
      <c r="D672682" s="48"/>
    </row>
    <row r="672683" spans="4:4">
      <c r="D672683" s="48"/>
    </row>
    <row r="672684" spans="4:4">
      <c r="D672684" s="48"/>
    </row>
    <row r="672685" spans="4:4">
      <c r="D672685" s="48"/>
    </row>
    <row r="672686" spans="4:4">
      <c r="D672686" s="48"/>
    </row>
    <row r="672687" spans="4:4">
      <c r="D672687" s="48"/>
    </row>
    <row r="672688" spans="4:4">
      <c r="D672688" s="48"/>
    </row>
    <row r="672689" spans="4:4">
      <c r="D672689" s="48"/>
    </row>
    <row r="672690" spans="4:4">
      <c r="D672690" s="48"/>
    </row>
    <row r="672691" spans="4:4">
      <c r="D672691" s="48"/>
    </row>
    <row r="672692" spans="4:4">
      <c r="D672692" s="48"/>
    </row>
    <row r="672693" spans="4:4">
      <c r="D672693" s="48"/>
    </row>
    <row r="672694" spans="4:4">
      <c r="D672694" s="48"/>
    </row>
    <row r="672695" spans="4:4">
      <c r="D672695" s="48"/>
    </row>
    <row r="672696" spans="4:4">
      <c r="D672696" s="48"/>
    </row>
    <row r="672697" spans="4:4">
      <c r="D672697" s="48"/>
    </row>
    <row r="672698" spans="4:4">
      <c r="D672698" s="48"/>
    </row>
    <row r="672699" spans="4:4">
      <c r="D672699" s="48"/>
    </row>
    <row r="672700" spans="4:4">
      <c r="D672700" s="48"/>
    </row>
    <row r="672701" spans="4:4">
      <c r="D672701" s="48"/>
    </row>
    <row r="672702" spans="4:4">
      <c r="D672702" s="48"/>
    </row>
    <row r="672703" spans="4:4">
      <c r="D672703" s="48"/>
    </row>
    <row r="672704" spans="4:4">
      <c r="D672704" s="48"/>
    </row>
    <row r="672705" spans="4:4">
      <c r="D672705" s="48"/>
    </row>
    <row r="672706" spans="4:4">
      <c r="D672706" s="48"/>
    </row>
    <row r="672707" spans="4:4">
      <c r="D672707" s="48"/>
    </row>
    <row r="672708" spans="4:4">
      <c r="D672708" s="48"/>
    </row>
    <row r="672709" spans="4:4">
      <c r="D672709" s="48"/>
    </row>
    <row r="672710" spans="4:4">
      <c r="D672710" s="48"/>
    </row>
    <row r="672711" spans="4:4">
      <c r="D672711" s="48"/>
    </row>
    <row r="672712" spans="4:4">
      <c r="D672712" s="48"/>
    </row>
    <row r="672713" spans="4:4">
      <c r="D672713" s="48"/>
    </row>
    <row r="672714" spans="4:4">
      <c r="D672714" s="48"/>
    </row>
    <row r="672715" spans="4:4">
      <c r="D672715" s="48"/>
    </row>
    <row r="672716" spans="4:4">
      <c r="D672716" s="48"/>
    </row>
    <row r="672717" spans="4:4">
      <c r="D672717" s="48"/>
    </row>
    <row r="672718" spans="4:4">
      <c r="D672718" s="48"/>
    </row>
    <row r="672719" spans="4:4">
      <c r="D672719" s="48"/>
    </row>
    <row r="672720" spans="4:4">
      <c r="D672720" s="48"/>
    </row>
    <row r="672721" spans="4:4">
      <c r="D672721" s="48"/>
    </row>
    <row r="672722" spans="4:4">
      <c r="D672722" s="48"/>
    </row>
    <row r="672723" spans="4:4">
      <c r="D672723" s="48"/>
    </row>
    <row r="672724" spans="4:4">
      <c r="D672724" s="48"/>
    </row>
    <row r="672725" spans="4:4">
      <c r="D672725" s="48"/>
    </row>
    <row r="672726" spans="4:4">
      <c r="D672726" s="48"/>
    </row>
    <row r="672727" spans="4:4">
      <c r="D672727" s="48"/>
    </row>
    <row r="672728" spans="4:4">
      <c r="D672728" s="48"/>
    </row>
    <row r="672729" spans="4:4">
      <c r="D672729" s="48"/>
    </row>
    <row r="672730" spans="4:4">
      <c r="D672730" s="48"/>
    </row>
    <row r="672731" spans="4:4">
      <c r="D672731" s="48"/>
    </row>
    <row r="672732" spans="4:4">
      <c r="D672732" s="48"/>
    </row>
    <row r="672733" spans="4:4">
      <c r="D672733" s="48"/>
    </row>
    <row r="672734" spans="4:4">
      <c r="D672734" s="48"/>
    </row>
    <row r="672735" spans="4:4">
      <c r="D672735" s="48"/>
    </row>
    <row r="672736" spans="4:4">
      <c r="D672736" s="48"/>
    </row>
    <row r="672737" spans="4:4">
      <c r="D672737" s="48"/>
    </row>
    <row r="672738" spans="4:4">
      <c r="D672738" s="48"/>
    </row>
    <row r="672739" spans="4:4">
      <c r="D672739" s="48"/>
    </row>
    <row r="672740" spans="4:4">
      <c r="D672740" s="48"/>
    </row>
    <row r="672741" spans="4:4">
      <c r="D672741" s="48"/>
    </row>
    <row r="672742" spans="4:4">
      <c r="D672742" s="48"/>
    </row>
    <row r="672743" spans="4:4">
      <c r="D672743" s="48"/>
    </row>
    <row r="672744" spans="4:4">
      <c r="D672744" s="48"/>
    </row>
    <row r="672745" spans="4:4">
      <c r="D672745" s="48"/>
    </row>
    <row r="672746" spans="4:4">
      <c r="D672746" s="48"/>
    </row>
    <row r="672747" spans="4:4">
      <c r="D672747" s="48"/>
    </row>
    <row r="672748" spans="4:4">
      <c r="D672748" s="48"/>
    </row>
    <row r="672749" spans="4:4">
      <c r="D672749" s="48"/>
    </row>
    <row r="672750" spans="4:4">
      <c r="D672750" s="48"/>
    </row>
    <row r="672751" spans="4:4">
      <c r="D672751" s="48"/>
    </row>
    <row r="672752" spans="4:4">
      <c r="D672752" s="48"/>
    </row>
    <row r="672753" spans="4:4">
      <c r="D672753" s="48"/>
    </row>
    <row r="672754" spans="4:4">
      <c r="D672754" s="48"/>
    </row>
    <row r="672755" spans="4:4">
      <c r="D672755" s="48"/>
    </row>
    <row r="672756" spans="4:4">
      <c r="D672756" s="48"/>
    </row>
    <row r="672757" spans="4:4">
      <c r="D672757" s="48"/>
    </row>
    <row r="672758" spans="4:4">
      <c r="D672758" s="48"/>
    </row>
    <row r="672759" spans="4:4">
      <c r="D672759" s="48"/>
    </row>
    <row r="672760" spans="4:4">
      <c r="D672760" s="48"/>
    </row>
    <row r="672761" spans="4:4">
      <c r="D672761" s="48"/>
    </row>
    <row r="672762" spans="4:4">
      <c r="D672762" s="48"/>
    </row>
    <row r="672763" spans="4:4">
      <c r="D672763" s="48"/>
    </row>
    <row r="672764" spans="4:4">
      <c r="D672764" s="48"/>
    </row>
    <row r="672765" spans="4:4">
      <c r="D672765" s="48"/>
    </row>
    <row r="672766" spans="4:4">
      <c r="D672766" s="48"/>
    </row>
    <row r="672767" spans="4:4">
      <c r="D672767" s="48"/>
    </row>
    <row r="672768" spans="4:4">
      <c r="D672768" s="48"/>
    </row>
    <row r="672769" spans="4:4">
      <c r="D672769" s="48"/>
    </row>
    <row r="672770" spans="4:4">
      <c r="D672770" s="48"/>
    </row>
    <row r="672771" spans="4:4">
      <c r="D672771" s="48"/>
    </row>
    <row r="672772" spans="4:4">
      <c r="D672772" s="48"/>
    </row>
    <row r="672773" spans="4:4">
      <c r="D672773" s="48"/>
    </row>
    <row r="672774" spans="4:4">
      <c r="D672774" s="48"/>
    </row>
    <row r="672775" spans="4:4">
      <c r="D672775" s="48"/>
    </row>
    <row r="672776" spans="4:4">
      <c r="D672776" s="48"/>
    </row>
    <row r="672777" spans="4:4">
      <c r="D672777" s="48"/>
    </row>
    <row r="672778" spans="4:4">
      <c r="D672778" s="48"/>
    </row>
    <row r="672779" spans="4:4">
      <c r="D672779" s="48"/>
    </row>
    <row r="672780" spans="4:4">
      <c r="D672780" s="48"/>
    </row>
    <row r="672781" spans="4:4">
      <c r="D672781" s="48"/>
    </row>
    <row r="672782" spans="4:4">
      <c r="D672782" s="48"/>
    </row>
    <row r="672783" spans="4:4">
      <c r="D672783" s="48"/>
    </row>
    <row r="672784" spans="4:4">
      <c r="D672784" s="48"/>
    </row>
    <row r="672785" spans="4:4">
      <c r="D672785" s="48"/>
    </row>
    <row r="672786" spans="4:4">
      <c r="D672786" s="48"/>
    </row>
    <row r="672787" spans="4:4">
      <c r="D672787" s="48"/>
    </row>
    <row r="672788" spans="4:4">
      <c r="D672788" s="48"/>
    </row>
    <row r="672789" spans="4:4">
      <c r="D672789" s="48"/>
    </row>
    <row r="672790" spans="4:4">
      <c r="D672790" s="48"/>
    </row>
    <row r="672791" spans="4:4">
      <c r="D672791" s="48"/>
    </row>
    <row r="672792" spans="4:4">
      <c r="D672792" s="48"/>
    </row>
    <row r="672793" spans="4:4">
      <c r="D672793" s="48"/>
    </row>
    <row r="672794" spans="4:4">
      <c r="D672794" s="48"/>
    </row>
    <row r="672795" spans="4:4">
      <c r="D672795" s="48"/>
    </row>
    <row r="672796" spans="4:4">
      <c r="D672796" s="48"/>
    </row>
    <row r="672797" spans="4:4">
      <c r="D672797" s="48"/>
    </row>
    <row r="672798" spans="4:4">
      <c r="D672798" s="48"/>
    </row>
    <row r="672799" spans="4:4">
      <c r="D672799" s="48"/>
    </row>
    <row r="672800" spans="4:4">
      <c r="D672800" s="48"/>
    </row>
    <row r="672801" spans="4:4">
      <c r="D672801" s="48"/>
    </row>
    <row r="672802" spans="4:4">
      <c r="D672802" s="48"/>
    </row>
    <row r="672803" spans="4:4">
      <c r="D672803" s="48"/>
    </row>
    <row r="672804" spans="4:4">
      <c r="D672804" s="48"/>
    </row>
    <row r="672805" spans="4:4">
      <c r="D672805" s="48"/>
    </row>
    <row r="672806" spans="4:4">
      <c r="D672806" s="48"/>
    </row>
    <row r="672807" spans="4:4">
      <c r="D672807" s="48"/>
    </row>
    <row r="672808" spans="4:4">
      <c r="D672808" s="48"/>
    </row>
    <row r="672809" spans="4:4">
      <c r="D672809" s="48"/>
    </row>
    <row r="672810" spans="4:4">
      <c r="D672810" s="48"/>
    </row>
    <row r="672811" spans="4:4">
      <c r="D672811" s="48"/>
    </row>
    <row r="672812" spans="4:4">
      <c r="D672812" s="48"/>
    </row>
    <row r="672813" spans="4:4">
      <c r="D672813" s="48"/>
    </row>
    <row r="672814" spans="4:4">
      <c r="D672814" s="48"/>
    </row>
    <row r="672815" spans="4:4">
      <c r="D672815" s="48"/>
    </row>
    <row r="672816" spans="4:4">
      <c r="D672816" s="48"/>
    </row>
    <row r="672817" spans="4:4">
      <c r="D672817" s="48"/>
    </row>
    <row r="672818" spans="4:4">
      <c r="D672818" s="48"/>
    </row>
    <row r="672819" spans="4:4">
      <c r="D672819" s="48"/>
    </row>
    <row r="672820" spans="4:4">
      <c r="D672820" s="48"/>
    </row>
    <row r="672821" spans="4:4">
      <c r="D672821" s="48"/>
    </row>
    <row r="672822" spans="4:4">
      <c r="D672822" s="48"/>
    </row>
    <row r="672823" spans="4:4">
      <c r="D672823" s="48"/>
    </row>
    <row r="672824" spans="4:4">
      <c r="D672824" s="48"/>
    </row>
    <row r="672825" spans="4:4">
      <c r="D672825" s="48"/>
    </row>
    <row r="672826" spans="4:4">
      <c r="D672826" s="48"/>
    </row>
    <row r="672827" spans="4:4">
      <c r="D672827" s="48"/>
    </row>
    <row r="672828" spans="4:4">
      <c r="D672828" s="48"/>
    </row>
    <row r="672829" spans="4:4">
      <c r="D672829" s="48"/>
    </row>
    <row r="672830" spans="4:4">
      <c r="D672830" s="48"/>
    </row>
    <row r="672831" spans="4:4">
      <c r="D672831" s="48"/>
    </row>
    <row r="672832" spans="4:4">
      <c r="D672832" s="48"/>
    </row>
    <row r="672833" spans="4:4">
      <c r="D672833" s="48"/>
    </row>
    <row r="672834" spans="4:4">
      <c r="D672834" s="48"/>
    </row>
    <row r="672835" spans="4:4">
      <c r="D672835" s="48"/>
    </row>
    <row r="672836" spans="4:4">
      <c r="D672836" s="48"/>
    </row>
    <row r="672837" spans="4:4">
      <c r="D672837" s="48"/>
    </row>
    <row r="672838" spans="4:4">
      <c r="D672838" s="48"/>
    </row>
    <row r="672839" spans="4:4">
      <c r="D672839" s="48"/>
    </row>
    <row r="672840" spans="4:4">
      <c r="D672840" s="48"/>
    </row>
    <row r="672841" spans="4:4">
      <c r="D672841" s="48"/>
    </row>
    <row r="672842" spans="4:4">
      <c r="D672842" s="48"/>
    </row>
    <row r="672843" spans="4:4">
      <c r="D672843" s="48"/>
    </row>
    <row r="672844" spans="4:4">
      <c r="D672844" s="48"/>
    </row>
    <row r="672845" spans="4:4">
      <c r="D672845" s="48"/>
    </row>
    <row r="672846" spans="4:4">
      <c r="D672846" s="48"/>
    </row>
    <row r="672847" spans="4:4">
      <c r="D672847" s="48"/>
    </row>
    <row r="672848" spans="4:4">
      <c r="D672848" s="48"/>
    </row>
    <row r="672849" spans="4:4">
      <c r="D672849" s="48"/>
    </row>
    <row r="672850" spans="4:4">
      <c r="D672850" s="48"/>
    </row>
    <row r="672851" spans="4:4">
      <c r="D672851" s="48"/>
    </row>
    <row r="672852" spans="4:4">
      <c r="D672852" s="48"/>
    </row>
    <row r="672853" spans="4:4">
      <c r="D672853" s="48"/>
    </row>
    <row r="672854" spans="4:4">
      <c r="D672854" s="48"/>
    </row>
    <row r="672855" spans="4:4">
      <c r="D672855" s="48"/>
    </row>
    <row r="672856" spans="4:4">
      <c r="D672856" s="48"/>
    </row>
    <row r="672857" spans="4:4">
      <c r="D672857" s="48"/>
    </row>
    <row r="672858" spans="4:4">
      <c r="D672858" s="48"/>
    </row>
    <row r="672859" spans="4:4">
      <c r="D672859" s="48"/>
    </row>
    <row r="672860" spans="4:4">
      <c r="D672860" s="48"/>
    </row>
    <row r="672861" spans="4:4">
      <c r="D672861" s="48"/>
    </row>
    <row r="672862" spans="4:4">
      <c r="D672862" s="48"/>
    </row>
    <row r="672863" spans="4:4">
      <c r="D672863" s="48"/>
    </row>
    <row r="672864" spans="4:4">
      <c r="D672864" s="48"/>
    </row>
    <row r="672865" spans="4:4">
      <c r="D672865" s="48"/>
    </row>
    <row r="672866" spans="4:4">
      <c r="D672866" s="48"/>
    </row>
    <row r="672867" spans="4:4">
      <c r="D672867" s="48"/>
    </row>
    <row r="672868" spans="4:4">
      <c r="D672868" s="48"/>
    </row>
    <row r="672869" spans="4:4">
      <c r="D672869" s="48"/>
    </row>
    <row r="672870" spans="4:4">
      <c r="D672870" s="48"/>
    </row>
    <row r="672871" spans="4:4">
      <c r="D672871" s="48"/>
    </row>
    <row r="672872" spans="4:4">
      <c r="D672872" s="48"/>
    </row>
    <row r="672873" spans="4:4">
      <c r="D672873" s="48"/>
    </row>
    <row r="672874" spans="4:4">
      <c r="D672874" s="48"/>
    </row>
    <row r="672875" spans="4:4">
      <c r="D672875" s="48"/>
    </row>
    <row r="672876" spans="4:4">
      <c r="D672876" s="48"/>
    </row>
    <row r="672877" spans="4:4">
      <c r="D672877" s="48"/>
    </row>
    <row r="672878" spans="4:4">
      <c r="D672878" s="48"/>
    </row>
    <row r="672879" spans="4:4">
      <c r="D672879" s="48"/>
    </row>
    <row r="672880" spans="4:4">
      <c r="D672880" s="48"/>
    </row>
    <row r="672881" spans="4:4">
      <c r="D672881" s="48"/>
    </row>
    <row r="672882" spans="4:4">
      <c r="D672882" s="48"/>
    </row>
    <row r="672883" spans="4:4">
      <c r="D672883" s="48"/>
    </row>
    <row r="672884" spans="4:4">
      <c r="D672884" s="48"/>
    </row>
    <row r="672885" spans="4:4">
      <c r="D672885" s="48"/>
    </row>
    <row r="672886" spans="4:4">
      <c r="D672886" s="48"/>
    </row>
    <row r="672887" spans="4:4">
      <c r="D672887" s="48"/>
    </row>
    <row r="672888" spans="4:4">
      <c r="D672888" s="48"/>
    </row>
    <row r="672889" spans="4:4">
      <c r="D672889" s="48"/>
    </row>
    <row r="672890" spans="4:4">
      <c r="D672890" s="48"/>
    </row>
    <row r="672891" spans="4:4">
      <c r="D672891" s="48"/>
    </row>
    <row r="672892" spans="4:4">
      <c r="D672892" s="48"/>
    </row>
    <row r="672893" spans="4:4">
      <c r="D672893" s="48"/>
    </row>
    <row r="672894" spans="4:4">
      <c r="D672894" s="48"/>
    </row>
    <row r="672895" spans="4:4">
      <c r="D672895" s="48"/>
    </row>
    <row r="672896" spans="4:4">
      <c r="D672896" s="48"/>
    </row>
    <row r="672897" spans="4:4">
      <c r="D672897" s="48"/>
    </row>
    <row r="672898" spans="4:4">
      <c r="D672898" s="48"/>
    </row>
    <row r="672899" spans="4:4">
      <c r="D672899" s="48"/>
    </row>
    <row r="672900" spans="4:4">
      <c r="D672900" s="48"/>
    </row>
    <row r="672901" spans="4:4">
      <c r="D672901" s="48"/>
    </row>
    <row r="672902" spans="4:4">
      <c r="D672902" s="48"/>
    </row>
    <row r="672903" spans="4:4">
      <c r="D672903" s="48"/>
    </row>
    <row r="672904" spans="4:4">
      <c r="D672904" s="48"/>
    </row>
    <row r="672905" spans="4:4">
      <c r="D672905" s="48"/>
    </row>
    <row r="672906" spans="4:4">
      <c r="D672906" s="48"/>
    </row>
    <row r="672907" spans="4:4">
      <c r="D672907" s="48"/>
    </row>
    <row r="672908" spans="4:4">
      <c r="D672908" s="48"/>
    </row>
    <row r="672909" spans="4:4">
      <c r="D672909" s="48"/>
    </row>
    <row r="672910" spans="4:4">
      <c r="D672910" s="48"/>
    </row>
    <row r="672911" spans="4:4">
      <c r="D672911" s="48"/>
    </row>
    <row r="672912" spans="4:4">
      <c r="D672912" s="48"/>
    </row>
    <row r="672913" spans="4:4">
      <c r="D672913" s="48"/>
    </row>
    <row r="672914" spans="4:4">
      <c r="D672914" s="48"/>
    </row>
    <row r="672915" spans="4:4">
      <c r="D672915" s="48"/>
    </row>
    <row r="672916" spans="4:4">
      <c r="D672916" s="48"/>
    </row>
    <row r="672917" spans="4:4">
      <c r="D672917" s="48"/>
    </row>
    <row r="672918" spans="4:4">
      <c r="D672918" s="48"/>
    </row>
    <row r="672919" spans="4:4">
      <c r="D672919" s="48"/>
    </row>
    <row r="672920" spans="4:4">
      <c r="D672920" s="48"/>
    </row>
    <row r="672921" spans="4:4">
      <c r="D672921" s="48"/>
    </row>
    <row r="672922" spans="4:4">
      <c r="D672922" s="48"/>
    </row>
    <row r="672923" spans="4:4">
      <c r="D672923" s="48"/>
    </row>
    <row r="672924" spans="4:4">
      <c r="D672924" s="48"/>
    </row>
    <row r="672925" spans="4:4">
      <c r="D672925" s="48"/>
    </row>
    <row r="672926" spans="4:4">
      <c r="D672926" s="48"/>
    </row>
    <row r="672927" spans="4:4">
      <c r="D672927" s="48"/>
    </row>
    <row r="672928" spans="4:4">
      <c r="D672928" s="48"/>
    </row>
    <row r="672929" spans="4:4">
      <c r="D672929" s="48"/>
    </row>
    <row r="672930" spans="4:4">
      <c r="D672930" s="48"/>
    </row>
    <row r="672931" spans="4:4">
      <c r="D672931" s="48"/>
    </row>
    <row r="672932" spans="4:4">
      <c r="D672932" s="48"/>
    </row>
    <row r="672933" spans="4:4">
      <c r="D672933" s="48"/>
    </row>
    <row r="672934" spans="4:4">
      <c r="D672934" s="48"/>
    </row>
    <row r="672935" spans="4:4">
      <c r="D672935" s="48"/>
    </row>
    <row r="672936" spans="4:4">
      <c r="D672936" s="48"/>
    </row>
    <row r="672937" spans="4:4">
      <c r="D672937" s="48"/>
    </row>
    <row r="672938" spans="4:4">
      <c r="D672938" s="48"/>
    </row>
    <row r="672939" spans="4:4">
      <c r="D672939" s="48"/>
    </row>
    <row r="672940" spans="4:4">
      <c r="D672940" s="48"/>
    </row>
    <row r="672941" spans="4:4">
      <c r="D672941" s="48"/>
    </row>
    <row r="672942" spans="4:4">
      <c r="D672942" s="48"/>
    </row>
    <row r="672943" spans="4:4">
      <c r="D672943" s="48"/>
    </row>
    <row r="672944" spans="4:4">
      <c r="D672944" s="48"/>
    </row>
    <row r="672945" spans="4:4">
      <c r="D672945" s="48"/>
    </row>
    <row r="672946" spans="4:4">
      <c r="D672946" s="48"/>
    </row>
    <row r="672947" spans="4:4">
      <c r="D672947" s="48"/>
    </row>
    <row r="672948" spans="4:4">
      <c r="D672948" s="48"/>
    </row>
    <row r="672949" spans="4:4">
      <c r="D672949" s="48"/>
    </row>
    <row r="672950" spans="4:4">
      <c r="D672950" s="48"/>
    </row>
    <row r="672951" spans="4:4">
      <c r="D672951" s="48"/>
    </row>
    <row r="672952" spans="4:4">
      <c r="D672952" s="48"/>
    </row>
    <row r="672953" spans="4:4">
      <c r="D672953" s="48"/>
    </row>
    <row r="672954" spans="4:4">
      <c r="D672954" s="48"/>
    </row>
    <row r="672955" spans="4:4">
      <c r="D672955" s="48"/>
    </row>
    <row r="672956" spans="4:4">
      <c r="D672956" s="48"/>
    </row>
    <row r="672957" spans="4:4">
      <c r="D672957" s="48"/>
    </row>
    <row r="672958" spans="4:4">
      <c r="D672958" s="48"/>
    </row>
    <row r="672959" spans="4:4">
      <c r="D672959" s="48"/>
    </row>
    <row r="672960" spans="4:4">
      <c r="D672960" s="48"/>
    </row>
    <row r="672961" spans="4:4">
      <c r="D672961" s="48"/>
    </row>
    <row r="672962" spans="4:4">
      <c r="D672962" s="48"/>
    </row>
    <row r="672963" spans="4:4">
      <c r="D672963" s="48"/>
    </row>
    <row r="672964" spans="4:4">
      <c r="D672964" s="48"/>
    </row>
    <row r="672965" spans="4:4">
      <c r="D672965" s="48"/>
    </row>
    <row r="672966" spans="4:4">
      <c r="D672966" s="48"/>
    </row>
    <row r="672967" spans="4:4">
      <c r="D672967" s="48"/>
    </row>
    <row r="672968" spans="4:4">
      <c r="D672968" s="48"/>
    </row>
    <row r="672969" spans="4:4">
      <c r="D672969" s="48"/>
    </row>
    <row r="672970" spans="4:4">
      <c r="D672970" s="48"/>
    </row>
    <row r="672971" spans="4:4">
      <c r="D672971" s="48"/>
    </row>
    <row r="672972" spans="4:4">
      <c r="D672972" s="48"/>
    </row>
    <row r="672973" spans="4:4">
      <c r="D672973" s="48"/>
    </row>
    <row r="672974" spans="4:4">
      <c r="D672974" s="48"/>
    </row>
    <row r="672975" spans="4:4">
      <c r="D672975" s="48"/>
    </row>
    <row r="672976" spans="4:4">
      <c r="D672976" s="48"/>
    </row>
    <row r="672977" spans="4:4">
      <c r="D672977" s="48"/>
    </row>
    <row r="672978" spans="4:4">
      <c r="D672978" s="48"/>
    </row>
    <row r="672979" spans="4:4">
      <c r="D672979" s="48"/>
    </row>
    <row r="672980" spans="4:4">
      <c r="D672980" s="48"/>
    </row>
    <row r="672981" spans="4:4">
      <c r="D672981" s="48"/>
    </row>
    <row r="672982" spans="4:4">
      <c r="D672982" s="48"/>
    </row>
    <row r="672983" spans="4:4">
      <c r="D672983" s="48"/>
    </row>
    <row r="672984" spans="4:4">
      <c r="D672984" s="48"/>
    </row>
    <row r="672985" spans="4:4">
      <c r="D672985" s="48"/>
    </row>
    <row r="672986" spans="4:4">
      <c r="D672986" s="48"/>
    </row>
    <row r="672987" spans="4:4">
      <c r="D672987" s="48"/>
    </row>
    <row r="672988" spans="4:4">
      <c r="D672988" s="48"/>
    </row>
    <row r="672989" spans="4:4">
      <c r="D672989" s="48"/>
    </row>
    <row r="672990" spans="4:4">
      <c r="D672990" s="48"/>
    </row>
    <row r="672991" spans="4:4">
      <c r="D672991" s="48"/>
    </row>
    <row r="672992" spans="4:4">
      <c r="D672992" s="48"/>
    </row>
    <row r="672993" spans="4:4">
      <c r="D672993" s="48"/>
    </row>
    <row r="672994" spans="4:4">
      <c r="D672994" s="48"/>
    </row>
    <row r="672995" spans="4:4">
      <c r="D672995" s="48"/>
    </row>
    <row r="672996" spans="4:4">
      <c r="D672996" s="48"/>
    </row>
    <row r="672997" spans="4:4">
      <c r="D672997" s="48"/>
    </row>
    <row r="672998" spans="4:4">
      <c r="D672998" s="48"/>
    </row>
    <row r="672999" spans="4:4">
      <c r="D672999" s="48"/>
    </row>
    <row r="673000" spans="4:4">
      <c r="D673000" s="48"/>
    </row>
    <row r="673001" spans="4:4">
      <c r="D673001" s="48"/>
    </row>
    <row r="673002" spans="4:4">
      <c r="D673002" s="48"/>
    </row>
    <row r="673003" spans="4:4">
      <c r="D673003" s="48"/>
    </row>
    <row r="673004" spans="4:4">
      <c r="D673004" s="48"/>
    </row>
    <row r="673005" spans="4:4">
      <c r="D673005" s="48"/>
    </row>
    <row r="673006" spans="4:4">
      <c r="D673006" s="48"/>
    </row>
    <row r="673007" spans="4:4">
      <c r="D673007" s="48"/>
    </row>
    <row r="673008" spans="4:4">
      <c r="D673008" s="48"/>
    </row>
    <row r="673009" spans="4:4">
      <c r="D673009" s="48"/>
    </row>
    <row r="673010" spans="4:4">
      <c r="D673010" s="48"/>
    </row>
    <row r="673011" spans="4:4">
      <c r="D673011" s="48"/>
    </row>
    <row r="673012" spans="4:4">
      <c r="D673012" s="48"/>
    </row>
    <row r="673013" spans="4:4">
      <c r="D673013" s="48"/>
    </row>
    <row r="673014" spans="4:4">
      <c r="D673014" s="48"/>
    </row>
    <row r="673015" spans="4:4">
      <c r="D673015" s="48"/>
    </row>
    <row r="673016" spans="4:4">
      <c r="D673016" s="48"/>
    </row>
    <row r="673017" spans="4:4">
      <c r="D673017" s="48"/>
    </row>
    <row r="673018" spans="4:4">
      <c r="D673018" s="48"/>
    </row>
    <row r="673019" spans="4:4">
      <c r="D673019" s="48"/>
    </row>
    <row r="673020" spans="4:4">
      <c r="D673020" s="48"/>
    </row>
    <row r="673021" spans="4:4">
      <c r="D673021" s="48"/>
    </row>
    <row r="673022" spans="4:4">
      <c r="D673022" s="48"/>
    </row>
    <row r="673023" spans="4:4">
      <c r="D673023" s="48"/>
    </row>
    <row r="673024" spans="4:4">
      <c r="D673024" s="48"/>
    </row>
    <row r="673025" spans="4:4">
      <c r="D673025" s="48"/>
    </row>
    <row r="673026" spans="4:4">
      <c r="D673026" s="48"/>
    </row>
    <row r="673027" spans="4:4">
      <c r="D673027" s="48"/>
    </row>
    <row r="673028" spans="4:4">
      <c r="D673028" s="48"/>
    </row>
    <row r="673029" spans="4:4">
      <c r="D673029" s="48"/>
    </row>
    <row r="673030" spans="4:4">
      <c r="D673030" s="48"/>
    </row>
    <row r="673031" spans="4:4">
      <c r="D673031" s="48"/>
    </row>
    <row r="673032" spans="4:4">
      <c r="D673032" s="48"/>
    </row>
    <row r="673033" spans="4:4">
      <c r="D673033" s="48"/>
    </row>
    <row r="673034" spans="4:4">
      <c r="D673034" s="48"/>
    </row>
    <row r="673035" spans="4:4">
      <c r="D673035" s="48"/>
    </row>
    <row r="673036" spans="4:4">
      <c r="D673036" s="48"/>
    </row>
    <row r="673037" spans="4:4">
      <c r="D673037" s="48"/>
    </row>
    <row r="673038" spans="4:4">
      <c r="D673038" s="48"/>
    </row>
    <row r="673039" spans="4:4">
      <c r="D673039" s="48"/>
    </row>
    <row r="673040" spans="4:4">
      <c r="D673040" s="48"/>
    </row>
    <row r="673041" spans="4:4">
      <c r="D673041" s="48"/>
    </row>
    <row r="673042" spans="4:4">
      <c r="D673042" s="48"/>
    </row>
    <row r="673043" spans="4:4">
      <c r="D673043" s="48"/>
    </row>
    <row r="673044" spans="4:4">
      <c r="D673044" s="48"/>
    </row>
    <row r="673045" spans="4:4">
      <c r="D673045" s="48"/>
    </row>
    <row r="673046" spans="4:4">
      <c r="D673046" s="48"/>
    </row>
    <row r="673047" spans="4:4">
      <c r="D673047" s="48"/>
    </row>
    <row r="673048" spans="4:4">
      <c r="D673048" s="48"/>
    </row>
    <row r="673049" spans="4:4">
      <c r="D673049" s="48"/>
    </row>
    <row r="673050" spans="4:4">
      <c r="D673050" s="48"/>
    </row>
    <row r="673051" spans="4:4">
      <c r="D673051" s="48"/>
    </row>
    <row r="673052" spans="4:4">
      <c r="D673052" s="48"/>
    </row>
    <row r="673053" spans="4:4">
      <c r="D673053" s="48"/>
    </row>
    <row r="673054" spans="4:4">
      <c r="D673054" s="48"/>
    </row>
    <row r="673055" spans="4:4">
      <c r="D673055" s="48"/>
    </row>
    <row r="673056" spans="4:4">
      <c r="D673056" s="48"/>
    </row>
    <row r="673057" spans="4:4">
      <c r="D673057" s="48"/>
    </row>
    <row r="673058" spans="4:4">
      <c r="D673058" s="48"/>
    </row>
    <row r="673059" spans="4:4">
      <c r="D673059" s="48"/>
    </row>
    <row r="673060" spans="4:4">
      <c r="D673060" s="48"/>
    </row>
    <row r="673061" spans="4:4">
      <c r="D673061" s="48"/>
    </row>
    <row r="673062" spans="4:4">
      <c r="D673062" s="48"/>
    </row>
    <row r="673063" spans="4:4">
      <c r="D673063" s="48"/>
    </row>
    <row r="673064" spans="4:4">
      <c r="D673064" s="48"/>
    </row>
    <row r="673065" spans="4:4">
      <c r="D673065" s="48"/>
    </row>
    <row r="673066" spans="4:4">
      <c r="D673066" s="48"/>
    </row>
    <row r="673067" spans="4:4">
      <c r="D673067" s="48"/>
    </row>
    <row r="673068" spans="4:4">
      <c r="D673068" s="48"/>
    </row>
    <row r="673069" spans="4:4">
      <c r="D673069" s="48"/>
    </row>
    <row r="673070" spans="4:4">
      <c r="D673070" s="48"/>
    </row>
    <row r="673071" spans="4:4">
      <c r="D673071" s="48"/>
    </row>
    <row r="673072" spans="4:4">
      <c r="D673072" s="48"/>
    </row>
    <row r="673073" spans="4:4">
      <c r="D673073" s="48"/>
    </row>
    <row r="673074" spans="4:4">
      <c r="D673074" s="48"/>
    </row>
    <row r="673075" spans="4:4">
      <c r="D673075" s="48"/>
    </row>
    <row r="673076" spans="4:4">
      <c r="D673076" s="48"/>
    </row>
    <row r="673077" spans="4:4">
      <c r="D673077" s="48"/>
    </row>
    <row r="673078" spans="4:4">
      <c r="D673078" s="48"/>
    </row>
    <row r="673079" spans="4:4">
      <c r="D673079" s="48"/>
    </row>
    <row r="673080" spans="4:4">
      <c r="D673080" s="48"/>
    </row>
    <row r="673081" spans="4:4">
      <c r="D673081" s="48"/>
    </row>
    <row r="673082" spans="4:4">
      <c r="D673082" s="48"/>
    </row>
    <row r="673083" spans="4:4">
      <c r="D673083" s="48"/>
    </row>
    <row r="673084" spans="4:4">
      <c r="D673084" s="48"/>
    </row>
    <row r="673085" spans="4:4">
      <c r="D673085" s="48"/>
    </row>
    <row r="673086" spans="4:4">
      <c r="D673086" s="48"/>
    </row>
    <row r="673087" spans="4:4">
      <c r="D673087" s="48"/>
    </row>
    <row r="673088" spans="4:4">
      <c r="D673088" s="48"/>
    </row>
    <row r="673089" spans="4:4">
      <c r="D673089" s="48"/>
    </row>
    <row r="673090" spans="4:4">
      <c r="D673090" s="48"/>
    </row>
    <row r="673091" spans="4:4">
      <c r="D673091" s="48"/>
    </row>
    <row r="673092" spans="4:4">
      <c r="D673092" s="48"/>
    </row>
    <row r="673093" spans="4:4">
      <c r="D673093" s="48"/>
    </row>
    <row r="673094" spans="4:4">
      <c r="D673094" s="48"/>
    </row>
    <row r="673095" spans="4:4">
      <c r="D673095" s="48"/>
    </row>
    <row r="673096" spans="4:4">
      <c r="D673096" s="48"/>
    </row>
    <row r="673097" spans="4:4">
      <c r="D673097" s="48"/>
    </row>
    <row r="673098" spans="4:4">
      <c r="D673098" s="48"/>
    </row>
    <row r="673099" spans="4:4">
      <c r="D673099" s="48"/>
    </row>
    <row r="673100" spans="4:4">
      <c r="D673100" s="48"/>
    </row>
    <row r="673101" spans="4:4">
      <c r="D673101" s="48"/>
    </row>
    <row r="673102" spans="4:4">
      <c r="D673102" s="48"/>
    </row>
    <row r="673103" spans="4:4">
      <c r="D673103" s="48"/>
    </row>
    <row r="673104" spans="4:4">
      <c r="D673104" s="48"/>
    </row>
    <row r="673105" spans="4:4">
      <c r="D673105" s="48"/>
    </row>
    <row r="673106" spans="4:4">
      <c r="D673106" s="48"/>
    </row>
    <row r="673107" spans="4:4">
      <c r="D673107" s="48"/>
    </row>
    <row r="673108" spans="4:4">
      <c r="D673108" s="48"/>
    </row>
    <row r="673109" spans="4:4">
      <c r="D673109" s="48"/>
    </row>
    <row r="673110" spans="4:4">
      <c r="D673110" s="48"/>
    </row>
    <row r="673111" spans="4:4">
      <c r="D673111" s="48"/>
    </row>
    <row r="673112" spans="4:4">
      <c r="D673112" s="48"/>
    </row>
    <row r="673113" spans="4:4">
      <c r="D673113" s="48"/>
    </row>
    <row r="673114" spans="4:4">
      <c r="D673114" s="48"/>
    </row>
    <row r="673115" spans="4:4">
      <c r="D673115" s="48"/>
    </row>
    <row r="673116" spans="4:4">
      <c r="D673116" s="48"/>
    </row>
    <row r="673117" spans="4:4">
      <c r="D673117" s="48"/>
    </row>
    <row r="673118" spans="4:4">
      <c r="D673118" s="48"/>
    </row>
    <row r="673119" spans="4:4">
      <c r="D673119" s="48"/>
    </row>
    <row r="673120" spans="4:4">
      <c r="D673120" s="48"/>
    </row>
    <row r="673121" spans="4:4">
      <c r="D673121" s="48"/>
    </row>
    <row r="673122" spans="4:4">
      <c r="D673122" s="48"/>
    </row>
    <row r="673123" spans="4:4">
      <c r="D673123" s="48"/>
    </row>
    <row r="673124" spans="4:4">
      <c r="D673124" s="48"/>
    </row>
    <row r="673125" spans="4:4">
      <c r="D673125" s="48"/>
    </row>
    <row r="673126" spans="4:4">
      <c r="D673126" s="48"/>
    </row>
    <row r="673127" spans="4:4">
      <c r="D673127" s="48"/>
    </row>
    <row r="673128" spans="4:4">
      <c r="D673128" s="48"/>
    </row>
    <row r="673129" spans="4:4">
      <c r="D673129" s="48"/>
    </row>
    <row r="673130" spans="4:4">
      <c r="D673130" s="48"/>
    </row>
    <row r="673131" spans="4:4">
      <c r="D673131" s="48"/>
    </row>
    <row r="673132" spans="4:4">
      <c r="D673132" s="48"/>
    </row>
    <row r="673133" spans="4:4">
      <c r="D673133" s="48"/>
    </row>
    <row r="673134" spans="4:4">
      <c r="D673134" s="48"/>
    </row>
    <row r="673135" spans="4:4">
      <c r="D673135" s="48"/>
    </row>
    <row r="673136" spans="4:4">
      <c r="D673136" s="48"/>
    </row>
    <row r="673137" spans="4:4">
      <c r="D673137" s="48"/>
    </row>
    <row r="673138" spans="4:4">
      <c r="D673138" s="48"/>
    </row>
    <row r="673139" spans="4:4">
      <c r="D673139" s="48"/>
    </row>
    <row r="673140" spans="4:4">
      <c r="D673140" s="48"/>
    </row>
    <row r="673141" spans="4:4">
      <c r="D673141" s="48"/>
    </row>
    <row r="673142" spans="4:4">
      <c r="D673142" s="48"/>
    </row>
    <row r="673143" spans="4:4">
      <c r="D673143" s="48"/>
    </row>
    <row r="673144" spans="4:4">
      <c r="D673144" s="48"/>
    </row>
    <row r="673145" spans="4:4">
      <c r="D673145" s="48"/>
    </row>
    <row r="673146" spans="4:4">
      <c r="D673146" s="48"/>
    </row>
    <row r="673147" spans="4:4">
      <c r="D673147" s="48"/>
    </row>
    <row r="673148" spans="4:4">
      <c r="D673148" s="48"/>
    </row>
    <row r="673149" spans="4:4">
      <c r="D673149" s="48"/>
    </row>
    <row r="673150" spans="4:4">
      <c r="D673150" s="48"/>
    </row>
    <row r="673151" spans="4:4">
      <c r="D673151" s="48"/>
    </row>
    <row r="673152" spans="4:4">
      <c r="D673152" s="48"/>
    </row>
    <row r="673153" spans="4:4">
      <c r="D673153" s="48"/>
    </row>
    <row r="673154" spans="4:4">
      <c r="D673154" s="48"/>
    </row>
    <row r="673155" spans="4:4">
      <c r="D673155" s="48"/>
    </row>
    <row r="673156" spans="4:4">
      <c r="D673156" s="48"/>
    </row>
    <row r="673157" spans="4:4">
      <c r="D673157" s="48"/>
    </row>
    <row r="673158" spans="4:4">
      <c r="D673158" s="48"/>
    </row>
    <row r="673159" spans="4:4">
      <c r="D673159" s="48"/>
    </row>
    <row r="673160" spans="4:4">
      <c r="D673160" s="48"/>
    </row>
    <row r="673161" spans="4:4">
      <c r="D673161" s="48"/>
    </row>
    <row r="673162" spans="4:4">
      <c r="D673162" s="48"/>
    </row>
    <row r="673163" spans="4:4">
      <c r="D673163" s="48"/>
    </row>
    <row r="673164" spans="4:4">
      <c r="D673164" s="48"/>
    </row>
    <row r="673165" spans="4:4">
      <c r="D673165" s="48"/>
    </row>
    <row r="673166" spans="4:4">
      <c r="D673166" s="48"/>
    </row>
    <row r="673167" spans="4:4">
      <c r="D673167" s="48"/>
    </row>
    <row r="673168" spans="4:4">
      <c r="D673168" s="48"/>
    </row>
    <row r="673169" spans="4:4">
      <c r="D673169" s="48"/>
    </row>
    <row r="673170" spans="4:4">
      <c r="D673170" s="48"/>
    </row>
    <row r="673171" spans="4:4">
      <c r="D673171" s="48"/>
    </row>
    <row r="673172" spans="4:4">
      <c r="D673172" s="48"/>
    </row>
    <row r="673173" spans="4:4">
      <c r="D673173" s="48"/>
    </row>
    <row r="673174" spans="4:4">
      <c r="D673174" s="48"/>
    </row>
    <row r="673175" spans="4:4">
      <c r="D673175" s="48"/>
    </row>
    <row r="673176" spans="4:4">
      <c r="D673176" s="48"/>
    </row>
    <row r="673177" spans="4:4">
      <c r="D673177" s="48"/>
    </row>
    <row r="673178" spans="4:4">
      <c r="D673178" s="48"/>
    </row>
    <row r="673179" spans="4:4">
      <c r="D673179" s="48"/>
    </row>
    <row r="673180" spans="4:4">
      <c r="D673180" s="48"/>
    </row>
    <row r="673181" spans="4:4">
      <c r="D673181" s="48"/>
    </row>
    <row r="673182" spans="4:4">
      <c r="D673182" s="48"/>
    </row>
    <row r="673183" spans="4:4">
      <c r="D673183" s="48"/>
    </row>
    <row r="673184" spans="4:4">
      <c r="D673184" s="48"/>
    </row>
    <row r="673185" spans="4:4">
      <c r="D673185" s="48"/>
    </row>
    <row r="673186" spans="4:4">
      <c r="D673186" s="48"/>
    </row>
    <row r="673187" spans="4:4">
      <c r="D673187" s="48"/>
    </row>
    <row r="673188" spans="4:4">
      <c r="D673188" s="48"/>
    </row>
    <row r="673189" spans="4:4">
      <c r="D673189" s="48"/>
    </row>
    <row r="673190" spans="4:4">
      <c r="D673190" s="48"/>
    </row>
    <row r="673191" spans="4:4">
      <c r="D673191" s="48"/>
    </row>
    <row r="673192" spans="4:4">
      <c r="D673192" s="48"/>
    </row>
    <row r="673193" spans="4:4">
      <c r="D673193" s="48"/>
    </row>
    <row r="673194" spans="4:4">
      <c r="D673194" s="48"/>
    </row>
    <row r="673195" spans="4:4">
      <c r="D673195" s="48"/>
    </row>
    <row r="673196" spans="4:4">
      <c r="D673196" s="48"/>
    </row>
    <row r="673197" spans="4:4">
      <c r="D673197" s="48"/>
    </row>
    <row r="673198" spans="4:4">
      <c r="D673198" s="48"/>
    </row>
    <row r="673199" spans="4:4">
      <c r="D673199" s="48"/>
    </row>
    <row r="673200" spans="4:4">
      <c r="D673200" s="48"/>
    </row>
    <row r="673201" spans="4:4">
      <c r="D673201" s="48"/>
    </row>
    <row r="673202" spans="4:4">
      <c r="D673202" s="48"/>
    </row>
    <row r="673203" spans="4:4">
      <c r="D673203" s="48"/>
    </row>
    <row r="673204" spans="4:4">
      <c r="D673204" s="48"/>
    </row>
    <row r="673205" spans="4:4">
      <c r="D673205" s="48"/>
    </row>
    <row r="673206" spans="4:4">
      <c r="D673206" s="48"/>
    </row>
    <row r="673207" spans="4:4">
      <c r="D673207" s="48"/>
    </row>
    <row r="673208" spans="4:4">
      <c r="D673208" s="48"/>
    </row>
    <row r="673209" spans="4:4">
      <c r="D673209" s="48"/>
    </row>
    <row r="673210" spans="4:4">
      <c r="D673210" s="48"/>
    </row>
    <row r="673211" spans="4:4">
      <c r="D673211" s="48"/>
    </row>
    <row r="673212" spans="4:4">
      <c r="D673212" s="48"/>
    </row>
    <row r="673213" spans="4:4">
      <c r="D673213" s="48"/>
    </row>
    <row r="673214" spans="4:4">
      <c r="D673214" s="48"/>
    </row>
    <row r="673215" spans="4:4">
      <c r="D673215" s="48"/>
    </row>
    <row r="673216" spans="4:4">
      <c r="D673216" s="48"/>
    </row>
    <row r="673217" spans="4:4">
      <c r="D673217" s="48"/>
    </row>
    <row r="673218" spans="4:4">
      <c r="D673218" s="48"/>
    </row>
    <row r="673219" spans="4:4">
      <c r="D673219" s="48"/>
    </row>
    <row r="673220" spans="4:4">
      <c r="D673220" s="48"/>
    </row>
    <row r="673221" spans="4:4">
      <c r="D673221" s="48"/>
    </row>
    <row r="673222" spans="4:4">
      <c r="D673222" s="48"/>
    </row>
    <row r="673223" spans="4:4">
      <c r="D673223" s="48"/>
    </row>
    <row r="673224" spans="4:4">
      <c r="D673224" s="48"/>
    </row>
    <row r="673225" spans="4:4">
      <c r="D673225" s="48"/>
    </row>
    <row r="673226" spans="4:4">
      <c r="D673226" s="48"/>
    </row>
    <row r="673227" spans="4:4">
      <c r="D673227" s="48"/>
    </row>
    <row r="673228" spans="4:4">
      <c r="D673228" s="48"/>
    </row>
    <row r="673229" spans="4:4">
      <c r="D673229" s="48"/>
    </row>
    <row r="673230" spans="4:4">
      <c r="D673230" s="48"/>
    </row>
    <row r="673231" spans="4:4">
      <c r="D673231" s="48"/>
    </row>
    <row r="673232" spans="4:4">
      <c r="D673232" s="48"/>
    </row>
    <row r="673233" spans="4:4">
      <c r="D673233" s="48"/>
    </row>
    <row r="673234" spans="4:4">
      <c r="D673234" s="48"/>
    </row>
    <row r="673235" spans="4:4">
      <c r="D673235" s="48"/>
    </row>
    <row r="673236" spans="4:4">
      <c r="D673236" s="48"/>
    </row>
    <row r="673237" spans="4:4">
      <c r="D673237" s="48"/>
    </row>
    <row r="673238" spans="4:4">
      <c r="D673238" s="48"/>
    </row>
    <row r="673239" spans="4:4">
      <c r="D673239" s="48"/>
    </row>
    <row r="673240" spans="4:4">
      <c r="D673240" s="48"/>
    </row>
    <row r="673241" spans="4:4">
      <c r="D673241" s="48"/>
    </row>
    <row r="673242" spans="4:4">
      <c r="D673242" s="48"/>
    </row>
    <row r="673243" spans="4:4">
      <c r="D673243" s="48"/>
    </row>
    <row r="673244" spans="4:4">
      <c r="D673244" s="48"/>
    </row>
    <row r="673245" spans="4:4">
      <c r="D673245" s="48"/>
    </row>
    <row r="673246" spans="4:4">
      <c r="D673246" s="48"/>
    </row>
    <row r="673247" spans="4:4">
      <c r="D673247" s="48"/>
    </row>
    <row r="673248" spans="4:4">
      <c r="D673248" s="48"/>
    </row>
    <row r="673249" spans="4:4">
      <c r="D673249" s="48"/>
    </row>
    <row r="673250" spans="4:4">
      <c r="D673250" s="48"/>
    </row>
    <row r="673251" spans="4:4">
      <c r="D673251" s="48"/>
    </row>
    <row r="673252" spans="4:4">
      <c r="D673252" s="48"/>
    </row>
    <row r="673253" spans="4:4">
      <c r="D673253" s="48"/>
    </row>
    <row r="673254" spans="4:4">
      <c r="D673254" s="48"/>
    </row>
    <row r="673255" spans="4:4">
      <c r="D673255" s="48"/>
    </row>
    <row r="673256" spans="4:4">
      <c r="D673256" s="48"/>
    </row>
    <row r="673257" spans="4:4">
      <c r="D673257" s="48"/>
    </row>
    <row r="673258" spans="4:4">
      <c r="D673258" s="48"/>
    </row>
    <row r="673259" spans="4:4">
      <c r="D673259" s="48"/>
    </row>
    <row r="673260" spans="4:4">
      <c r="D673260" s="48"/>
    </row>
    <row r="673261" spans="4:4">
      <c r="D673261" s="48"/>
    </row>
    <row r="673262" spans="4:4">
      <c r="D673262" s="48"/>
    </row>
    <row r="673263" spans="4:4">
      <c r="D673263" s="48"/>
    </row>
    <row r="673264" spans="4:4">
      <c r="D673264" s="48"/>
    </row>
    <row r="673265" spans="4:4">
      <c r="D673265" s="48"/>
    </row>
    <row r="673266" spans="4:4">
      <c r="D673266" s="48"/>
    </row>
    <row r="673267" spans="4:4">
      <c r="D673267" s="48"/>
    </row>
    <row r="673268" spans="4:4">
      <c r="D673268" s="48"/>
    </row>
    <row r="673269" spans="4:4">
      <c r="D673269" s="48"/>
    </row>
    <row r="673270" spans="4:4">
      <c r="D673270" s="48"/>
    </row>
    <row r="673271" spans="4:4">
      <c r="D673271" s="48"/>
    </row>
    <row r="673272" spans="4:4">
      <c r="D673272" s="48"/>
    </row>
    <row r="673273" spans="4:4">
      <c r="D673273" s="48"/>
    </row>
    <row r="673274" spans="4:4">
      <c r="D673274" s="48"/>
    </row>
    <row r="673275" spans="4:4">
      <c r="D673275" s="48"/>
    </row>
    <row r="673276" spans="4:4">
      <c r="D673276" s="48"/>
    </row>
    <row r="673277" spans="4:4">
      <c r="D673277" s="48"/>
    </row>
    <row r="673278" spans="4:4">
      <c r="D673278" s="48"/>
    </row>
    <row r="673279" spans="4:4">
      <c r="D673279" s="48"/>
    </row>
    <row r="673280" spans="4:4">
      <c r="D673280" s="48"/>
    </row>
    <row r="673281" spans="4:4">
      <c r="D673281" s="48"/>
    </row>
    <row r="673282" spans="4:4">
      <c r="D673282" s="48"/>
    </row>
    <row r="673283" spans="4:4">
      <c r="D673283" s="48"/>
    </row>
    <row r="673284" spans="4:4">
      <c r="D673284" s="48"/>
    </row>
    <row r="673285" spans="4:4">
      <c r="D673285" s="48"/>
    </row>
    <row r="673286" spans="4:4">
      <c r="D673286" s="48"/>
    </row>
    <row r="673287" spans="4:4">
      <c r="D673287" s="48"/>
    </row>
    <row r="673288" spans="4:4">
      <c r="D673288" s="48"/>
    </row>
    <row r="673289" spans="4:4">
      <c r="D673289" s="48"/>
    </row>
    <row r="673290" spans="4:4">
      <c r="D673290" s="48"/>
    </row>
    <row r="673291" spans="4:4">
      <c r="D673291" s="48"/>
    </row>
    <row r="673292" spans="4:4">
      <c r="D673292" s="48"/>
    </row>
    <row r="673293" spans="4:4">
      <c r="D673293" s="48"/>
    </row>
    <row r="673294" spans="4:4">
      <c r="D673294" s="48"/>
    </row>
    <row r="673295" spans="4:4">
      <c r="D673295" s="48"/>
    </row>
    <row r="673296" spans="4:4">
      <c r="D673296" s="48"/>
    </row>
    <row r="673297" spans="4:4">
      <c r="D673297" s="48"/>
    </row>
    <row r="673298" spans="4:4">
      <c r="D673298" s="48"/>
    </row>
    <row r="673299" spans="4:4">
      <c r="D673299" s="48"/>
    </row>
    <row r="673300" spans="4:4">
      <c r="D673300" s="48"/>
    </row>
    <row r="673301" spans="4:4">
      <c r="D673301" s="48"/>
    </row>
    <row r="673302" spans="4:4">
      <c r="D673302" s="48"/>
    </row>
    <row r="673303" spans="4:4">
      <c r="D673303" s="48"/>
    </row>
    <row r="673304" spans="4:4">
      <c r="D673304" s="48"/>
    </row>
    <row r="673305" spans="4:4">
      <c r="D673305" s="48"/>
    </row>
    <row r="673306" spans="4:4">
      <c r="D673306" s="48"/>
    </row>
    <row r="673307" spans="4:4">
      <c r="D673307" s="48"/>
    </row>
    <row r="673308" spans="4:4">
      <c r="D673308" s="48"/>
    </row>
    <row r="673309" spans="4:4">
      <c r="D673309" s="48"/>
    </row>
    <row r="673310" spans="4:4">
      <c r="D673310" s="48"/>
    </row>
    <row r="673311" spans="4:4">
      <c r="D673311" s="48"/>
    </row>
    <row r="673312" spans="4:4">
      <c r="D673312" s="48"/>
    </row>
    <row r="673313" spans="4:4">
      <c r="D673313" s="48"/>
    </row>
    <row r="673314" spans="4:4">
      <c r="D673314" s="48"/>
    </row>
    <row r="673315" spans="4:4">
      <c r="D673315" s="48"/>
    </row>
    <row r="673316" spans="4:4">
      <c r="D673316" s="48"/>
    </row>
    <row r="673317" spans="4:4">
      <c r="D673317" s="48"/>
    </row>
    <row r="673318" spans="4:4">
      <c r="D673318" s="48"/>
    </row>
    <row r="673319" spans="4:4">
      <c r="D673319" s="48"/>
    </row>
    <row r="673320" spans="4:4">
      <c r="D673320" s="48"/>
    </row>
    <row r="673321" spans="4:4">
      <c r="D673321" s="48"/>
    </row>
    <row r="673322" spans="4:4">
      <c r="D673322" s="48"/>
    </row>
    <row r="673323" spans="4:4">
      <c r="D673323" s="48"/>
    </row>
    <row r="673324" spans="4:4">
      <c r="D673324" s="48"/>
    </row>
    <row r="673325" spans="4:4">
      <c r="D673325" s="48"/>
    </row>
    <row r="673326" spans="4:4">
      <c r="D673326" s="48"/>
    </row>
    <row r="673327" spans="4:4">
      <c r="D673327" s="48"/>
    </row>
    <row r="673328" spans="4:4">
      <c r="D673328" s="48"/>
    </row>
    <row r="673329" spans="4:4">
      <c r="D673329" s="48"/>
    </row>
    <row r="673330" spans="4:4">
      <c r="D673330" s="48"/>
    </row>
    <row r="673331" spans="4:4">
      <c r="D673331" s="48"/>
    </row>
    <row r="673332" spans="4:4">
      <c r="D673332" s="48"/>
    </row>
    <row r="673333" spans="4:4">
      <c r="D673333" s="48"/>
    </row>
    <row r="673334" spans="4:4">
      <c r="D673334" s="48"/>
    </row>
    <row r="673335" spans="4:4">
      <c r="D673335" s="48"/>
    </row>
    <row r="673336" spans="4:4">
      <c r="D673336" s="48"/>
    </row>
    <row r="673337" spans="4:4">
      <c r="D673337" s="48"/>
    </row>
    <row r="673338" spans="4:4">
      <c r="D673338" s="48"/>
    </row>
    <row r="673339" spans="4:4">
      <c r="D673339" s="48"/>
    </row>
    <row r="673340" spans="4:4">
      <c r="D673340" s="48"/>
    </row>
    <row r="673341" spans="4:4">
      <c r="D673341" s="48"/>
    </row>
    <row r="673342" spans="4:4">
      <c r="D673342" s="48"/>
    </row>
    <row r="673343" spans="4:4">
      <c r="D673343" s="48"/>
    </row>
    <row r="673344" spans="4:4">
      <c r="D673344" s="48"/>
    </row>
    <row r="673345" spans="4:4">
      <c r="D673345" s="48"/>
    </row>
    <row r="673346" spans="4:4">
      <c r="D673346" s="48"/>
    </row>
    <row r="673347" spans="4:4">
      <c r="D673347" s="48"/>
    </row>
    <row r="673348" spans="4:4">
      <c r="D673348" s="48"/>
    </row>
    <row r="673349" spans="4:4">
      <c r="D673349" s="48"/>
    </row>
    <row r="673350" spans="4:4">
      <c r="D673350" s="48"/>
    </row>
    <row r="673351" spans="4:4">
      <c r="D673351" s="48"/>
    </row>
    <row r="673352" spans="4:4">
      <c r="D673352" s="48"/>
    </row>
    <row r="673353" spans="4:4">
      <c r="D673353" s="48"/>
    </row>
    <row r="673354" spans="4:4">
      <c r="D673354" s="48"/>
    </row>
    <row r="673355" spans="4:4">
      <c r="D673355" s="48"/>
    </row>
    <row r="673356" spans="4:4">
      <c r="D673356" s="48"/>
    </row>
    <row r="673357" spans="4:4">
      <c r="D673357" s="48"/>
    </row>
    <row r="673358" spans="4:4">
      <c r="D673358" s="48"/>
    </row>
    <row r="673359" spans="4:4">
      <c r="D673359" s="48"/>
    </row>
    <row r="673360" spans="4:4">
      <c r="D673360" s="48"/>
    </row>
    <row r="673361" spans="4:4">
      <c r="D673361" s="48"/>
    </row>
    <row r="673362" spans="4:4">
      <c r="D673362" s="48"/>
    </row>
    <row r="673363" spans="4:4">
      <c r="D673363" s="48"/>
    </row>
    <row r="673364" spans="4:4">
      <c r="D673364" s="48"/>
    </row>
    <row r="673365" spans="4:4">
      <c r="D673365" s="48"/>
    </row>
    <row r="673366" spans="4:4">
      <c r="D673366" s="48"/>
    </row>
    <row r="673367" spans="4:4">
      <c r="D673367" s="48"/>
    </row>
    <row r="673368" spans="4:4">
      <c r="D673368" s="48"/>
    </row>
    <row r="673369" spans="4:4">
      <c r="D673369" s="48"/>
    </row>
    <row r="673370" spans="4:4">
      <c r="D673370" s="48"/>
    </row>
    <row r="673371" spans="4:4">
      <c r="D673371" s="48"/>
    </row>
    <row r="673372" spans="4:4">
      <c r="D673372" s="48"/>
    </row>
    <row r="673373" spans="4:4">
      <c r="D673373" s="48"/>
    </row>
    <row r="673374" spans="4:4">
      <c r="D673374" s="48"/>
    </row>
    <row r="673375" spans="4:4">
      <c r="D673375" s="48"/>
    </row>
    <row r="673376" spans="4:4">
      <c r="D673376" s="48"/>
    </row>
    <row r="673377" spans="4:4">
      <c r="D673377" s="48"/>
    </row>
    <row r="673378" spans="4:4">
      <c r="D673378" s="48"/>
    </row>
    <row r="673379" spans="4:4">
      <c r="D673379" s="48"/>
    </row>
    <row r="673380" spans="4:4">
      <c r="D673380" s="48"/>
    </row>
    <row r="673381" spans="4:4">
      <c r="D673381" s="48"/>
    </row>
    <row r="673382" spans="4:4">
      <c r="D673382" s="48"/>
    </row>
    <row r="673383" spans="4:4">
      <c r="D673383" s="48"/>
    </row>
    <row r="673384" spans="4:4">
      <c r="D673384" s="48"/>
    </row>
    <row r="673385" spans="4:4">
      <c r="D673385" s="48"/>
    </row>
    <row r="673386" spans="4:4">
      <c r="D673386" s="48"/>
    </row>
    <row r="673387" spans="4:4">
      <c r="D673387" s="48"/>
    </row>
    <row r="673388" spans="4:4">
      <c r="D673388" s="48"/>
    </row>
    <row r="673389" spans="4:4">
      <c r="D673389" s="48"/>
    </row>
    <row r="673390" spans="4:4">
      <c r="D673390" s="48"/>
    </row>
    <row r="673391" spans="4:4">
      <c r="D673391" s="48"/>
    </row>
    <row r="673392" spans="4:4">
      <c r="D673392" s="48"/>
    </row>
    <row r="673393" spans="4:4">
      <c r="D673393" s="48"/>
    </row>
    <row r="673394" spans="4:4">
      <c r="D673394" s="48"/>
    </row>
    <row r="673395" spans="4:4">
      <c r="D673395" s="48"/>
    </row>
    <row r="673396" spans="4:4">
      <c r="D673396" s="48"/>
    </row>
    <row r="673397" spans="4:4">
      <c r="D673397" s="48"/>
    </row>
    <row r="673398" spans="4:4">
      <c r="D673398" s="48"/>
    </row>
    <row r="673399" spans="4:4">
      <c r="D673399" s="48"/>
    </row>
    <row r="673400" spans="4:4">
      <c r="D673400" s="48"/>
    </row>
    <row r="673401" spans="4:4">
      <c r="D673401" s="48"/>
    </row>
    <row r="673402" spans="4:4">
      <c r="D673402" s="48"/>
    </row>
    <row r="673403" spans="4:4">
      <c r="D673403" s="48"/>
    </row>
    <row r="673404" spans="4:4">
      <c r="D673404" s="48"/>
    </row>
    <row r="673405" spans="4:4">
      <c r="D673405" s="48"/>
    </row>
    <row r="673406" spans="4:4">
      <c r="D673406" s="48"/>
    </row>
    <row r="673407" spans="4:4">
      <c r="D673407" s="48"/>
    </row>
    <row r="673408" spans="4:4">
      <c r="D673408" s="48"/>
    </row>
    <row r="673409" spans="4:4">
      <c r="D673409" s="48"/>
    </row>
    <row r="673410" spans="4:4">
      <c r="D673410" s="48"/>
    </row>
    <row r="673411" spans="4:4">
      <c r="D673411" s="48"/>
    </row>
    <row r="673412" spans="4:4">
      <c r="D673412" s="48"/>
    </row>
    <row r="673413" spans="4:4">
      <c r="D673413" s="48"/>
    </row>
    <row r="673414" spans="4:4">
      <c r="D673414" s="48"/>
    </row>
    <row r="673415" spans="4:4">
      <c r="D673415" s="48"/>
    </row>
    <row r="673416" spans="4:4">
      <c r="D673416" s="48"/>
    </row>
    <row r="673417" spans="4:4">
      <c r="D673417" s="48"/>
    </row>
    <row r="673418" spans="4:4">
      <c r="D673418" s="48"/>
    </row>
    <row r="673419" spans="4:4">
      <c r="D673419" s="48"/>
    </row>
    <row r="673420" spans="4:4">
      <c r="D673420" s="48"/>
    </row>
    <row r="673421" spans="4:4">
      <c r="D673421" s="48"/>
    </row>
    <row r="673422" spans="4:4">
      <c r="D673422" s="48"/>
    </row>
    <row r="673423" spans="4:4">
      <c r="D673423" s="48"/>
    </row>
    <row r="673424" spans="4:4">
      <c r="D673424" s="48"/>
    </row>
    <row r="673425" spans="4:4">
      <c r="D673425" s="48"/>
    </row>
    <row r="673426" spans="4:4">
      <c r="D673426" s="48"/>
    </row>
    <row r="673427" spans="4:4">
      <c r="D673427" s="48"/>
    </row>
    <row r="673428" spans="4:4">
      <c r="D673428" s="48"/>
    </row>
    <row r="673429" spans="4:4">
      <c r="D673429" s="48"/>
    </row>
    <row r="673430" spans="4:4">
      <c r="D673430" s="48"/>
    </row>
    <row r="673431" spans="4:4">
      <c r="D673431" s="48"/>
    </row>
    <row r="673432" spans="4:4">
      <c r="D673432" s="48"/>
    </row>
    <row r="673433" spans="4:4">
      <c r="D673433" s="48"/>
    </row>
    <row r="673434" spans="4:4">
      <c r="D673434" s="48"/>
    </row>
    <row r="673435" spans="4:4">
      <c r="D673435" s="48"/>
    </row>
    <row r="673436" spans="4:4">
      <c r="D673436" s="48"/>
    </row>
    <row r="673437" spans="4:4">
      <c r="D673437" s="48"/>
    </row>
    <row r="673438" spans="4:4">
      <c r="D673438" s="48"/>
    </row>
    <row r="673439" spans="4:4">
      <c r="D673439" s="48"/>
    </row>
    <row r="673440" spans="4:4">
      <c r="D673440" s="48"/>
    </row>
    <row r="673441" spans="4:4">
      <c r="D673441" s="48"/>
    </row>
    <row r="673442" spans="4:4">
      <c r="D673442" s="48"/>
    </row>
    <row r="673443" spans="4:4">
      <c r="D673443" s="48"/>
    </row>
    <row r="673444" spans="4:4">
      <c r="D673444" s="48"/>
    </row>
    <row r="673445" spans="4:4">
      <c r="D673445" s="48"/>
    </row>
    <row r="673446" spans="4:4">
      <c r="D673446" s="48"/>
    </row>
    <row r="673447" spans="4:4">
      <c r="D673447" s="48"/>
    </row>
    <row r="673448" spans="4:4">
      <c r="D673448" s="48"/>
    </row>
    <row r="673449" spans="4:4">
      <c r="D673449" s="48"/>
    </row>
    <row r="673450" spans="4:4">
      <c r="D673450" s="48"/>
    </row>
    <row r="673451" spans="4:4">
      <c r="D673451" s="48"/>
    </row>
    <row r="673452" spans="4:4">
      <c r="D673452" s="48"/>
    </row>
    <row r="673453" spans="4:4">
      <c r="D673453" s="48"/>
    </row>
    <row r="673454" spans="4:4">
      <c r="D673454" s="48"/>
    </row>
    <row r="673455" spans="4:4">
      <c r="D673455" s="48"/>
    </row>
    <row r="673456" spans="4:4">
      <c r="D673456" s="48"/>
    </row>
    <row r="673457" spans="4:4">
      <c r="D673457" s="48"/>
    </row>
    <row r="673458" spans="4:4">
      <c r="D673458" s="48"/>
    </row>
    <row r="673459" spans="4:4">
      <c r="D673459" s="48"/>
    </row>
    <row r="673460" spans="4:4">
      <c r="D673460" s="48"/>
    </row>
    <row r="673461" spans="4:4">
      <c r="D673461" s="48"/>
    </row>
    <row r="673462" spans="4:4">
      <c r="D673462" s="48"/>
    </row>
    <row r="673463" spans="4:4">
      <c r="D673463" s="48"/>
    </row>
    <row r="673464" spans="4:4">
      <c r="D673464" s="48"/>
    </row>
    <row r="673465" spans="4:4">
      <c r="D673465" s="48"/>
    </row>
    <row r="673466" spans="4:4">
      <c r="D673466" s="48"/>
    </row>
    <row r="673467" spans="4:4">
      <c r="D673467" s="48"/>
    </row>
    <row r="673468" spans="4:4">
      <c r="D673468" s="48"/>
    </row>
    <row r="673469" spans="4:4">
      <c r="D673469" s="48"/>
    </row>
    <row r="673470" spans="4:4">
      <c r="D673470" s="48"/>
    </row>
    <row r="673471" spans="4:4">
      <c r="D673471" s="48"/>
    </row>
    <row r="673472" spans="4:4">
      <c r="D673472" s="48"/>
    </row>
    <row r="673473" spans="4:4">
      <c r="D673473" s="48"/>
    </row>
    <row r="673474" spans="4:4">
      <c r="D673474" s="48"/>
    </row>
    <row r="673475" spans="4:4">
      <c r="D673475" s="48"/>
    </row>
    <row r="673476" spans="4:4">
      <c r="D673476" s="48"/>
    </row>
    <row r="673477" spans="4:4">
      <c r="D673477" s="48"/>
    </row>
    <row r="673478" spans="4:4">
      <c r="D673478" s="48"/>
    </row>
    <row r="673479" spans="4:4">
      <c r="D673479" s="48"/>
    </row>
    <row r="673480" spans="4:4">
      <c r="D673480" s="48"/>
    </row>
    <row r="673481" spans="4:4">
      <c r="D673481" s="48"/>
    </row>
    <row r="673482" spans="4:4">
      <c r="D673482" s="48"/>
    </row>
    <row r="673483" spans="4:4">
      <c r="D673483" s="48"/>
    </row>
    <row r="673484" spans="4:4">
      <c r="D673484" s="48"/>
    </row>
    <row r="673485" spans="4:4">
      <c r="D673485" s="48"/>
    </row>
    <row r="673486" spans="4:4">
      <c r="D673486" s="48"/>
    </row>
    <row r="673487" spans="4:4">
      <c r="D673487" s="48"/>
    </row>
    <row r="673488" spans="4:4">
      <c r="D673488" s="48"/>
    </row>
    <row r="673489" spans="4:4">
      <c r="D673489" s="48"/>
    </row>
    <row r="673490" spans="4:4">
      <c r="D673490" s="48"/>
    </row>
    <row r="673491" spans="4:4">
      <c r="D673491" s="48"/>
    </row>
    <row r="673492" spans="4:4">
      <c r="D673492" s="48"/>
    </row>
    <row r="673493" spans="4:4">
      <c r="D673493" s="48"/>
    </row>
    <row r="673494" spans="4:4">
      <c r="D673494" s="48"/>
    </row>
    <row r="673495" spans="4:4">
      <c r="D673495" s="48"/>
    </row>
    <row r="673496" spans="4:4">
      <c r="D673496" s="48"/>
    </row>
    <row r="673497" spans="4:4">
      <c r="D673497" s="48"/>
    </row>
    <row r="673498" spans="4:4">
      <c r="D673498" s="48"/>
    </row>
    <row r="673499" spans="4:4">
      <c r="D673499" s="48"/>
    </row>
    <row r="673500" spans="4:4">
      <c r="D673500" s="48"/>
    </row>
    <row r="673501" spans="4:4">
      <c r="D673501" s="48"/>
    </row>
    <row r="673502" spans="4:4">
      <c r="D673502" s="48"/>
    </row>
    <row r="673503" spans="4:4">
      <c r="D673503" s="48"/>
    </row>
    <row r="673504" spans="4:4">
      <c r="D673504" s="48"/>
    </row>
    <row r="673505" spans="4:4">
      <c r="D673505" s="48"/>
    </row>
    <row r="673506" spans="4:4">
      <c r="D673506" s="48"/>
    </row>
    <row r="673507" spans="4:4">
      <c r="D673507" s="48"/>
    </row>
    <row r="673508" spans="4:4">
      <c r="D673508" s="48"/>
    </row>
    <row r="673509" spans="4:4">
      <c r="D673509" s="48"/>
    </row>
    <row r="673510" spans="4:4">
      <c r="D673510" s="48"/>
    </row>
    <row r="673511" spans="4:4">
      <c r="D673511" s="48"/>
    </row>
    <row r="673512" spans="4:4">
      <c r="D673512" s="48"/>
    </row>
    <row r="673513" spans="4:4">
      <c r="D673513" s="48"/>
    </row>
    <row r="673514" spans="4:4">
      <c r="D673514" s="48"/>
    </row>
    <row r="673515" spans="4:4">
      <c r="D673515" s="48"/>
    </row>
    <row r="673516" spans="4:4">
      <c r="D673516" s="48"/>
    </row>
    <row r="673517" spans="4:4">
      <c r="D673517" s="48"/>
    </row>
    <row r="673518" spans="4:4">
      <c r="D673518" s="48"/>
    </row>
    <row r="673519" spans="4:4">
      <c r="D673519" s="48"/>
    </row>
    <row r="673520" spans="4:4">
      <c r="D673520" s="48"/>
    </row>
    <row r="673521" spans="4:4">
      <c r="D673521" s="48"/>
    </row>
    <row r="673522" spans="4:4">
      <c r="D673522" s="48"/>
    </row>
    <row r="673523" spans="4:4">
      <c r="D673523" s="48"/>
    </row>
    <row r="673524" spans="4:4">
      <c r="D673524" s="48"/>
    </row>
    <row r="673525" spans="4:4">
      <c r="D673525" s="48"/>
    </row>
    <row r="673526" spans="4:4">
      <c r="D673526" s="48"/>
    </row>
    <row r="673527" spans="4:4">
      <c r="D673527" s="48"/>
    </row>
    <row r="673528" spans="4:4">
      <c r="D673528" s="48"/>
    </row>
    <row r="673529" spans="4:4">
      <c r="D673529" s="48"/>
    </row>
    <row r="673530" spans="4:4">
      <c r="D673530" s="48"/>
    </row>
    <row r="673531" spans="4:4">
      <c r="D673531" s="48"/>
    </row>
    <row r="673532" spans="4:4">
      <c r="D673532" s="48"/>
    </row>
    <row r="673533" spans="4:4">
      <c r="D673533" s="48"/>
    </row>
    <row r="673534" spans="4:4">
      <c r="D673534" s="48"/>
    </row>
    <row r="673535" spans="4:4">
      <c r="D673535" s="48"/>
    </row>
    <row r="673536" spans="4:4">
      <c r="D673536" s="48"/>
    </row>
    <row r="673537" spans="4:4">
      <c r="D673537" s="48"/>
    </row>
    <row r="673538" spans="4:4">
      <c r="D673538" s="48"/>
    </row>
    <row r="673539" spans="4:4">
      <c r="D673539" s="48"/>
    </row>
    <row r="673540" spans="4:4">
      <c r="D673540" s="48"/>
    </row>
    <row r="673541" spans="4:4">
      <c r="D673541" s="48"/>
    </row>
    <row r="673542" spans="4:4">
      <c r="D673542" s="48"/>
    </row>
    <row r="673543" spans="4:4">
      <c r="D673543" s="48"/>
    </row>
    <row r="673544" spans="4:4">
      <c r="D673544" s="48"/>
    </row>
    <row r="673545" spans="4:4">
      <c r="D673545" s="48"/>
    </row>
    <row r="673546" spans="4:4">
      <c r="D673546" s="48"/>
    </row>
    <row r="673547" spans="4:4">
      <c r="D673547" s="48"/>
    </row>
    <row r="673548" spans="4:4">
      <c r="D673548" s="48"/>
    </row>
    <row r="673549" spans="4:4">
      <c r="D673549" s="48"/>
    </row>
    <row r="673550" spans="4:4">
      <c r="D673550" s="48"/>
    </row>
    <row r="673551" spans="4:4">
      <c r="D673551" s="48"/>
    </row>
    <row r="673552" spans="4:4">
      <c r="D673552" s="48"/>
    </row>
    <row r="673553" spans="4:4">
      <c r="D673553" s="48"/>
    </row>
    <row r="673554" spans="4:4">
      <c r="D673554" s="48"/>
    </row>
    <row r="673555" spans="4:4">
      <c r="D673555" s="48"/>
    </row>
    <row r="673556" spans="4:4">
      <c r="D673556" s="48"/>
    </row>
    <row r="673557" spans="4:4">
      <c r="D673557" s="48"/>
    </row>
    <row r="673558" spans="4:4">
      <c r="D673558" s="48"/>
    </row>
    <row r="673559" spans="4:4">
      <c r="D673559" s="48"/>
    </row>
    <row r="673560" spans="4:4">
      <c r="D673560" s="48"/>
    </row>
    <row r="673561" spans="4:4">
      <c r="D673561" s="48"/>
    </row>
    <row r="673562" spans="4:4">
      <c r="D673562" s="48"/>
    </row>
    <row r="673563" spans="4:4">
      <c r="D673563" s="48"/>
    </row>
    <row r="673564" spans="4:4">
      <c r="D673564" s="48"/>
    </row>
    <row r="673565" spans="4:4">
      <c r="D673565" s="48"/>
    </row>
    <row r="673566" spans="4:4">
      <c r="D673566" s="48"/>
    </row>
    <row r="673567" spans="4:4">
      <c r="D673567" s="48"/>
    </row>
    <row r="673568" spans="4:4">
      <c r="D673568" s="48"/>
    </row>
    <row r="673569" spans="4:4">
      <c r="D673569" s="48"/>
    </row>
    <row r="673570" spans="4:4">
      <c r="D673570" s="48"/>
    </row>
    <row r="673571" spans="4:4">
      <c r="D673571" s="48"/>
    </row>
    <row r="673572" spans="4:4">
      <c r="D673572" s="48"/>
    </row>
    <row r="673573" spans="4:4">
      <c r="D673573" s="48"/>
    </row>
    <row r="673574" spans="4:4">
      <c r="D673574" s="48"/>
    </row>
    <row r="673575" spans="4:4">
      <c r="D673575" s="48"/>
    </row>
    <row r="673576" spans="4:4">
      <c r="D673576" s="48"/>
    </row>
    <row r="673577" spans="4:4">
      <c r="D673577" s="48"/>
    </row>
    <row r="673578" spans="4:4">
      <c r="D673578" s="48"/>
    </row>
    <row r="673579" spans="4:4">
      <c r="D673579" s="48"/>
    </row>
    <row r="673580" spans="4:4">
      <c r="D673580" s="48"/>
    </row>
    <row r="673581" spans="4:4">
      <c r="D673581" s="48"/>
    </row>
    <row r="673582" spans="4:4">
      <c r="D673582" s="48"/>
    </row>
    <row r="673583" spans="4:4">
      <c r="D673583" s="48"/>
    </row>
    <row r="673584" spans="4:4">
      <c r="D673584" s="48"/>
    </row>
    <row r="673585" spans="4:4">
      <c r="D673585" s="48"/>
    </row>
    <row r="673586" spans="4:4">
      <c r="D673586" s="48"/>
    </row>
    <row r="673587" spans="4:4">
      <c r="D673587" s="48"/>
    </row>
    <row r="673588" spans="4:4">
      <c r="D673588" s="48"/>
    </row>
    <row r="673589" spans="4:4">
      <c r="D673589" s="48"/>
    </row>
    <row r="673590" spans="4:4">
      <c r="D673590" s="48"/>
    </row>
    <row r="673591" spans="4:4">
      <c r="D673591" s="48"/>
    </row>
    <row r="673592" spans="4:4">
      <c r="D673592" s="48"/>
    </row>
    <row r="673593" spans="4:4">
      <c r="D673593" s="48"/>
    </row>
    <row r="673594" spans="4:4">
      <c r="D673594" s="48"/>
    </row>
    <row r="673595" spans="4:4">
      <c r="D673595" s="48"/>
    </row>
    <row r="673596" spans="4:4">
      <c r="D673596" s="48"/>
    </row>
    <row r="673597" spans="4:4">
      <c r="D673597" s="48"/>
    </row>
    <row r="673598" spans="4:4">
      <c r="D673598" s="48"/>
    </row>
    <row r="673599" spans="4:4">
      <c r="D673599" s="48"/>
    </row>
    <row r="673600" spans="4:4">
      <c r="D673600" s="48"/>
    </row>
    <row r="673601" spans="4:4">
      <c r="D673601" s="48"/>
    </row>
    <row r="673602" spans="4:4">
      <c r="D673602" s="48"/>
    </row>
    <row r="673603" spans="4:4">
      <c r="D673603" s="48"/>
    </row>
    <row r="673604" spans="4:4">
      <c r="D673604" s="48"/>
    </row>
    <row r="673605" spans="4:4">
      <c r="D673605" s="48"/>
    </row>
    <row r="673606" spans="4:4">
      <c r="D673606" s="48"/>
    </row>
    <row r="673607" spans="4:4">
      <c r="D673607" s="48"/>
    </row>
    <row r="673608" spans="4:4">
      <c r="D673608" s="48"/>
    </row>
    <row r="673609" spans="4:4">
      <c r="D673609" s="48"/>
    </row>
    <row r="673610" spans="4:4">
      <c r="D673610" s="48"/>
    </row>
    <row r="673611" spans="4:4">
      <c r="D673611" s="48"/>
    </row>
    <row r="673612" spans="4:4">
      <c r="D673612" s="48"/>
    </row>
    <row r="673613" spans="4:4">
      <c r="D673613" s="48"/>
    </row>
    <row r="673614" spans="4:4">
      <c r="D673614" s="48"/>
    </row>
    <row r="673615" spans="4:4">
      <c r="D673615" s="48"/>
    </row>
    <row r="673616" spans="4:4">
      <c r="D673616" s="48"/>
    </row>
    <row r="673617" spans="4:4">
      <c r="D673617" s="48"/>
    </row>
    <row r="673618" spans="4:4">
      <c r="D673618" s="48"/>
    </row>
    <row r="673619" spans="4:4">
      <c r="D673619" s="48"/>
    </row>
    <row r="673620" spans="4:4">
      <c r="D673620" s="48"/>
    </row>
    <row r="673621" spans="4:4">
      <c r="D673621" s="48"/>
    </row>
    <row r="673622" spans="4:4">
      <c r="D673622" s="48"/>
    </row>
    <row r="673623" spans="4:4">
      <c r="D673623" s="48"/>
    </row>
    <row r="673624" spans="4:4">
      <c r="D673624" s="48"/>
    </row>
    <row r="673625" spans="4:4">
      <c r="D673625" s="48"/>
    </row>
    <row r="673626" spans="4:4">
      <c r="D673626" s="48"/>
    </row>
    <row r="673627" spans="4:4">
      <c r="D673627" s="48"/>
    </row>
    <row r="673628" spans="4:4">
      <c r="D673628" s="48"/>
    </row>
    <row r="673629" spans="4:4">
      <c r="D673629" s="48"/>
    </row>
    <row r="673630" spans="4:4">
      <c r="D673630" s="48"/>
    </row>
    <row r="673631" spans="4:4">
      <c r="D673631" s="48"/>
    </row>
    <row r="673632" spans="4:4">
      <c r="D673632" s="48"/>
    </row>
    <row r="673633" spans="4:4">
      <c r="D673633" s="48"/>
    </row>
    <row r="673634" spans="4:4">
      <c r="D673634" s="48"/>
    </row>
    <row r="673635" spans="4:4">
      <c r="D673635" s="48"/>
    </row>
    <row r="673636" spans="4:4">
      <c r="D673636" s="48"/>
    </row>
    <row r="673637" spans="4:4">
      <c r="D673637" s="48"/>
    </row>
    <row r="673638" spans="4:4">
      <c r="D673638" s="48"/>
    </row>
    <row r="673639" spans="4:4">
      <c r="D673639" s="48"/>
    </row>
    <row r="673640" spans="4:4">
      <c r="D673640" s="48"/>
    </row>
    <row r="673641" spans="4:4">
      <c r="D673641" s="48"/>
    </row>
    <row r="673642" spans="4:4">
      <c r="D673642" s="48"/>
    </row>
    <row r="673643" spans="4:4">
      <c r="D673643" s="48"/>
    </row>
    <row r="673644" spans="4:4">
      <c r="D673644" s="48"/>
    </row>
    <row r="673645" spans="4:4">
      <c r="D673645" s="48"/>
    </row>
    <row r="673646" spans="4:4">
      <c r="D673646" s="48"/>
    </row>
    <row r="673647" spans="4:4">
      <c r="D673647" s="48"/>
    </row>
    <row r="673648" spans="4:4">
      <c r="D673648" s="48"/>
    </row>
    <row r="673649" spans="4:4">
      <c r="D673649" s="48"/>
    </row>
    <row r="673650" spans="4:4">
      <c r="D673650" s="48"/>
    </row>
    <row r="673651" spans="4:4">
      <c r="D673651" s="48"/>
    </row>
    <row r="673652" spans="4:4">
      <c r="D673652" s="48"/>
    </row>
    <row r="673653" spans="4:4">
      <c r="D673653" s="48"/>
    </row>
    <row r="673654" spans="4:4">
      <c r="D673654" s="48"/>
    </row>
    <row r="673655" spans="4:4">
      <c r="D673655" s="48"/>
    </row>
    <row r="673656" spans="4:4">
      <c r="D673656" s="48"/>
    </row>
    <row r="673657" spans="4:4">
      <c r="D673657" s="48"/>
    </row>
    <row r="673658" spans="4:4">
      <c r="D673658" s="48"/>
    </row>
    <row r="673659" spans="4:4">
      <c r="D673659" s="48"/>
    </row>
    <row r="673660" spans="4:4">
      <c r="D673660" s="48"/>
    </row>
    <row r="673661" spans="4:4">
      <c r="D673661" s="48"/>
    </row>
    <row r="673662" spans="4:4">
      <c r="D673662" s="48"/>
    </row>
    <row r="673663" spans="4:4">
      <c r="D673663" s="48"/>
    </row>
    <row r="673664" spans="4:4">
      <c r="D673664" s="48"/>
    </row>
    <row r="673665" spans="4:4">
      <c r="D673665" s="48"/>
    </row>
    <row r="673666" spans="4:4">
      <c r="D673666" s="48"/>
    </row>
    <row r="673667" spans="4:4">
      <c r="D673667" s="48"/>
    </row>
    <row r="673668" spans="4:4">
      <c r="D673668" s="48"/>
    </row>
    <row r="673669" spans="4:4">
      <c r="D673669" s="48"/>
    </row>
    <row r="673670" spans="4:4">
      <c r="D673670" s="48"/>
    </row>
    <row r="673671" spans="4:4">
      <c r="D673671" s="48"/>
    </row>
    <row r="673672" spans="4:4">
      <c r="D673672" s="48"/>
    </row>
    <row r="673673" spans="4:4">
      <c r="D673673" s="48"/>
    </row>
    <row r="673674" spans="4:4">
      <c r="D673674" s="48"/>
    </row>
    <row r="673675" spans="4:4">
      <c r="D673675" s="48"/>
    </row>
    <row r="673676" spans="4:4">
      <c r="D673676" s="48"/>
    </row>
    <row r="673677" spans="4:4">
      <c r="D673677" s="48"/>
    </row>
    <row r="673678" spans="4:4">
      <c r="D673678" s="48"/>
    </row>
    <row r="673679" spans="4:4">
      <c r="D673679" s="48"/>
    </row>
    <row r="673680" spans="4:4">
      <c r="D673680" s="48"/>
    </row>
    <row r="673681" spans="4:4">
      <c r="D673681" s="48"/>
    </row>
    <row r="673682" spans="4:4">
      <c r="D673682" s="48"/>
    </row>
    <row r="673683" spans="4:4">
      <c r="D673683" s="48"/>
    </row>
    <row r="673684" spans="4:4">
      <c r="D673684" s="48"/>
    </row>
    <row r="673685" spans="4:4">
      <c r="D673685" s="48"/>
    </row>
    <row r="673686" spans="4:4">
      <c r="D673686" s="48"/>
    </row>
    <row r="673687" spans="4:4">
      <c r="D673687" s="48"/>
    </row>
    <row r="673688" spans="4:4">
      <c r="D673688" s="48"/>
    </row>
    <row r="673689" spans="4:4">
      <c r="D673689" s="48"/>
    </row>
    <row r="673690" spans="4:4">
      <c r="D673690" s="48"/>
    </row>
    <row r="673691" spans="4:4">
      <c r="D673691" s="48"/>
    </row>
    <row r="673692" spans="4:4">
      <c r="D673692" s="48"/>
    </row>
    <row r="673693" spans="4:4">
      <c r="D673693" s="48"/>
    </row>
    <row r="673694" spans="4:4">
      <c r="D673694" s="48"/>
    </row>
    <row r="673695" spans="4:4">
      <c r="D673695" s="48"/>
    </row>
    <row r="673696" spans="4:4">
      <c r="D673696" s="48"/>
    </row>
    <row r="673697" spans="4:4">
      <c r="D673697" s="48"/>
    </row>
    <row r="673698" spans="4:4">
      <c r="D673698" s="48"/>
    </row>
    <row r="673699" spans="4:4">
      <c r="D673699" s="48"/>
    </row>
    <row r="673700" spans="4:4">
      <c r="D673700" s="48"/>
    </row>
    <row r="673701" spans="4:4">
      <c r="D673701" s="48"/>
    </row>
    <row r="673702" spans="4:4">
      <c r="D673702" s="48"/>
    </row>
    <row r="673703" spans="4:4">
      <c r="D673703" s="48"/>
    </row>
    <row r="673704" spans="4:4">
      <c r="D673704" s="48"/>
    </row>
    <row r="673705" spans="4:4">
      <c r="D673705" s="48"/>
    </row>
    <row r="673706" spans="4:4">
      <c r="D673706" s="48"/>
    </row>
    <row r="673707" spans="4:4">
      <c r="D673707" s="48"/>
    </row>
    <row r="673708" spans="4:4">
      <c r="D673708" s="48"/>
    </row>
    <row r="673709" spans="4:4">
      <c r="D673709" s="48"/>
    </row>
    <row r="673710" spans="4:4">
      <c r="D673710" s="48"/>
    </row>
    <row r="673711" spans="4:4">
      <c r="D673711" s="48"/>
    </row>
    <row r="673712" spans="4:4">
      <c r="D673712" s="48"/>
    </row>
    <row r="673713" spans="4:4">
      <c r="D673713" s="48"/>
    </row>
    <row r="673714" spans="4:4">
      <c r="D673714" s="48"/>
    </row>
    <row r="673715" spans="4:4">
      <c r="D673715" s="48"/>
    </row>
    <row r="673716" spans="4:4">
      <c r="D673716" s="48"/>
    </row>
    <row r="673717" spans="4:4">
      <c r="D673717" s="48"/>
    </row>
    <row r="673718" spans="4:4">
      <c r="D673718" s="48"/>
    </row>
    <row r="673719" spans="4:4">
      <c r="D673719" s="48"/>
    </row>
    <row r="673720" spans="4:4">
      <c r="D673720" s="48"/>
    </row>
    <row r="673721" spans="4:4">
      <c r="D673721" s="48"/>
    </row>
    <row r="673722" spans="4:4">
      <c r="D673722" s="48"/>
    </row>
    <row r="673723" spans="4:4">
      <c r="D673723" s="48"/>
    </row>
    <row r="673724" spans="4:4">
      <c r="D673724" s="48"/>
    </row>
    <row r="673725" spans="4:4">
      <c r="D673725" s="48"/>
    </row>
    <row r="673726" spans="4:4">
      <c r="D673726" s="48"/>
    </row>
    <row r="673727" spans="4:4">
      <c r="D673727" s="48"/>
    </row>
    <row r="673728" spans="4:4">
      <c r="D673728" s="48"/>
    </row>
    <row r="673729" spans="4:4">
      <c r="D673729" s="48"/>
    </row>
    <row r="673730" spans="4:4">
      <c r="D673730" s="48"/>
    </row>
    <row r="673731" spans="4:4">
      <c r="D673731" s="48"/>
    </row>
    <row r="673732" spans="4:4">
      <c r="D673732" s="48"/>
    </row>
    <row r="673733" spans="4:4">
      <c r="D673733" s="48"/>
    </row>
    <row r="673734" spans="4:4">
      <c r="D673734" s="48"/>
    </row>
    <row r="673735" spans="4:4">
      <c r="D673735" s="48"/>
    </row>
    <row r="673736" spans="4:4">
      <c r="D673736" s="48"/>
    </row>
    <row r="673737" spans="4:4">
      <c r="D673737" s="48"/>
    </row>
    <row r="673738" spans="4:4">
      <c r="D673738" s="48"/>
    </row>
    <row r="673739" spans="4:4">
      <c r="D673739" s="48"/>
    </row>
    <row r="673740" spans="4:4">
      <c r="D673740" s="48"/>
    </row>
    <row r="673741" spans="4:4">
      <c r="D673741" s="48"/>
    </row>
    <row r="673742" spans="4:4">
      <c r="D673742" s="48"/>
    </row>
    <row r="673743" spans="4:4">
      <c r="D673743" s="48"/>
    </row>
    <row r="673744" spans="4:4">
      <c r="D673744" s="48"/>
    </row>
    <row r="673745" spans="4:4">
      <c r="D673745" s="48"/>
    </row>
    <row r="673746" spans="4:4">
      <c r="D673746" s="48"/>
    </row>
    <row r="673747" spans="4:4">
      <c r="D673747" s="48"/>
    </row>
    <row r="673748" spans="4:4">
      <c r="D673748" s="48"/>
    </row>
    <row r="673749" spans="4:4">
      <c r="D673749" s="48"/>
    </row>
    <row r="673750" spans="4:4">
      <c r="D673750" s="48"/>
    </row>
    <row r="673751" spans="4:4">
      <c r="D673751" s="48"/>
    </row>
    <row r="673752" spans="4:4">
      <c r="D673752" s="48"/>
    </row>
    <row r="673753" spans="4:4">
      <c r="D673753" s="48"/>
    </row>
    <row r="673754" spans="4:4">
      <c r="D673754" s="48"/>
    </row>
    <row r="673755" spans="4:4">
      <c r="D673755" s="48"/>
    </row>
    <row r="673756" spans="4:4">
      <c r="D673756" s="48"/>
    </row>
    <row r="673757" spans="4:4">
      <c r="D673757" s="48"/>
    </row>
    <row r="673758" spans="4:4">
      <c r="D673758" s="48"/>
    </row>
    <row r="673759" spans="4:4">
      <c r="D673759" s="48"/>
    </row>
    <row r="673760" spans="4:4">
      <c r="D673760" s="48"/>
    </row>
    <row r="673761" spans="4:4">
      <c r="D673761" s="48"/>
    </row>
    <row r="673762" spans="4:4">
      <c r="D673762" s="48"/>
    </row>
    <row r="673763" spans="4:4">
      <c r="D673763" s="48"/>
    </row>
    <row r="673764" spans="4:4">
      <c r="D673764" s="48"/>
    </row>
    <row r="673765" spans="4:4">
      <c r="D673765" s="48"/>
    </row>
    <row r="673766" spans="4:4">
      <c r="D673766" s="48"/>
    </row>
    <row r="673767" spans="4:4">
      <c r="D673767" s="48"/>
    </row>
    <row r="673768" spans="4:4">
      <c r="D673768" s="48"/>
    </row>
    <row r="673769" spans="4:4">
      <c r="D673769" s="48"/>
    </row>
    <row r="673770" spans="4:4">
      <c r="D673770" s="48"/>
    </row>
    <row r="673771" spans="4:4">
      <c r="D673771" s="48"/>
    </row>
    <row r="673772" spans="4:4">
      <c r="D673772" s="48"/>
    </row>
    <row r="673773" spans="4:4">
      <c r="D673773" s="48"/>
    </row>
    <row r="673774" spans="4:4">
      <c r="D673774" s="48"/>
    </row>
    <row r="673775" spans="4:4">
      <c r="D673775" s="48"/>
    </row>
    <row r="673776" spans="4:4">
      <c r="D673776" s="48"/>
    </row>
    <row r="673777" spans="4:4">
      <c r="D673777" s="48"/>
    </row>
    <row r="673778" spans="4:4">
      <c r="D673778" s="48"/>
    </row>
    <row r="673779" spans="4:4">
      <c r="D673779" s="48"/>
    </row>
    <row r="673780" spans="4:4">
      <c r="D673780" s="48"/>
    </row>
    <row r="673781" spans="4:4">
      <c r="D673781" s="48"/>
    </row>
    <row r="673782" spans="4:4">
      <c r="D673782" s="48"/>
    </row>
    <row r="673783" spans="4:4">
      <c r="D673783" s="48"/>
    </row>
    <row r="673784" spans="4:4">
      <c r="D673784" s="48"/>
    </row>
    <row r="673785" spans="4:4">
      <c r="D673785" s="48"/>
    </row>
    <row r="673786" spans="4:4">
      <c r="D673786" s="48"/>
    </row>
    <row r="673787" spans="4:4">
      <c r="D673787" s="48"/>
    </row>
    <row r="673788" spans="4:4">
      <c r="D673788" s="48"/>
    </row>
    <row r="673789" spans="4:4">
      <c r="D673789" s="48"/>
    </row>
    <row r="673790" spans="4:4">
      <c r="D673790" s="48"/>
    </row>
    <row r="673791" spans="4:4">
      <c r="D673791" s="48"/>
    </row>
    <row r="673792" spans="4:4">
      <c r="D673792" s="48"/>
    </row>
    <row r="673793" spans="4:4">
      <c r="D673793" s="48"/>
    </row>
    <row r="673794" spans="4:4">
      <c r="D673794" s="48"/>
    </row>
    <row r="673795" spans="4:4">
      <c r="D673795" s="48"/>
    </row>
    <row r="673796" spans="4:4">
      <c r="D673796" s="48"/>
    </row>
    <row r="673797" spans="4:4">
      <c r="D673797" s="48"/>
    </row>
    <row r="673798" spans="4:4">
      <c r="D673798" s="48"/>
    </row>
    <row r="673799" spans="4:4">
      <c r="D673799" s="48"/>
    </row>
    <row r="673800" spans="4:4">
      <c r="D673800" s="48"/>
    </row>
    <row r="673801" spans="4:4">
      <c r="D673801" s="48"/>
    </row>
    <row r="673802" spans="4:4">
      <c r="D673802" s="48"/>
    </row>
    <row r="673803" spans="4:4">
      <c r="D673803" s="48"/>
    </row>
    <row r="673804" spans="4:4">
      <c r="D673804" s="48"/>
    </row>
    <row r="673805" spans="4:4">
      <c r="D673805" s="48"/>
    </row>
    <row r="673806" spans="4:4">
      <c r="D673806" s="48"/>
    </row>
    <row r="673807" spans="4:4">
      <c r="D673807" s="48"/>
    </row>
    <row r="673808" spans="4:4">
      <c r="D673808" s="48"/>
    </row>
    <row r="673809" spans="4:4">
      <c r="D673809" s="48"/>
    </row>
    <row r="673810" spans="4:4">
      <c r="D673810" s="48"/>
    </row>
    <row r="673811" spans="4:4">
      <c r="D673811" s="48"/>
    </row>
    <row r="673812" spans="4:4">
      <c r="D673812" s="48"/>
    </row>
    <row r="673813" spans="4:4">
      <c r="D673813" s="48"/>
    </row>
    <row r="673814" spans="4:4">
      <c r="D673814" s="48"/>
    </row>
    <row r="673815" spans="4:4">
      <c r="D673815" s="48"/>
    </row>
    <row r="673816" spans="4:4">
      <c r="D673816" s="48"/>
    </row>
    <row r="673817" spans="4:4">
      <c r="D673817" s="48"/>
    </row>
    <row r="673818" spans="4:4">
      <c r="D673818" s="48"/>
    </row>
    <row r="673819" spans="4:4">
      <c r="D673819" s="48"/>
    </row>
    <row r="673820" spans="4:4">
      <c r="D673820" s="48"/>
    </row>
    <row r="673821" spans="4:4">
      <c r="D673821" s="48"/>
    </row>
    <row r="673822" spans="4:4">
      <c r="D673822" s="48"/>
    </row>
    <row r="673823" spans="4:4">
      <c r="D673823" s="48"/>
    </row>
    <row r="673824" spans="4:4">
      <c r="D673824" s="48"/>
    </row>
    <row r="673825" spans="4:4">
      <c r="D673825" s="48"/>
    </row>
    <row r="673826" spans="4:4">
      <c r="D673826" s="48"/>
    </row>
    <row r="673827" spans="4:4">
      <c r="D673827" s="48"/>
    </row>
    <row r="673828" spans="4:4">
      <c r="D673828" s="48"/>
    </row>
    <row r="673829" spans="4:4">
      <c r="D673829" s="48"/>
    </row>
    <row r="673830" spans="4:4">
      <c r="D673830" s="48"/>
    </row>
    <row r="673831" spans="4:4">
      <c r="D673831" s="48"/>
    </row>
    <row r="673832" spans="4:4">
      <c r="D673832" s="48"/>
    </row>
    <row r="673833" spans="4:4">
      <c r="D673833" s="48"/>
    </row>
    <row r="673834" spans="4:4">
      <c r="D673834" s="48"/>
    </row>
    <row r="673835" spans="4:4">
      <c r="D673835" s="48"/>
    </row>
    <row r="673836" spans="4:4">
      <c r="D673836" s="48"/>
    </row>
    <row r="673837" spans="4:4">
      <c r="D673837" s="48"/>
    </row>
    <row r="673838" spans="4:4">
      <c r="D673838" s="48"/>
    </row>
    <row r="673839" spans="4:4">
      <c r="D673839" s="48"/>
    </row>
    <row r="673840" spans="4:4">
      <c r="D673840" s="48"/>
    </row>
    <row r="673841" spans="4:4">
      <c r="D673841" s="48"/>
    </row>
    <row r="673842" spans="4:4">
      <c r="D673842" s="48"/>
    </row>
    <row r="673843" spans="4:4">
      <c r="D673843" s="48"/>
    </row>
    <row r="673844" spans="4:4">
      <c r="D673844" s="48"/>
    </row>
    <row r="673845" spans="4:4">
      <c r="D673845" s="48"/>
    </row>
    <row r="673846" spans="4:4">
      <c r="D673846" s="48"/>
    </row>
    <row r="673847" spans="4:4">
      <c r="D673847" s="48"/>
    </row>
    <row r="673848" spans="4:4">
      <c r="D673848" s="48"/>
    </row>
    <row r="673849" spans="4:4">
      <c r="D673849" s="48"/>
    </row>
    <row r="673850" spans="4:4">
      <c r="D673850" s="48"/>
    </row>
    <row r="673851" spans="4:4">
      <c r="D673851" s="48"/>
    </row>
    <row r="673852" spans="4:4">
      <c r="D673852" s="48"/>
    </row>
    <row r="673853" spans="4:4">
      <c r="D673853" s="48"/>
    </row>
    <row r="673854" spans="4:4">
      <c r="D673854" s="48"/>
    </row>
    <row r="673855" spans="4:4">
      <c r="D673855" s="48"/>
    </row>
    <row r="673856" spans="4:4">
      <c r="D673856" s="48"/>
    </row>
    <row r="673857" spans="4:4">
      <c r="D673857" s="48"/>
    </row>
    <row r="673858" spans="4:4">
      <c r="D673858" s="48"/>
    </row>
    <row r="673859" spans="4:4">
      <c r="D673859" s="48"/>
    </row>
    <row r="673860" spans="4:4">
      <c r="D673860" s="48"/>
    </row>
    <row r="673861" spans="4:4">
      <c r="D673861" s="48"/>
    </row>
    <row r="673862" spans="4:4">
      <c r="D673862" s="48"/>
    </row>
    <row r="673863" spans="4:4">
      <c r="D673863" s="48"/>
    </row>
    <row r="673864" spans="4:4">
      <c r="D673864" s="48"/>
    </row>
    <row r="673865" spans="4:4">
      <c r="D673865" s="48"/>
    </row>
    <row r="673866" spans="4:4">
      <c r="D673866" s="48"/>
    </row>
    <row r="673867" spans="4:4">
      <c r="D673867" s="48"/>
    </row>
    <row r="673868" spans="4:4">
      <c r="D673868" s="48"/>
    </row>
    <row r="673869" spans="4:4">
      <c r="D673869" s="48"/>
    </row>
    <row r="673870" spans="4:4">
      <c r="D673870" s="48"/>
    </row>
    <row r="673871" spans="4:4">
      <c r="D673871" s="48"/>
    </row>
    <row r="673872" spans="4:4">
      <c r="D673872" s="48"/>
    </row>
    <row r="673873" spans="4:4">
      <c r="D673873" s="48"/>
    </row>
    <row r="673874" spans="4:4">
      <c r="D673874" s="48"/>
    </row>
    <row r="673875" spans="4:4">
      <c r="D673875" s="48"/>
    </row>
    <row r="673876" spans="4:4">
      <c r="D673876" s="48"/>
    </row>
    <row r="673877" spans="4:4">
      <c r="D673877" s="48"/>
    </row>
    <row r="673878" spans="4:4">
      <c r="D673878" s="48"/>
    </row>
    <row r="673879" spans="4:4">
      <c r="D673879" s="48"/>
    </row>
    <row r="673880" spans="4:4">
      <c r="D673880" s="48"/>
    </row>
    <row r="673881" spans="4:4">
      <c r="D673881" s="48"/>
    </row>
    <row r="673882" spans="4:4">
      <c r="D673882" s="48"/>
    </row>
    <row r="673883" spans="4:4">
      <c r="D673883" s="48"/>
    </row>
    <row r="673884" spans="4:4">
      <c r="D673884" s="48"/>
    </row>
    <row r="673885" spans="4:4">
      <c r="D673885" s="48"/>
    </row>
    <row r="673886" spans="4:4">
      <c r="D673886" s="48"/>
    </row>
    <row r="673887" spans="4:4">
      <c r="D673887" s="48"/>
    </row>
    <row r="673888" spans="4:4">
      <c r="D673888" s="48"/>
    </row>
    <row r="673889" spans="4:4">
      <c r="D673889" s="48"/>
    </row>
    <row r="673890" spans="4:4">
      <c r="D673890" s="48"/>
    </row>
    <row r="673891" spans="4:4">
      <c r="D673891" s="48"/>
    </row>
    <row r="673892" spans="4:4">
      <c r="D673892" s="48"/>
    </row>
    <row r="673893" spans="4:4">
      <c r="D673893" s="48"/>
    </row>
    <row r="673894" spans="4:4">
      <c r="D673894" s="48"/>
    </row>
    <row r="673895" spans="4:4">
      <c r="D673895" s="48"/>
    </row>
    <row r="673896" spans="4:4">
      <c r="D673896" s="48"/>
    </row>
    <row r="673897" spans="4:4">
      <c r="D673897" s="48"/>
    </row>
    <row r="673898" spans="4:4">
      <c r="D673898" s="48"/>
    </row>
    <row r="673899" spans="4:4">
      <c r="D673899" s="48"/>
    </row>
    <row r="673900" spans="4:4">
      <c r="D673900" s="48"/>
    </row>
    <row r="673901" spans="4:4">
      <c r="D673901" s="48"/>
    </row>
    <row r="673902" spans="4:4">
      <c r="D673902" s="48"/>
    </row>
    <row r="673903" spans="4:4">
      <c r="D673903" s="48"/>
    </row>
    <row r="673904" spans="4:4">
      <c r="D673904" s="48"/>
    </row>
    <row r="673905" spans="4:4">
      <c r="D673905" s="48"/>
    </row>
    <row r="673906" spans="4:4">
      <c r="D673906" s="48"/>
    </row>
    <row r="673907" spans="4:4">
      <c r="D673907" s="48"/>
    </row>
    <row r="673908" spans="4:4">
      <c r="D673908" s="48"/>
    </row>
    <row r="673909" spans="4:4">
      <c r="D673909" s="48"/>
    </row>
    <row r="673910" spans="4:4">
      <c r="D673910" s="48"/>
    </row>
    <row r="673911" spans="4:4">
      <c r="D673911" s="48"/>
    </row>
    <row r="673912" spans="4:4">
      <c r="D673912" s="48"/>
    </row>
    <row r="673913" spans="4:4">
      <c r="D673913" s="48"/>
    </row>
    <row r="673914" spans="4:4">
      <c r="D673914" s="48"/>
    </row>
    <row r="673915" spans="4:4">
      <c r="D673915" s="48"/>
    </row>
    <row r="673916" spans="4:4">
      <c r="D673916" s="48"/>
    </row>
    <row r="673917" spans="4:4">
      <c r="D673917" s="48"/>
    </row>
    <row r="673918" spans="4:4">
      <c r="D673918" s="48"/>
    </row>
    <row r="673919" spans="4:4">
      <c r="D673919" s="48"/>
    </row>
    <row r="673920" spans="4:4">
      <c r="D673920" s="48"/>
    </row>
    <row r="673921" spans="4:4">
      <c r="D673921" s="48"/>
    </row>
    <row r="673922" spans="4:4">
      <c r="D673922" s="48"/>
    </row>
    <row r="673923" spans="4:4">
      <c r="D673923" s="48"/>
    </row>
    <row r="673924" spans="4:4">
      <c r="D673924" s="48"/>
    </row>
    <row r="673925" spans="4:4">
      <c r="D673925" s="48"/>
    </row>
    <row r="673926" spans="4:4">
      <c r="D673926" s="48"/>
    </row>
    <row r="673927" spans="4:4">
      <c r="D673927" s="48"/>
    </row>
    <row r="673928" spans="4:4">
      <c r="D673928" s="48"/>
    </row>
    <row r="673929" spans="4:4">
      <c r="D673929" s="48"/>
    </row>
    <row r="673930" spans="4:4">
      <c r="D673930" s="48"/>
    </row>
    <row r="673931" spans="4:4">
      <c r="D673931" s="48"/>
    </row>
    <row r="673932" spans="4:4">
      <c r="D673932" s="48"/>
    </row>
    <row r="673933" spans="4:4">
      <c r="D673933" s="48"/>
    </row>
    <row r="673934" spans="4:4">
      <c r="D673934" s="48"/>
    </row>
    <row r="673935" spans="4:4">
      <c r="D673935" s="48"/>
    </row>
    <row r="673936" spans="4:4">
      <c r="D673936" s="48"/>
    </row>
    <row r="673937" spans="4:4">
      <c r="D673937" s="48"/>
    </row>
    <row r="673938" spans="4:4">
      <c r="D673938" s="48"/>
    </row>
    <row r="673939" spans="4:4">
      <c r="D673939" s="48"/>
    </row>
    <row r="673940" spans="4:4">
      <c r="D673940" s="48"/>
    </row>
    <row r="673941" spans="4:4">
      <c r="D673941" s="48"/>
    </row>
    <row r="673942" spans="4:4">
      <c r="D673942" s="48"/>
    </row>
    <row r="673943" spans="4:4">
      <c r="D673943" s="48"/>
    </row>
    <row r="673944" spans="4:4">
      <c r="D673944" s="48"/>
    </row>
    <row r="673945" spans="4:4">
      <c r="D673945" s="48"/>
    </row>
    <row r="673946" spans="4:4">
      <c r="D673946" s="48"/>
    </row>
    <row r="673947" spans="4:4">
      <c r="D673947" s="48"/>
    </row>
    <row r="673948" spans="4:4">
      <c r="D673948" s="48"/>
    </row>
    <row r="673949" spans="4:4">
      <c r="D673949" s="48"/>
    </row>
    <row r="673950" spans="4:4">
      <c r="D673950" s="48"/>
    </row>
    <row r="673951" spans="4:4">
      <c r="D673951" s="48"/>
    </row>
    <row r="673952" spans="4:4">
      <c r="D673952" s="48"/>
    </row>
    <row r="673953" spans="4:4">
      <c r="D673953" s="48"/>
    </row>
    <row r="673954" spans="4:4">
      <c r="D673954" s="48"/>
    </row>
    <row r="673955" spans="4:4">
      <c r="D673955" s="48"/>
    </row>
    <row r="673956" spans="4:4">
      <c r="D673956" s="48"/>
    </row>
    <row r="673957" spans="4:4">
      <c r="D673957" s="48"/>
    </row>
    <row r="673958" spans="4:4">
      <c r="D673958" s="48"/>
    </row>
    <row r="673959" spans="4:4">
      <c r="D673959" s="48"/>
    </row>
    <row r="673960" spans="4:4">
      <c r="D673960" s="48"/>
    </row>
    <row r="673961" spans="4:4">
      <c r="D673961" s="48"/>
    </row>
    <row r="673962" spans="4:4">
      <c r="D673962" s="48"/>
    </row>
    <row r="673963" spans="4:4">
      <c r="D673963" s="48"/>
    </row>
    <row r="673964" spans="4:4">
      <c r="D673964" s="48"/>
    </row>
    <row r="673965" spans="4:4">
      <c r="D673965" s="48"/>
    </row>
    <row r="673966" spans="4:4">
      <c r="D673966" s="48"/>
    </row>
    <row r="673967" spans="4:4">
      <c r="D673967" s="48"/>
    </row>
    <row r="673968" spans="4:4">
      <c r="D673968" s="48"/>
    </row>
    <row r="673969" spans="4:4">
      <c r="D673969" s="48"/>
    </row>
    <row r="673970" spans="4:4">
      <c r="D673970" s="48"/>
    </row>
    <row r="673971" spans="4:4">
      <c r="D673971" s="48"/>
    </row>
    <row r="673972" spans="4:4">
      <c r="D673972" s="48"/>
    </row>
    <row r="673973" spans="4:4">
      <c r="D673973" s="48"/>
    </row>
    <row r="673974" spans="4:4">
      <c r="D673974" s="48"/>
    </row>
    <row r="673975" spans="4:4">
      <c r="D673975" s="48"/>
    </row>
    <row r="673976" spans="4:4">
      <c r="D673976" s="48"/>
    </row>
    <row r="673977" spans="4:4">
      <c r="D673977" s="48"/>
    </row>
    <row r="673978" spans="4:4">
      <c r="D673978" s="48"/>
    </row>
    <row r="673979" spans="4:4">
      <c r="D673979" s="48"/>
    </row>
    <row r="673980" spans="4:4">
      <c r="D673980" s="48"/>
    </row>
    <row r="673981" spans="4:4">
      <c r="D673981" s="48"/>
    </row>
    <row r="673982" spans="4:4">
      <c r="D673982" s="48"/>
    </row>
    <row r="673983" spans="4:4">
      <c r="D673983" s="48"/>
    </row>
    <row r="673984" spans="4:4">
      <c r="D673984" s="48"/>
    </row>
    <row r="673985" spans="4:4">
      <c r="D673985" s="48"/>
    </row>
    <row r="673986" spans="4:4">
      <c r="D673986" s="48"/>
    </row>
    <row r="673987" spans="4:4">
      <c r="D673987" s="48"/>
    </row>
    <row r="673988" spans="4:4">
      <c r="D673988" s="48"/>
    </row>
    <row r="673989" spans="4:4">
      <c r="D673989" s="48"/>
    </row>
    <row r="673990" spans="4:4">
      <c r="D673990" s="48"/>
    </row>
    <row r="673991" spans="4:4">
      <c r="D673991" s="48"/>
    </row>
    <row r="673992" spans="4:4">
      <c r="D673992" s="48"/>
    </row>
    <row r="673993" spans="4:4">
      <c r="D673993" s="48"/>
    </row>
    <row r="673994" spans="4:4">
      <c r="D673994" s="48"/>
    </row>
    <row r="673995" spans="4:4">
      <c r="D673995" s="48"/>
    </row>
    <row r="673996" spans="4:4">
      <c r="D673996" s="48"/>
    </row>
    <row r="673997" spans="4:4">
      <c r="D673997" s="48"/>
    </row>
    <row r="673998" spans="4:4">
      <c r="D673998" s="48"/>
    </row>
    <row r="673999" spans="4:4">
      <c r="D673999" s="48"/>
    </row>
    <row r="674000" spans="4:4">
      <c r="D674000" s="48"/>
    </row>
    <row r="674001" spans="4:4">
      <c r="D674001" s="48"/>
    </row>
    <row r="674002" spans="4:4">
      <c r="D674002" s="48"/>
    </row>
    <row r="674003" spans="4:4">
      <c r="D674003" s="48"/>
    </row>
    <row r="674004" spans="4:4">
      <c r="D674004" s="48"/>
    </row>
    <row r="674005" spans="4:4">
      <c r="D674005" s="48"/>
    </row>
    <row r="674006" spans="4:4">
      <c r="D674006" s="48"/>
    </row>
    <row r="674007" spans="4:4">
      <c r="D674007" s="48"/>
    </row>
    <row r="674008" spans="4:4">
      <c r="D674008" s="48"/>
    </row>
    <row r="674009" spans="4:4">
      <c r="D674009" s="48"/>
    </row>
    <row r="674010" spans="4:4">
      <c r="D674010" s="48"/>
    </row>
    <row r="674011" spans="4:4">
      <c r="D674011" s="48"/>
    </row>
    <row r="674012" spans="4:4">
      <c r="D674012" s="48"/>
    </row>
    <row r="674013" spans="4:4">
      <c r="D674013" s="48"/>
    </row>
    <row r="674014" spans="4:4">
      <c r="D674014" s="48"/>
    </row>
    <row r="674015" spans="4:4">
      <c r="D674015" s="48"/>
    </row>
    <row r="674016" spans="4:4">
      <c r="D674016" s="48"/>
    </row>
    <row r="674017" spans="4:4">
      <c r="D674017" s="48"/>
    </row>
    <row r="674018" spans="4:4">
      <c r="D674018" s="48"/>
    </row>
    <row r="674019" spans="4:4">
      <c r="D674019" s="48"/>
    </row>
    <row r="674020" spans="4:4">
      <c r="D674020" s="48"/>
    </row>
    <row r="674021" spans="4:4">
      <c r="D674021" s="48"/>
    </row>
    <row r="674022" spans="4:4">
      <c r="D674022" s="48"/>
    </row>
    <row r="674023" spans="4:4">
      <c r="D674023" s="48"/>
    </row>
    <row r="674024" spans="4:4">
      <c r="D674024" s="48"/>
    </row>
    <row r="674025" spans="4:4">
      <c r="D674025" s="48"/>
    </row>
    <row r="674026" spans="4:4">
      <c r="D674026" s="48"/>
    </row>
    <row r="674027" spans="4:4">
      <c r="D674027" s="48"/>
    </row>
    <row r="674028" spans="4:4">
      <c r="D674028" s="48"/>
    </row>
    <row r="674029" spans="4:4">
      <c r="D674029" s="48"/>
    </row>
    <row r="674030" spans="4:4">
      <c r="D674030" s="48"/>
    </row>
    <row r="674031" spans="4:4">
      <c r="D674031" s="48"/>
    </row>
    <row r="674032" spans="4:4">
      <c r="D674032" s="48"/>
    </row>
    <row r="674033" spans="4:4">
      <c r="D674033" s="48"/>
    </row>
    <row r="674034" spans="4:4">
      <c r="D674034" s="48"/>
    </row>
    <row r="674035" spans="4:4">
      <c r="D674035" s="48"/>
    </row>
    <row r="674036" spans="4:4">
      <c r="D674036" s="48"/>
    </row>
    <row r="674037" spans="4:4">
      <c r="D674037" s="48"/>
    </row>
    <row r="674038" spans="4:4">
      <c r="D674038" s="48"/>
    </row>
    <row r="674039" spans="4:4">
      <c r="D674039" s="48"/>
    </row>
    <row r="674040" spans="4:4">
      <c r="D674040" s="48"/>
    </row>
    <row r="674041" spans="4:4">
      <c r="D674041" s="48"/>
    </row>
    <row r="674042" spans="4:4">
      <c r="D674042" s="48"/>
    </row>
    <row r="674043" spans="4:4">
      <c r="D674043" s="48"/>
    </row>
    <row r="674044" spans="4:4">
      <c r="D674044" s="48"/>
    </row>
    <row r="674045" spans="4:4">
      <c r="D674045" s="48"/>
    </row>
    <row r="674046" spans="4:4">
      <c r="D674046" s="48"/>
    </row>
    <row r="674047" spans="4:4">
      <c r="D674047" s="48"/>
    </row>
    <row r="674048" spans="4:4">
      <c r="D674048" s="48"/>
    </row>
    <row r="674049" spans="4:4">
      <c r="D674049" s="48"/>
    </row>
    <row r="674050" spans="4:4">
      <c r="D674050" s="48"/>
    </row>
    <row r="674051" spans="4:4">
      <c r="D674051" s="48"/>
    </row>
    <row r="674052" spans="4:4">
      <c r="D674052" s="48"/>
    </row>
    <row r="674053" spans="4:4">
      <c r="D674053" s="48"/>
    </row>
    <row r="674054" spans="4:4">
      <c r="D674054" s="48"/>
    </row>
    <row r="674055" spans="4:4">
      <c r="D674055" s="48"/>
    </row>
    <row r="674056" spans="4:4">
      <c r="D674056" s="48"/>
    </row>
    <row r="674057" spans="4:4">
      <c r="D674057" s="48"/>
    </row>
    <row r="674058" spans="4:4">
      <c r="D674058" s="48"/>
    </row>
    <row r="674059" spans="4:4">
      <c r="D674059" s="48"/>
    </row>
    <row r="674060" spans="4:4">
      <c r="D674060" s="48"/>
    </row>
    <row r="674061" spans="4:4">
      <c r="D674061" s="48"/>
    </row>
    <row r="674062" spans="4:4">
      <c r="D674062" s="48"/>
    </row>
    <row r="674063" spans="4:4">
      <c r="D674063" s="48"/>
    </row>
    <row r="674064" spans="4:4">
      <c r="D674064" s="48"/>
    </row>
    <row r="674065" spans="4:4">
      <c r="D674065" s="48"/>
    </row>
    <row r="674066" spans="4:4">
      <c r="D674066" s="48"/>
    </row>
    <row r="674067" spans="4:4">
      <c r="D674067" s="48"/>
    </row>
    <row r="674068" spans="4:4">
      <c r="D674068" s="48"/>
    </row>
    <row r="674069" spans="4:4">
      <c r="D674069" s="48"/>
    </row>
    <row r="674070" spans="4:4">
      <c r="D674070" s="48"/>
    </row>
    <row r="674071" spans="4:4">
      <c r="D674071" s="48"/>
    </row>
    <row r="674072" spans="4:4">
      <c r="D674072" s="48"/>
    </row>
    <row r="674073" spans="4:4">
      <c r="D674073" s="48"/>
    </row>
    <row r="674074" spans="4:4">
      <c r="D674074" s="48"/>
    </row>
    <row r="674075" spans="4:4">
      <c r="D674075" s="48"/>
    </row>
    <row r="674076" spans="4:4">
      <c r="D674076" s="48"/>
    </row>
    <row r="674077" spans="4:4">
      <c r="D674077" s="48"/>
    </row>
    <row r="674078" spans="4:4">
      <c r="D674078" s="48"/>
    </row>
    <row r="674079" spans="4:4">
      <c r="D674079" s="48"/>
    </row>
    <row r="674080" spans="4:4">
      <c r="D674080" s="48"/>
    </row>
    <row r="674081" spans="4:4">
      <c r="D674081" s="48"/>
    </row>
    <row r="674082" spans="4:4">
      <c r="D674082" s="48"/>
    </row>
    <row r="674083" spans="4:4">
      <c r="D674083" s="48"/>
    </row>
    <row r="674084" spans="4:4">
      <c r="D674084" s="48"/>
    </row>
    <row r="674085" spans="4:4">
      <c r="D674085" s="48"/>
    </row>
    <row r="674086" spans="4:4">
      <c r="D674086" s="48"/>
    </row>
    <row r="674087" spans="4:4">
      <c r="D674087" s="48"/>
    </row>
    <row r="674088" spans="4:4">
      <c r="D674088" s="48"/>
    </row>
    <row r="674089" spans="4:4">
      <c r="D674089" s="48"/>
    </row>
    <row r="674090" spans="4:4">
      <c r="D674090" s="48"/>
    </row>
    <row r="674091" spans="4:4">
      <c r="D674091" s="48"/>
    </row>
    <row r="674092" spans="4:4">
      <c r="D674092" s="48"/>
    </row>
    <row r="674093" spans="4:4">
      <c r="D674093" s="48"/>
    </row>
    <row r="674094" spans="4:4">
      <c r="D674094" s="48"/>
    </row>
    <row r="674095" spans="4:4">
      <c r="D674095" s="48"/>
    </row>
    <row r="674096" spans="4:4">
      <c r="D674096" s="48"/>
    </row>
    <row r="674097" spans="4:4">
      <c r="D674097" s="48"/>
    </row>
    <row r="674098" spans="4:4">
      <c r="D674098" s="48"/>
    </row>
    <row r="674099" spans="4:4">
      <c r="D674099" s="48"/>
    </row>
    <row r="674100" spans="4:4">
      <c r="D674100" s="48"/>
    </row>
    <row r="674101" spans="4:4">
      <c r="D674101" s="48"/>
    </row>
    <row r="674102" spans="4:4">
      <c r="D674102" s="48"/>
    </row>
    <row r="674103" spans="4:4">
      <c r="D674103" s="48"/>
    </row>
    <row r="674104" spans="4:4">
      <c r="D674104" s="48"/>
    </row>
    <row r="674105" spans="4:4">
      <c r="D674105" s="48"/>
    </row>
    <row r="674106" spans="4:4">
      <c r="D674106" s="48"/>
    </row>
    <row r="674107" spans="4:4">
      <c r="D674107" s="48"/>
    </row>
    <row r="674108" spans="4:4">
      <c r="D674108" s="48"/>
    </row>
    <row r="674109" spans="4:4">
      <c r="D674109" s="48"/>
    </row>
    <row r="674110" spans="4:4">
      <c r="D674110" s="48"/>
    </row>
    <row r="674111" spans="4:4">
      <c r="D674111" s="48"/>
    </row>
    <row r="674112" spans="4:4">
      <c r="D674112" s="48"/>
    </row>
    <row r="674113" spans="4:4">
      <c r="D674113" s="48"/>
    </row>
    <row r="674114" spans="4:4">
      <c r="D674114" s="48"/>
    </row>
    <row r="674115" spans="4:4">
      <c r="D674115" s="48"/>
    </row>
    <row r="674116" spans="4:4">
      <c r="D674116" s="48"/>
    </row>
    <row r="674117" spans="4:4">
      <c r="D674117" s="48"/>
    </row>
    <row r="674118" spans="4:4">
      <c r="D674118" s="48"/>
    </row>
    <row r="674119" spans="4:4">
      <c r="D674119" s="48"/>
    </row>
    <row r="674120" spans="4:4">
      <c r="D674120" s="48"/>
    </row>
    <row r="674121" spans="4:4">
      <c r="D674121" s="48"/>
    </row>
    <row r="674122" spans="4:4">
      <c r="D674122" s="48"/>
    </row>
    <row r="674123" spans="4:4">
      <c r="D674123" s="48"/>
    </row>
    <row r="674124" spans="4:4">
      <c r="D674124" s="48"/>
    </row>
    <row r="674125" spans="4:4">
      <c r="D674125" s="48"/>
    </row>
    <row r="674126" spans="4:4">
      <c r="D674126" s="48"/>
    </row>
    <row r="674127" spans="4:4">
      <c r="D674127" s="48"/>
    </row>
    <row r="674128" spans="4:4">
      <c r="D674128" s="48"/>
    </row>
    <row r="674129" spans="4:4">
      <c r="D674129" s="48"/>
    </row>
    <row r="674130" spans="4:4">
      <c r="D674130" s="48"/>
    </row>
    <row r="674131" spans="4:4">
      <c r="D674131" s="48"/>
    </row>
    <row r="674132" spans="4:4">
      <c r="D674132" s="48"/>
    </row>
    <row r="674133" spans="4:4">
      <c r="D674133" s="48"/>
    </row>
    <row r="674134" spans="4:4">
      <c r="D674134" s="48"/>
    </row>
    <row r="674135" spans="4:4">
      <c r="D674135" s="48"/>
    </row>
    <row r="674136" spans="4:4">
      <c r="D674136" s="48"/>
    </row>
    <row r="674137" spans="4:4">
      <c r="D674137" s="48"/>
    </row>
    <row r="674138" spans="4:4">
      <c r="D674138" s="48"/>
    </row>
    <row r="674139" spans="4:4">
      <c r="D674139" s="48"/>
    </row>
    <row r="674140" spans="4:4">
      <c r="D674140" s="48"/>
    </row>
    <row r="674141" spans="4:4">
      <c r="D674141" s="48"/>
    </row>
    <row r="674142" spans="4:4">
      <c r="D674142" s="48"/>
    </row>
    <row r="674143" spans="4:4">
      <c r="D674143" s="48"/>
    </row>
    <row r="674144" spans="4:4">
      <c r="D674144" s="48"/>
    </row>
    <row r="674145" spans="4:4">
      <c r="D674145" s="48"/>
    </row>
    <row r="674146" spans="4:4">
      <c r="D674146" s="48"/>
    </row>
    <row r="674147" spans="4:4">
      <c r="D674147" s="48"/>
    </row>
    <row r="674148" spans="4:4">
      <c r="D674148" s="48"/>
    </row>
    <row r="674149" spans="4:4">
      <c r="D674149" s="48"/>
    </row>
    <row r="674150" spans="4:4">
      <c r="D674150" s="48"/>
    </row>
    <row r="674151" spans="4:4">
      <c r="D674151" s="48"/>
    </row>
    <row r="674152" spans="4:4">
      <c r="D674152" s="48"/>
    </row>
    <row r="674153" spans="4:4">
      <c r="D674153" s="48"/>
    </row>
    <row r="674154" spans="4:4">
      <c r="D674154" s="48"/>
    </row>
    <row r="674155" spans="4:4">
      <c r="D674155" s="48"/>
    </row>
    <row r="674156" spans="4:4">
      <c r="D674156" s="48"/>
    </row>
    <row r="674157" spans="4:4">
      <c r="D674157" s="48"/>
    </row>
    <row r="674158" spans="4:4">
      <c r="D674158" s="48"/>
    </row>
    <row r="674159" spans="4:4">
      <c r="D674159" s="48"/>
    </row>
    <row r="674160" spans="4:4">
      <c r="D674160" s="48"/>
    </row>
    <row r="674161" spans="4:4">
      <c r="D674161" s="48"/>
    </row>
    <row r="674162" spans="4:4">
      <c r="D674162" s="48"/>
    </row>
    <row r="674163" spans="4:4">
      <c r="D674163" s="48"/>
    </row>
    <row r="674164" spans="4:4">
      <c r="D674164" s="48"/>
    </row>
    <row r="674165" spans="4:4">
      <c r="D674165" s="48"/>
    </row>
    <row r="674166" spans="4:4">
      <c r="D674166" s="48"/>
    </row>
    <row r="674167" spans="4:4">
      <c r="D674167" s="48"/>
    </row>
    <row r="674168" spans="4:4">
      <c r="D674168" s="48"/>
    </row>
    <row r="674169" spans="4:4">
      <c r="D674169" s="48"/>
    </row>
    <row r="674170" spans="4:4">
      <c r="D674170" s="48"/>
    </row>
    <row r="674171" spans="4:4">
      <c r="D674171" s="48"/>
    </row>
    <row r="674172" spans="4:4">
      <c r="D674172" s="48"/>
    </row>
    <row r="674173" spans="4:4">
      <c r="D674173" s="48"/>
    </row>
    <row r="674174" spans="4:4">
      <c r="D674174" s="48"/>
    </row>
    <row r="674175" spans="4:4">
      <c r="D674175" s="48"/>
    </row>
    <row r="674176" spans="4:4">
      <c r="D674176" s="48"/>
    </row>
    <row r="674177" spans="4:4">
      <c r="D674177" s="48"/>
    </row>
    <row r="674178" spans="4:4">
      <c r="D674178" s="48"/>
    </row>
    <row r="674179" spans="4:4">
      <c r="D674179" s="48"/>
    </row>
    <row r="674180" spans="4:4">
      <c r="D674180" s="48"/>
    </row>
    <row r="674181" spans="4:4">
      <c r="D674181" s="48"/>
    </row>
    <row r="674182" spans="4:4">
      <c r="D674182" s="48"/>
    </row>
    <row r="674183" spans="4:4">
      <c r="D674183" s="48"/>
    </row>
    <row r="674184" spans="4:4">
      <c r="D674184" s="48"/>
    </row>
    <row r="674185" spans="4:4">
      <c r="D674185" s="48"/>
    </row>
    <row r="674186" spans="4:4">
      <c r="D674186" s="48"/>
    </row>
    <row r="674187" spans="4:4">
      <c r="D674187" s="48"/>
    </row>
    <row r="674188" spans="4:4">
      <c r="D674188" s="48"/>
    </row>
    <row r="674189" spans="4:4">
      <c r="D674189" s="48"/>
    </row>
    <row r="674190" spans="4:4">
      <c r="D674190" s="48"/>
    </row>
    <row r="674191" spans="4:4">
      <c r="D674191" s="48"/>
    </row>
    <row r="674192" spans="4:4">
      <c r="D674192" s="48"/>
    </row>
    <row r="674193" spans="4:4">
      <c r="D674193" s="48"/>
    </row>
    <row r="674194" spans="4:4">
      <c r="D674194" s="48"/>
    </row>
    <row r="674195" spans="4:4">
      <c r="D674195" s="48"/>
    </row>
    <row r="674196" spans="4:4">
      <c r="D674196" s="48"/>
    </row>
    <row r="674197" spans="4:4">
      <c r="D674197" s="48"/>
    </row>
    <row r="674198" spans="4:4">
      <c r="D674198" s="48"/>
    </row>
    <row r="674199" spans="4:4">
      <c r="D674199" s="48"/>
    </row>
    <row r="674200" spans="4:4">
      <c r="D674200" s="48"/>
    </row>
    <row r="674201" spans="4:4">
      <c r="D674201" s="48"/>
    </row>
    <row r="674202" spans="4:4">
      <c r="D674202" s="48"/>
    </row>
    <row r="674203" spans="4:4">
      <c r="D674203" s="48"/>
    </row>
    <row r="674204" spans="4:4">
      <c r="D674204" s="48"/>
    </row>
    <row r="674205" spans="4:4">
      <c r="D674205" s="48"/>
    </row>
    <row r="674206" spans="4:4">
      <c r="D674206" s="48"/>
    </row>
    <row r="674207" spans="4:4">
      <c r="D674207" s="48"/>
    </row>
    <row r="674208" spans="4:4">
      <c r="D674208" s="48"/>
    </row>
    <row r="674209" spans="4:4">
      <c r="D674209" s="48"/>
    </row>
    <row r="674210" spans="4:4">
      <c r="D674210" s="48"/>
    </row>
    <row r="674211" spans="4:4">
      <c r="D674211" s="48"/>
    </row>
    <row r="674212" spans="4:4">
      <c r="D674212" s="48"/>
    </row>
    <row r="674213" spans="4:4">
      <c r="D674213" s="48"/>
    </row>
    <row r="674214" spans="4:4">
      <c r="D674214" s="48"/>
    </row>
    <row r="674215" spans="4:4">
      <c r="D674215" s="48"/>
    </row>
    <row r="674216" spans="4:4">
      <c r="D674216" s="48"/>
    </row>
    <row r="674217" spans="4:4">
      <c r="D674217" s="48"/>
    </row>
    <row r="674218" spans="4:4">
      <c r="D674218" s="48"/>
    </row>
    <row r="674219" spans="4:4">
      <c r="D674219" s="48"/>
    </row>
    <row r="674220" spans="4:4">
      <c r="D674220" s="48"/>
    </row>
    <row r="674221" spans="4:4">
      <c r="D674221" s="48"/>
    </row>
    <row r="674222" spans="4:4">
      <c r="D674222" s="48"/>
    </row>
    <row r="674223" spans="4:4">
      <c r="D674223" s="48"/>
    </row>
    <row r="674224" spans="4:4">
      <c r="D674224" s="48"/>
    </row>
    <row r="674225" spans="4:4">
      <c r="D674225" s="48"/>
    </row>
    <row r="674226" spans="4:4">
      <c r="D674226" s="48"/>
    </row>
    <row r="674227" spans="4:4">
      <c r="D674227" s="48"/>
    </row>
    <row r="674228" spans="4:4">
      <c r="D674228" s="48"/>
    </row>
    <row r="674229" spans="4:4">
      <c r="D674229" s="48"/>
    </row>
    <row r="674230" spans="4:4">
      <c r="D674230" s="48"/>
    </row>
    <row r="674231" spans="4:4">
      <c r="D674231" s="48"/>
    </row>
    <row r="674232" spans="4:4">
      <c r="D674232" s="48"/>
    </row>
    <row r="674233" spans="4:4">
      <c r="D674233" s="48"/>
    </row>
    <row r="674234" spans="4:4">
      <c r="D674234" s="48"/>
    </row>
    <row r="674235" spans="4:4">
      <c r="D674235" s="48"/>
    </row>
    <row r="674236" spans="4:4">
      <c r="D674236" s="48"/>
    </row>
    <row r="674237" spans="4:4">
      <c r="D674237" s="48"/>
    </row>
    <row r="674238" spans="4:4">
      <c r="D674238" s="48"/>
    </row>
    <row r="674239" spans="4:4">
      <c r="D674239" s="48"/>
    </row>
    <row r="674240" spans="4:4">
      <c r="D674240" s="48"/>
    </row>
    <row r="674241" spans="4:4">
      <c r="D674241" s="48"/>
    </row>
    <row r="674242" spans="4:4">
      <c r="D674242" s="48"/>
    </row>
    <row r="674243" spans="4:4">
      <c r="D674243" s="48"/>
    </row>
    <row r="674244" spans="4:4">
      <c r="D674244" s="48"/>
    </row>
    <row r="674245" spans="4:4">
      <c r="D674245" s="48"/>
    </row>
    <row r="674246" spans="4:4">
      <c r="D674246" s="48"/>
    </row>
    <row r="674247" spans="4:4">
      <c r="D674247" s="48"/>
    </row>
    <row r="674248" spans="4:4">
      <c r="D674248" s="48"/>
    </row>
    <row r="674249" spans="4:4">
      <c r="D674249" s="48"/>
    </row>
    <row r="674250" spans="4:4">
      <c r="D674250" s="48"/>
    </row>
    <row r="674251" spans="4:4">
      <c r="D674251" s="48"/>
    </row>
    <row r="674252" spans="4:4">
      <c r="D674252" s="48"/>
    </row>
    <row r="674253" spans="4:4">
      <c r="D674253" s="48"/>
    </row>
    <row r="674254" spans="4:4">
      <c r="D674254" s="48"/>
    </row>
    <row r="674255" spans="4:4">
      <c r="D674255" s="48"/>
    </row>
    <row r="674256" spans="4:4">
      <c r="D674256" s="48"/>
    </row>
    <row r="674257" spans="4:4">
      <c r="D674257" s="48"/>
    </row>
    <row r="674258" spans="4:4">
      <c r="D674258" s="48"/>
    </row>
    <row r="674259" spans="4:4">
      <c r="D674259" s="48"/>
    </row>
    <row r="674260" spans="4:4">
      <c r="D674260" s="48"/>
    </row>
    <row r="674261" spans="4:4">
      <c r="D674261" s="48"/>
    </row>
    <row r="674262" spans="4:4">
      <c r="D674262" s="48"/>
    </row>
    <row r="674263" spans="4:4">
      <c r="D674263" s="48"/>
    </row>
    <row r="674264" spans="4:4">
      <c r="D674264" s="48"/>
    </row>
    <row r="674265" spans="4:4">
      <c r="D674265" s="48"/>
    </row>
    <row r="674266" spans="4:4">
      <c r="D674266" s="48"/>
    </row>
    <row r="674267" spans="4:4">
      <c r="D674267" s="48"/>
    </row>
    <row r="674268" spans="4:4">
      <c r="D674268" s="48"/>
    </row>
    <row r="674269" spans="4:4">
      <c r="D674269" s="48"/>
    </row>
    <row r="674270" spans="4:4">
      <c r="D674270" s="48"/>
    </row>
    <row r="674271" spans="4:4">
      <c r="D674271" s="48"/>
    </row>
    <row r="674272" spans="4:4">
      <c r="D674272" s="48"/>
    </row>
    <row r="674273" spans="4:4">
      <c r="D674273" s="48"/>
    </row>
    <row r="674274" spans="4:4">
      <c r="D674274" s="48"/>
    </row>
    <row r="674275" spans="4:4">
      <c r="D674275" s="48"/>
    </row>
    <row r="674276" spans="4:4">
      <c r="D674276" s="48"/>
    </row>
    <row r="674277" spans="4:4">
      <c r="D674277" s="48"/>
    </row>
    <row r="674278" spans="4:4">
      <c r="D674278" s="48"/>
    </row>
    <row r="674279" spans="4:4">
      <c r="D674279" s="48"/>
    </row>
    <row r="674280" spans="4:4">
      <c r="D674280" s="48"/>
    </row>
    <row r="674281" spans="4:4">
      <c r="D674281" s="48"/>
    </row>
    <row r="674282" spans="4:4">
      <c r="D674282" s="48"/>
    </row>
    <row r="674283" spans="4:4">
      <c r="D674283" s="48"/>
    </row>
    <row r="674284" spans="4:4">
      <c r="D674284" s="48"/>
    </row>
    <row r="674285" spans="4:4">
      <c r="D674285" s="48"/>
    </row>
    <row r="674286" spans="4:4">
      <c r="D674286" s="48"/>
    </row>
    <row r="674287" spans="4:4">
      <c r="D674287" s="48"/>
    </row>
    <row r="674288" spans="4:4">
      <c r="D674288" s="48"/>
    </row>
    <row r="674289" spans="4:4">
      <c r="D674289" s="48"/>
    </row>
    <row r="674290" spans="4:4">
      <c r="D674290" s="48"/>
    </row>
    <row r="674291" spans="4:4">
      <c r="D674291" s="48"/>
    </row>
    <row r="674292" spans="4:4">
      <c r="D674292" s="48"/>
    </row>
    <row r="674293" spans="4:4">
      <c r="D674293" s="48"/>
    </row>
    <row r="674294" spans="4:4">
      <c r="D674294" s="48"/>
    </row>
    <row r="674295" spans="4:4">
      <c r="D674295" s="48"/>
    </row>
    <row r="674296" spans="4:4">
      <c r="D674296" s="48"/>
    </row>
    <row r="674297" spans="4:4">
      <c r="D674297" s="48"/>
    </row>
    <row r="674298" spans="4:4">
      <c r="D674298" s="48"/>
    </row>
    <row r="674299" spans="4:4">
      <c r="D674299" s="48"/>
    </row>
    <row r="674300" spans="4:4">
      <c r="D674300" s="48"/>
    </row>
    <row r="674301" spans="4:4">
      <c r="D674301" s="48"/>
    </row>
    <row r="674302" spans="4:4">
      <c r="D674302" s="48"/>
    </row>
    <row r="674303" spans="4:4">
      <c r="D674303" s="48"/>
    </row>
    <row r="674304" spans="4:4">
      <c r="D674304" s="48"/>
    </row>
    <row r="674305" spans="4:4">
      <c r="D674305" s="48"/>
    </row>
    <row r="674306" spans="4:4">
      <c r="D674306" s="48"/>
    </row>
    <row r="674307" spans="4:4">
      <c r="D674307" s="48"/>
    </row>
    <row r="674308" spans="4:4">
      <c r="D674308" s="48"/>
    </row>
    <row r="674309" spans="4:4">
      <c r="D674309" s="48"/>
    </row>
    <row r="674310" spans="4:4">
      <c r="D674310" s="48"/>
    </row>
    <row r="674311" spans="4:4">
      <c r="D674311" s="48"/>
    </row>
    <row r="674312" spans="4:4">
      <c r="D674312" s="48"/>
    </row>
    <row r="674313" spans="4:4">
      <c r="D674313" s="48"/>
    </row>
    <row r="674314" spans="4:4">
      <c r="D674314" s="48"/>
    </row>
    <row r="674315" spans="4:4">
      <c r="D674315" s="48"/>
    </row>
    <row r="674316" spans="4:4">
      <c r="D674316" s="48"/>
    </row>
    <row r="674317" spans="4:4">
      <c r="D674317" s="48"/>
    </row>
    <row r="674318" spans="4:4">
      <c r="D674318" s="48"/>
    </row>
    <row r="674319" spans="4:4">
      <c r="D674319" s="48"/>
    </row>
    <row r="674320" spans="4:4">
      <c r="D674320" s="48"/>
    </row>
    <row r="674321" spans="4:4">
      <c r="D674321" s="48"/>
    </row>
    <row r="674322" spans="4:4">
      <c r="D674322" s="48"/>
    </row>
    <row r="674323" spans="4:4">
      <c r="D674323" s="48"/>
    </row>
    <row r="674324" spans="4:4">
      <c r="D674324" s="48"/>
    </row>
    <row r="674325" spans="4:4">
      <c r="D674325" s="48"/>
    </row>
    <row r="674326" spans="4:4">
      <c r="D674326" s="48"/>
    </row>
    <row r="674327" spans="4:4">
      <c r="D674327" s="48"/>
    </row>
    <row r="674328" spans="4:4">
      <c r="D674328" s="48"/>
    </row>
    <row r="674329" spans="4:4">
      <c r="D674329" s="48"/>
    </row>
    <row r="674330" spans="4:4">
      <c r="D674330" s="48"/>
    </row>
    <row r="674331" spans="4:4">
      <c r="D674331" s="48"/>
    </row>
    <row r="674332" spans="4:4">
      <c r="D674332" s="48"/>
    </row>
    <row r="674333" spans="4:4">
      <c r="D674333" s="48"/>
    </row>
    <row r="674334" spans="4:4">
      <c r="D674334" s="48"/>
    </row>
    <row r="674335" spans="4:4">
      <c r="D674335" s="48"/>
    </row>
    <row r="674336" spans="4:4">
      <c r="D674336" s="48"/>
    </row>
    <row r="674337" spans="4:4">
      <c r="D674337" s="48"/>
    </row>
    <row r="674338" spans="4:4">
      <c r="D674338" s="48"/>
    </row>
    <row r="674339" spans="4:4">
      <c r="D674339" s="48"/>
    </row>
    <row r="674340" spans="4:4">
      <c r="D674340" s="48"/>
    </row>
    <row r="674341" spans="4:4">
      <c r="D674341" s="48"/>
    </row>
    <row r="674342" spans="4:4">
      <c r="D674342" s="48"/>
    </row>
    <row r="674343" spans="4:4">
      <c r="D674343" s="48"/>
    </row>
    <row r="674344" spans="4:4">
      <c r="D674344" s="48"/>
    </row>
    <row r="674345" spans="4:4">
      <c r="D674345" s="48"/>
    </row>
    <row r="674346" spans="4:4">
      <c r="D674346" s="48"/>
    </row>
    <row r="674347" spans="4:4">
      <c r="D674347" s="48"/>
    </row>
    <row r="674348" spans="4:4">
      <c r="D674348" s="48"/>
    </row>
    <row r="674349" spans="4:4">
      <c r="D674349" s="48"/>
    </row>
    <row r="674350" spans="4:4">
      <c r="D674350" s="48"/>
    </row>
    <row r="674351" spans="4:4">
      <c r="D674351" s="48"/>
    </row>
    <row r="674352" spans="4:4">
      <c r="D674352" s="48"/>
    </row>
    <row r="674353" spans="4:4">
      <c r="D674353" s="48"/>
    </row>
    <row r="674354" spans="4:4">
      <c r="D674354" s="48"/>
    </row>
    <row r="674355" spans="4:4">
      <c r="D674355" s="48"/>
    </row>
    <row r="674356" spans="4:4">
      <c r="D674356" s="48"/>
    </row>
    <row r="674357" spans="4:4">
      <c r="D674357" s="48"/>
    </row>
    <row r="674358" spans="4:4">
      <c r="D674358" s="48"/>
    </row>
    <row r="674359" spans="4:4">
      <c r="D674359" s="48"/>
    </row>
    <row r="674360" spans="4:4">
      <c r="D674360" s="48"/>
    </row>
    <row r="674361" spans="4:4">
      <c r="D674361" s="48"/>
    </row>
    <row r="674362" spans="4:4">
      <c r="D674362" s="48"/>
    </row>
    <row r="674363" spans="4:4">
      <c r="D674363" s="48"/>
    </row>
    <row r="674364" spans="4:4">
      <c r="D674364" s="48"/>
    </row>
    <row r="674365" spans="4:4">
      <c r="D674365" s="48"/>
    </row>
    <row r="674366" spans="4:4">
      <c r="D674366" s="48"/>
    </row>
    <row r="674367" spans="4:4">
      <c r="D674367" s="48"/>
    </row>
    <row r="674368" spans="4:4">
      <c r="D674368" s="48"/>
    </row>
    <row r="674369" spans="4:4">
      <c r="D674369" s="48"/>
    </row>
    <row r="674370" spans="4:4">
      <c r="D674370" s="48"/>
    </row>
    <row r="674371" spans="4:4">
      <c r="D674371" s="48"/>
    </row>
    <row r="674372" spans="4:4">
      <c r="D674372" s="48"/>
    </row>
    <row r="674373" spans="4:4">
      <c r="D674373" s="48"/>
    </row>
    <row r="674374" spans="4:4">
      <c r="D674374" s="48"/>
    </row>
    <row r="674375" spans="4:4">
      <c r="D674375" s="48"/>
    </row>
    <row r="674376" spans="4:4">
      <c r="D674376" s="48"/>
    </row>
    <row r="674377" spans="4:4">
      <c r="D674377" s="48"/>
    </row>
    <row r="674378" spans="4:4">
      <c r="D674378" s="48"/>
    </row>
    <row r="674379" spans="4:4">
      <c r="D674379" s="48"/>
    </row>
    <row r="674380" spans="4:4">
      <c r="D674380" s="48"/>
    </row>
    <row r="674381" spans="4:4">
      <c r="D674381" s="48"/>
    </row>
    <row r="674382" spans="4:4">
      <c r="D674382" s="48"/>
    </row>
    <row r="674383" spans="4:4">
      <c r="D674383" s="48"/>
    </row>
    <row r="674384" spans="4:4">
      <c r="D674384" s="48"/>
    </row>
    <row r="674385" spans="4:4">
      <c r="D674385" s="48"/>
    </row>
    <row r="674386" spans="4:4">
      <c r="D674386" s="48"/>
    </row>
    <row r="674387" spans="4:4">
      <c r="D674387" s="48"/>
    </row>
    <row r="674388" spans="4:4">
      <c r="D674388" s="48"/>
    </row>
    <row r="674389" spans="4:4">
      <c r="D674389" s="48"/>
    </row>
    <row r="674390" spans="4:4">
      <c r="D674390" s="48"/>
    </row>
    <row r="674391" spans="4:4">
      <c r="D674391" s="48"/>
    </row>
    <row r="674392" spans="4:4">
      <c r="D674392" s="48"/>
    </row>
    <row r="674393" spans="4:4">
      <c r="D674393" s="48"/>
    </row>
    <row r="674394" spans="4:4">
      <c r="D674394" s="48"/>
    </row>
    <row r="674395" spans="4:4">
      <c r="D674395" s="48"/>
    </row>
    <row r="674396" spans="4:4">
      <c r="D674396" s="48"/>
    </row>
    <row r="674397" spans="4:4">
      <c r="D674397" s="48"/>
    </row>
    <row r="674398" spans="4:4">
      <c r="D674398" s="48"/>
    </row>
    <row r="674399" spans="4:4">
      <c r="D674399" s="48"/>
    </row>
    <row r="674400" spans="4:4">
      <c r="D674400" s="48"/>
    </row>
    <row r="674401" spans="4:4">
      <c r="D674401" s="48"/>
    </row>
    <row r="674402" spans="4:4">
      <c r="D674402" s="48"/>
    </row>
    <row r="674403" spans="4:4">
      <c r="D674403" s="48"/>
    </row>
    <row r="674404" spans="4:4">
      <c r="D674404" s="48"/>
    </row>
    <row r="674405" spans="4:4">
      <c r="D674405" s="48"/>
    </row>
    <row r="674406" spans="4:4">
      <c r="D674406" s="48"/>
    </row>
    <row r="674407" spans="4:4">
      <c r="D674407" s="48"/>
    </row>
    <row r="674408" spans="4:4">
      <c r="D674408" s="48"/>
    </row>
    <row r="674409" spans="4:4">
      <c r="D674409" s="48"/>
    </row>
    <row r="674410" spans="4:4">
      <c r="D674410" s="48"/>
    </row>
    <row r="674411" spans="4:4">
      <c r="D674411" s="48"/>
    </row>
    <row r="674412" spans="4:4">
      <c r="D674412" s="48"/>
    </row>
    <row r="674413" spans="4:4">
      <c r="D674413" s="48"/>
    </row>
    <row r="674414" spans="4:4">
      <c r="D674414" s="48"/>
    </row>
    <row r="674415" spans="4:4">
      <c r="D674415" s="48"/>
    </row>
    <row r="674416" spans="4:4">
      <c r="D674416" s="48"/>
    </row>
    <row r="674417" spans="4:4">
      <c r="D674417" s="48"/>
    </row>
    <row r="674418" spans="4:4">
      <c r="D674418" s="48"/>
    </row>
    <row r="674419" spans="4:4">
      <c r="D674419" s="48"/>
    </row>
    <row r="674420" spans="4:4">
      <c r="D674420" s="48"/>
    </row>
    <row r="674421" spans="4:4">
      <c r="D674421" s="48"/>
    </row>
    <row r="674422" spans="4:4">
      <c r="D674422" s="48"/>
    </row>
    <row r="674423" spans="4:4">
      <c r="D674423" s="48"/>
    </row>
    <row r="674424" spans="4:4">
      <c r="D674424" s="48"/>
    </row>
    <row r="674425" spans="4:4">
      <c r="D674425" s="48"/>
    </row>
    <row r="674426" spans="4:4">
      <c r="D674426" s="48"/>
    </row>
    <row r="674427" spans="4:4">
      <c r="D674427" s="48"/>
    </row>
    <row r="674428" spans="4:4">
      <c r="D674428" s="48"/>
    </row>
    <row r="674429" spans="4:4">
      <c r="D674429" s="48"/>
    </row>
    <row r="674430" spans="4:4">
      <c r="D674430" s="48"/>
    </row>
    <row r="674431" spans="4:4">
      <c r="D674431" s="48"/>
    </row>
    <row r="674432" spans="4:4">
      <c r="D674432" s="48"/>
    </row>
    <row r="674433" spans="4:4">
      <c r="D674433" s="48"/>
    </row>
    <row r="674434" spans="4:4">
      <c r="D674434" s="48"/>
    </row>
    <row r="674435" spans="4:4">
      <c r="D674435" s="48"/>
    </row>
    <row r="674436" spans="4:4">
      <c r="D674436" s="48"/>
    </row>
    <row r="674437" spans="4:4">
      <c r="D674437" s="48"/>
    </row>
    <row r="674438" spans="4:4">
      <c r="D674438" s="48"/>
    </row>
    <row r="674439" spans="4:4">
      <c r="D674439" s="48"/>
    </row>
    <row r="674440" spans="4:4">
      <c r="D674440" s="48"/>
    </row>
    <row r="674441" spans="4:4">
      <c r="D674441" s="48"/>
    </row>
    <row r="674442" spans="4:4">
      <c r="D674442" s="48"/>
    </row>
    <row r="674443" spans="4:4">
      <c r="D674443" s="48"/>
    </row>
    <row r="674444" spans="4:4">
      <c r="D674444" s="48"/>
    </row>
    <row r="674445" spans="4:4">
      <c r="D674445" s="48"/>
    </row>
    <row r="674446" spans="4:4">
      <c r="D674446" s="48"/>
    </row>
    <row r="674447" spans="4:4">
      <c r="D674447" s="48"/>
    </row>
    <row r="674448" spans="4:4">
      <c r="D674448" s="48"/>
    </row>
    <row r="674449" spans="4:4">
      <c r="D674449" s="48"/>
    </row>
    <row r="674450" spans="4:4">
      <c r="D674450" s="48"/>
    </row>
    <row r="674451" spans="4:4">
      <c r="D674451" s="48"/>
    </row>
    <row r="674452" spans="4:4">
      <c r="D674452" s="48"/>
    </row>
    <row r="674453" spans="4:4">
      <c r="D674453" s="48"/>
    </row>
    <row r="674454" spans="4:4">
      <c r="D674454" s="48"/>
    </row>
    <row r="674455" spans="4:4">
      <c r="D674455" s="48"/>
    </row>
    <row r="674456" spans="4:4">
      <c r="D674456" s="48"/>
    </row>
    <row r="674457" spans="4:4">
      <c r="D674457" s="48"/>
    </row>
    <row r="674458" spans="4:4">
      <c r="D674458" s="48"/>
    </row>
    <row r="674459" spans="4:4">
      <c r="D674459" s="48"/>
    </row>
    <row r="674460" spans="4:4">
      <c r="D674460" s="48"/>
    </row>
    <row r="674461" spans="4:4">
      <c r="D674461" s="48"/>
    </row>
    <row r="674462" spans="4:4">
      <c r="D674462" s="48"/>
    </row>
    <row r="674463" spans="4:4">
      <c r="D674463" s="48"/>
    </row>
    <row r="674464" spans="4:4">
      <c r="D674464" s="48"/>
    </row>
    <row r="674465" spans="4:4">
      <c r="D674465" s="48"/>
    </row>
    <row r="674466" spans="4:4">
      <c r="D674466" s="48"/>
    </row>
    <row r="674467" spans="4:4">
      <c r="D674467" s="48"/>
    </row>
    <row r="674468" spans="4:4">
      <c r="D674468" s="48"/>
    </row>
    <row r="674469" spans="4:4">
      <c r="D674469" s="48"/>
    </row>
    <row r="674470" spans="4:4">
      <c r="D674470" s="48"/>
    </row>
    <row r="674471" spans="4:4">
      <c r="D674471" s="48"/>
    </row>
    <row r="674472" spans="4:4">
      <c r="D674472" s="48"/>
    </row>
    <row r="674473" spans="4:4">
      <c r="D674473" s="48"/>
    </row>
    <row r="674474" spans="4:4">
      <c r="D674474" s="48"/>
    </row>
    <row r="674475" spans="4:4">
      <c r="D674475" s="48"/>
    </row>
    <row r="674476" spans="4:4">
      <c r="D674476" s="48"/>
    </row>
    <row r="674477" spans="4:4">
      <c r="D674477" s="48"/>
    </row>
    <row r="674478" spans="4:4">
      <c r="D674478" s="48"/>
    </row>
    <row r="674479" spans="4:4">
      <c r="D674479" s="48"/>
    </row>
    <row r="674480" spans="4:4">
      <c r="D674480" s="48"/>
    </row>
    <row r="674481" spans="4:4">
      <c r="D674481" s="48"/>
    </row>
    <row r="674482" spans="4:4">
      <c r="D674482" s="48"/>
    </row>
    <row r="674483" spans="4:4">
      <c r="D674483" s="48"/>
    </row>
    <row r="674484" spans="4:4">
      <c r="D674484" s="48"/>
    </row>
    <row r="674485" spans="4:4">
      <c r="D674485" s="48"/>
    </row>
    <row r="674486" spans="4:4">
      <c r="D674486" s="48"/>
    </row>
    <row r="674487" spans="4:4">
      <c r="D674487" s="48"/>
    </row>
    <row r="674488" spans="4:4">
      <c r="D674488" s="48"/>
    </row>
    <row r="674489" spans="4:4">
      <c r="D674489" s="48"/>
    </row>
    <row r="674490" spans="4:4">
      <c r="D674490" s="48"/>
    </row>
    <row r="674491" spans="4:4">
      <c r="D674491" s="48"/>
    </row>
    <row r="674492" spans="4:4">
      <c r="D674492" s="48"/>
    </row>
    <row r="674493" spans="4:4">
      <c r="D674493" s="48"/>
    </row>
    <row r="674494" spans="4:4">
      <c r="D674494" s="48"/>
    </row>
    <row r="674495" spans="4:4">
      <c r="D674495" s="48"/>
    </row>
    <row r="674496" spans="4:4">
      <c r="D674496" s="48"/>
    </row>
    <row r="674497" spans="4:4">
      <c r="D674497" s="48"/>
    </row>
    <row r="674498" spans="4:4">
      <c r="D674498" s="48"/>
    </row>
    <row r="674499" spans="4:4">
      <c r="D674499" s="48"/>
    </row>
    <row r="674500" spans="4:4">
      <c r="D674500" s="48"/>
    </row>
    <row r="674501" spans="4:4">
      <c r="D674501" s="48"/>
    </row>
    <row r="674502" spans="4:4">
      <c r="D674502" s="48"/>
    </row>
    <row r="674503" spans="4:4">
      <c r="D674503" s="48"/>
    </row>
    <row r="674504" spans="4:4">
      <c r="D674504" s="48"/>
    </row>
    <row r="674505" spans="4:4">
      <c r="D674505" s="48"/>
    </row>
    <row r="674506" spans="4:4">
      <c r="D674506" s="48"/>
    </row>
    <row r="674507" spans="4:4">
      <c r="D674507" s="48"/>
    </row>
    <row r="674508" spans="4:4">
      <c r="D674508" s="48"/>
    </row>
    <row r="674509" spans="4:4">
      <c r="D674509" s="48"/>
    </row>
    <row r="674510" spans="4:4">
      <c r="D674510" s="48"/>
    </row>
    <row r="674511" spans="4:4">
      <c r="D674511" s="48"/>
    </row>
    <row r="674512" spans="4:4">
      <c r="D674512" s="48"/>
    </row>
    <row r="674513" spans="4:4">
      <c r="D674513" s="48"/>
    </row>
    <row r="674514" spans="4:4">
      <c r="D674514" s="48"/>
    </row>
    <row r="674515" spans="4:4">
      <c r="D674515" s="48"/>
    </row>
    <row r="674516" spans="4:4">
      <c r="D674516" s="48"/>
    </row>
    <row r="674517" spans="4:4">
      <c r="D674517" s="48"/>
    </row>
    <row r="674518" spans="4:4">
      <c r="D674518" s="48"/>
    </row>
    <row r="674519" spans="4:4">
      <c r="D674519" s="48"/>
    </row>
    <row r="674520" spans="4:4">
      <c r="D674520" s="48"/>
    </row>
    <row r="674521" spans="4:4">
      <c r="D674521" s="48"/>
    </row>
    <row r="674522" spans="4:4">
      <c r="D674522" s="48"/>
    </row>
    <row r="674523" spans="4:4">
      <c r="D674523" s="48"/>
    </row>
    <row r="674524" spans="4:4">
      <c r="D674524" s="48"/>
    </row>
    <row r="674525" spans="4:4">
      <c r="D674525" s="48"/>
    </row>
    <row r="674526" spans="4:4">
      <c r="D674526" s="48"/>
    </row>
    <row r="674527" spans="4:4">
      <c r="D674527" s="48"/>
    </row>
    <row r="674528" spans="4:4">
      <c r="D674528" s="48"/>
    </row>
    <row r="674529" spans="4:4">
      <c r="D674529" s="48"/>
    </row>
    <row r="674530" spans="4:4">
      <c r="D674530" s="48"/>
    </row>
    <row r="674531" spans="4:4">
      <c r="D674531" s="48"/>
    </row>
    <row r="674532" spans="4:4">
      <c r="D674532" s="48"/>
    </row>
    <row r="674533" spans="4:4">
      <c r="D674533" s="48"/>
    </row>
    <row r="674534" spans="4:4">
      <c r="D674534" s="48"/>
    </row>
    <row r="674535" spans="4:4">
      <c r="D674535" s="48"/>
    </row>
    <row r="674536" spans="4:4">
      <c r="D674536" s="48"/>
    </row>
    <row r="674537" spans="4:4">
      <c r="D674537" s="48"/>
    </row>
    <row r="674538" spans="4:4">
      <c r="D674538" s="48"/>
    </row>
    <row r="674539" spans="4:4">
      <c r="D674539" s="48"/>
    </row>
    <row r="674540" spans="4:4">
      <c r="D674540" s="48"/>
    </row>
    <row r="674541" spans="4:4">
      <c r="D674541" s="48"/>
    </row>
    <row r="674542" spans="4:4">
      <c r="D674542" s="48"/>
    </row>
    <row r="674543" spans="4:4">
      <c r="D674543" s="48"/>
    </row>
    <row r="674544" spans="4:4">
      <c r="D674544" s="48"/>
    </row>
    <row r="674545" spans="4:4">
      <c r="D674545" s="48"/>
    </row>
    <row r="674546" spans="4:4">
      <c r="D674546" s="48"/>
    </row>
    <row r="674547" spans="4:4">
      <c r="D674547" s="48"/>
    </row>
    <row r="674548" spans="4:4">
      <c r="D674548" s="48"/>
    </row>
    <row r="674549" spans="4:4">
      <c r="D674549" s="48"/>
    </row>
    <row r="674550" spans="4:4">
      <c r="D674550" s="48"/>
    </row>
    <row r="674551" spans="4:4">
      <c r="D674551" s="48"/>
    </row>
    <row r="674552" spans="4:4">
      <c r="D674552" s="48"/>
    </row>
    <row r="674553" spans="4:4">
      <c r="D674553" s="48"/>
    </row>
    <row r="674554" spans="4:4">
      <c r="D674554" s="48"/>
    </row>
    <row r="674555" spans="4:4">
      <c r="D674555" s="48"/>
    </row>
    <row r="674556" spans="4:4">
      <c r="D674556" s="48"/>
    </row>
    <row r="674557" spans="4:4">
      <c r="D674557" s="48"/>
    </row>
    <row r="674558" spans="4:4">
      <c r="D674558" s="48"/>
    </row>
    <row r="674559" spans="4:4">
      <c r="D674559" s="48"/>
    </row>
    <row r="674560" spans="4:4">
      <c r="D674560" s="48"/>
    </row>
    <row r="674561" spans="4:4">
      <c r="D674561" s="48"/>
    </row>
    <row r="674562" spans="4:4">
      <c r="D674562" s="48"/>
    </row>
    <row r="674563" spans="4:4">
      <c r="D674563" s="48"/>
    </row>
    <row r="674564" spans="4:4">
      <c r="D674564" s="48"/>
    </row>
    <row r="674565" spans="4:4">
      <c r="D674565" s="48"/>
    </row>
    <row r="674566" spans="4:4">
      <c r="D674566" s="48"/>
    </row>
    <row r="674567" spans="4:4">
      <c r="D674567" s="48"/>
    </row>
    <row r="674568" spans="4:4">
      <c r="D674568" s="48"/>
    </row>
    <row r="674569" spans="4:4">
      <c r="D674569" s="48"/>
    </row>
    <row r="674570" spans="4:4">
      <c r="D674570" s="48"/>
    </row>
    <row r="674571" spans="4:4">
      <c r="D674571" s="48"/>
    </row>
    <row r="674572" spans="4:4">
      <c r="D674572" s="48"/>
    </row>
    <row r="674573" spans="4:4">
      <c r="D674573" s="48"/>
    </row>
    <row r="674574" spans="4:4">
      <c r="D674574" s="48"/>
    </row>
    <row r="674575" spans="4:4">
      <c r="D674575" s="48"/>
    </row>
    <row r="674576" spans="4:4">
      <c r="D674576" s="48"/>
    </row>
    <row r="674577" spans="4:4">
      <c r="D674577" s="48"/>
    </row>
    <row r="674578" spans="4:4">
      <c r="D674578" s="48"/>
    </row>
    <row r="674579" spans="4:4">
      <c r="D674579" s="48"/>
    </row>
    <row r="674580" spans="4:4">
      <c r="D674580" s="48"/>
    </row>
    <row r="674581" spans="4:4">
      <c r="D674581" s="48"/>
    </row>
    <row r="674582" spans="4:4">
      <c r="D674582" s="48"/>
    </row>
    <row r="674583" spans="4:4">
      <c r="D674583" s="48"/>
    </row>
    <row r="674584" spans="4:4">
      <c r="D674584" s="48"/>
    </row>
    <row r="674585" spans="4:4">
      <c r="D674585" s="48"/>
    </row>
    <row r="674586" spans="4:4">
      <c r="D674586" s="48"/>
    </row>
    <row r="674587" spans="4:4">
      <c r="D674587" s="48"/>
    </row>
    <row r="674588" spans="4:4">
      <c r="D674588" s="48"/>
    </row>
    <row r="674589" spans="4:4">
      <c r="D674589" s="48"/>
    </row>
    <row r="674590" spans="4:4">
      <c r="D674590" s="48"/>
    </row>
    <row r="674591" spans="4:4">
      <c r="D674591" s="48"/>
    </row>
    <row r="674592" spans="4:4">
      <c r="D674592" s="48"/>
    </row>
    <row r="674593" spans="4:4">
      <c r="D674593" s="48"/>
    </row>
    <row r="674594" spans="4:4">
      <c r="D674594" s="48"/>
    </row>
    <row r="674595" spans="4:4">
      <c r="D674595" s="48"/>
    </row>
    <row r="674596" spans="4:4">
      <c r="D674596" s="48"/>
    </row>
    <row r="674597" spans="4:4">
      <c r="D674597" s="48"/>
    </row>
    <row r="674598" spans="4:4">
      <c r="D674598" s="48"/>
    </row>
    <row r="674599" spans="4:4">
      <c r="D674599" s="48"/>
    </row>
    <row r="674600" spans="4:4">
      <c r="D674600" s="48"/>
    </row>
    <row r="674601" spans="4:4">
      <c r="D674601" s="48"/>
    </row>
    <row r="674602" spans="4:4">
      <c r="D674602" s="48"/>
    </row>
    <row r="674603" spans="4:4">
      <c r="D674603" s="48"/>
    </row>
    <row r="674604" spans="4:4">
      <c r="D674604" s="48"/>
    </row>
    <row r="674605" spans="4:4">
      <c r="D674605" s="48"/>
    </row>
    <row r="674606" spans="4:4">
      <c r="D674606" s="48"/>
    </row>
    <row r="674607" spans="4:4">
      <c r="D674607" s="48"/>
    </row>
    <row r="674608" spans="4:4">
      <c r="D674608" s="48"/>
    </row>
    <row r="674609" spans="4:4">
      <c r="D674609" s="48"/>
    </row>
    <row r="674610" spans="4:4">
      <c r="D674610" s="48"/>
    </row>
    <row r="674611" spans="4:4">
      <c r="D674611" s="48"/>
    </row>
    <row r="674612" spans="4:4">
      <c r="D674612" s="48"/>
    </row>
    <row r="674613" spans="4:4">
      <c r="D674613" s="48"/>
    </row>
    <row r="674614" spans="4:4">
      <c r="D674614" s="48"/>
    </row>
    <row r="674615" spans="4:4">
      <c r="D674615" s="48"/>
    </row>
    <row r="674616" spans="4:4">
      <c r="D674616" s="48"/>
    </row>
    <row r="674617" spans="4:4">
      <c r="D674617" s="48"/>
    </row>
    <row r="674618" spans="4:4">
      <c r="D674618" s="48"/>
    </row>
    <row r="674619" spans="4:4">
      <c r="D674619" s="48"/>
    </row>
    <row r="674620" spans="4:4">
      <c r="D674620" s="48"/>
    </row>
    <row r="674621" spans="4:4">
      <c r="D674621" s="48"/>
    </row>
    <row r="674622" spans="4:4">
      <c r="D674622" s="48"/>
    </row>
    <row r="674623" spans="4:4">
      <c r="D674623" s="48"/>
    </row>
    <row r="674624" spans="4:4">
      <c r="D674624" s="48"/>
    </row>
    <row r="674625" spans="4:4">
      <c r="D674625" s="48"/>
    </row>
    <row r="674626" spans="4:4">
      <c r="D674626" s="48"/>
    </row>
    <row r="674627" spans="4:4">
      <c r="D674627" s="48"/>
    </row>
    <row r="674628" spans="4:4">
      <c r="D674628" s="48"/>
    </row>
    <row r="674629" spans="4:4">
      <c r="D674629" s="48"/>
    </row>
    <row r="674630" spans="4:4">
      <c r="D674630" s="48"/>
    </row>
    <row r="674631" spans="4:4">
      <c r="D674631" s="48"/>
    </row>
    <row r="674632" spans="4:4">
      <c r="D674632" s="48"/>
    </row>
    <row r="674633" spans="4:4">
      <c r="D674633" s="48"/>
    </row>
    <row r="674634" spans="4:4">
      <c r="D674634" s="48"/>
    </row>
    <row r="674635" spans="4:4">
      <c r="D674635" s="48"/>
    </row>
    <row r="674636" spans="4:4">
      <c r="D674636" s="48"/>
    </row>
    <row r="674637" spans="4:4">
      <c r="D674637" s="48"/>
    </row>
    <row r="674638" spans="4:4">
      <c r="D674638" s="48"/>
    </row>
    <row r="674639" spans="4:4">
      <c r="D674639" s="48"/>
    </row>
    <row r="674640" spans="4:4">
      <c r="D674640" s="48"/>
    </row>
    <row r="674641" spans="4:4">
      <c r="D674641" s="48"/>
    </row>
    <row r="674642" spans="4:4">
      <c r="D674642" s="48"/>
    </row>
    <row r="674643" spans="4:4">
      <c r="D674643" s="48"/>
    </row>
    <row r="674644" spans="4:4">
      <c r="D674644" s="48"/>
    </row>
    <row r="674645" spans="4:4">
      <c r="D674645" s="48"/>
    </row>
    <row r="674646" spans="4:4">
      <c r="D674646" s="48"/>
    </row>
    <row r="674647" spans="4:4">
      <c r="D674647" s="48"/>
    </row>
    <row r="674648" spans="4:4">
      <c r="D674648" s="48"/>
    </row>
    <row r="674649" spans="4:4">
      <c r="D674649" s="48"/>
    </row>
    <row r="674650" spans="4:4">
      <c r="D674650" s="48"/>
    </row>
    <row r="674651" spans="4:4">
      <c r="D674651" s="48"/>
    </row>
    <row r="674652" spans="4:4">
      <c r="D674652" s="48"/>
    </row>
    <row r="674653" spans="4:4">
      <c r="D674653" s="48"/>
    </row>
    <row r="674654" spans="4:4">
      <c r="D674654" s="48"/>
    </row>
    <row r="674655" spans="4:4">
      <c r="D674655" s="48"/>
    </row>
    <row r="674656" spans="4:4">
      <c r="D674656" s="48"/>
    </row>
    <row r="674657" spans="4:4">
      <c r="D674657" s="48"/>
    </row>
    <row r="674658" spans="4:4">
      <c r="D674658" s="48"/>
    </row>
    <row r="674659" spans="4:4">
      <c r="D674659" s="48"/>
    </row>
    <row r="674660" spans="4:4">
      <c r="D674660" s="48"/>
    </row>
    <row r="674661" spans="4:4">
      <c r="D674661" s="48"/>
    </row>
    <row r="674662" spans="4:4">
      <c r="D674662" s="48"/>
    </row>
    <row r="674663" spans="4:4">
      <c r="D674663" s="48"/>
    </row>
    <row r="674664" spans="4:4">
      <c r="D674664" s="48"/>
    </row>
    <row r="674665" spans="4:4">
      <c r="D674665" s="48"/>
    </row>
    <row r="674666" spans="4:4">
      <c r="D674666" s="48"/>
    </row>
    <row r="674667" spans="4:4">
      <c r="D674667" s="48"/>
    </row>
    <row r="674668" spans="4:4">
      <c r="D674668" s="48"/>
    </row>
    <row r="674669" spans="4:4">
      <c r="D674669" s="48"/>
    </row>
    <row r="674670" spans="4:4">
      <c r="D674670" s="48"/>
    </row>
    <row r="674671" spans="4:4">
      <c r="D674671" s="48"/>
    </row>
    <row r="674672" spans="4:4">
      <c r="D674672" s="48"/>
    </row>
    <row r="674673" spans="4:4">
      <c r="D674673" s="48"/>
    </row>
    <row r="674674" spans="4:4">
      <c r="D674674" s="48"/>
    </row>
    <row r="674675" spans="4:4">
      <c r="D674675" s="48"/>
    </row>
    <row r="674676" spans="4:4">
      <c r="D674676" s="48"/>
    </row>
    <row r="674677" spans="4:4">
      <c r="D674677" s="48"/>
    </row>
    <row r="674678" spans="4:4">
      <c r="D674678" s="48"/>
    </row>
    <row r="674679" spans="4:4">
      <c r="D674679" s="48"/>
    </row>
    <row r="674680" spans="4:4">
      <c r="D674680" s="48"/>
    </row>
    <row r="674681" spans="4:4">
      <c r="D674681" s="48"/>
    </row>
    <row r="674682" spans="4:4">
      <c r="D674682" s="48"/>
    </row>
    <row r="674683" spans="4:4">
      <c r="D674683" s="48"/>
    </row>
    <row r="674684" spans="4:4">
      <c r="D674684" s="48"/>
    </row>
    <row r="674685" spans="4:4">
      <c r="D674685" s="48"/>
    </row>
    <row r="674686" spans="4:4">
      <c r="D674686" s="48"/>
    </row>
    <row r="674687" spans="4:4">
      <c r="D674687" s="48"/>
    </row>
    <row r="674688" spans="4:4">
      <c r="D674688" s="48"/>
    </row>
    <row r="674689" spans="4:4">
      <c r="D674689" s="48"/>
    </row>
    <row r="674690" spans="4:4">
      <c r="D674690" s="48"/>
    </row>
    <row r="674691" spans="4:4">
      <c r="D674691" s="48"/>
    </row>
    <row r="674692" spans="4:4">
      <c r="D674692" s="48"/>
    </row>
    <row r="674693" spans="4:4">
      <c r="D674693" s="48"/>
    </row>
    <row r="674694" spans="4:4">
      <c r="D674694" s="48"/>
    </row>
    <row r="674695" spans="4:4">
      <c r="D674695" s="48"/>
    </row>
    <row r="674696" spans="4:4">
      <c r="D674696" s="48"/>
    </row>
    <row r="674697" spans="4:4">
      <c r="D674697" s="48"/>
    </row>
    <row r="674698" spans="4:4">
      <c r="D674698" s="48"/>
    </row>
    <row r="674699" spans="4:4">
      <c r="D674699" s="48"/>
    </row>
    <row r="674700" spans="4:4">
      <c r="D674700" s="48"/>
    </row>
    <row r="674701" spans="4:4">
      <c r="D674701" s="48"/>
    </row>
    <row r="674702" spans="4:4">
      <c r="D674702" s="48"/>
    </row>
    <row r="674703" spans="4:4">
      <c r="D674703" s="48"/>
    </row>
    <row r="674704" spans="4:4">
      <c r="D674704" s="48"/>
    </row>
    <row r="674705" spans="4:4">
      <c r="D674705" s="48"/>
    </row>
    <row r="674706" spans="4:4">
      <c r="D674706" s="48"/>
    </row>
    <row r="674707" spans="4:4">
      <c r="D674707" s="48"/>
    </row>
    <row r="674708" spans="4:4">
      <c r="D674708" s="48"/>
    </row>
    <row r="674709" spans="4:4">
      <c r="D674709" s="48"/>
    </row>
    <row r="674710" spans="4:4">
      <c r="D674710" s="48"/>
    </row>
    <row r="674711" spans="4:4">
      <c r="D674711" s="48"/>
    </row>
    <row r="674712" spans="4:4">
      <c r="D674712" s="48"/>
    </row>
    <row r="674713" spans="4:4">
      <c r="D674713" s="48"/>
    </row>
    <row r="674714" spans="4:4">
      <c r="D674714" s="48"/>
    </row>
    <row r="674715" spans="4:4">
      <c r="D674715" s="48"/>
    </row>
    <row r="674716" spans="4:4">
      <c r="D674716" s="48"/>
    </row>
    <row r="674717" spans="4:4">
      <c r="D674717" s="48"/>
    </row>
    <row r="674718" spans="4:4">
      <c r="D674718" s="48"/>
    </row>
    <row r="674719" spans="4:4">
      <c r="D674719" s="48"/>
    </row>
    <row r="674720" spans="4:4">
      <c r="D674720" s="48"/>
    </row>
    <row r="674721" spans="4:4">
      <c r="D674721" s="48"/>
    </row>
    <row r="674722" spans="4:4">
      <c r="D674722" s="48"/>
    </row>
    <row r="674723" spans="4:4">
      <c r="D674723" s="48"/>
    </row>
    <row r="674724" spans="4:4">
      <c r="D674724" s="48"/>
    </row>
    <row r="674725" spans="4:4">
      <c r="D674725" s="48"/>
    </row>
    <row r="674726" spans="4:4">
      <c r="D674726" s="48"/>
    </row>
    <row r="674727" spans="4:4">
      <c r="D674727" s="48"/>
    </row>
    <row r="674728" spans="4:4">
      <c r="D674728" s="48"/>
    </row>
    <row r="674729" spans="4:4">
      <c r="D674729" s="48"/>
    </row>
    <row r="674730" spans="4:4">
      <c r="D674730" s="48"/>
    </row>
    <row r="674731" spans="4:4">
      <c r="D674731" s="48"/>
    </row>
    <row r="674732" spans="4:4">
      <c r="D674732" s="48"/>
    </row>
    <row r="674733" spans="4:4">
      <c r="D674733" s="48"/>
    </row>
    <row r="674734" spans="4:4">
      <c r="D674734" s="48"/>
    </row>
    <row r="674735" spans="4:4">
      <c r="D674735" s="48"/>
    </row>
    <row r="674736" spans="4:4">
      <c r="D674736" s="48"/>
    </row>
    <row r="674737" spans="4:4">
      <c r="D674737" s="48"/>
    </row>
    <row r="674738" spans="4:4">
      <c r="D674738" s="48"/>
    </row>
    <row r="674739" spans="4:4">
      <c r="D674739" s="48"/>
    </row>
    <row r="674740" spans="4:4">
      <c r="D674740" s="48"/>
    </row>
    <row r="674741" spans="4:4">
      <c r="D674741" s="48"/>
    </row>
    <row r="674742" spans="4:4">
      <c r="D674742" s="48"/>
    </row>
    <row r="674743" spans="4:4">
      <c r="D674743" s="48"/>
    </row>
    <row r="674744" spans="4:4">
      <c r="D674744" s="48"/>
    </row>
    <row r="674745" spans="4:4">
      <c r="D674745" s="48"/>
    </row>
    <row r="674746" spans="4:4">
      <c r="D674746" s="48"/>
    </row>
    <row r="674747" spans="4:4">
      <c r="D674747" s="48"/>
    </row>
    <row r="674748" spans="4:4">
      <c r="D674748" s="48"/>
    </row>
    <row r="674749" spans="4:4">
      <c r="D674749" s="48"/>
    </row>
    <row r="674750" spans="4:4">
      <c r="D674750" s="48"/>
    </row>
    <row r="674751" spans="4:4">
      <c r="D674751" s="48"/>
    </row>
    <row r="674752" spans="4:4">
      <c r="D674752" s="48"/>
    </row>
    <row r="674753" spans="4:4">
      <c r="D674753" s="48"/>
    </row>
    <row r="674754" spans="4:4">
      <c r="D674754" s="48"/>
    </row>
    <row r="674755" spans="4:4">
      <c r="D674755" s="48"/>
    </row>
    <row r="674756" spans="4:4">
      <c r="D674756" s="48"/>
    </row>
    <row r="674757" spans="4:4">
      <c r="D674757" s="48"/>
    </row>
    <row r="674758" spans="4:4">
      <c r="D674758" s="48"/>
    </row>
    <row r="674759" spans="4:4">
      <c r="D674759" s="48"/>
    </row>
    <row r="674760" spans="4:4">
      <c r="D674760" s="48"/>
    </row>
    <row r="674761" spans="4:4">
      <c r="D674761" s="48"/>
    </row>
    <row r="674762" spans="4:4">
      <c r="D674762" s="48"/>
    </row>
    <row r="674763" spans="4:4">
      <c r="D674763" s="48"/>
    </row>
    <row r="674764" spans="4:4">
      <c r="D674764" s="48"/>
    </row>
    <row r="674765" spans="4:4">
      <c r="D674765" s="48"/>
    </row>
    <row r="674766" spans="4:4">
      <c r="D674766" s="48"/>
    </row>
    <row r="674767" spans="4:4">
      <c r="D674767" s="48"/>
    </row>
    <row r="674768" spans="4:4">
      <c r="D674768" s="48"/>
    </row>
    <row r="674769" spans="4:4">
      <c r="D674769" s="48"/>
    </row>
    <row r="674770" spans="4:4">
      <c r="D674770" s="48"/>
    </row>
    <row r="674771" spans="4:4">
      <c r="D674771" s="48"/>
    </row>
    <row r="674772" spans="4:4">
      <c r="D674772" s="48"/>
    </row>
    <row r="674773" spans="4:4">
      <c r="D674773" s="48"/>
    </row>
    <row r="674774" spans="4:4">
      <c r="D674774" s="48"/>
    </row>
    <row r="674775" spans="4:4">
      <c r="D674775" s="48"/>
    </row>
    <row r="674776" spans="4:4">
      <c r="D674776" s="48"/>
    </row>
    <row r="674777" spans="4:4">
      <c r="D674777" s="48"/>
    </row>
    <row r="674778" spans="4:4">
      <c r="D674778" s="48"/>
    </row>
    <row r="674779" spans="4:4">
      <c r="D674779" s="48"/>
    </row>
    <row r="674780" spans="4:4">
      <c r="D674780" s="48"/>
    </row>
    <row r="674781" spans="4:4">
      <c r="D674781" s="48"/>
    </row>
    <row r="674782" spans="4:4">
      <c r="D674782" s="48"/>
    </row>
    <row r="674783" spans="4:4">
      <c r="D674783" s="48"/>
    </row>
    <row r="674784" spans="4:4">
      <c r="D674784" s="48"/>
    </row>
    <row r="674785" spans="4:4">
      <c r="D674785" s="48"/>
    </row>
    <row r="674786" spans="4:4">
      <c r="D674786" s="48"/>
    </row>
    <row r="674787" spans="4:4">
      <c r="D674787" s="48"/>
    </row>
    <row r="674788" spans="4:4">
      <c r="D674788" s="48"/>
    </row>
    <row r="674789" spans="4:4">
      <c r="D674789" s="48"/>
    </row>
    <row r="674790" spans="4:4">
      <c r="D674790" s="48"/>
    </row>
    <row r="674791" spans="4:4">
      <c r="D674791" s="48"/>
    </row>
    <row r="674792" spans="4:4">
      <c r="D674792" s="48"/>
    </row>
    <row r="674793" spans="4:4">
      <c r="D674793" s="48"/>
    </row>
    <row r="674794" spans="4:4">
      <c r="D674794" s="48"/>
    </row>
    <row r="674795" spans="4:4">
      <c r="D674795" s="48"/>
    </row>
    <row r="674796" spans="4:4">
      <c r="D674796" s="48"/>
    </row>
    <row r="674797" spans="4:4">
      <c r="D674797" s="48"/>
    </row>
    <row r="674798" spans="4:4">
      <c r="D674798" s="48"/>
    </row>
    <row r="674799" spans="4:4">
      <c r="D674799" s="48"/>
    </row>
    <row r="674800" spans="4:4">
      <c r="D674800" s="48"/>
    </row>
    <row r="674801" spans="4:4">
      <c r="D674801" s="48"/>
    </row>
    <row r="674802" spans="4:4">
      <c r="D674802" s="48"/>
    </row>
    <row r="674803" spans="4:4">
      <c r="D674803" s="48"/>
    </row>
    <row r="674804" spans="4:4">
      <c r="D674804" s="48"/>
    </row>
    <row r="674805" spans="4:4">
      <c r="D674805" s="48"/>
    </row>
    <row r="674806" spans="4:4">
      <c r="D674806" s="48"/>
    </row>
    <row r="674807" spans="4:4">
      <c r="D674807" s="48"/>
    </row>
    <row r="674808" spans="4:4">
      <c r="D674808" s="48"/>
    </row>
    <row r="674809" spans="4:4">
      <c r="D674809" s="48"/>
    </row>
    <row r="674810" spans="4:4">
      <c r="D674810" s="48"/>
    </row>
    <row r="674811" spans="4:4">
      <c r="D674811" s="48"/>
    </row>
    <row r="674812" spans="4:4">
      <c r="D674812" s="48"/>
    </row>
    <row r="674813" spans="4:4">
      <c r="D674813" s="48"/>
    </row>
    <row r="674814" spans="4:4">
      <c r="D674814" s="48"/>
    </row>
    <row r="674815" spans="4:4">
      <c r="D674815" s="48"/>
    </row>
    <row r="674816" spans="4:4">
      <c r="D674816" s="48"/>
    </row>
    <row r="674817" spans="4:4">
      <c r="D674817" s="48"/>
    </row>
    <row r="674818" spans="4:4">
      <c r="D674818" s="48"/>
    </row>
    <row r="674819" spans="4:4">
      <c r="D674819" s="48"/>
    </row>
    <row r="674820" spans="4:4">
      <c r="D674820" s="48"/>
    </row>
    <row r="674821" spans="4:4">
      <c r="D674821" s="48"/>
    </row>
    <row r="674822" spans="4:4">
      <c r="D674822" s="48"/>
    </row>
    <row r="674823" spans="4:4">
      <c r="D674823" s="48"/>
    </row>
    <row r="674824" spans="4:4">
      <c r="D674824" s="48"/>
    </row>
    <row r="674825" spans="4:4">
      <c r="D674825" s="48"/>
    </row>
    <row r="674826" spans="4:4">
      <c r="D674826" s="48"/>
    </row>
    <row r="674827" spans="4:4">
      <c r="D674827" s="48"/>
    </row>
    <row r="674828" spans="4:4">
      <c r="D674828" s="48"/>
    </row>
    <row r="674829" spans="4:4">
      <c r="D674829" s="48"/>
    </row>
    <row r="674830" spans="4:4">
      <c r="D674830" s="48"/>
    </row>
    <row r="674831" spans="4:4">
      <c r="D674831" s="48"/>
    </row>
    <row r="674832" spans="4:4">
      <c r="D674832" s="48"/>
    </row>
    <row r="674833" spans="4:4">
      <c r="D674833" s="48"/>
    </row>
    <row r="674834" spans="4:4">
      <c r="D674834" s="48"/>
    </row>
    <row r="674835" spans="4:4">
      <c r="D674835" s="48"/>
    </row>
    <row r="674836" spans="4:4">
      <c r="D674836" s="48"/>
    </row>
    <row r="674837" spans="4:4">
      <c r="D674837" s="48"/>
    </row>
    <row r="674838" spans="4:4">
      <c r="D674838" s="48"/>
    </row>
    <row r="674839" spans="4:4">
      <c r="D674839" s="48"/>
    </row>
    <row r="674840" spans="4:4">
      <c r="D674840" s="48"/>
    </row>
    <row r="674841" spans="4:4">
      <c r="D674841" s="48"/>
    </row>
    <row r="674842" spans="4:4">
      <c r="D674842" s="48"/>
    </row>
    <row r="674843" spans="4:4">
      <c r="D674843" s="48"/>
    </row>
    <row r="674844" spans="4:4">
      <c r="D674844" s="48"/>
    </row>
    <row r="674845" spans="4:4">
      <c r="D674845" s="48"/>
    </row>
    <row r="674846" spans="4:4">
      <c r="D674846" s="48"/>
    </row>
    <row r="674847" spans="4:4">
      <c r="D674847" s="48"/>
    </row>
    <row r="674848" spans="4:4">
      <c r="D674848" s="48"/>
    </row>
    <row r="674849" spans="4:4">
      <c r="D674849" s="48"/>
    </row>
    <row r="674850" spans="4:4">
      <c r="D674850" s="48"/>
    </row>
    <row r="674851" spans="4:4">
      <c r="D674851" s="48"/>
    </row>
    <row r="674852" spans="4:4">
      <c r="D674852" s="48"/>
    </row>
    <row r="674853" spans="4:4">
      <c r="D674853" s="48"/>
    </row>
    <row r="674854" spans="4:4">
      <c r="D674854" s="48"/>
    </row>
    <row r="674855" spans="4:4">
      <c r="D674855" s="48"/>
    </row>
    <row r="674856" spans="4:4">
      <c r="D674856" s="48"/>
    </row>
    <row r="674857" spans="4:4">
      <c r="D674857" s="48"/>
    </row>
    <row r="674858" spans="4:4">
      <c r="D674858" s="48"/>
    </row>
    <row r="674859" spans="4:4">
      <c r="D674859" s="48"/>
    </row>
    <row r="674860" spans="4:4">
      <c r="D674860" s="48"/>
    </row>
    <row r="674861" spans="4:4">
      <c r="D674861" s="48"/>
    </row>
    <row r="674862" spans="4:4">
      <c r="D674862" s="48"/>
    </row>
    <row r="674863" spans="4:4">
      <c r="D674863" s="48"/>
    </row>
    <row r="674864" spans="4:4">
      <c r="D674864" s="48"/>
    </row>
    <row r="674865" spans="4:4">
      <c r="D674865" s="48"/>
    </row>
    <row r="674866" spans="4:4">
      <c r="D674866" s="48"/>
    </row>
    <row r="674867" spans="4:4">
      <c r="D674867" s="48"/>
    </row>
    <row r="674868" spans="4:4">
      <c r="D674868" s="48"/>
    </row>
    <row r="674869" spans="4:4">
      <c r="D674869" s="48"/>
    </row>
    <row r="674870" spans="4:4">
      <c r="D674870" s="48"/>
    </row>
    <row r="674871" spans="4:4">
      <c r="D674871" s="48"/>
    </row>
    <row r="674872" spans="4:4">
      <c r="D674872" s="48"/>
    </row>
    <row r="674873" spans="4:4">
      <c r="D674873" s="48"/>
    </row>
    <row r="674874" spans="4:4">
      <c r="D674874" s="48"/>
    </row>
    <row r="674875" spans="4:4">
      <c r="D674875" s="48"/>
    </row>
    <row r="674876" spans="4:4">
      <c r="D674876" s="48"/>
    </row>
    <row r="674877" spans="4:4">
      <c r="D674877" s="48"/>
    </row>
    <row r="674878" spans="4:4">
      <c r="D674878" s="48"/>
    </row>
    <row r="674879" spans="4:4">
      <c r="D674879" s="48"/>
    </row>
    <row r="674880" spans="4:4">
      <c r="D674880" s="48"/>
    </row>
    <row r="674881" spans="4:4">
      <c r="D674881" s="48"/>
    </row>
    <row r="674882" spans="4:4">
      <c r="D674882" s="48"/>
    </row>
    <row r="674883" spans="4:4">
      <c r="D674883" s="48"/>
    </row>
    <row r="674884" spans="4:4">
      <c r="D674884" s="48"/>
    </row>
    <row r="674885" spans="4:4">
      <c r="D674885" s="48"/>
    </row>
    <row r="674886" spans="4:4">
      <c r="D674886" s="48"/>
    </row>
    <row r="674887" spans="4:4">
      <c r="D674887" s="48"/>
    </row>
    <row r="674888" spans="4:4">
      <c r="D674888" s="48"/>
    </row>
    <row r="674889" spans="4:4">
      <c r="D674889" s="48"/>
    </row>
    <row r="674890" spans="4:4">
      <c r="D674890" s="48"/>
    </row>
    <row r="674891" spans="4:4">
      <c r="D674891" s="48"/>
    </row>
    <row r="674892" spans="4:4">
      <c r="D674892" s="48"/>
    </row>
    <row r="674893" spans="4:4">
      <c r="D674893" s="48"/>
    </row>
    <row r="674894" spans="4:4">
      <c r="D674894" s="48"/>
    </row>
    <row r="674895" spans="4:4">
      <c r="D674895" s="48"/>
    </row>
    <row r="674896" spans="4:4">
      <c r="D674896" s="48"/>
    </row>
    <row r="674897" spans="4:4">
      <c r="D674897" s="48"/>
    </row>
    <row r="674898" spans="4:4">
      <c r="D674898" s="48"/>
    </row>
    <row r="674899" spans="4:4">
      <c r="D674899" s="48"/>
    </row>
    <row r="674900" spans="4:4">
      <c r="D674900" s="48"/>
    </row>
    <row r="674901" spans="4:4">
      <c r="D674901" s="48"/>
    </row>
    <row r="674902" spans="4:4">
      <c r="D674902" s="48"/>
    </row>
    <row r="674903" spans="4:4">
      <c r="D674903" s="48"/>
    </row>
    <row r="674904" spans="4:4">
      <c r="D674904" s="48"/>
    </row>
    <row r="674905" spans="4:4">
      <c r="D674905" s="48"/>
    </row>
    <row r="674906" spans="4:4">
      <c r="D674906" s="48"/>
    </row>
    <row r="674907" spans="4:4">
      <c r="D674907" s="48"/>
    </row>
    <row r="674908" spans="4:4">
      <c r="D674908" s="48"/>
    </row>
    <row r="674909" spans="4:4">
      <c r="D674909" s="48"/>
    </row>
    <row r="674910" spans="4:4">
      <c r="D674910" s="48"/>
    </row>
    <row r="674911" spans="4:4">
      <c r="D674911" s="48"/>
    </row>
    <row r="674912" spans="4:4">
      <c r="D674912" s="48"/>
    </row>
    <row r="674913" spans="4:4">
      <c r="D674913" s="48"/>
    </row>
    <row r="674914" spans="4:4">
      <c r="D674914" s="48"/>
    </row>
    <row r="674915" spans="4:4">
      <c r="D674915" s="48"/>
    </row>
    <row r="674916" spans="4:4">
      <c r="D674916" s="48"/>
    </row>
    <row r="674917" spans="4:4">
      <c r="D674917" s="48"/>
    </row>
    <row r="674918" spans="4:4">
      <c r="D674918" s="48"/>
    </row>
    <row r="674919" spans="4:4">
      <c r="D674919" s="48"/>
    </row>
    <row r="674920" spans="4:4">
      <c r="D674920" s="48"/>
    </row>
    <row r="674921" spans="4:4">
      <c r="D674921" s="48"/>
    </row>
    <row r="674922" spans="4:4">
      <c r="D674922" s="48"/>
    </row>
    <row r="674923" spans="4:4">
      <c r="D674923" s="48"/>
    </row>
    <row r="674924" spans="4:4">
      <c r="D674924" s="48"/>
    </row>
    <row r="674925" spans="4:4">
      <c r="D674925" s="48"/>
    </row>
    <row r="674926" spans="4:4">
      <c r="D674926" s="48"/>
    </row>
    <row r="674927" spans="4:4">
      <c r="D674927" s="48"/>
    </row>
    <row r="674928" spans="4:4">
      <c r="D674928" s="48"/>
    </row>
    <row r="674929" spans="4:4">
      <c r="D674929" s="48"/>
    </row>
    <row r="674930" spans="4:4">
      <c r="D674930" s="48"/>
    </row>
    <row r="674931" spans="4:4">
      <c r="D674931" s="48"/>
    </row>
    <row r="674932" spans="4:4">
      <c r="D674932" s="48"/>
    </row>
    <row r="674933" spans="4:4">
      <c r="D674933" s="48"/>
    </row>
    <row r="674934" spans="4:4">
      <c r="D674934" s="48"/>
    </row>
    <row r="674935" spans="4:4">
      <c r="D674935" s="48"/>
    </row>
    <row r="674936" spans="4:4">
      <c r="D674936" s="48"/>
    </row>
    <row r="674937" spans="4:4">
      <c r="D674937" s="48"/>
    </row>
    <row r="674938" spans="4:4">
      <c r="D674938" s="48"/>
    </row>
    <row r="674939" spans="4:4">
      <c r="D674939" s="48"/>
    </row>
    <row r="674940" spans="4:4">
      <c r="D674940" s="48"/>
    </row>
    <row r="674941" spans="4:4">
      <c r="D674941" s="48"/>
    </row>
    <row r="674942" spans="4:4">
      <c r="D674942" s="48"/>
    </row>
    <row r="674943" spans="4:4">
      <c r="D674943" s="48"/>
    </row>
    <row r="674944" spans="4:4">
      <c r="D674944" s="48"/>
    </row>
    <row r="674945" spans="4:4">
      <c r="D674945" s="48"/>
    </row>
    <row r="674946" spans="4:4">
      <c r="D674946" s="48"/>
    </row>
    <row r="674947" spans="4:4">
      <c r="D674947" s="48"/>
    </row>
    <row r="674948" spans="4:4">
      <c r="D674948" s="48"/>
    </row>
    <row r="674949" spans="4:4">
      <c r="D674949" s="48"/>
    </row>
    <row r="674950" spans="4:4">
      <c r="D674950" s="48"/>
    </row>
    <row r="674951" spans="4:4">
      <c r="D674951" s="48"/>
    </row>
    <row r="674952" spans="4:4">
      <c r="D674952" s="48"/>
    </row>
    <row r="674953" spans="4:4">
      <c r="D674953" s="48"/>
    </row>
    <row r="674954" spans="4:4">
      <c r="D674954" s="48"/>
    </row>
    <row r="674955" spans="4:4">
      <c r="D674955" s="48"/>
    </row>
    <row r="674956" spans="4:4">
      <c r="D674956" s="48"/>
    </row>
    <row r="674957" spans="4:4">
      <c r="D674957" s="48"/>
    </row>
    <row r="674958" spans="4:4">
      <c r="D674958" s="48"/>
    </row>
    <row r="674959" spans="4:4">
      <c r="D674959" s="48"/>
    </row>
    <row r="674960" spans="4:4">
      <c r="D674960" s="48"/>
    </row>
    <row r="674961" spans="4:4">
      <c r="D674961" s="48"/>
    </row>
    <row r="674962" spans="4:4">
      <c r="D674962" s="48"/>
    </row>
    <row r="674963" spans="4:4">
      <c r="D674963" s="48"/>
    </row>
    <row r="674964" spans="4:4">
      <c r="D674964" s="48"/>
    </row>
    <row r="674965" spans="4:4">
      <c r="D674965" s="48"/>
    </row>
    <row r="674966" spans="4:4">
      <c r="D674966" s="48"/>
    </row>
    <row r="674967" spans="4:4">
      <c r="D674967" s="48"/>
    </row>
    <row r="674968" spans="4:4">
      <c r="D674968" s="48"/>
    </row>
    <row r="674969" spans="4:4">
      <c r="D674969" s="48"/>
    </row>
    <row r="674970" spans="4:4">
      <c r="D674970" s="48"/>
    </row>
    <row r="674971" spans="4:4">
      <c r="D674971" s="48"/>
    </row>
    <row r="674972" spans="4:4">
      <c r="D674972" s="48"/>
    </row>
    <row r="674973" spans="4:4">
      <c r="D674973" s="48"/>
    </row>
    <row r="674974" spans="4:4">
      <c r="D674974" s="48"/>
    </row>
    <row r="674975" spans="4:4">
      <c r="D674975" s="48"/>
    </row>
    <row r="674976" spans="4:4">
      <c r="D674976" s="48"/>
    </row>
    <row r="674977" spans="4:4">
      <c r="D674977" s="48"/>
    </row>
    <row r="674978" spans="4:4">
      <c r="D674978" s="48"/>
    </row>
    <row r="674979" spans="4:4">
      <c r="D674979" s="48"/>
    </row>
    <row r="674980" spans="4:4">
      <c r="D674980" s="48"/>
    </row>
    <row r="674981" spans="4:4">
      <c r="D674981" s="48"/>
    </row>
    <row r="674982" spans="4:4">
      <c r="D674982" s="48"/>
    </row>
    <row r="674983" spans="4:4">
      <c r="D674983" s="48"/>
    </row>
    <row r="674984" spans="4:4">
      <c r="D674984" s="48"/>
    </row>
    <row r="674985" spans="4:4">
      <c r="D674985" s="48"/>
    </row>
    <row r="674986" spans="4:4">
      <c r="D674986" s="48"/>
    </row>
    <row r="674987" spans="4:4">
      <c r="D674987" s="48"/>
    </row>
    <row r="674988" spans="4:4">
      <c r="D674988" s="48"/>
    </row>
    <row r="674989" spans="4:4">
      <c r="D674989" s="48"/>
    </row>
    <row r="674990" spans="4:4">
      <c r="D674990" s="48"/>
    </row>
    <row r="674991" spans="4:4">
      <c r="D674991" s="48"/>
    </row>
    <row r="674992" spans="4:4">
      <c r="D674992" s="48"/>
    </row>
    <row r="674993" spans="4:4">
      <c r="D674993" s="48"/>
    </row>
    <row r="674994" spans="4:4">
      <c r="D674994" s="48"/>
    </row>
    <row r="674995" spans="4:4">
      <c r="D674995" s="48"/>
    </row>
    <row r="674996" spans="4:4">
      <c r="D674996" s="48"/>
    </row>
    <row r="674997" spans="4:4">
      <c r="D674997" s="48"/>
    </row>
    <row r="674998" spans="4:4">
      <c r="D674998" s="48"/>
    </row>
    <row r="674999" spans="4:4">
      <c r="D674999" s="48"/>
    </row>
    <row r="675000" spans="4:4">
      <c r="D675000" s="48"/>
    </row>
    <row r="675001" spans="4:4">
      <c r="D675001" s="48"/>
    </row>
    <row r="675002" spans="4:4">
      <c r="D675002" s="48"/>
    </row>
    <row r="675003" spans="4:4">
      <c r="D675003" s="48"/>
    </row>
    <row r="675004" spans="4:4">
      <c r="D675004" s="48"/>
    </row>
    <row r="675005" spans="4:4">
      <c r="D675005" s="48"/>
    </row>
    <row r="675006" spans="4:4">
      <c r="D675006" s="48"/>
    </row>
    <row r="675007" spans="4:4">
      <c r="D675007" s="48"/>
    </row>
    <row r="675008" spans="4:4">
      <c r="D675008" s="48"/>
    </row>
    <row r="675009" spans="4:4">
      <c r="D675009" s="48"/>
    </row>
    <row r="675010" spans="4:4">
      <c r="D675010" s="48"/>
    </row>
    <row r="675011" spans="4:4">
      <c r="D675011" s="48"/>
    </row>
    <row r="675012" spans="4:4">
      <c r="D675012" s="48"/>
    </row>
    <row r="675013" spans="4:4">
      <c r="D675013" s="48"/>
    </row>
    <row r="675014" spans="4:4">
      <c r="D675014" s="48"/>
    </row>
    <row r="675015" spans="4:4">
      <c r="D675015" s="48"/>
    </row>
    <row r="675016" spans="4:4">
      <c r="D675016" s="48"/>
    </row>
    <row r="675017" spans="4:4">
      <c r="D675017" s="48"/>
    </row>
    <row r="675018" spans="4:4">
      <c r="D675018" s="48"/>
    </row>
    <row r="675019" spans="4:4">
      <c r="D675019" s="48"/>
    </row>
    <row r="675020" spans="4:4">
      <c r="D675020" s="48"/>
    </row>
    <row r="675021" spans="4:4">
      <c r="D675021" s="48"/>
    </row>
    <row r="675022" spans="4:4">
      <c r="D675022" s="48"/>
    </row>
    <row r="675023" spans="4:4">
      <c r="D675023" s="48"/>
    </row>
    <row r="675024" spans="4:4">
      <c r="D675024" s="48"/>
    </row>
    <row r="675025" spans="4:4">
      <c r="D675025" s="48"/>
    </row>
    <row r="675026" spans="4:4">
      <c r="D675026" s="48"/>
    </row>
    <row r="675027" spans="4:4">
      <c r="D675027" s="48"/>
    </row>
    <row r="675028" spans="4:4">
      <c r="D675028" s="48"/>
    </row>
    <row r="675029" spans="4:4">
      <c r="D675029" s="48"/>
    </row>
    <row r="675030" spans="4:4">
      <c r="D675030" s="48"/>
    </row>
    <row r="675031" spans="4:4">
      <c r="D675031" s="48"/>
    </row>
    <row r="675032" spans="4:4">
      <c r="D675032" s="48"/>
    </row>
    <row r="675033" spans="4:4">
      <c r="D675033" s="48"/>
    </row>
    <row r="675034" spans="4:4">
      <c r="D675034" s="48"/>
    </row>
    <row r="675035" spans="4:4">
      <c r="D675035" s="48"/>
    </row>
    <row r="675036" spans="4:4">
      <c r="D675036" s="48"/>
    </row>
    <row r="675037" spans="4:4">
      <c r="D675037" s="48"/>
    </row>
    <row r="675038" spans="4:4">
      <c r="D675038" s="48"/>
    </row>
    <row r="675039" spans="4:4">
      <c r="D675039" s="48"/>
    </row>
    <row r="675040" spans="4:4">
      <c r="D675040" s="48"/>
    </row>
    <row r="675041" spans="4:4">
      <c r="D675041" s="48"/>
    </row>
    <row r="675042" spans="4:4">
      <c r="D675042" s="48"/>
    </row>
    <row r="675043" spans="4:4">
      <c r="D675043" s="48"/>
    </row>
    <row r="675044" spans="4:4">
      <c r="D675044" s="48"/>
    </row>
    <row r="675045" spans="4:4">
      <c r="D675045" s="48"/>
    </row>
    <row r="675046" spans="4:4">
      <c r="D675046" s="48"/>
    </row>
    <row r="675047" spans="4:4">
      <c r="D675047" s="48"/>
    </row>
    <row r="675048" spans="4:4">
      <c r="D675048" s="48"/>
    </row>
    <row r="675049" spans="4:4">
      <c r="D675049" s="48"/>
    </row>
    <row r="675050" spans="4:4">
      <c r="D675050" s="48"/>
    </row>
    <row r="675051" spans="4:4">
      <c r="D675051" s="48"/>
    </row>
    <row r="675052" spans="4:4">
      <c r="D675052" s="48"/>
    </row>
    <row r="675053" spans="4:4">
      <c r="D675053" s="48"/>
    </row>
    <row r="675054" spans="4:4">
      <c r="D675054" s="48"/>
    </row>
    <row r="675055" spans="4:4">
      <c r="D675055" s="48"/>
    </row>
    <row r="675056" spans="4:4">
      <c r="D675056" s="48"/>
    </row>
    <row r="675057" spans="4:4">
      <c r="D675057" s="48"/>
    </row>
    <row r="675058" spans="4:4">
      <c r="D675058" s="48"/>
    </row>
    <row r="675059" spans="4:4">
      <c r="D675059" s="48"/>
    </row>
    <row r="675060" spans="4:4">
      <c r="D675060" s="48"/>
    </row>
    <row r="675061" spans="4:4">
      <c r="D675061" s="48"/>
    </row>
    <row r="675062" spans="4:4">
      <c r="D675062" s="48"/>
    </row>
    <row r="675063" spans="4:4">
      <c r="D675063" s="48"/>
    </row>
    <row r="675064" spans="4:4">
      <c r="D675064" s="48"/>
    </row>
    <row r="675065" spans="4:4">
      <c r="D675065" s="48"/>
    </row>
    <row r="675066" spans="4:4">
      <c r="D675066" s="48"/>
    </row>
    <row r="675067" spans="4:4">
      <c r="D675067" s="48"/>
    </row>
    <row r="675068" spans="4:4">
      <c r="D675068" s="48"/>
    </row>
    <row r="675069" spans="4:4">
      <c r="D675069" s="48"/>
    </row>
    <row r="675070" spans="4:4">
      <c r="D675070" s="48"/>
    </row>
    <row r="675071" spans="4:4">
      <c r="D675071" s="48"/>
    </row>
    <row r="675072" spans="4:4">
      <c r="D675072" s="48"/>
    </row>
    <row r="675073" spans="4:4">
      <c r="D675073" s="48"/>
    </row>
    <row r="675074" spans="4:4">
      <c r="D675074" s="48"/>
    </row>
    <row r="675075" spans="4:4">
      <c r="D675075" s="48"/>
    </row>
    <row r="675076" spans="4:4">
      <c r="D675076" s="48"/>
    </row>
    <row r="675077" spans="4:4">
      <c r="D675077" s="48"/>
    </row>
    <row r="675078" spans="4:4">
      <c r="D675078" s="48"/>
    </row>
    <row r="675079" spans="4:4">
      <c r="D675079" s="48"/>
    </row>
    <row r="675080" spans="4:4">
      <c r="D675080" s="48"/>
    </row>
    <row r="675081" spans="4:4">
      <c r="D675081" s="48"/>
    </row>
    <row r="675082" spans="4:4">
      <c r="D675082" s="48"/>
    </row>
    <row r="675083" spans="4:4">
      <c r="D675083" s="48"/>
    </row>
    <row r="675084" spans="4:4">
      <c r="D675084" s="48"/>
    </row>
    <row r="675085" spans="4:4">
      <c r="D675085" s="48"/>
    </row>
    <row r="675086" spans="4:4">
      <c r="D675086" s="48"/>
    </row>
    <row r="675087" spans="4:4">
      <c r="D675087" s="48"/>
    </row>
    <row r="675088" spans="4:4">
      <c r="D675088" s="48"/>
    </row>
    <row r="675089" spans="4:4">
      <c r="D675089" s="48"/>
    </row>
    <row r="675090" spans="4:4">
      <c r="D675090" s="48"/>
    </row>
    <row r="675091" spans="4:4">
      <c r="D675091" s="48"/>
    </row>
    <row r="675092" spans="4:4">
      <c r="D675092" s="48"/>
    </row>
    <row r="675093" spans="4:4">
      <c r="D675093" s="48"/>
    </row>
    <row r="675094" spans="4:4">
      <c r="D675094" s="48"/>
    </row>
    <row r="675095" spans="4:4">
      <c r="D675095" s="48"/>
    </row>
    <row r="675096" spans="4:4">
      <c r="D675096" s="48"/>
    </row>
    <row r="675097" spans="4:4">
      <c r="D675097" s="48"/>
    </row>
    <row r="675098" spans="4:4">
      <c r="D675098" s="48"/>
    </row>
    <row r="675099" spans="4:4">
      <c r="D675099" s="48"/>
    </row>
    <row r="675100" spans="4:4">
      <c r="D675100" s="48"/>
    </row>
    <row r="675101" spans="4:4">
      <c r="D675101" s="48"/>
    </row>
    <row r="675102" spans="4:4">
      <c r="D675102" s="48"/>
    </row>
    <row r="675103" spans="4:4">
      <c r="D675103" s="48"/>
    </row>
    <row r="675104" spans="4:4">
      <c r="D675104" s="48"/>
    </row>
    <row r="675105" spans="4:4">
      <c r="D675105" s="48"/>
    </row>
    <row r="675106" spans="4:4">
      <c r="D675106" s="48"/>
    </row>
    <row r="675107" spans="4:4">
      <c r="D675107" s="48"/>
    </row>
    <row r="675108" spans="4:4">
      <c r="D675108" s="48"/>
    </row>
    <row r="675109" spans="4:4">
      <c r="D675109" s="48"/>
    </row>
    <row r="675110" spans="4:4">
      <c r="D675110" s="48"/>
    </row>
    <row r="675111" spans="4:4">
      <c r="D675111" s="48"/>
    </row>
    <row r="675112" spans="4:4">
      <c r="D675112" s="48"/>
    </row>
    <row r="675113" spans="4:4">
      <c r="D675113" s="48"/>
    </row>
    <row r="675114" spans="4:4">
      <c r="D675114" s="48"/>
    </row>
    <row r="675115" spans="4:4">
      <c r="D675115" s="48"/>
    </row>
    <row r="675116" spans="4:4">
      <c r="D675116" s="48"/>
    </row>
    <row r="675117" spans="4:4">
      <c r="D675117" s="48"/>
    </row>
    <row r="675118" spans="4:4">
      <c r="D675118" s="48"/>
    </row>
    <row r="675119" spans="4:4">
      <c r="D675119" s="48"/>
    </row>
    <row r="675120" spans="4:4">
      <c r="D675120" s="48"/>
    </row>
    <row r="675121" spans="4:4">
      <c r="D675121" s="48"/>
    </row>
    <row r="675122" spans="4:4">
      <c r="D675122" s="48"/>
    </row>
    <row r="675123" spans="4:4">
      <c r="D675123" s="48"/>
    </row>
    <row r="675124" spans="4:4">
      <c r="D675124" s="48"/>
    </row>
    <row r="675125" spans="4:4">
      <c r="D675125" s="48"/>
    </row>
    <row r="675126" spans="4:4">
      <c r="D675126" s="48"/>
    </row>
    <row r="675127" spans="4:4">
      <c r="D675127" s="48"/>
    </row>
    <row r="675128" spans="4:4">
      <c r="D675128" s="48"/>
    </row>
    <row r="675129" spans="4:4">
      <c r="D675129" s="48"/>
    </row>
    <row r="675130" spans="4:4">
      <c r="D675130" s="48"/>
    </row>
    <row r="675131" spans="4:4">
      <c r="D675131" s="48"/>
    </row>
    <row r="675132" spans="4:4">
      <c r="D675132" s="48"/>
    </row>
    <row r="675133" spans="4:4">
      <c r="D675133" s="48"/>
    </row>
    <row r="675134" spans="4:4">
      <c r="D675134" s="48"/>
    </row>
    <row r="675135" spans="4:4">
      <c r="D675135" s="48"/>
    </row>
    <row r="675136" spans="4:4">
      <c r="D675136" s="48"/>
    </row>
    <row r="675137" spans="4:4">
      <c r="D675137" s="48"/>
    </row>
    <row r="675138" spans="4:4">
      <c r="D675138" s="48"/>
    </row>
    <row r="675139" spans="4:4">
      <c r="D675139" s="48"/>
    </row>
    <row r="675140" spans="4:4">
      <c r="D675140" s="48"/>
    </row>
    <row r="675141" spans="4:4">
      <c r="D675141" s="48"/>
    </row>
    <row r="675142" spans="4:4">
      <c r="D675142" s="48"/>
    </row>
    <row r="675143" spans="4:4">
      <c r="D675143" s="48"/>
    </row>
    <row r="675144" spans="4:4">
      <c r="D675144" s="48"/>
    </row>
    <row r="675145" spans="4:4">
      <c r="D675145" s="48"/>
    </row>
    <row r="675146" spans="4:4">
      <c r="D675146" s="48"/>
    </row>
    <row r="675147" spans="4:4">
      <c r="D675147" s="48"/>
    </row>
    <row r="675148" spans="4:4">
      <c r="D675148" s="48"/>
    </row>
    <row r="675149" spans="4:4">
      <c r="D675149" s="48"/>
    </row>
    <row r="675150" spans="4:4">
      <c r="D675150" s="48"/>
    </row>
    <row r="675151" spans="4:4">
      <c r="D675151" s="48"/>
    </row>
    <row r="675152" spans="4:4">
      <c r="D675152" s="48"/>
    </row>
    <row r="675153" spans="4:4">
      <c r="D675153" s="48"/>
    </row>
    <row r="675154" spans="4:4">
      <c r="D675154" s="48"/>
    </row>
    <row r="675155" spans="4:4">
      <c r="D675155" s="48"/>
    </row>
    <row r="675156" spans="4:4">
      <c r="D675156" s="48"/>
    </row>
    <row r="675157" spans="4:4">
      <c r="D675157" s="48"/>
    </row>
    <row r="675158" spans="4:4">
      <c r="D675158" s="48"/>
    </row>
    <row r="675159" spans="4:4">
      <c r="D675159" s="48"/>
    </row>
    <row r="675160" spans="4:4">
      <c r="D675160" s="48"/>
    </row>
    <row r="675161" spans="4:4">
      <c r="D675161" s="48"/>
    </row>
    <row r="675162" spans="4:4">
      <c r="D675162" s="48"/>
    </row>
    <row r="675163" spans="4:4">
      <c r="D675163" s="48"/>
    </row>
    <row r="675164" spans="4:4">
      <c r="D675164" s="48"/>
    </row>
    <row r="675165" spans="4:4">
      <c r="D675165" s="48"/>
    </row>
    <row r="675166" spans="4:4">
      <c r="D675166" s="48"/>
    </row>
    <row r="675167" spans="4:4">
      <c r="D675167" s="48"/>
    </row>
    <row r="675168" spans="4:4">
      <c r="D675168" s="48"/>
    </row>
    <row r="675169" spans="4:4">
      <c r="D675169" s="48"/>
    </row>
    <row r="675170" spans="4:4">
      <c r="D675170" s="48"/>
    </row>
    <row r="675171" spans="4:4">
      <c r="D675171" s="48"/>
    </row>
    <row r="675172" spans="4:4">
      <c r="D675172" s="48"/>
    </row>
    <row r="675173" spans="4:4">
      <c r="D675173" s="48"/>
    </row>
    <row r="675174" spans="4:4">
      <c r="D675174" s="48"/>
    </row>
    <row r="675175" spans="4:4">
      <c r="D675175" s="48"/>
    </row>
    <row r="675176" spans="4:4">
      <c r="D675176" s="48"/>
    </row>
    <row r="675177" spans="4:4">
      <c r="D675177" s="48"/>
    </row>
    <row r="675178" spans="4:4">
      <c r="D675178" s="48"/>
    </row>
    <row r="675179" spans="4:4">
      <c r="D675179" s="48"/>
    </row>
    <row r="675180" spans="4:4">
      <c r="D675180" s="48"/>
    </row>
    <row r="675181" spans="4:4">
      <c r="D675181" s="48"/>
    </row>
    <row r="675182" spans="4:4">
      <c r="D675182" s="48"/>
    </row>
    <row r="675183" spans="4:4">
      <c r="D675183" s="48"/>
    </row>
    <row r="675184" spans="4:4">
      <c r="D675184" s="48"/>
    </row>
    <row r="675185" spans="4:4">
      <c r="D675185" s="48"/>
    </row>
    <row r="675186" spans="4:4">
      <c r="D675186" s="48"/>
    </row>
    <row r="675187" spans="4:4">
      <c r="D675187" s="48"/>
    </row>
    <row r="675188" spans="4:4">
      <c r="D675188" s="48"/>
    </row>
    <row r="675189" spans="4:4">
      <c r="D675189" s="48"/>
    </row>
    <row r="675190" spans="4:4">
      <c r="D675190" s="48"/>
    </row>
    <row r="675191" spans="4:4">
      <c r="D675191" s="48"/>
    </row>
    <row r="675192" spans="4:4">
      <c r="D675192" s="48"/>
    </row>
    <row r="675193" spans="4:4">
      <c r="D675193" s="48"/>
    </row>
    <row r="675194" spans="4:4">
      <c r="D675194" s="48"/>
    </row>
    <row r="675195" spans="4:4">
      <c r="D675195" s="48"/>
    </row>
    <row r="675196" spans="4:4">
      <c r="D675196" s="48"/>
    </row>
    <row r="675197" spans="4:4">
      <c r="D675197" s="48"/>
    </row>
    <row r="675198" spans="4:4">
      <c r="D675198" s="48"/>
    </row>
    <row r="675199" spans="4:4">
      <c r="D675199" s="48"/>
    </row>
    <row r="675200" spans="4:4">
      <c r="D675200" s="48"/>
    </row>
    <row r="675201" spans="4:4">
      <c r="D675201" s="48"/>
    </row>
    <row r="675202" spans="4:4">
      <c r="D675202" s="48"/>
    </row>
    <row r="675203" spans="4:4">
      <c r="D675203" s="48"/>
    </row>
    <row r="675204" spans="4:4">
      <c r="D675204" s="48"/>
    </row>
    <row r="675205" spans="4:4">
      <c r="D675205" s="48"/>
    </row>
    <row r="675206" spans="4:4">
      <c r="D675206" s="48"/>
    </row>
    <row r="675207" spans="4:4">
      <c r="D675207" s="48"/>
    </row>
    <row r="675208" spans="4:4">
      <c r="D675208" s="48"/>
    </row>
    <row r="675209" spans="4:4">
      <c r="D675209" s="48"/>
    </row>
    <row r="675210" spans="4:4">
      <c r="D675210" s="48"/>
    </row>
    <row r="675211" spans="4:4">
      <c r="D675211" s="48"/>
    </row>
    <row r="675212" spans="4:4">
      <c r="D675212" s="48"/>
    </row>
    <row r="675213" spans="4:4">
      <c r="D675213" s="48"/>
    </row>
    <row r="675214" spans="4:4">
      <c r="D675214" s="48"/>
    </row>
    <row r="675215" spans="4:4">
      <c r="D675215" s="48"/>
    </row>
    <row r="675216" spans="4:4">
      <c r="D675216" s="48"/>
    </row>
    <row r="675217" spans="4:4">
      <c r="D675217" s="48"/>
    </row>
    <row r="675218" spans="4:4">
      <c r="D675218" s="48"/>
    </row>
    <row r="675219" spans="4:4">
      <c r="D675219" s="48"/>
    </row>
    <row r="675220" spans="4:4">
      <c r="D675220" s="48"/>
    </row>
    <row r="675221" spans="4:4">
      <c r="D675221" s="48"/>
    </row>
    <row r="675222" spans="4:4">
      <c r="D675222" s="48"/>
    </row>
    <row r="675223" spans="4:4">
      <c r="D675223" s="48"/>
    </row>
    <row r="675224" spans="4:4">
      <c r="D675224" s="48"/>
    </row>
    <row r="675225" spans="4:4">
      <c r="D675225" s="48"/>
    </row>
    <row r="675226" spans="4:4">
      <c r="D675226" s="48"/>
    </row>
    <row r="675227" spans="4:4">
      <c r="D675227" s="48"/>
    </row>
    <row r="675228" spans="4:4">
      <c r="D675228" s="48"/>
    </row>
    <row r="675229" spans="4:4">
      <c r="D675229" s="48"/>
    </row>
    <row r="675230" spans="4:4">
      <c r="D675230" s="48"/>
    </row>
    <row r="675231" spans="4:4">
      <c r="D675231" s="48"/>
    </row>
    <row r="675232" spans="4:4">
      <c r="D675232" s="48"/>
    </row>
    <row r="675233" spans="4:4">
      <c r="D675233" s="48"/>
    </row>
    <row r="675234" spans="4:4">
      <c r="D675234" s="48"/>
    </row>
    <row r="675235" spans="4:4">
      <c r="D675235" s="48"/>
    </row>
    <row r="675236" spans="4:4">
      <c r="D675236" s="48"/>
    </row>
    <row r="675237" spans="4:4">
      <c r="D675237" s="48"/>
    </row>
    <row r="675238" spans="4:4">
      <c r="D675238" s="48"/>
    </row>
    <row r="675239" spans="4:4">
      <c r="D675239" s="48"/>
    </row>
    <row r="675240" spans="4:4">
      <c r="D675240" s="48"/>
    </row>
    <row r="675241" spans="4:4">
      <c r="D675241" s="48"/>
    </row>
    <row r="675242" spans="4:4">
      <c r="D675242" s="48"/>
    </row>
    <row r="675243" spans="4:4">
      <c r="D675243" s="48"/>
    </row>
    <row r="675244" spans="4:4">
      <c r="D675244" s="48"/>
    </row>
    <row r="675245" spans="4:4">
      <c r="D675245" s="48"/>
    </row>
    <row r="675246" spans="4:4">
      <c r="D675246" s="48"/>
    </row>
    <row r="675247" spans="4:4">
      <c r="D675247" s="48"/>
    </row>
    <row r="675248" spans="4:4">
      <c r="D675248" s="48"/>
    </row>
    <row r="675249" spans="4:4">
      <c r="D675249" s="48"/>
    </row>
    <row r="675250" spans="4:4">
      <c r="D675250" s="48"/>
    </row>
    <row r="675251" spans="4:4">
      <c r="D675251" s="48"/>
    </row>
    <row r="675252" spans="4:4">
      <c r="D675252" s="48"/>
    </row>
    <row r="675253" spans="4:4">
      <c r="D675253" s="48"/>
    </row>
    <row r="675254" spans="4:4">
      <c r="D675254" s="48"/>
    </row>
    <row r="675255" spans="4:4">
      <c r="D675255" s="48"/>
    </row>
    <row r="675256" spans="4:4">
      <c r="D675256" s="48"/>
    </row>
    <row r="675257" spans="4:4">
      <c r="D675257" s="48"/>
    </row>
    <row r="675258" spans="4:4">
      <c r="D675258" s="48"/>
    </row>
    <row r="675259" spans="4:4">
      <c r="D675259" s="48"/>
    </row>
    <row r="675260" spans="4:4">
      <c r="D675260" s="48"/>
    </row>
    <row r="675261" spans="4:4">
      <c r="D675261" s="48"/>
    </row>
    <row r="675262" spans="4:4">
      <c r="D675262" s="48"/>
    </row>
    <row r="675263" spans="4:4">
      <c r="D675263" s="48"/>
    </row>
    <row r="675264" spans="4:4">
      <c r="D675264" s="48"/>
    </row>
    <row r="675265" spans="4:4">
      <c r="D675265" s="48"/>
    </row>
    <row r="675266" spans="4:4">
      <c r="D675266" s="48"/>
    </row>
    <row r="675267" spans="4:4">
      <c r="D675267" s="48"/>
    </row>
    <row r="675268" spans="4:4">
      <c r="D675268" s="48"/>
    </row>
    <row r="675269" spans="4:4">
      <c r="D675269" s="48"/>
    </row>
    <row r="675270" spans="4:4">
      <c r="D675270" s="48"/>
    </row>
    <row r="675271" spans="4:4">
      <c r="D675271" s="48"/>
    </row>
    <row r="675272" spans="4:4">
      <c r="D675272" s="48"/>
    </row>
    <row r="675273" spans="4:4">
      <c r="D675273" s="48"/>
    </row>
    <row r="675274" spans="4:4">
      <c r="D675274" s="48"/>
    </row>
    <row r="675275" spans="4:4">
      <c r="D675275" s="48"/>
    </row>
    <row r="675276" spans="4:4">
      <c r="D675276" s="48"/>
    </row>
    <row r="675277" spans="4:4">
      <c r="D675277" s="48"/>
    </row>
    <row r="675278" spans="4:4">
      <c r="D675278" s="48"/>
    </row>
    <row r="675279" spans="4:4">
      <c r="D675279" s="48"/>
    </row>
    <row r="675280" spans="4:4">
      <c r="D675280" s="48"/>
    </row>
    <row r="675281" spans="4:4">
      <c r="D675281" s="48"/>
    </row>
    <row r="675282" spans="4:4">
      <c r="D675282" s="48"/>
    </row>
    <row r="675283" spans="4:4">
      <c r="D675283" s="48"/>
    </row>
    <row r="675284" spans="4:4">
      <c r="D675284" s="48"/>
    </row>
    <row r="675285" spans="4:4">
      <c r="D675285" s="48"/>
    </row>
    <row r="675286" spans="4:4">
      <c r="D675286" s="48"/>
    </row>
    <row r="675287" spans="4:4">
      <c r="D675287" s="48"/>
    </row>
    <row r="675288" spans="4:4">
      <c r="D675288" s="48"/>
    </row>
    <row r="675289" spans="4:4">
      <c r="D675289" s="48"/>
    </row>
    <row r="675290" spans="4:4">
      <c r="D675290" s="48"/>
    </row>
    <row r="675291" spans="4:4">
      <c r="D675291" s="48"/>
    </row>
    <row r="675292" spans="4:4">
      <c r="D675292" s="48"/>
    </row>
    <row r="675293" spans="4:4">
      <c r="D675293" s="48"/>
    </row>
    <row r="675294" spans="4:4">
      <c r="D675294" s="48"/>
    </row>
    <row r="675295" spans="4:4">
      <c r="D675295" s="48"/>
    </row>
    <row r="675296" spans="4:4">
      <c r="D675296" s="48"/>
    </row>
    <row r="675297" spans="4:4">
      <c r="D675297" s="48"/>
    </row>
    <row r="675298" spans="4:4">
      <c r="D675298" s="48"/>
    </row>
    <row r="675299" spans="4:4">
      <c r="D675299" s="48"/>
    </row>
    <row r="675300" spans="4:4">
      <c r="D675300" s="48"/>
    </row>
    <row r="675301" spans="4:4">
      <c r="D675301" s="48"/>
    </row>
    <row r="675302" spans="4:4">
      <c r="D675302" s="48"/>
    </row>
    <row r="675303" spans="4:4">
      <c r="D675303" s="48"/>
    </row>
    <row r="675304" spans="4:4">
      <c r="D675304" s="48"/>
    </row>
    <row r="675305" spans="4:4">
      <c r="D675305" s="48"/>
    </row>
    <row r="675306" spans="4:4">
      <c r="D675306" s="48"/>
    </row>
    <row r="675307" spans="4:4">
      <c r="D675307" s="48"/>
    </row>
    <row r="675308" spans="4:4">
      <c r="D675308" s="48"/>
    </row>
    <row r="675309" spans="4:4">
      <c r="D675309" s="48"/>
    </row>
    <row r="675310" spans="4:4">
      <c r="D675310" s="48"/>
    </row>
    <row r="675311" spans="4:4">
      <c r="D675311" s="48"/>
    </row>
    <row r="675312" spans="4:4">
      <c r="D675312" s="48"/>
    </row>
    <row r="675313" spans="4:4">
      <c r="D675313" s="48"/>
    </row>
    <row r="675314" spans="4:4">
      <c r="D675314" s="48"/>
    </row>
    <row r="675315" spans="4:4">
      <c r="D675315" s="48"/>
    </row>
    <row r="675316" spans="4:4">
      <c r="D675316" s="48"/>
    </row>
    <row r="675317" spans="4:4">
      <c r="D675317" s="48"/>
    </row>
    <row r="675318" spans="4:4">
      <c r="D675318" s="48"/>
    </row>
    <row r="675319" spans="4:4">
      <c r="D675319" s="48"/>
    </row>
    <row r="675320" spans="4:4">
      <c r="D675320" s="48"/>
    </row>
    <row r="675321" spans="4:4">
      <c r="D675321" s="48"/>
    </row>
    <row r="675322" spans="4:4">
      <c r="D675322" s="48"/>
    </row>
    <row r="675323" spans="4:4">
      <c r="D675323" s="48"/>
    </row>
    <row r="675324" spans="4:4">
      <c r="D675324" s="48"/>
    </row>
    <row r="675325" spans="4:4">
      <c r="D675325" s="48"/>
    </row>
    <row r="675326" spans="4:4">
      <c r="D675326" s="48"/>
    </row>
    <row r="675327" spans="4:4">
      <c r="D675327" s="48"/>
    </row>
    <row r="675328" spans="4:4">
      <c r="D675328" s="48"/>
    </row>
    <row r="675329" spans="4:4">
      <c r="D675329" s="48"/>
    </row>
    <row r="675330" spans="4:4">
      <c r="D675330" s="48"/>
    </row>
    <row r="675331" spans="4:4">
      <c r="D675331" s="48"/>
    </row>
    <row r="675332" spans="4:4">
      <c r="D675332" s="48"/>
    </row>
    <row r="675333" spans="4:4">
      <c r="D675333" s="48"/>
    </row>
    <row r="675334" spans="4:4">
      <c r="D675334" s="48"/>
    </row>
    <row r="675335" spans="4:4">
      <c r="D675335" s="48"/>
    </row>
    <row r="675336" spans="4:4">
      <c r="D675336" s="48"/>
    </row>
    <row r="675337" spans="4:4">
      <c r="D675337" s="48"/>
    </row>
    <row r="675338" spans="4:4">
      <c r="D675338" s="48"/>
    </row>
    <row r="675339" spans="4:4">
      <c r="D675339" s="48"/>
    </row>
    <row r="675340" spans="4:4">
      <c r="D675340" s="48"/>
    </row>
    <row r="675341" spans="4:4">
      <c r="D675341" s="48"/>
    </row>
    <row r="675342" spans="4:4">
      <c r="D675342" s="48"/>
    </row>
    <row r="675343" spans="4:4">
      <c r="D675343" s="48"/>
    </row>
    <row r="675344" spans="4:4">
      <c r="D675344" s="48"/>
    </row>
    <row r="675345" spans="4:4">
      <c r="D675345" s="48"/>
    </row>
    <row r="675346" spans="4:4">
      <c r="D675346" s="48"/>
    </row>
    <row r="675347" spans="4:4">
      <c r="D675347" s="48"/>
    </row>
    <row r="675348" spans="4:4">
      <c r="D675348" s="48"/>
    </row>
    <row r="675349" spans="4:4">
      <c r="D675349" s="48"/>
    </row>
    <row r="675350" spans="4:4">
      <c r="D675350" s="48"/>
    </row>
    <row r="675351" spans="4:4">
      <c r="D675351" s="48"/>
    </row>
    <row r="675352" spans="4:4">
      <c r="D675352" s="48"/>
    </row>
    <row r="675353" spans="4:4">
      <c r="D675353" s="48"/>
    </row>
    <row r="675354" spans="4:4">
      <c r="D675354" s="48"/>
    </row>
    <row r="675355" spans="4:4">
      <c r="D675355" s="48"/>
    </row>
    <row r="675356" spans="4:4">
      <c r="D675356" s="48"/>
    </row>
    <row r="675357" spans="4:4">
      <c r="D675357" s="48"/>
    </row>
    <row r="675358" spans="4:4">
      <c r="D675358" s="48"/>
    </row>
    <row r="675359" spans="4:4">
      <c r="D675359" s="48"/>
    </row>
    <row r="675360" spans="4:4">
      <c r="D675360" s="48"/>
    </row>
    <row r="675361" spans="4:4">
      <c r="D675361" s="48"/>
    </row>
    <row r="675362" spans="4:4">
      <c r="D675362" s="48"/>
    </row>
    <row r="675363" spans="4:4">
      <c r="D675363" s="48"/>
    </row>
    <row r="675364" spans="4:4">
      <c r="D675364" s="48"/>
    </row>
    <row r="675365" spans="4:4">
      <c r="D675365" s="48"/>
    </row>
    <row r="675366" spans="4:4">
      <c r="D675366" s="48"/>
    </row>
    <row r="675367" spans="4:4">
      <c r="D675367" s="48"/>
    </row>
    <row r="675368" spans="4:4">
      <c r="D675368" s="48"/>
    </row>
    <row r="675369" spans="4:4">
      <c r="D675369" s="48"/>
    </row>
    <row r="675370" spans="4:4">
      <c r="D675370" s="48"/>
    </row>
    <row r="675371" spans="4:4">
      <c r="D675371" s="48"/>
    </row>
    <row r="675372" spans="4:4">
      <c r="D675372" s="48"/>
    </row>
    <row r="675373" spans="4:4">
      <c r="D675373" s="48"/>
    </row>
    <row r="675374" spans="4:4">
      <c r="D675374" s="48"/>
    </row>
    <row r="675375" spans="4:4">
      <c r="D675375" s="48"/>
    </row>
    <row r="675376" spans="4:4">
      <c r="D675376" s="48"/>
    </row>
    <row r="675377" spans="4:4">
      <c r="D675377" s="48"/>
    </row>
    <row r="675378" spans="4:4">
      <c r="D675378" s="48"/>
    </row>
    <row r="675379" spans="4:4">
      <c r="D675379" s="48"/>
    </row>
    <row r="675380" spans="4:4">
      <c r="D675380" s="48"/>
    </row>
    <row r="675381" spans="4:4">
      <c r="D675381" s="48"/>
    </row>
    <row r="675382" spans="4:4">
      <c r="D675382" s="48"/>
    </row>
    <row r="675383" spans="4:4">
      <c r="D675383" s="48"/>
    </row>
    <row r="675384" spans="4:4">
      <c r="D675384" s="48"/>
    </row>
    <row r="675385" spans="4:4">
      <c r="D675385" s="48"/>
    </row>
    <row r="675386" spans="4:4">
      <c r="D675386" s="48"/>
    </row>
    <row r="675387" spans="4:4">
      <c r="D675387" s="48"/>
    </row>
    <row r="675388" spans="4:4">
      <c r="D675388" s="48"/>
    </row>
    <row r="675389" spans="4:4">
      <c r="D675389" s="48"/>
    </row>
    <row r="675390" spans="4:4">
      <c r="D675390" s="48"/>
    </row>
    <row r="675391" spans="4:4">
      <c r="D675391" s="48"/>
    </row>
    <row r="675392" spans="4:4">
      <c r="D675392" s="48"/>
    </row>
    <row r="675393" spans="4:4">
      <c r="D675393" s="48"/>
    </row>
    <row r="675394" spans="4:4">
      <c r="D675394" s="48"/>
    </row>
    <row r="675395" spans="4:4">
      <c r="D675395" s="48"/>
    </row>
    <row r="675396" spans="4:4">
      <c r="D675396" s="48"/>
    </row>
    <row r="675397" spans="4:4">
      <c r="D675397" s="48"/>
    </row>
    <row r="675398" spans="4:4">
      <c r="D675398" s="48"/>
    </row>
    <row r="675399" spans="4:4">
      <c r="D675399" s="48"/>
    </row>
    <row r="675400" spans="4:4">
      <c r="D675400" s="48"/>
    </row>
    <row r="675401" spans="4:4">
      <c r="D675401" s="48"/>
    </row>
    <row r="675402" spans="4:4">
      <c r="D675402" s="48"/>
    </row>
    <row r="675403" spans="4:4">
      <c r="D675403" s="48"/>
    </row>
    <row r="675404" spans="4:4">
      <c r="D675404" s="48"/>
    </row>
    <row r="675405" spans="4:4">
      <c r="D675405" s="48"/>
    </row>
    <row r="675406" spans="4:4">
      <c r="D675406" s="48"/>
    </row>
    <row r="675407" spans="4:4">
      <c r="D675407" s="48"/>
    </row>
    <row r="675408" spans="4:4">
      <c r="D675408" s="48"/>
    </row>
    <row r="675409" spans="4:4">
      <c r="D675409" s="48"/>
    </row>
    <row r="675410" spans="4:4">
      <c r="D675410" s="48"/>
    </row>
    <row r="675411" spans="4:4">
      <c r="D675411" s="48"/>
    </row>
    <row r="675412" spans="4:4">
      <c r="D675412" s="48"/>
    </row>
    <row r="675413" spans="4:4">
      <c r="D675413" s="48"/>
    </row>
    <row r="675414" spans="4:4">
      <c r="D675414" s="48"/>
    </row>
    <row r="675415" spans="4:4">
      <c r="D675415" s="48"/>
    </row>
    <row r="675416" spans="4:4">
      <c r="D675416" s="48"/>
    </row>
    <row r="675417" spans="4:4">
      <c r="D675417" s="48"/>
    </row>
    <row r="675418" spans="4:4">
      <c r="D675418" s="48"/>
    </row>
    <row r="675419" spans="4:4">
      <c r="D675419" s="48"/>
    </row>
    <row r="675420" spans="4:4">
      <c r="D675420" s="48"/>
    </row>
    <row r="675421" spans="4:4">
      <c r="D675421" s="48"/>
    </row>
    <row r="675422" spans="4:4">
      <c r="D675422" s="48"/>
    </row>
    <row r="675423" spans="4:4">
      <c r="D675423" s="48"/>
    </row>
    <row r="675424" spans="4:4">
      <c r="D675424" s="48"/>
    </row>
    <row r="675425" spans="4:4">
      <c r="D675425" s="48"/>
    </row>
    <row r="675426" spans="4:4">
      <c r="D675426" s="48"/>
    </row>
    <row r="675427" spans="4:4">
      <c r="D675427" s="48"/>
    </row>
    <row r="675428" spans="4:4">
      <c r="D675428" s="48"/>
    </row>
    <row r="675429" spans="4:4">
      <c r="D675429" s="48"/>
    </row>
    <row r="675430" spans="4:4">
      <c r="D675430" s="48"/>
    </row>
    <row r="675431" spans="4:4">
      <c r="D675431" s="48"/>
    </row>
    <row r="675432" spans="4:4">
      <c r="D675432" s="48"/>
    </row>
    <row r="675433" spans="4:4">
      <c r="D675433" s="48"/>
    </row>
    <row r="675434" spans="4:4">
      <c r="D675434" s="48"/>
    </row>
    <row r="675435" spans="4:4">
      <c r="D675435" s="48"/>
    </row>
    <row r="675436" spans="4:4">
      <c r="D675436" s="48"/>
    </row>
    <row r="675437" spans="4:4">
      <c r="D675437" s="48"/>
    </row>
    <row r="675438" spans="4:4">
      <c r="D675438" s="48"/>
    </row>
    <row r="675439" spans="4:4">
      <c r="D675439" s="48"/>
    </row>
    <row r="675440" spans="4:4">
      <c r="D675440" s="48"/>
    </row>
    <row r="675441" spans="4:4">
      <c r="D675441" s="48"/>
    </row>
    <row r="675442" spans="4:4">
      <c r="D675442" s="48"/>
    </row>
    <row r="675443" spans="4:4">
      <c r="D675443" s="48"/>
    </row>
    <row r="675444" spans="4:4">
      <c r="D675444" s="48"/>
    </row>
    <row r="675445" spans="4:4">
      <c r="D675445" s="48"/>
    </row>
    <row r="675446" spans="4:4">
      <c r="D675446" s="48"/>
    </row>
    <row r="675447" spans="4:4">
      <c r="D675447" s="48"/>
    </row>
    <row r="675448" spans="4:4">
      <c r="D675448" s="48"/>
    </row>
    <row r="675449" spans="4:4">
      <c r="D675449" s="48"/>
    </row>
    <row r="675450" spans="4:4">
      <c r="D675450" s="48"/>
    </row>
    <row r="675451" spans="4:4">
      <c r="D675451" s="48"/>
    </row>
    <row r="675452" spans="4:4">
      <c r="D675452" s="48"/>
    </row>
    <row r="675453" spans="4:4">
      <c r="D675453" s="48"/>
    </row>
    <row r="675454" spans="4:4">
      <c r="D675454" s="48"/>
    </row>
    <row r="675455" spans="4:4">
      <c r="D675455" s="48"/>
    </row>
    <row r="675456" spans="4:4">
      <c r="D675456" s="48"/>
    </row>
    <row r="675457" spans="4:4">
      <c r="D675457" s="48"/>
    </row>
    <row r="675458" spans="4:4">
      <c r="D675458" s="48"/>
    </row>
    <row r="675459" spans="4:4">
      <c r="D675459" s="48"/>
    </row>
    <row r="675460" spans="4:4">
      <c r="D675460" s="48"/>
    </row>
    <row r="675461" spans="4:4">
      <c r="D675461" s="48"/>
    </row>
    <row r="675462" spans="4:4">
      <c r="D675462" s="48"/>
    </row>
    <row r="675463" spans="4:4">
      <c r="D675463" s="48"/>
    </row>
    <row r="675464" spans="4:4">
      <c r="D675464" s="48"/>
    </row>
    <row r="675465" spans="4:4">
      <c r="D675465" s="48"/>
    </row>
    <row r="675466" spans="4:4">
      <c r="D675466" s="48"/>
    </row>
    <row r="675467" spans="4:4">
      <c r="D675467" s="48"/>
    </row>
    <row r="675468" spans="4:4">
      <c r="D675468" s="48"/>
    </row>
    <row r="675469" spans="4:4">
      <c r="D675469" s="48"/>
    </row>
    <row r="675470" spans="4:4">
      <c r="D675470" s="48"/>
    </row>
    <row r="675471" spans="4:4">
      <c r="D675471" s="48"/>
    </row>
    <row r="675472" spans="4:4">
      <c r="D675472" s="48"/>
    </row>
    <row r="675473" spans="4:4">
      <c r="D675473" s="48"/>
    </row>
    <row r="675474" spans="4:4">
      <c r="D675474" s="48"/>
    </row>
    <row r="675475" spans="4:4">
      <c r="D675475" s="48"/>
    </row>
    <row r="675476" spans="4:4">
      <c r="D675476" s="48"/>
    </row>
    <row r="675477" spans="4:4">
      <c r="D675477" s="48"/>
    </row>
    <row r="675478" spans="4:4">
      <c r="D675478" s="48"/>
    </row>
    <row r="675479" spans="4:4">
      <c r="D675479" s="48"/>
    </row>
    <row r="675480" spans="4:4">
      <c r="D675480" s="48"/>
    </row>
    <row r="675481" spans="4:4">
      <c r="D675481" s="48"/>
    </row>
    <row r="675482" spans="4:4">
      <c r="D675482" s="48"/>
    </row>
    <row r="675483" spans="4:4">
      <c r="D675483" s="48"/>
    </row>
    <row r="675484" spans="4:4">
      <c r="D675484" s="48"/>
    </row>
    <row r="675485" spans="4:4">
      <c r="D675485" s="48"/>
    </row>
    <row r="675486" spans="4:4">
      <c r="D675486" s="48"/>
    </row>
    <row r="675487" spans="4:4">
      <c r="D675487" s="48"/>
    </row>
    <row r="675488" spans="4:4">
      <c r="D675488" s="48"/>
    </row>
    <row r="675489" spans="4:4">
      <c r="D675489" s="48"/>
    </row>
    <row r="675490" spans="4:4">
      <c r="D675490" s="48"/>
    </row>
    <row r="675491" spans="4:4">
      <c r="D675491" s="48"/>
    </row>
    <row r="675492" spans="4:4">
      <c r="D675492" s="48"/>
    </row>
    <row r="675493" spans="4:4">
      <c r="D675493" s="48"/>
    </row>
    <row r="675494" spans="4:4">
      <c r="D675494" s="48"/>
    </row>
    <row r="675495" spans="4:4">
      <c r="D675495" s="48"/>
    </row>
    <row r="675496" spans="4:4">
      <c r="D675496" s="48"/>
    </row>
    <row r="675497" spans="4:4">
      <c r="D675497" s="48"/>
    </row>
    <row r="675498" spans="4:4">
      <c r="D675498" s="48"/>
    </row>
    <row r="675499" spans="4:4">
      <c r="D675499" s="48"/>
    </row>
    <row r="675500" spans="4:4">
      <c r="D675500" s="48"/>
    </row>
    <row r="675501" spans="4:4">
      <c r="D675501" s="48"/>
    </row>
    <row r="675502" spans="4:4">
      <c r="D675502" s="48"/>
    </row>
    <row r="675503" spans="4:4">
      <c r="D675503" s="48"/>
    </row>
    <row r="675504" spans="4:4">
      <c r="D675504" s="48"/>
    </row>
    <row r="675505" spans="4:4">
      <c r="D675505" s="48"/>
    </row>
    <row r="675506" spans="4:4">
      <c r="D675506" s="48"/>
    </row>
    <row r="675507" spans="4:4">
      <c r="D675507" s="48"/>
    </row>
    <row r="675508" spans="4:4">
      <c r="D675508" s="48"/>
    </row>
    <row r="675509" spans="4:4">
      <c r="D675509" s="48"/>
    </row>
    <row r="675510" spans="4:4">
      <c r="D675510" s="48"/>
    </row>
    <row r="675511" spans="4:4">
      <c r="D675511" s="48"/>
    </row>
    <row r="675512" spans="4:4">
      <c r="D675512" s="48"/>
    </row>
    <row r="675513" spans="4:4">
      <c r="D675513" s="48"/>
    </row>
    <row r="675514" spans="4:4">
      <c r="D675514" s="48"/>
    </row>
    <row r="675515" spans="4:4">
      <c r="D675515" s="48"/>
    </row>
    <row r="675516" spans="4:4">
      <c r="D675516" s="48"/>
    </row>
    <row r="675517" spans="4:4">
      <c r="D675517" s="48"/>
    </row>
    <row r="675518" spans="4:4">
      <c r="D675518" s="48"/>
    </row>
    <row r="675519" spans="4:4">
      <c r="D675519" s="48"/>
    </row>
    <row r="675520" spans="4:4">
      <c r="D675520" s="48"/>
    </row>
    <row r="675521" spans="4:4">
      <c r="D675521" s="48"/>
    </row>
    <row r="675522" spans="4:4">
      <c r="D675522" s="48"/>
    </row>
    <row r="675523" spans="4:4">
      <c r="D675523" s="48"/>
    </row>
    <row r="675524" spans="4:4">
      <c r="D675524" s="48"/>
    </row>
    <row r="675525" spans="4:4">
      <c r="D675525" s="48"/>
    </row>
    <row r="675526" spans="4:4">
      <c r="D675526" s="48"/>
    </row>
    <row r="675527" spans="4:4">
      <c r="D675527" s="48"/>
    </row>
    <row r="675528" spans="4:4">
      <c r="D675528" s="48"/>
    </row>
    <row r="675529" spans="4:4">
      <c r="D675529" s="48"/>
    </row>
    <row r="675530" spans="4:4">
      <c r="D675530" s="48"/>
    </row>
    <row r="675531" spans="4:4">
      <c r="D675531" s="48"/>
    </row>
    <row r="675532" spans="4:4">
      <c r="D675532" s="48"/>
    </row>
    <row r="675533" spans="4:4">
      <c r="D675533" s="48"/>
    </row>
    <row r="675534" spans="4:4">
      <c r="D675534" s="48"/>
    </row>
    <row r="675535" spans="4:4">
      <c r="D675535" s="48"/>
    </row>
    <row r="675536" spans="4:4">
      <c r="D675536" s="48"/>
    </row>
    <row r="675537" spans="4:4">
      <c r="D675537" s="48"/>
    </row>
    <row r="675538" spans="4:4">
      <c r="D675538" s="48"/>
    </row>
    <row r="675539" spans="4:4">
      <c r="D675539" s="48"/>
    </row>
    <row r="675540" spans="4:4">
      <c r="D675540" s="48"/>
    </row>
    <row r="675541" spans="4:4">
      <c r="D675541" s="48"/>
    </row>
    <row r="675542" spans="4:4">
      <c r="D675542" s="48"/>
    </row>
    <row r="675543" spans="4:4">
      <c r="D675543" s="48"/>
    </row>
    <row r="675544" spans="4:4">
      <c r="D675544" s="48"/>
    </row>
    <row r="675545" spans="4:4">
      <c r="D675545" s="48"/>
    </row>
    <row r="675546" spans="4:4">
      <c r="D675546" s="48"/>
    </row>
    <row r="675547" spans="4:4">
      <c r="D675547" s="48"/>
    </row>
    <row r="675548" spans="4:4">
      <c r="D675548" s="48"/>
    </row>
    <row r="675549" spans="4:4">
      <c r="D675549" s="48"/>
    </row>
    <row r="675550" spans="4:4">
      <c r="D675550" s="48"/>
    </row>
    <row r="675551" spans="4:4">
      <c r="D675551" s="48"/>
    </row>
    <row r="675552" spans="4:4">
      <c r="D675552" s="48"/>
    </row>
    <row r="675553" spans="4:4">
      <c r="D675553" s="48"/>
    </row>
    <row r="675554" spans="4:4">
      <c r="D675554" s="48"/>
    </row>
    <row r="675555" spans="4:4">
      <c r="D675555" s="48"/>
    </row>
    <row r="675556" spans="4:4">
      <c r="D675556" s="48"/>
    </row>
    <row r="675557" spans="4:4">
      <c r="D675557" s="48"/>
    </row>
    <row r="675558" spans="4:4">
      <c r="D675558" s="48"/>
    </row>
    <row r="675559" spans="4:4">
      <c r="D675559" s="48"/>
    </row>
    <row r="675560" spans="4:4">
      <c r="D675560" s="48"/>
    </row>
    <row r="675561" spans="4:4">
      <c r="D675561" s="48"/>
    </row>
    <row r="675562" spans="4:4">
      <c r="D675562" s="48"/>
    </row>
    <row r="675563" spans="4:4">
      <c r="D675563" s="48"/>
    </row>
    <row r="675564" spans="4:4">
      <c r="D675564" s="48"/>
    </row>
    <row r="675565" spans="4:4">
      <c r="D675565" s="48"/>
    </row>
    <row r="675566" spans="4:4">
      <c r="D675566" s="48"/>
    </row>
    <row r="675567" spans="4:4">
      <c r="D675567" s="48"/>
    </row>
    <row r="675568" spans="4:4">
      <c r="D675568" s="48"/>
    </row>
    <row r="675569" spans="4:4">
      <c r="D675569" s="48"/>
    </row>
    <row r="675570" spans="4:4">
      <c r="D675570" s="48"/>
    </row>
    <row r="675571" spans="4:4">
      <c r="D675571" s="48"/>
    </row>
    <row r="675572" spans="4:4">
      <c r="D675572" s="48"/>
    </row>
    <row r="675573" spans="4:4">
      <c r="D675573" s="48"/>
    </row>
    <row r="675574" spans="4:4">
      <c r="D675574" s="48"/>
    </row>
    <row r="675575" spans="4:4">
      <c r="D675575" s="48"/>
    </row>
    <row r="675576" spans="4:4">
      <c r="D675576" s="48"/>
    </row>
    <row r="675577" spans="4:4">
      <c r="D675577" s="48"/>
    </row>
    <row r="675578" spans="4:4">
      <c r="D675578" s="48"/>
    </row>
    <row r="675579" spans="4:4">
      <c r="D675579" s="48"/>
    </row>
    <row r="675580" spans="4:4">
      <c r="D675580" s="48"/>
    </row>
    <row r="675581" spans="4:4">
      <c r="D675581" s="48"/>
    </row>
    <row r="675582" spans="4:4">
      <c r="D675582" s="48"/>
    </row>
    <row r="675583" spans="4:4">
      <c r="D675583" s="48"/>
    </row>
    <row r="675584" spans="4:4">
      <c r="D675584" s="48"/>
    </row>
    <row r="675585" spans="4:4">
      <c r="D675585" s="48"/>
    </row>
    <row r="675586" spans="4:4">
      <c r="D675586" s="48"/>
    </row>
    <row r="675587" spans="4:4">
      <c r="D675587" s="48"/>
    </row>
    <row r="675588" spans="4:4">
      <c r="D675588" s="48"/>
    </row>
    <row r="675589" spans="4:4">
      <c r="D675589" s="48"/>
    </row>
    <row r="675590" spans="4:4">
      <c r="D675590" s="48"/>
    </row>
    <row r="675591" spans="4:4">
      <c r="D675591" s="48"/>
    </row>
    <row r="675592" spans="4:4">
      <c r="D675592" s="48"/>
    </row>
    <row r="675593" spans="4:4">
      <c r="D675593" s="48"/>
    </row>
    <row r="675594" spans="4:4">
      <c r="D675594" s="48"/>
    </row>
    <row r="675595" spans="4:4">
      <c r="D675595" s="48"/>
    </row>
    <row r="675596" spans="4:4">
      <c r="D675596" s="48"/>
    </row>
    <row r="675597" spans="4:4">
      <c r="D675597" s="48"/>
    </row>
    <row r="675598" spans="4:4">
      <c r="D675598" s="48"/>
    </row>
    <row r="675599" spans="4:4">
      <c r="D675599" s="48"/>
    </row>
    <row r="675600" spans="4:4">
      <c r="D675600" s="48"/>
    </row>
    <row r="675601" spans="4:4">
      <c r="D675601" s="48"/>
    </row>
    <row r="675602" spans="4:4">
      <c r="D675602" s="48"/>
    </row>
    <row r="675603" spans="4:4">
      <c r="D675603" s="48"/>
    </row>
    <row r="675604" spans="4:4">
      <c r="D675604" s="48"/>
    </row>
    <row r="675605" spans="4:4">
      <c r="D675605" s="48"/>
    </row>
    <row r="675606" spans="4:4">
      <c r="D675606" s="48"/>
    </row>
    <row r="675607" spans="4:4">
      <c r="D675607" s="48"/>
    </row>
    <row r="675608" spans="4:4">
      <c r="D675608" s="48"/>
    </row>
    <row r="675609" spans="4:4">
      <c r="D675609" s="48"/>
    </row>
    <row r="675610" spans="4:4">
      <c r="D675610" s="48"/>
    </row>
    <row r="675611" spans="4:4">
      <c r="D675611" s="48"/>
    </row>
    <row r="675612" spans="4:4">
      <c r="D675612" s="48"/>
    </row>
    <row r="675613" spans="4:4">
      <c r="D675613" s="48"/>
    </row>
    <row r="675614" spans="4:4">
      <c r="D675614" s="48"/>
    </row>
    <row r="675615" spans="4:4">
      <c r="D675615" s="48"/>
    </row>
    <row r="675616" spans="4:4">
      <c r="D675616" s="48"/>
    </row>
    <row r="675617" spans="4:4">
      <c r="D675617" s="48"/>
    </row>
    <row r="675618" spans="4:4">
      <c r="D675618" s="48"/>
    </row>
    <row r="675619" spans="4:4">
      <c r="D675619" s="48"/>
    </row>
    <row r="675620" spans="4:4">
      <c r="D675620" s="48"/>
    </row>
    <row r="675621" spans="4:4">
      <c r="D675621" s="48"/>
    </row>
    <row r="675622" spans="4:4">
      <c r="D675622" s="48"/>
    </row>
    <row r="675623" spans="4:4">
      <c r="D675623" s="48"/>
    </row>
    <row r="675624" spans="4:4">
      <c r="D675624" s="48"/>
    </row>
    <row r="675625" spans="4:4">
      <c r="D675625" s="48"/>
    </row>
    <row r="675626" spans="4:4">
      <c r="D675626" s="48"/>
    </row>
    <row r="675627" spans="4:4">
      <c r="D675627" s="48"/>
    </row>
    <row r="675628" spans="4:4">
      <c r="D675628" s="48"/>
    </row>
    <row r="675629" spans="4:4">
      <c r="D675629" s="48"/>
    </row>
    <row r="675630" spans="4:4">
      <c r="D675630" s="48"/>
    </row>
    <row r="675631" spans="4:4">
      <c r="D675631" s="48"/>
    </row>
    <row r="675632" spans="4:4">
      <c r="D675632" s="48"/>
    </row>
    <row r="675633" spans="4:4">
      <c r="D675633" s="48"/>
    </row>
    <row r="675634" spans="4:4">
      <c r="D675634" s="48"/>
    </row>
    <row r="675635" spans="4:4">
      <c r="D675635" s="48"/>
    </row>
    <row r="675636" spans="4:4">
      <c r="D675636" s="48"/>
    </row>
    <row r="675637" spans="4:4">
      <c r="D675637" s="48"/>
    </row>
    <row r="675638" spans="4:4">
      <c r="D675638" s="48"/>
    </row>
    <row r="675639" spans="4:4">
      <c r="D675639" s="48"/>
    </row>
    <row r="675640" spans="4:4">
      <c r="D675640" s="48"/>
    </row>
    <row r="675641" spans="4:4">
      <c r="D675641" s="48"/>
    </row>
    <row r="675642" spans="4:4">
      <c r="D675642" s="48"/>
    </row>
    <row r="675643" spans="4:4">
      <c r="D675643" s="48"/>
    </row>
    <row r="675644" spans="4:4">
      <c r="D675644" s="48"/>
    </row>
    <row r="675645" spans="4:4">
      <c r="D675645" s="48"/>
    </row>
    <row r="675646" spans="4:4">
      <c r="D675646" s="48"/>
    </row>
    <row r="675647" spans="4:4">
      <c r="D675647" s="48"/>
    </row>
    <row r="675648" spans="4:4">
      <c r="D675648" s="48"/>
    </row>
    <row r="675649" spans="4:4">
      <c r="D675649" s="48"/>
    </row>
    <row r="675650" spans="4:4">
      <c r="D675650" s="48"/>
    </row>
    <row r="675651" spans="4:4">
      <c r="D675651" s="48"/>
    </row>
    <row r="675652" spans="4:4">
      <c r="D675652" s="48"/>
    </row>
    <row r="675653" spans="4:4">
      <c r="D675653" s="48"/>
    </row>
    <row r="675654" spans="4:4">
      <c r="D675654" s="48"/>
    </row>
    <row r="675655" spans="4:4">
      <c r="D675655" s="48"/>
    </row>
    <row r="675656" spans="4:4">
      <c r="D675656" s="48"/>
    </row>
    <row r="675657" spans="4:4">
      <c r="D675657" s="48"/>
    </row>
    <row r="675658" spans="4:4">
      <c r="D675658" s="48"/>
    </row>
    <row r="675659" spans="4:4">
      <c r="D675659" s="48"/>
    </row>
    <row r="675660" spans="4:4">
      <c r="D675660" s="48"/>
    </row>
    <row r="675661" spans="4:4">
      <c r="D675661" s="48"/>
    </row>
    <row r="675662" spans="4:4">
      <c r="D675662" s="48"/>
    </row>
    <row r="675663" spans="4:4">
      <c r="D675663" s="48"/>
    </row>
    <row r="675664" spans="4:4">
      <c r="D675664" s="48"/>
    </row>
    <row r="675665" spans="4:4">
      <c r="D675665" s="48"/>
    </row>
    <row r="675666" spans="4:4">
      <c r="D675666" s="48"/>
    </row>
    <row r="675667" spans="4:4">
      <c r="D675667" s="48"/>
    </row>
    <row r="675668" spans="4:4">
      <c r="D675668" s="48"/>
    </row>
    <row r="675669" spans="4:4">
      <c r="D675669" s="48"/>
    </row>
    <row r="675670" spans="4:4">
      <c r="D675670" s="48"/>
    </row>
    <row r="675671" spans="4:4">
      <c r="D675671" s="48"/>
    </row>
    <row r="675672" spans="4:4">
      <c r="D675672" s="48"/>
    </row>
    <row r="675673" spans="4:4">
      <c r="D675673" s="48"/>
    </row>
    <row r="675674" spans="4:4">
      <c r="D675674" s="48"/>
    </row>
    <row r="675675" spans="4:4">
      <c r="D675675" s="48"/>
    </row>
    <row r="675676" spans="4:4">
      <c r="D675676" s="48"/>
    </row>
    <row r="675677" spans="4:4">
      <c r="D675677" s="48"/>
    </row>
    <row r="675678" spans="4:4">
      <c r="D675678" s="48"/>
    </row>
    <row r="675679" spans="4:4">
      <c r="D675679" s="48"/>
    </row>
    <row r="675680" spans="4:4">
      <c r="D675680" s="48"/>
    </row>
    <row r="675681" spans="4:4">
      <c r="D675681" s="48"/>
    </row>
    <row r="675682" spans="4:4">
      <c r="D675682" s="48"/>
    </row>
    <row r="675683" spans="4:4">
      <c r="D675683" s="48"/>
    </row>
    <row r="675684" spans="4:4">
      <c r="D675684" s="48"/>
    </row>
    <row r="675685" spans="4:4">
      <c r="D675685" s="48"/>
    </row>
    <row r="675686" spans="4:4">
      <c r="D675686" s="48"/>
    </row>
    <row r="675687" spans="4:4">
      <c r="D675687" s="48"/>
    </row>
    <row r="675688" spans="4:4">
      <c r="D675688" s="48"/>
    </row>
    <row r="675689" spans="4:4">
      <c r="D675689" s="48"/>
    </row>
    <row r="675690" spans="4:4">
      <c r="D675690" s="48"/>
    </row>
    <row r="675691" spans="4:4">
      <c r="D675691" s="48"/>
    </row>
    <row r="675692" spans="4:4">
      <c r="D675692" s="48"/>
    </row>
    <row r="675693" spans="4:4">
      <c r="D675693" s="48"/>
    </row>
    <row r="675694" spans="4:4">
      <c r="D675694" s="48"/>
    </row>
    <row r="675695" spans="4:4">
      <c r="D675695" s="48"/>
    </row>
    <row r="675696" spans="4:4">
      <c r="D675696" s="48"/>
    </row>
    <row r="675697" spans="4:4">
      <c r="D675697" s="48"/>
    </row>
    <row r="675698" spans="4:4">
      <c r="D675698" s="48"/>
    </row>
    <row r="675699" spans="4:4">
      <c r="D675699" s="48"/>
    </row>
    <row r="675700" spans="4:4">
      <c r="D675700" s="48"/>
    </row>
    <row r="675701" spans="4:4">
      <c r="D675701" s="48"/>
    </row>
    <row r="675702" spans="4:4">
      <c r="D675702" s="48"/>
    </row>
    <row r="675703" spans="4:4">
      <c r="D675703" s="48"/>
    </row>
    <row r="675704" spans="4:4">
      <c r="D675704" s="48"/>
    </row>
    <row r="675705" spans="4:4">
      <c r="D675705" s="48"/>
    </row>
    <row r="675706" spans="4:4">
      <c r="D675706" s="48"/>
    </row>
    <row r="675707" spans="4:4">
      <c r="D675707" s="48"/>
    </row>
    <row r="675708" spans="4:4">
      <c r="D675708" s="48"/>
    </row>
    <row r="675709" spans="4:4">
      <c r="D675709" s="48"/>
    </row>
    <row r="675710" spans="4:4">
      <c r="D675710" s="48"/>
    </row>
    <row r="675711" spans="4:4">
      <c r="D675711" s="48"/>
    </row>
    <row r="675712" spans="4:4">
      <c r="D675712" s="48"/>
    </row>
    <row r="675713" spans="4:4">
      <c r="D675713" s="48"/>
    </row>
    <row r="675714" spans="4:4">
      <c r="D675714" s="48"/>
    </row>
    <row r="675715" spans="4:4">
      <c r="D675715" s="48"/>
    </row>
    <row r="675716" spans="4:4">
      <c r="D675716" s="48"/>
    </row>
    <row r="675717" spans="4:4">
      <c r="D675717" s="48"/>
    </row>
    <row r="675718" spans="4:4">
      <c r="D675718" s="48"/>
    </row>
    <row r="675719" spans="4:4">
      <c r="D675719" s="48"/>
    </row>
    <row r="675720" spans="4:4">
      <c r="D675720" s="48"/>
    </row>
    <row r="675721" spans="4:4">
      <c r="D675721" s="48"/>
    </row>
    <row r="675722" spans="4:4">
      <c r="D675722" s="48"/>
    </row>
    <row r="675723" spans="4:4">
      <c r="D675723" s="48"/>
    </row>
    <row r="675724" spans="4:4">
      <c r="D675724" s="48"/>
    </row>
    <row r="675725" spans="4:4">
      <c r="D675725" s="48"/>
    </row>
    <row r="675726" spans="4:4">
      <c r="D675726" s="48"/>
    </row>
    <row r="675727" spans="4:4">
      <c r="D675727" s="48"/>
    </row>
    <row r="675728" spans="4:4">
      <c r="D675728" s="48"/>
    </row>
    <row r="675729" spans="4:4">
      <c r="D675729" s="48"/>
    </row>
    <row r="675730" spans="4:4">
      <c r="D675730" s="48"/>
    </row>
    <row r="675731" spans="4:4">
      <c r="D675731" s="48"/>
    </row>
    <row r="675732" spans="4:4">
      <c r="D675732" s="48"/>
    </row>
    <row r="675733" spans="4:4">
      <c r="D675733" s="48"/>
    </row>
    <row r="675734" spans="4:4">
      <c r="D675734" s="48"/>
    </row>
    <row r="675735" spans="4:4">
      <c r="D675735" s="48"/>
    </row>
    <row r="675736" spans="4:4">
      <c r="D675736" s="48"/>
    </row>
    <row r="675737" spans="4:4">
      <c r="D675737" s="48"/>
    </row>
    <row r="675738" spans="4:4">
      <c r="D675738" s="48"/>
    </row>
    <row r="675739" spans="4:4">
      <c r="D675739" s="48"/>
    </row>
    <row r="675740" spans="4:4">
      <c r="D675740" s="48"/>
    </row>
    <row r="675741" spans="4:4">
      <c r="D675741" s="48"/>
    </row>
    <row r="675742" spans="4:4">
      <c r="D675742" s="48"/>
    </row>
    <row r="675743" spans="4:4">
      <c r="D675743" s="48"/>
    </row>
    <row r="675744" spans="4:4">
      <c r="D675744" s="48"/>
    </row>
    <row r="675745" spans="4:4">
      <c r="D675745" s="48"/>
    </row>
    <row r="675746" spans="4:4">
      <c r="D675746" s="48"/>
    </row>
    <row r="675747" spans="4:4">
      <c r="D675747" s="48"/>
    </row>
    <row r="675748" spans="4:4">
      <c r="D675748" s="48"/>
    </row>
    <row r="675749" spans="4:4">
      <c r="D675749" s="48"/>
    </row>
    <row r="675750" spans="4:4">
      <c r="D675750" s="48"/>
    </row>
    <row r="675751" spans="4:4">
      <c r="D675751" s="48"/>
    </row>
    <row r="675752" spans="4:4">
      <c r="D675752" s="48"/>
    </row>
    <row r="675753" spans="4:4">
      <c r="D675753" s="48"/>
    </row>
    <row r="675754" spans="4:4">
      <c r="D675754" s="48"/>
    </row>
    <row r="675755" spans="4:4">
      <c r="D675755" s="48"/>
    </row>
    <row r="675756" spans="4:4">
      <c r="D675756" s="48"/>
    </row>
    <row r="675757" spans="4:4">
      <c r="D675757" s="48"/>
    </row>
    <row r="675758" spans="4:4">
      <c r="D675758" s="48"/>
    </row>
    <row r="675759" spans="4:4">
      <c r="D675759" s="48"/>
    </row>
    <row r="675760" spans="4:4">
      <c r="D675760" s="48"/>
    </row>
    <row r="675761" spans="4:4">
      <c r="D675761" s="48"/>
    </row>
    <row r="675762" spans="4:4">
      <c r="D675762" s="48"/>
    </row>
    <row r="675763" spans="4:4">
      <c r="D675763" s="48"/>
    </row>
    <row r="675764" spans="4:4">
      <c r="D675764" s="48"/>
    </row>
    <row r="675765" spans="4:4">
      <c r="D675765" s="48"/>
    </row>
    <row r="675766" spans="4:4">
      <c r="D675766" s="48"/>
    </row>
    <row r="675767" spans="4:4">
      <c r="D675767" s="48"/>
    </row>
    <row r="675768" spans="4:4">
      <c r="D675768" s="48"/>
    </row>
    <row r="675769" spans="4:4">
      <c r="D675769" s="48"/>
    </row>
    <row r="675770" spans="4:4">
      <c r="D675770" s="48"/>
    </row>
    <row r="675771" spans="4:4">
      <c r="D675771" s="48"/>
    </row>
    <row r="675772" spans="4:4">
      <c r="D675772" s="48"/>
    </row>
    <row r="675773" spans="4:4">
      <c r="D675773" s="48"/>
    </row>
    <row r="675774" spans="4:4">
      <c r="D675774" s="48"/>
    </row>
    <row r="675775" spans="4:4">
      <c r="D675775" s="48"/>
    </row>
    <row r="675776" spans="4:4">
      <c r="D675776" s="48"/>
    </row>
    <row r="675777" spans="4:4">
      <c r="D675777" s="48"/>
    </row>
    <row r="675778" spans="4:4">
      <c r="D675778" s="48"/>
    </row>
    <row r="675779" spans="4:4">
      <c r="D675779" s="48"/>
    </row>
    <row r="675780" spans="4:4">
      <c r="D675780" s="48"/>
    </row>
    <row r="675781" spans="4:4">
      <c r="D675781" s="48"/>
    </row>
    <row r="675782" spans="4:4">
      <c r="D675782" s="48"/>
    </row>
    <row r="675783" spans="4:4">
      <c r="D675783" s="48"/>
    </row>
    <row r="675784" spans="4:4">
      <c r="D675784" s="48"/>
    </row>
    <row r="675785" spans="4:4">
      <c r="D675785" s="48"/>
    </row>
    <row r="675786" spans="4:4">
      <c r="D675786" s="48"/>
    </row>
    <row r="675787" spans="4:4">
      <c r="D675787" s="48"/>
    </row>
    <row r="675788" spans="4:4">
      <c r="D675788" s="48"/>
    </row>
    <row r="675789" spans="4:4">
      <c r="D675789" s="48"/>
    </row>
    <row r="675790" spans="4:4">
      <c r="D675790" s="48"/>
    </row>
    <row r="675791" spans="4:4">
      <c r="D675791" s="48"/>
    </row>
    <row r="675792" spans="4:4">
      <c r="D675792" s="48"/>
    </row>
    <row r="675793" spans="4:4">
      <c r="D675793" s="48"/>
    </row>
    <row r="675794" spans="4:4">
      <c r="D675794" s="48"/>
    </row>
    <row r="675795" spans="4:4">
      <c r="D675795" s="48"/>
    </row>
    <row r="675796" spans="4:4">
      <c r="D675796" s="48"/>
    </row>
    <row r="675797" spans="4:4">
      <c r="D675797" s="48"/>
    </row>
    <row r="675798" spans="4:4">
      <c r="D675798" s="48"/>
    </row>
    <row r="675799" spans="4:4">
      <c r="D675799" s="48"/>
    </row>
    <row r="675800" spans="4:4">
      <c r="D675800" s="48"/>
    </row>
    <row r="675801" spans="4:4">
      <c r="D675801" s="48"/>
    </row>
    <row r="675802" spans="4:4">
      <c r="D675802" s="48"/>
    </row>
    <row r="675803" spans="4:4">
      <c r="D675803" s="48"/>
    </row>
    <row r="675804" spans="4:4">
      <c r="D675804" s="48"/>
    </row>
    <row r="675805" spans="4:4">
      <c r="D675805" s="48"/>
    </row>
    <row r="675806" spans="4:4">
      <c r="D675806" s="48"/>
    </row>
    <row r="675807" spans="4:4">
      <c r="D675807" s="48"/>
    </row>
    <row r="675808" spans="4:4">
      <c r="D675808" s="48"/>
    </row>
    <row r="675809" spans="4:4">
      <c r="D675809" s="48"/>
    </row>
    <row r="675810" spans="4:4">
      <c r="D675810" s="48"/>
    </row>
    <row r="675811" spans="4:4">
      <c r="D675811" s="48"/>
    </row>
    <row r="675812" spans="4:4">
      <c r="D675812" s="48"/>
    </row>
    <row r="675813" spans="4:4">
      <c r="D675813" s="48"/>
    </row>
    <row r="675814" spans="4:4">
      <c r="D675814" s="48"/>
    </row>
    <row r="675815" spans="4:4">
      <c r="D675815" s="48"/>
    </row>
    <row r="675816" spans="4:4">
      <c r="D675816" s="48"/>
    </row>
    <row r="675817" spans="4:4">
      <c r="D675817" s="48"/>
    </row>
    <row r="675818" spans="4:4">
      <c r="D675818" s="48"/>
    </row>
    <row r="675819" spans="4:4">
      <c r="D675819" s="48"/>
    </row>
    <row r="675820" spans="4:4">
      <c r="D675820" s="48"/>
    </row>
    <row r="675821" spans="4:4">
      <c r="D675821" s="48"/>
    </row>
    <row r="675822" spans="4:4">
      <c r="D675822" s="48"/>
    </row>
    <row r="675823" spans="4:4">
      <c r="D675823" s="48"/>
    </row>
    <row r="675824" spans="4:4">
      <c r="D675824" s="48"/>
    </row>
    <row r="675825" spans="4:4">
      <c r="D675825" s="48"/>
    </row>
    <row r="675826" spans="4:4">
      <c r="D675826" s="48"/>
    </row>
    <row r="675827" spans="4:4">
      <c r="D675827" s="48"/>
    </row>
    <row r="675828" spans="4:4">
      <c r="D675828" s="48"/>
    </row>
    <row r="675829" spans="4:4">
      <c r="D675829" s="48"/>
    </row>
    <row r="675830" spans="4:4">
      <c r="D675830" s="48"/>
    </row>
    <row r="675831" spans="4:4">
      <c r="D675831" s="48"/>
    </row>
    <row r="675832" spans="4:4">
      <c r="D675832" s="48"/>
    </row>
    <row r="675833" spans="4:4">
      <c r="D675833" s="48"/>
    </row>
    <row r="675834" spans="4:4">
      <c r="D675834" s="48"/>
    </row>
    <row r="675835" spans="4:4">
      <c r="D675835" s="48"/>
    </row>
    <row r="675836" spans="4:4">
      <c r="D675836" s="48"/>
    </row>
    <row r="675837" spans="4:4">
      <c r="D675837" s="48"/>
    </row>
    <row r="675838" spans="4:4">
      <c r="D675838" s="48"/>
    </row>
    <row r="675839" spans="4:4">
      <c r="D675839" s="48"/>
    </row>
    <row r="675840" spans="4:4">
      <c r="D675840" s="48"/>
    </row>
    <row r="675841" spans="4:4">
      <c r="D675841" s="48"/>
    </row>
    <row r="675842" spans="4:4">
      <c r="D675842" s="48"/>
    </row>
    <row r="675843" spans="4:4">
      <c r="D675843" s="48"/>
    </row>
    <row r="675844" spans="4:4">
      <c r="D675844" s="48"/>
    </row>
    <row r="675845" spans="4:4">
      <c r="D675845" s="48"/>
    </row>
    <row r="675846" spans="4:4">
      <c r="D675846" s="48"/>
    </row>
    <row r="675847" spans="4:4">
      <c r="D675847" s="48"/>
    </row>
    <row r="675848" spans="4:4">
      <c r="D675848" s="48"/>
    </row>
    <row r="675849" spans="4:4">
      <c r="D675849" s="48"/>
    </row>
    <row r="675850" spans="4:4">
      <c r="D675850" s="48"/>
    </row>
    <row r="675851" spans="4:4">
      <c r="D675851" s="48"/>
    </row>
    <row r="675852" spans="4:4">
      <c r="D675852" s="48"/>
    </row>
    <row r="675853" spans="4:4">
      <c r="D675853" s="48"/>
    </row>
    <row r="675854" spans="4:4">
      <c r="D675854" s="48"/>
    </row>
    <row r="675855" spans="4:4">
      <c r="D675855" s="48"/>
    </row>
    <row r="675856" spans="4:4">
      <c r="D675856" s="48"/>
    </row>
    <row r="675857" spans="4:4">
      <c r="D675857" s="48"/>
    </row>
    <row r="675858" spans="4:4">
      <c r="D675858" s="48"/>
    </row>
    <row r="675859" spans="4:4">
      <c r="D675859" s="48"/>
    </row>
    <row r="675860" spans="4:4">
      <c r="D675860" s="48"/>
    </row>
    <row r="675861" spans="4:4">
      <c r="D675861" s="48"/>
    </row>
    <row r="675862" spans="4:4">
      <c r="D675862" s="48"/>
    </row>
    <row r="675863" spans="4:4">
      <c r="D675863" s="48"/>
    </row>
    <row r="675864" spans="4:4">
      <c r="D675864" s="48"/>
    </row>
    <row r="675865" spans="4:4">
      <c r="D675865" s="48"/>
    </row>
    <row r="675866" spans="4:4">
      <c r="D675866" s="48"/>
    </row>
    <row r="675867" spans="4:4">
      <c r="D675867" s="48"/>
    </row>
    <row r="675868" spans="4:4">
      <c r="D675868" s="48"/>
    </row>
    <row r="675869" spans="4:4">
      <c r="D675869" s="48"/>
    </row>
    <row r="675870" spans="4:4">
      <c r="D675870" s="48"/>
    </row>
    <row r="675871" spans="4:4">
      <c r="D675871" s="48"/>
    </row>
    <row r="675872" spans="4:4">
      <c r="D675872" s="48"/>
    </row>
    <row r="675873" spans="4:4">
      <c r="D675873" s="48"/>
    </row>
    <row r="675874" spans="4:4">
      <c r="D675874" s="48"/>
    </row>
    <row r="675875" spans="4:4">
      <c r="D675875" s="48"/>
    </row>
    <row r="675876" spans="4:4">
      <c r="D675876" s="48"/>
    </row>
    <row r="675877" spans="4:4">
      <c r="D675877" s="48"/>
    </row>
    <row r="675878" spans="4:4">
      <c r="D675878" s="48"/>
    </row>
    <row r="675879" spans="4:4">
      <c r="D675879" s="48"/>
    </row>
    <row r="675880" spans="4:4">
      <c r="D675880" s="48"/>
    </row>
    <row r="675881" spans="4:4">
      <c r="D675881" s="48"/>
    </row>
    <row r="675882" spans="4:4">
      <c r="D675882" s="48"/>
    </row>
    <row r="675883" spans="4:4">
      <c r="D675883" s="48"/>
    </row>
    <row r="675884" spans="4:4">
      <c r="D675884" s="48"/>
    </row>
    <row r="675885" spans="4:4">
      <c r="D675885" s="48"/>
    </row>
    <row r="675886" spans="4:4">
      <c r="D675886" s="48"/>
    </row>
    <row r="675887" spans="4:4">
      <c r="D675887" s="48"/>
    </row>
    <row r="675888" spans="4:4">
      <c r="D675888" s="48"/>
    </row>
    <row r="675889" spans="4:4">
      <c r="D675889" s="48"/>
    </row>
    <row r="675890" spans="4:4">
      <c r="D675890" s="48"/>
    </row>
    <row r="675891" spans="4:4">
      <c r="D675891" s="48"/>
    </row>
    <row r="675892" spans="4:4">
      <c r="D675892" s="48"/>
    </row>
    <row r="675893" spans="4:4">
      <c r="D675893" s="48"/>
    </row>
    <row r="675894" spans="4:4">
      <c r="D675894" s="48"/>
    </row>
    <row r="675895" spans="4:4">
      <c r="D675895" s="48"/>
    </row>
    <row r="675896" spans="4:4">
      <c r="D675896" s="48"/>
    </row>
    <row r="675897" spans="4:4">
      <c r="D675897" s="48"/>
    </row>
    <row r="675898" spans="4:4">
      <c r="D675898" s="48"/>
    </row>
    <row r="675899" spans="4:4">
      <c r="D675899" s="48"/>
    </row>
    <row r="675900" spans="4:4">
      <c r="D675900" s="48"/>
    </row>
    <row r="675901" spans="4:4">
      <c r="D675901" s="48"/>
    </row>
    <row r="675902" spans="4:4">
      <c r="D675902" s="48"/>
    </row>
    <row r="675903" spans="4:4">
      <c r="D675903" s="48"/>
    </row>
    <row r="675904" spans="4:4">
      <c r="D675904" s="48"/>
    </row>
    <row r="675905" spans="4:4">
      <c r="D675905" s="48"/>
    </row>
    <row r="675906" spans="4:4">
      <c r="D675906" s="48"/>
    </row>
    <row r="675907" spans="4:4">
      <c r="D675907" s="48"/>
    </row>
    <row r="675908" spans="4:4">
      <c r="D675908" s="48"/>
    </row>
    <row r="675909" spans="4:4">
      <c r="D675909" s="48"/>
    </row>
    <row r="675910" spans="4:4">
      <c r="D675910" s="48"/>
    </row>
    <row r="675911" spans="4:4">
      <c r="D675911" s="48"/>
    </row>
    <row r="675912" spans="4:4">
      <c r="D675912" s="48"/>
    </row>
    <row r="675913" spans="4:4">
      <c r="D675913" s="48"/>
    </row>
    <row r="675914" spans="4:4">
      <c r="D675914" s="48"/>
    </row>
    <row r="675915" spans="4:4">
      <c r="D675915" s="48"/>
    </row>
    <row r="675916" spans="4:4">
      <c r="D675916" s="48"/>
    </row>
    <row r="675917" spans="4:4">
      <c r="D675917" s="48"/>
    </row>
    <row r="675918" spans="4:4">
      <c r="D675918" s="48"/>
    </row>
    <row r="675919" spans="4:4">
      <c r="D675919" s="48"/>
    </row>
    <row r="675920" spans="4:4">
      <c r="D675920" s="48"/>
    </row>
    <row r="675921" spans="4:4">
      <c r="D675921" s="48"/>
    </row>
    <row r="675922" spans="4:4">
      <c r="D675922" s="48"/>
    </row>
    <row r="675923" spans="4:4">
      <c r="D675923" s="48"/>
    </row>
    <row r="675924" spans="4:4">
      <c r="D675924" s="48"/>
    </row>
    <row r="675925" spans="4:4">
      <c r="D675925" s="48"/>
    </row>
    <row r="675926" spans="4:4">
      <c r="D675926" s="48"/>
    </row>
    <row r="675927" spans="4:4">
      <c r="D675927" s="48"/>
    </row>
    <row r="675928" spans="4:4">
      <c r="D675928" s="48"/>
    </row>
    <row r="675929" spans="4:4">
      <c r="D675929" s="48"/>
    </row>
    <row r="675930" spans="4:4">
      <c r="D675930" s="48"/>
    </row>
    <row r="675931" spans="4:4">
      <c r="D675931" s="48"/>
    </row>
    <row r="675932" spans="4:4">
      <c r="D675932" s="48"/>
    </row>
    <row r="675933" spans="4:4">
      <c r="D675933" s="48"/>
    </row>
    <row r="675934" spans="4:4">
      <c r="D675934" s="48"/>
    </row>
    <row r="675935" spans="4:4">
      <c r="D675935" s="48"/>
    </row>
    <row r="675936" spans="4:4">
      <c r="D675936" s="48"/>
    </row>
    <row r="675937" spans="4:4">
      <c r="D675937" s="48"/>
    </row>
    <row r="675938" spans="4:4">
      <c r="D675938" s="48"/>
    </row>
    <row r="675939" spans="4:4">
      <c r="D675939" s="48"/>
    </row>
    <row r="675940" spans="4:4">
      <c r="D675940" s="48"/>
    </row>
    <row r="675941" spans="4:4">
      <c r="D675941" s="48"/>
    </row>
    <row r="675942" spans="4:4">
      <c r="D675942" s="48"/>
    </row>
    <row r="675943" spans="4:4">
      <c r="D675943" s="48"/>
    </row>
    <row r="675944" spans="4:4">
      <c r="D675944" s="48"/>
    </row>
    <row r="675945" spans="4:4">
      <c r="D675945" s="48"/>
    </row>
    <row r="675946" spans="4:4">
      <c r="D675946" s="48"/>
    </row>
    <row r="675947" spans="4:4">
      <c r="D675947" s="48"/>
    </row>
    <row r="675948" spans="4:4">
      <c r="D675948" s="48"/>
    </row>
    <row r="675949" spans="4:4">
      <c r="D675949" s="48"/>
    </row>
    <row r="675950" spans="4:4">
      <c r="D675950" s="48"/>
    </row>
    <row r="675951" spans="4:4">
      <c r="D675951" s="48"/>
    </row>
    <row r="675952" spans="4:4">
      <c r="D675952" s="48"/>
    </row>
    <row r="675953" spans="4:4">
      <c r="D675953" s="48"/>
    </row>
    <row r="675954" spans="4:4">
      <c r="D675954" s="48"/>
    </row>
    <row r="675955" spans="4:4">
      <c r="D675955" s="48"/>
    </row>
    <row r="675956" spans="4:4">
      <c r="D675956" s="48"/>
    </row>
    <row r="675957" spans="4:4">
      <c r="D675957" s="48"/>
    </row>
    <row r="675958" spans="4:4">
      <c r="D675958" s="48"/>
    </row>
    <row r="675959" spans="4:4">
      <c r="D675959" s="48"/>
    </row>
    <row r="675960" spans="4:4">
      <c r="D675960" s="48"/>
    </row>
    <row r="675961" spans="4:4">
      <c r="D675961" s="48"/>
    </row>
    <row r="675962" spans="4:4">
      <c r="D675962" s="48"/>
    </row>
    <row r="675963" spans="4:4">
      <c r="D675963" s="48"/>
    </row>
    <row r="675964" spans="4:4">
      <c r="D675964" s="48"/>
    </row>
    <row r="675965" spans="4:4">
      <c r="D675965" s="48"/>
    </row>
    <row r="675966" spans="4:4">
      <c r="D675966" s="48"/>
    </row>
    <row r="675967" spans="4:4">
      <c r="D675967" s="48"/>
    </row>
    <row r="675968" spans="4:4">
      <c r="D675968" s="48"/>
    </row>
    <row r="675969" spans="4:4">
      <c r="D675969" s="48"/>
    </row>
    <row r="675970" spans="4:4">
      <c r="D675970" s="48"/>
    </row>
    <row r="675971" spans="4:4">
      <c r="D675971" s="48"/>
    </row>
    <row r="675972" spans="4:4">
      <c r="D675972" s="48"/>
    </row>
    <row r="675973" spans="4:4">
      <c r="D675973" s="48"/>
    </row>
    <row r="675974" spans="4:4">
      <c r="D675974" s="48"/>
    </row>
    <row r="675975" spans="4:4">
      <c r="D675975" s="48"/>
    </row>
    <row r="675976" spans="4:4">
      <c r="D675976" s="48"/>
    </row>
    <row r="675977" spans="4:4">
      <c r="D675977" s="48"/>
    </row>
    <row r="675978" spans="4:4">
      <c r="D675978" s="48"/>
    </row>
    <row r="675979" spans="4:4">
      <c r="D675979" s="48"/>
    </row>
    <row r="675980" spans="4:4">
      <c r="D675980" s="48"/>
    </row>
    <row r="675981" spans="4:4">
      <c r="D675981" s="48"/>
    </row>
    <row r="675982" spans="4:4">
      <c r="D675982" s="48"/>
    </row>
    <row r="675983" spans="4:4">
      <c r="D675983" s="48"/>
    </row>
    <row r="675984" spans="4:4">
      <c r="D675984" s="48"/>
    </row>
    <row r="675985" spans="4:4">
      <c r="D675985" s="48"/>
    </row>
    <row r="675986" spans="4:4">
      <c r="D675986" s="48"/>
    </row>
    <row r="675987" spans="4:4">
      <c r="D675987" s="48"/>
    </row>
    <row r="675988" spans="4:4">
      <c r="D675988" s="48"/>
    </row>
    <row r="675989" spans="4:4">
      <c r="D675989" s="48"/>
    </row>
    <row r="675990" spans="4:4">
      <c r="D675990" s="48"/>
    </row>
    <row r="675991" spans="4:4">
      <c r="D675991" s="48"/>
    </row>
    <row r="675992" spans="4:4">
      <c r="D675992" s="48"/>
    </row>
    <row r="675993" spans="4:4">
      <c r="D675993" s="48"/>
    </row>
    <row r="675994" spans="4:4">
      <c r="D675994" s="48"/>
    </row>
    <row r="675995" spans="4:4">
      <c r="D675995" s="48"/>
    </row>
    <row r="675996" spans="4:4">
      <c r="D675996" s="48"/>
    </row>
    <row r="675997" spans="4:4">
      <c r="D675997" s="48"/>
    </row>
    <row r="675998" spans="4:4">
      <c r="D675998" s="48"/>
    </row>
    <row r="675999" spans="4:4">
      <c r="D675999" s="48"/>
    </row>
    <row r="676000" spans="4:4">
      <c r="D676000" s="48"/>
    </row>
    <row r="676001" spans="4:4">
      <c r="D676001" s="48"/>
    </row>
    <row r="676002" spans="4:4">
      <c r="D676002" s="48"/>
    </row>
    <row r="676003" spans="4:4">
      <c r="D676003" s="48"/>
    </row>
    <row r="676004" spans="4:4">
      <c r="D676004" s="48"/>
    </row>
    <row r="676005" spans="4:4">
      <c r="D676005" s="48"/>
    </row>
    <row r="676006" spans="4:4">
      <c r="D676006" s="48"/>
    </row>
    <row r="676007" spans="4:4">
      <c r="D676007" s="48"/>
    </row>
    <row r="676008" spans="4:4">
      <c r="D676008" s="48"/>
    </row>
    <row r="676009" spans="4:4">
      <c r="D676009" s="48"/>
    </row>
    <row r="676010" spans="4:4">
      <c r="D676010" s="48"/>
    </row>
    <row r="676011" spans="4:4">
      <c r="D676011" s="48"/>
    </row>
    <row r="676012" spans="4:4">
      <c r="D676012" s="48"/>
    </row>
    <row r="676013" spans="4:4">
      <c r="D676013" s="48"/>
    </row>
    <row r="676014" spans="4:4">
      <c r="D676014" s="48"/>
    </row>
    <row r="676015" spans="4:4">
      <c r="D676015" s="48"/>
    </row>
    <row r="676016" spans="4:4">
      <c r="D676016" s="48"/>
    </row>
    <row r="676017" spans="4:4">
      <c r="D676017" s="48"/>
    </row>
    <row r="676018" spans="4:4">
      <c r="D676018" s="48"/>
    </row>
    <row r="676019" spans="4:4">
      <c r="D676019" s="48"/>
    </row>
    <row r="676020" spans="4:4">
      <c r="D676020" s="48"/>
    </row>
    <row r="676021" spans="4:4">
      <c r="D676021" s="48"/>
    </row>
    <row r="676022" spans="4:4">
      <c r="D676022" s="48"/>
    </row>
    <row r="676023" spans="4:4">
      <c r="D676023" s="48"/>
    </row>
    <row r="676024" spans="4:4">
      <c r="D676024" s="48"/>
    </row>
    <row r="676025" spans="4:4">
      <c r="D676025" s="48"/>
    </row>
    <row r="676026" spans="4:4">
      <c r="D676026" s="48"/>
    </row>
    <row r="676027" spans="4:4">
      <c r="D676027" s="48"/>
    </row>
    <row r="676028" spans="4:4">
      <c r="D676028" s="48"/>
    </row>
    <row r="676029" spans="4:4">
      <c r="D676029" s="48"/>
    </row>
    <row r="676030" spans="4:4">
      <c r="D676030" s="48"/>
    </row>
    <row r="676031" spans="4:4">
      <c r="D676031" s="48"/>
    </row>
    <row r="676032" spans="4:4">
      <c r="D676032" s="48"/>
    </row>
    <row r="676033" spans="4:4">
      <c r="D676033" s="48"/>
    </row>
    <row r="676034" spans="4:4">
      <c r="D676034" s="48"/>
    </row>
    <row r="676035" spans="4:4">
      <c r="D676035" s="48"/>
    </row>
    <row r="676036" spans="4:4">
      <c r="D676036" s="48"/>
    </row>
    <row r="676037" spans="4:4">
      <c r="D676037" s="48"/>
    </row>
    <row r="676038" spans="4:4">
      <c r="D676038" s="48"/>
    </row>
    <row r="676039" spans="4:4">
      <c r="D676039" s="48"/>
    </row>
    <row r="676040" spans="4:4">
      <c r="D676040" s="48"/>
    </row>
    <row r="676041" spans="4:4">
      <c r="D676041" s="48"/>
    </row>
    <row r="676042" spans="4:4">
      <c r="D676042" s="48"/>
    </row>
    <row r="676043" spans="4:4">
      <c r="D676043" s="48"/>
    </row>
    <row r="676044" spans="4:4">
      <c r="D676044" s="48"/>
    </row>
    <row r="676045" spans="4:4">
      <c r="D676045" s="48"/>
    </row>
    <row r="676046" spans="4:4">
      <c r="D676046" s="48"/>
    </row>
    <row r="676047" spans="4:4">
      <c r="D676047" s="48"/>
    </row>
    <row r="676048" spans="4:4">
      <c r="D676048" s="48"/>
    </row>
    <row r="676049" spans="4:4">
      <c r="D676049" s="48"/>
    </row>
    <row r="676050" spans="4:4">
      <c r="D676050" s="48"/>
    </row>
    <row r="676051" spans="4:4">
      <c r="D676051" s="48"/>
    </row>
    <row r="676052" spans="4:4">
      <c r="D676052" s="48"/>
    </row>
    <row r="676053" spans="4:4">
      <c r="D676053" s="48"/>
    </row>
    <row r="676054" spans="4:4">
      <c r="D676054" s="48"/>
    </row>
    <row r="676055" spans="4:4">
      <c r="D676055" s="48"/>
    </row>
    <row r="676056" spans="4:4">
      <c r="D676056" s="48"/>
    </row>
    <row r="676057" spans="4:4">
      <c r="D676057" s="48"/>
    </row>
    <row r="676058" spans="4:4">
      <c r="D676058" s="48"/>
    </row>
    <row r="676059" spans="4:4">
      <c r="D676059" s="48"/>
    </row>
    <row r="676060" spans="4:4">
      <c r="D676060" s="48"/>
    </row>
    <row r="676061" spans="4:4">
      <c r="D676061" s="48"/>
    </row>
    <row r="676062" spans="4:4">
      <c r="D676062" s="48"/>
    </row>
    <row r="676063" spans="4:4">
      <c r="D676063" s="48"/>
    </row>
    <row r="676064" spans="4:4">
      <c r="D676064" s="48"/>
    </row>
    <row r="676065" spans="4:4">
      <c r="D676065" s="48"/>
    </row>
    <row r="676066" spans="4:4">
      <c r="D676066" s="48"/>
    </row>
    <row r="676067" spans="4:4">
      <c r="D676067" s="48"/>
    </row>
    <row r="676068" spans="4:4">
      <c r="D676068" s="48"/>
    </row>
    <row r="676069" spans="4:4">
      <c r="D676069" s="48"/>
    </row>
    <row r="676070" spans="4:4">
      <c r="D676070" s="48"/>
    </row>
    <row r="676071" spans="4:4">
      <c r="D676071" s="48"/>
    </row>
    <row r="676072" spans="4:4">
      <c r="D676072" s="48"/>
    </row>
    <row r="676073" spans="4:4">
      <c r="D676073" s="48"/>
    </row>
    <row r="676074" spans="4:4">
      <c r="D676074" s="48"/>
    </row>
    <row r="676075" spans="4:4">
      <c r="D676075" s="48"/>
    </row>
    <row r="676076" spans="4:4">
      <c r="D676076" s="48"/>
    </row>
    <row r="676077" spans="4:4">
      <c r="D676077" s="48"/>
    </row>
    <row r="676078" spans="4:4">
      <c r="D676078" s="48"/>
    </row>
    <row r="676079" spans="4:4">
      <c r="D676079" s="48"/>
    </row>
    <row r="676080" spans="4:4">
      <c r="D676080" s="48"/>
    </row>
    <row r="676081" spans="4:4">
      <c r="D676081" s="48"/>
    </row>
    <row r="676082" spans="4:4">
      <c r="D676082" s="48"/>
    </row>
    <row r="676083" spans="4:4">
      <c r="D676083" s="48"/>
    </row>
    <row r="676084" spans="4:4">
      <c r="D676084" s="48"/>
    </row>
    <row r="676085" spans="4:4">
      <c r="D676085" s="48"/>
    </row>
    <row r="676086" spans="4:4">
      <c r="D676086" s="48"/>
    </row>
    <row r="676087" spans="4:4">
      <c r="D676087" s="48"/>
    </row>
    <row r="676088" spans="4:4">
      <c r="D676088" s="48"/>
    </row>
    <row r="676089" spans="4:4">
      <c r="D676089" s="48"/>
    </row>
    <row r="676090" spans="4:4">
      <c r="D676090" s="48"/>
    </row>
    <row r="676091" spans="4:4">
      <c r="D676091" s="48"/>
    </row>
    <row r="676092" spans="4:4">
      <c r="D676092" s="48"/>
    </row>
    <row r="676093" spans="4:4">
      <c r="D676093" s="48"/>
    </row>
    <row r="676094" spans="4:4">
      <c r="D676094" s="48"/>
    </row>
    <row r="676095" spans="4:4">
      <c r="D676095" s="48"/>
    </row>
    <row r="676096" spans="4:4">
      <c r="D676096" s="48"/>
    </row>
    <row r="676097" spans="4:4">
      <c r="D676097" s="48"/>
    </row>
    <row r="676098" spans="4:4">
      <c r="D676098" s="48"/>
    </row>
    <row r="676099" spans="4:4">
      <c r="D676099" s="48"/>
    </row>
    <row r="676100" spans="4:4">
      <c r="D676100" s="48"/>
    </row>
    <row r="676101" spans="4:4">
      <c r="D676101" s="48"/>
    </row>
    <row r="676102" spans="4:4">
      <c r="D676102" s="48"/>
    </row>
    <row r="676103" spans="4:4">
      <c r="D676103" s="48"/>
    </row>
    <row r="676104" spans="4:4">
      <c r="D676104" s="48"/>
    </row>
    <row r="676105" spans="4:4">
      <c r="D676105" s="48"/>
    </row>
    <row r="676106" spans="4:4">
      <c r="D676106" s="48"/>
    </row>
    <row r="676107" spans="4:4">
      <c r="D676107" s="48"/>
    </row>
    <row r="676108" spans="4:4">
      <c r="D676108" s="48"/>
    </row>
    <row r="676109" spans="4:4">
      <c r="D676109" s="48"/>
    </row>
    <row r="676110" spans="4:4">
      <c r="D676110" s="48"/>
    </row>
    <row r="676111" spans="4:4">
      <c r="D676111" s="48"/>
    </row>
    <row r="676112" spans="4:4">
      <c r="D676112" s="48"/>
    </row>
    <row r="676113" spans="4:4">
      <c r="D676113" s="48"/>
    </row>
    <row r="676114" spans="4:4">
      <c r="D676114" s="48"/>
    </row>
    <row r="676115" spans="4:4">
      <c r="D676115" s="48"/>
    </row>
    <row r="676116" spans="4:4">
      <c r="D676116" s="48"/>
    </row>
    <row r="676117" spans="4:4">
      <c r="D676117" s="48"/>
    </row>
    <row r="676118" spans="4:4">
      <c r="D676118" s="48"/>
    </row>
    <row r="676119" spans="4:4">
      <c r="D676119" s="48"/>
    </row>
    <row r="676120" spans="4:4">
      <c r="D676120" s="48"/>
    </row>
    <row r="676121" spans="4:4">
      <c r="D676121" s="48"/>
    </row>
    <row r="676122" spans="4:4">
      <c r="D676122" s="48"/>
    </row>
    <row r="676123" spans="4:4">
      <c r="D676123" s="48"/>
    </row>
    <row r="676124" spans="4:4">
      <c r="D676124" s="48"/>
    </row>
    <row r="676125" spans="4:4">
      <c r="D676125" s="48"/>
    </row>
    <row r="676126" spans="4:4">
      <c r="D676126" s="48"/>
    </row>
    <row r="676127" spans="4:4">
      <c r="D676127" s="48"/>
    </row>
    <row r="676128" spans="4:4">
      <c r="D676128" s="48"/>
    </row>
    <row r="676129" spans="4:4">
      <c r="D676129" s="48"/>
    </row>
    <row r="676130" spans="4:4">
      <c r="D676130" s="48"/>
    </row>
    <row r="676131" spans="4:4">
      <c r="D676131" s="48"/>
    </row>
    <row r="676132" spans="4:4">
      <c r="D676132" s="48"/>
    </row>
    <row r="676133" spans="4:4">
      <c r="D676133" s="48"/>
    </row>
    <row r="676134" spans="4:4">
      <c r="D676134" s="48"/>
    </row>
    <row r="676135" spans="4:4">
      <c r="D676135" s="48"/>
    </row>
    <row r="676136" spans="4:4">
      <c r="D676136" s="48"/>
    </row>
    <row r="676137" spans="4:4">
      <c r="D676137" s="48"/>
    </row>
    <row r="676138" spans="4:4">
      <c r="D676138" s="48"/>
    </row>
    <row r="676139" spans="4:4">
      <c r="D676139" s="48"/>
    </row>
    <row r="676140" spans="4:4">
      <c r="D676140" s="48"/>
    </row>
    <row r="676141" spans="4:4">
      <c r="D676141" s="48"/>
    </row>
    <row r="676142" spans="4:4">
      <c r="D676142" s="48"/>
    </row>
    <row r="676143" spans="4:4">
      <c r="D676143" s="48"/>
    </row>
    <row r="676144" spans="4:4">
      <c r="D676144" s="48"/>
    </row>
    <row r="676145" spans="4:4">
      <c r="D676145" s="48"/>
    </row>
    <row r="676146" spans="4:4">
      <c r="D676146" s="48"/>
    </row>
    <row r="676147" spans="4:4">
      <c r="D676147" s="48"/>
    </row>
    <row r="676148" spans="4:4">
      <c r="D676148" s="48"/>
    </row>
    <row r="676149" spans="4:4">
      <c r="D676149" s="48"/>
    </row>
    <row r="676150" spans="4:4">
      <c r="D676150" s="48"/>
    </row>
    <row r="676151" spans="4:4">
      <c r="D676151" s="48"/>
    </row>
    <row r="676152" spans="4:4">
      <c r="D676152" s="48"/>
    </row>
    <row r="676153" spans="4:4">
      <c r="D676153" s="48"/>
    </row>
    <row r="676154" spans="4:4">
      <c r="D676154" s="48"/>
    </row>
    <row r="676155" spans="4:4">
      <c r="D676155" s="48"/>
    </row>
    <row r="676156" spans="4:4">
      <c r="D676156" s="48"/>
    </row>
    <row r="676157" spans="4:4">
      <c r="D676157" s="48"/>
    </row>
    <row r="676158" spans="4:4">
      <c r="D676158" s="48"/>
    </row>
    <row r="676159" spans="4:4">
      <c r="D676159" s="48"/>
    </row>
    <row r="676160" spans="4:4">
      <c r="D676160" s="48"/>
    </row>
    <row r="676161" spans="4:4">
      <c r="D676161" s="48"/>
    </row>
    <row r="676162" spans="4:4">
      <c r="D676162" s="48"/>
    </row>
    <row r="676163" spans="4:4">
      <c r="D676163" s="48"/>
    </row>
    <row r="676164" spans="4:4">
      <c r="D676164" s="48"/>
    </row>
    <row r="676165" spans="4:4">
      <c r="D676165" s="48"/>
    </row>
    <row r="676166" spans="4:4">
      <c r="D676166" s="48"/>
    </row>
    <row r="676167" spans="4:4">
      <c r="D676167" s="48"/>
    </row>
    <row r="676168" spans="4:4">
      <c r="D676168" s="48"/>
    </row>
    <row r="676169" spans="4:4">
      <c r="D676169" s="48"/>
    </row>
    <row r="676170" spans="4:4">
      <c r="D676170" s="48"/>
    </row>
    <row r="676171" spans="4:4">
      <c r="D676171" s="48"/>
    </row>
    <row r="676172" spans="4:4">
      <c r="D676172" s="48"/>
    </row>
    <row r="676173" spans="4:4">
      <c r="D676173" s="48"/>
    </row>
    <row r="676174" spans="4:4">
      <c r="D676174" s="48"/>
    </row>
    <row r="676175" spans="4:4">
      <c r="D676175" s="48"/>
    </row>
    <row r="676176" spans="4:4">
      <c r="D676176" s="48"/>
    </row>
    <row r="676177" spans="4:4">
      <c r="D676177" s="48"/>
    </row>
    <row r="676178" spans="4:4">
      <c r="D676178" s="48"/>
    </row>
    <row r="676179" spans="4:4">
      <c r="D676179" s="48"/>
    </row>
    <row r="676180" spans="4:4">
      <c r="D676180" s="48"/>
    </row>
    <row r="676181" spans="4:4">
      <c r="D676181" s="48"/>
    </row>
    <row r="676182" spans="4:4">
      <c r="D676182" s="48"/>
    </row>
    <row r="676183" spans="4:4">
      <c r="D676183" s="48"/>
    </row>
    <row r="676184" spans="4:4">
      <c r="D676184" s="48"/>
    </row>
    <row r="676185" spans="4:4">
      <c r="D676185" s="48"/>
    </row>
    <row r="676186" spans="4:4">
      <c r="D676186" s="48"/>
    </row>
    <row r="676187" spans="4:4">
      <c r="D676187" s="48"/>
    </row>
    <row r="676188" spans="4:4">
      <c r="D676188" s="48"/>
    </row>
    <row r="676189" spans="4:4">
      <c r="D676189" s="48"/>
    </row>
    <row r="676190" spans="4:4">
      <c r="D676190" s="48"/>
    </row>
    <row r="676191" spans="4:4">
      <c r="D676191" s="48"/>
    </row>
    <row r="676192" spans="4:4">
      <c r="D676192" s="48"/>
    </row>
    <row r="676193" spans="4:4">
      <c r="D676193" s="48"/>
    </row>
    <row r="676194" spans="4:4">
      <c r="D676194" s="48"/>
    </row>
    <row r="676195" spans="4:4">
      <c r="D676195" s="48"/>
    </row>
    <row r="676196" spans="4:4">
      <c r="D676196" s="48"/>
    </row>
    <row r="676197" spans="4:4">
      <c r="D676197" s="48"/>
    </row>
    <row r="676198" spans="4:4">
      <c r="D676198" s="48"/>
    </row>
    <row r="676199" spans="4:4">
      <c r="D676199" s="48"/>
    </row>
    <row r="676200" spans="4:4">
      <c r="D676200" s="48"/>
    </row>
    <row r="676201" spans="4:4">
      <c r="D676201" s="48"/>
    </row>
    <row r="676202" spans="4:4">
      <c r="D676202" s="48"/>
    </row>
    <row r="676203" spans="4:4">
      <c r="D676203" s="48"/>
    </row>
    <row r="676204" spans="4:4">
      <c r="D676204" s="48"/>
    </row>
    <row r="676205" spans="4:4">
      <c r="D676205" s="48"/>
    </row>
    <row r="676206" spans="4:4">
      <c r="D676206" s="48"/>
    </row>
    <row r="676207" spans="4:4">
      <c r="D676207" s="48"/>
    </row>
    <row r="676208" spans="4:4">
      <c r="D676208" s="48"/>
    </row>
    <row r="676209" spans="4:4">
      <c r="D676209" s="48"/>
    </row>
    <row r="676210" spans="4:4">
      <c r="D676210" s="48"/>
    </row>
    <row r="676211" spans="4:4">
      <c r="D676211" s="48"/>
    </row>
    <row r="676212" spans="4:4">
      <c r="D676212" s="48"/>
    </row>
    <row r="676213" spans="4:4">
      <c r="D676213" s="48"/>
    </row>
    <row r="676214" spans="4:4">
      <c r="D676214" s="48"/>
    </row>
    <row r="676215" spans="4:4">
      <c r="D676215" s="48"/>
    </row>
    <row r="676216" spans="4:4">
      <c r="D676216" s="48"/>
    </row>
    <row r="676217" spans="4:4">
      <c r="D676217" s="48"/>
    </row>
    <row r="676218" spans="4:4">
      <c r="D676218" s="48"/>
    </row>
    <row r="676219" spans="4:4">
      <c r="D676219" s="48"/>
    </row>
    <row r="676220" spans="4:4">
      <c r="D676220" s="48"/>
    </row>
    <row r="676221" spans="4:4">
      <c r="D676221" s="48"/>
    </row>
    <row r="676222" spans="4:4">
      <c r="D676222" s="48"/>
    </row>
    <row r="676223" spans="4:4">
      <c r="D676223" s="48"/>
    </row>
    <row r="676224" spans="4:4">
      <c r="D676224" s="48"/>
    </row>
    <row r="676225" spans="4:4">
      <c r="D676225" s="48"/>
    </row>
    <row r="676226" spans="4:4">
      <c r="D676226" s="48"/>
    </row>
    <row r="676227" spans="4:4">
      <c r="D676227" s="48"/>
    </row>
    <row r="676228" spans="4:4">
      <c r="D676228" s="48"/>
    </row>
    <row r="676229" spans="4:4">
      <c r="D676229" s="48"/>
    </row>
    <row r="676230" spans="4:4">
      <c r="D676230" s="48"/>
    </row>
    <row r="676231" spans="4:4">
      <c r="D676231" s="48"/>
    </row>
    <row r="676232" spans="4:4">
      <c r="D676232" s="48"/>
    </row>
    <row r="676233" spans="4:4">
      <c r="D676233" s="48"/>
    </row>
    <row r="676234" spans="4:4">
      <c r="D676234" s="48"/>
    </row>
    <row r="676235" spans="4:4">
      <c r="D676235" s="48"/>
    </row>
    <row r="676236" spans="4:4">
      <c r="D676236" s="48"/>
    </row>
    <row r="676237" spans="4:4">
      <c r="D676237" s="48"/>
    </row>
    <row r="676238" spans="4:4">
      <c r="D676238" s="48"/>
    </row>
    <row r="676239" spans="4:4">
      <c r="D676239" s="48"/>
    </row>
    <row r="676240" spans="4:4">
      <c r="D676240" s="48"/>
    </row>
    <row r="676241" spans="4:4">
      <c r="D676241" s="48"/>
    </row>
    <row r="676242" spans="4:4">
      <c r="D676242" s="48"/>
    </row>
    <row r="676243" spans="4:4">
      <c r="D676243" s="48"/>
    </row>
    <row r="676244" spans="4:4">
      <c r="D676244" s="48"/>
    </row>
    <row r="676245" spans="4:4">
      <c r="D676245" s="48"/>
    </row>
    <row r="676246" spans="4:4">
      <c r="D676246" s="48"/>
    </row>
    <row r="676247" spans="4:4">
      <c r="D676247" s="48"/>
    </row>
    <row r="676248" spans="4:4">
      <c r="D676248" s="48"/>
    </row>
    <row r="676249" spans="4:4">
      <c r="D676249" s="48"/>
    </row>
    <row r="676250" spans="4:4">
      <c r="D676250" s="48"/>
    </row>
    <row r="676251" spans="4:4">
      <c r="D676251" s="48"/>
    </row>
    <row r="676252" spans="4:4">
      <c r="D676252" s="48"/>
    </row>
    <row r="676253" spans="4:4">
      <c r="D676253" s="48"/>
    </row>
    <row r="676254" spans="4:4">
      <c r="D676254" s="48"/>
    </row>
    <row r="676255" spans="4:4">
      <c r="D676255" s="48"/>
    </row>
    <row r="676256" spans="4:4">
      <c r="D676256" s="48"/>
    </row>
    <row r="676257" spans="4:4">
      <c r="D676257" s="48"/>
    </row>
    <row r="676258" spans="4:4">
      <c r="D676258" s="48"/>
    </row>
    <row r="676259" spans="4:4">
      <c r="D676259" s="48"/>
    </row>
    <row r="676260" spans="4:4">
      <c r="D676260" s="48"/>
    </row>
    <row r="676261" spans="4:4">
      <c r="D676261" s="48"/>
    </row>
    <row r="676262" spans="4:4">
      <c r="D676262" s="48"/>
    </row>
    <row r="676263" spans="4:4">
      <c r="D676263" s="48"/>
    </row>
    <row r="676264" spans="4:4">
      <c r="D676264" s="48"/>
    </row>
    <row r="676265" spans="4:4">
      <c r="D676265" s="48"/>
    </row>
    <row r="676266" spans="4:4">
      <c r="D676266" s="48"/>
    </row>
    <row r="676267" spans="4:4">
      <c r="D676267" s="48"/>
    </row>
    <row r="676268" spans="4:4">
      <c r="D676268" s="48"/>
    </row>
    <row r="676269" spans="4:4">
      <c r="D676269" s="48"/>
    </row>
    <row r="676270" spans="4:4">
      <c r="D676270" s="48"/>
    </row>
    <row r="676271" spans="4:4">
      <c r="D676271" s="48"/>
    </row>
    <row r="676272" spans="4:4">
      <c r="D676272" s="48"/>
    </row>
    <row r="676273" spans="4:4">
      <c r="D676273" s="48"/>
    </row>
    <row r="676274" spans="4:4">
      <c r="D676274" s="48"/>
    </row>
    <row r="676275" spans="4:4">
      <c r="D676275" s="48"/>
    </row>
    <row r="676276" spans="4:4">
      <c r="D676276" s="48"/>
    </row>
    <row r="676277" spans="4:4">
      <c r="D676277" s="48"/>
    </row>
    <row r="676278" spans="4:4">
      <c r="D676278" s="48"/>
    </row>
    <row r="676279" spans="4:4">
      <c r="D676279" s="48"/>
    </row>
    <row r="676280" spans="4:4">
      <c r="D676280" s="48"/>
    </row>
    <row r="676281" spans="4:4">
      <c r="D676281" s="48"/>
    </row>
    <row r="676282" spans="4:4">
      <c r="D676282" s="48"/>
    </row>
    <row r="676283" spans="4:4">
      <c r="D676283" s="48"/>
    </row>
    <row r="676284" spans="4:4">
      <c r="D676284" s="48"/>
    </row>
    <row r="676285" spans="4:4">
      <c r="D676285" s="48"/>
    </row>
    <row r="676286" spans="4:4">
      <c r="D676286" s="48"/>
    </row>
    <row r="676287" spans="4:4">
      <c r="D676287" s="48"/>
    </row>
    <row r="676288" spans="4:4">
      <c r="D676288" s="48"/>
    </row>
    <row r="676289" spans="4:4">
      <c r="D676289" s="48"/>
    </row>
    <row r="676290" spans="4:4">
      <c r="D676290" s="48"/>
    </row>
    <row r="676291" spans="4:4">
      <c r="D676291" s="48"/>
    </row>
    <row r="676292" spans="4:4">
      <c r="D676292" s="48"/>
    </row>
    <row r="676293" spans="4:4">
      <c r="D676293" s="48"/>
    </row>
    <row r="676294" spans="4:4">
      <c r="D676294" s="48"/>
    </row>
    <row r="676295" spans="4:4">
      <c r="D676295" s="48"/>
    </row>
    <row r="676296" spans="4:4">
      <c r="D676296" s="48"/>
    </row>
    <row r="676297" spans="4:4">
      <c r="D676297" s="48"/>
    </row>
    <row r="676298" spans="4:4">
      <c r="D676298" s="48"/>
    </row>
    <row r="676299" spans="4:4">
      <c r="D676299" s="48"/>
    </row>
    <row r="676300" spans="4:4">
      <c r="D676300" s="48"/>
    </row>
    <row r="676301" spans="4:4">
      <c r="D676301" s="48"/>
    </row>
    <row r="676302" spans="4:4">
      <c r="D676302" s="48"/>
    </row>
    <row r="676303" spans="4:4">
      <c r="D676303" s="48"/>
    </row>
    <row r="676304" spans="4:4">
      <c r="D676304" s="48"/>
    </row>
    <row r="676305" spans="4:4">
      <c r="D676305" s="48"/>
    </row>
    <row r="676306" spans="4:4">
      <c r="D676306" s="48"/>
    </row>
    <row r="676307" spans="4:4">
      <c r="D676307" s="48"/>
    </row>
    <row r="676308" spans="4:4">
      <c r="D676308" s="48"/>
    </row>
    <row r="676309" spans="4:4">
      <c r="D676309" s="48"/>
    </row>
    <row r="676310" spans="4:4">
      <c r="D676310" s="48"/>
    </row>
    <row r="676311" spans="4:4">
      <c r="D676311" s="48"/>
    </row>
    <row r="676312" spans="4:4">
      <c r="D676312" s="48"/>
    </row>
    <row r="676313" spans="4:4">
      <c r="D676313" s="48"/>
    </row>
    <row r="676314" spans="4:4">
      <c r="D676314" s="48"/>
    </row>
    <row r="676315" spans="4:4">
      <c r="D676315" s="48"/>
    </row>
    <row r="676316" spans="4:4">
      <c r="D676316" s="48"/>
    </row>
    <row r="676317" spans="4:4">
      <c r="D676317" s="48"/>
    </row>
    <row r="676318" spans="4:4">
      <c r="D676318" s="48"/>
    </row>
    <row r="676319" spans="4:4">
      <c r="D676319" s="48"/>
    </row>
    <row r="676320" spans="4:4">
      <c r="D676320" s="48"/>
    </row>
    <row r="676321" spans="4:4">
      <c r="D676321" s="48"/>
    </row>
    <row r="676322" spans="4:4">
      <c r="D676322" s="48"/>
    </row>
    <row r="676323" spans="4:4">
      <c r="D676323" s="48"/>
    </row>
    <row r="676324" spans="4:4">
      <c r="D676324" s="48"/>
    </row>
    <row r="676325" spans="4:4">
      <c r="D676325" s="48"/>
    </row>
    <row r="676326" spans="4:4">
      <c r="D676326" s="48"/>
    </row>
    <row r="676327" spans="4:4">
      <c r="D676327" s="48"/>
    </row>
    <row r="676328" spans="4:4">
      <c r="D676328" s="48"/>
    </row>
    <row r="676329" spans="4:4">
      <c r="D676329" s="48"/>
    </row>
    <row r="676330" spans="4:4">
      <c r="D676330" s="48"/>
    </row>
    <row r="676331" spans="4:4">
      <c r="D676331" s="48"/>
    </row>
    <row r="676332" spans="4:4">
      <c r="D676332" s="48"/>
    </row>
    <row r="676333" spans="4:4">
      <c r="D676333" s="48"/>
    </row>
    <row r="676334" spans="4:4">
      <c r="D676334" s="48"/>
    </row>
    <row r="676335" spans="4:4">
      <c r="D676335" s="48"/>
    </row>
    <row r="676336" spans="4:4">
      <c r="D676336" s="48"/>
    </row>
    <row r="676337" spans="4:4">
      <c r="D676337" s="48"/>
    </row>
    <row r="676338" spans="4:4">
      <c r="D676338" s="48"/>
    </row>
    <row r="676339" spans="4:4">
      <c r="D676339" s="48"/>
    </row>
    <row r="676340" spans="4:4">
      <c r="D676340" s="48"/>
    </row>
    <row r="676341" spans="4:4">
      <c r="D676341" s="48"/>
    </row>
    <row r="676342" spans="4:4">
      <c r="D676342" s="48"/>
    </row>
    <row r="676343" spans="4:4">
      <c r="D676343" s="48"/>
    </row>
    <row r="676344" spans="4:4">
      <c r="D676344" s="48"/>
    </row>
    <row r="676345" spans="4:4">
      <c r="D676345" s="48"/>
    </row>
    <row r="676346" spans="4:4">
      <c r="D676346" s="48"/>
    </row>
    <row r="676347" spans="4:4">
      <c r="D676347" s="48"/>
    </row>
    <row r="676348" spans="4:4">
      <c r="D676348" s="48"/>
    </row>
    <row r="676349" spans="4:4">
      <c r="D676349" s="48"/>
    </row>
    <row r="676350" spans="4:4">
      <c r="D676350" s="48"/>
    </row>
    <row r="676351" spans="4:4">
      <c r="D676351" s="48"/>
    </row>
    <row r="676352" spans="4:4">
      <c r="D676352" s="48"/>
    </row>
    <row r="676353" spans="4:4">
      <c r="D676353" s="48"/>
    </row>
    <row r="676354" spans="4:4">
      <c r="D676354" s="48"/>
    </row>
    <row r="676355" spans="4:4">
      <c r="D676355" s="48"/>
    </row>
    <row r="676356" spans="4:4">
      <c r="D676356" s="48"/>
    </row>
    <row r="676357" spans="4:4">
      <c r="D676357" s="48"/>
    </row>
    <row r="676358" spans="4:4">
      <c r="D676358" s="48"/>
    </row>
    <row r="676359" spans="4:4">
      <c r="D676359" s="48"/>
    </row>
    <row r="676360" spans="4:4">
      <c r="D676360" s="48"/>
    </row>
    <row r="676361" spans="4:4">
      <c r="D676361" s="48"/>
    </row>
    <row r="676362" spans="4:4">
      <c r="D676362" s="48"/>
    </row>
    <row r="676363" spans="4:4">
      <c r="D676363" s="48"/>
    </row>
    <row r="676364" spans="4:4">
      <c r="D676364" s="48"/>
    </row>
    <row r="676365" spans="4:4">
      <c r="D676365" s="48"/>
    </row>
    <row r="676366" spans="4:4">
      <c r="D676366" s="48"/>
    </row>
    <row r="676367" spans="4:4">
      <c r="D676367" s="48"/>
    </row>
    <row r="676368" spans="4:4">
      <c r="D676368" s="48"/>
    </row>
    <row r="676369" spans="4:4">
      <c r="D676369" s="48"/>
    </row>
    <row r="676370" spans="4:4">
      <c r="D676370" s="48"/>
    </row>
    <row r="676371" spans="4:4">
      <c r="D676371" s="48"/>
    </row>
    <row r="676372" spans="4:4">
      <c r="D676372" s="48"/>
    </row>
    <row r="676373" spans="4:4">
      <c r="D676373" s="48"/>
    </row>
    <row r="676374" spans="4:4">
      <c r="D676374" s="48"/>
    </row>
    <row r="676375" spans="4:4">
      <c r="D676375" s="48"/>
    </row>
    <row r="676376" spans="4:4">
      <c r="D676376" s="48"/>
    </row>
    <row r="676377" spans="4:4">
      <c r="D676377" s="48"/>
    </row>
    <row r="676378" spans="4:4">
      <c r="D676378" s="48"/>
    </row>
    <row r="676379" spans="4:4">
      <c r="D676379" s="48"/>
    </row>
    <row r="676380" spans="4:4">
      <c r="D676380" s="48"/>
    </row>
    <row r="676381" spans="4:4">
      <c r="D676381" s="48"/>
    </row>
    <row r="676382" spans="4:4">
      <c r="D676382" s="48"/>
    </row>
    <row r="676383" spans="4:4">
      <c r="D676383" s="48"/>
    </row>
    <row r="676384" spans="4:4">
      <c r="D676384" s="48"/>
    </row>
    <row r="676385" spans="4:4">
      <c r="D676385" s="48"/>
    </row>
    <row r="676386" spans="4:4">
      <c r="D676386" s="48"/>
    </row>
    <row r="676387" spans="4:4">
      <c r="D676387" s="48"/>
    </row>
    <row r="676388" spans="4:4">
      <c r="D676388" s="48"/>
    </row>
    <row r="676389" spans="4:4">
      <c r="D676389" s="48"/>
    </row>
    <row r="676390" spans="4:4">
      <c r="D676390" s="48"/>
    </row>
    <row r="676391" spans="4:4">
      <c r="D676391" s="48"/>
    </row>
    <row r="676392" spans="4:4">
      <c r="D676392" s="48"/>
    </row>
    <row r="676393" spans="4:4">
      <c r="D676393" s="48"/>
    </row>
    <row r="676394" spans="4:4">
      <c r="D676394" s="48"/>
    </row>
    <row r="676395" spans="4:4">
      <c r="D676395" s="48"/>
    </row>
    <row r="676396" spans="4:4">
      <c r="D676396" s="48"/>
    </row>
    <row r="676397" spans="4:4">
      <c r="D676397" s="48"/>
    </row>
    <row r="676398" spans="4:4">
      <c r="D676398" s="48"/>
    </row>
    <row r="676399" spans="4:4">
      <c r="D676399" s="48"/>
    </row>
    <row r="676400" spans="4:4">
      <c r="D676400" s="48"/>
    </row>
    <row r="676401" spans="4:4">
      <c r="D676401" s="48"/>
    </row>
    <row r="676402" spans="4:4">
      <c r="D676402" s="48"/>
    </row>
    <row r="676403" spans="4:4">
      <c r="D676403" s="48"/>
    </row>
    <row r="676404" spans="4:4">
      <c r="D676404" s="48"/>
    </row>
    <row r="676405" spans="4:4">
      <c r="D676405" s="48"/>
    </row>
    <row r="676406" spans="4:4">
      <c r="D676406" s="48"/>
    </row>
    <row r="676407" spans="4:4">
      <c r="D676407" s="48"/>
    </row>
    <row r="676408" spans="4:4">
      <c r="D676408" s="48"/>
    </row>
    <row r="676409" spans="4:4">
      <c r="D676409" s="48"/>
    </row>
    <row r="676410" spans="4:4">
      <c r="D676410" s="48"/>
    </row>
    <row r="676411" spans="4:4">
      <c r="D676411" s="48"/>
    </row>
    <row r="676412" spans="4:4">
      <c r="D676412" s="48"/>
    </row>
    <row r="676413" spans="4:4">
      <c r="D676413" s="48"/>
    </row>
    <row r="676414" spans="4:4">
      <c r="D676414" s="48"/>
    </row>
    <row r="676415" spans="4:4">
      <c r="D676415" s="48"/>
    </row>
    <row r="676416" spans="4:4">
      <c r="D676416" s="48"/>
    </row>
    <row r="676417" spans="4:4">
      <c r="D676417" s="48"/>
    </row>
    <row r="676418" spans="4:4">
      <c r="D676418" s="48"/>
    </row>
    <row r="676419" spans="4:4">
      <c r="D676419" s="48"/>
    </row>
    <row r="676420" spans="4:4">
      <c r="D676420" s="48"/>
    </row>
    <row r="676421" spans="4:4">
      <c r="D676421" s="48"/>
    </row>
    <row r="676422" spans="4:4">
      <c r="D676422" s="48"/>
    </row>
    <row r="676423" spans="4:4">
      <c r="D676423" s="48"/>
    </row>
    <row r="676424" spans="4:4">
      <c r="D676424" s="48"/>
    </row>
    <row r="676425" spans="4:4">
      <c r="D676425" s="48"/>
    </row>
    <row r="676426" spans="4:4">
      <c r="D676426" s="48"/>
    </row>
    <row r="676427" spans="4:4">
      <c r="D676427" s="48"/>
    </row>
    <row r="676428" spans="4:4">
      <c r="D676428" s="48"/>
    </row>
    <row r="676429" spans="4:4">
      <c r="D676429" s="48"/>
    </row>
    <row r="676430" spans="4:4">
      <c r="D676430" s="48"/>
    </row>
    <row r="676431" spans="4:4">
      <c r="D676431" s="48"/>
    </row>
    <row r="676432" spans="4:4">
      <c r="D676432" s="48"/>
    </row>
    <row r="676433" spans="4:4">
      <c r="D676433" s="48"/>
    </row>
    <row r="676434" spans="4:4">
      <c r="D676434" s="48"/>
    </row>
    <row r="676435" spans="4:4">
      <c r="D676435" s="48"/>
    </row>
    <row r="676436" spans="4:4">
      <c r="D676436" s="48"/>
    </row>
    <row r="676437" spans="4:4">
      <c r="D676437" s="48"/>
    </row>
    <row r="676438" spans="4:4">
      <c r="D676438" s="48"/>
    </row>
    <row r="676439" spans="4:4">
      <c r="D676439" s="48"/>
    </row>
    <row r="676440" spans="4:4">
      <c r="D676440" s="48"/>
    </row>
    <row r="676441" spans="4:4">
      <c r="D676441" s="48"/>
    </row>
    <row r="676442" spans="4:4">
      <c r="D676442" s="48"/>
    </row>
    <row r="676443" spans="4:4">
      <c r="D676443" s="48"/>
    </row>
    <row r="676444" spans="4:4">
      <c r="D676444" s="48"/>
    </row>
    <row r="676445" spans="4:4">
      <c r="D676445" s="48"/>
    </row>
    <row r="676446" spans="4:4">
      <c r="D676446" s="48"/>
    </row>
    <row r="676447" spans="4:4">
      <c r="D676447" s="48"/>
    </row>
    <row r="676448" spans="4:4">
      <c r="D676448" s="48"/>
    </row>
    <row r="676449" spans="4:4">
      <c r="D676449" s="48"/>
    </row>
    <row r="676450" spans="4:4">
      <c r="D676450" s="48"/>
    </row>
    <row r="676451" spans="4:4">
      <c r="D676451" s="48"/>
    </row>
    <row r="676452" spans="4:4">
      <c r="D676452" s="48"/>
    </row>
    <row r="676453" spans="4:4">
      <c r="D676453" s="48"/>
    </row>
    <row r="676454" spans="4:4">
      <c r="D676454" s="48"/>
    </row>
    <row r="676455" spans="4:4">
      <c r="D676455" s="48"/>
    </row>
    <row r="676456" spans="4:4">
      <c r="D676456" s="48"/>
    </row>
    <row r="676457" spans="4:4">
      <c r="D676457" s="48"/>
    </row>
    <row r="676458" spans="4:4">
      <c r="D676458" s="48"/>
    </row>
    <row r="676459" spans="4:4">
      <c r="D676459" s="48"/>
    </row>
    <row r="676460" spans="4:4">
      <c r="D676460" s="48"/>
    </row>
    <row r="676461" spans="4:4">
      <c r="D676461" s="48"/>
    </row>
    <row r="676462" spans="4:4">
      <c r="D676462" s="48"/>
    </row>
    <row r="676463" spans="4:4">
      <c r="D676463" s="48"/>
    </row>
    <row r="676464" spans="4:4">
      <c r="D676464" s="48"/>
    </row>
    <row r="676465" spans="4:4">
      <c r="D676465" s="48"/>
    </row>
    <row r="676466" spans="4:4">
      <c r="D676466" s="48"/>
    </row>
    <row r="676467" spans="4:4">
      <c r="D676467" s="48"/>
    </row>
    <row r="676468" spans="4:4">
      <c r="D676468" s="48"/>
    </row>
    <row r="676469" spans="4:4">
      <c r="D676469" s="48"/>
    </row>
    <row r="676470" spans="4:4">
      <c r="D676470" s="48"/>
    </row>
    <row r="676471" spans="4:4">
      <c r="D676471" s="48"/>
    </row>
    <row r="676472" spans="4:4">
      <c r="D676472" s="48"/>
    </row>
    <row r="676473" spans="4:4">
      <c r="D676473" s="48"/>
    </row>
    <row r="676474" spans="4:4">
      <c r="D676474" s="48"/>
    </row>
    <row r="676475" spans="4:4">
      <c r="D676475" s="48"/>
    </row>
    <row r="676476" spans="4:4">
      <c r="D676476" s="48"/>
    </row>
    <row r="676477" spans="4:4">
      <c r="D676477" s="48"/>
    </row>
    <row r="676478" spans="4:4">
      <c r="D676478" s="48"/>
    </row>
    <row r="676479" spans="4:4">
      <c r="D676479" s="48"/>
    </row>
    <row r="676480" spans="4:4">
      <c r="D676480" s="48"/>
    </row>
    <row r="676481" spans="4:4">
      <c r="D676481" s="48"/>
    </row>
    <row r="676482" spans="4:4">
      <c r="D676482" s="48"/>
    </row>
    <row r="676483" spans="4:4">
      <c r="D676483" s="48"/>
    </row>
    <row r="676484" spans="4:4">
      <c r="D676484" s="48"/>
    </row>
    <row r="676485" spans="4:4">
      <c r="D676485" s="48"/>
    </row>
    <row r="676486" spans="4:4">
      <c r="D676486" s="48"/>
    </row>
    <row r="676487" spans="4:4">
      <c r="D676487" s="48"/>
    </row>
    <row r="676488" spans="4:4">
      <c r="D676488" s="48"/>
    </row>
    <row r="676489" spans="4:4">
      <c r="D676489" s="48"/>
    </row>
    <row r="676490" spans="4:4">
      <c r="D676490" s="48"/>
    </row>
    <row r="676491" spans="4:4">
      <c r="D676491" s="48"/>
    </row>
    <row r="676492" spans="4:4">
      <c r="D676492" s="48"/>
    </row>
    <row r="676493" spans="4:4">
      <c r="D676493" s="48"/>
    </row>
    <row r="676494" spans="4:4">
      <c r="D676494" s="48"/>
    </row>
    <row r="676495" spans="4:4">
      <c r="D676495" s="48"/>
    </row>
    <row r="676496" spans="4:4">
      <c r="D676496" s="48"/>
    </row>
    <row r="676497" spans="4:4">
      <c r="D676497" s="48"/>
    </row>
    <row r="676498" spans="4:4">
      <c r="D676498" s="48"/>
    </row>
    <row r="676499" spans="4:4">
      <c r="D676499" s="48"/>
    </row>
    <row r="676500" spans="4:4">
      <c r="D676500" s="48"/>
    </row>
    <row r="676501" spans="4:4">
      <c r="D676501" s="48"/>
    </row>
    <row r="676502" spans="4:4">
      <c r="D676502" s="48"/>
    </row>
    <row r="676503" spans="4:4">
      <c r="D676503" s="48"/>
    </row>
    <row r="676504" spans="4:4">
      <c r="D676504" s="48"/>
    </row>
    <row r="676505" spans="4:4">
      <c r="D676505" s="48"/>
    </row>
    <row r="676506" spans="4:4">
      <c r="D676506" s="48"/>
    </row>
    <row r="676507" spans="4:4">
      <c r="D676507" s="48"/>
    </row>
    <row r="676508" spans="4:4">
      <c r="D676508" s="48"/>
    </row>
    <row r="676509" spans="4:4">
      <c r="D676509" s="48"/>
    </row>
    <row r="676510" spans="4:4">
      <c r="D676510" s="48"/>
    </row>
    <row r="676511" spans="4:4">
      <c r="D676511" s="48"/>
    </row>
    <row r="676512" spans="4:4">
      <c r="D676512" s="48"/>
    </row>
    <row r="676513" spans="4:4">
      <c r="D676513" s="48"/>
    </row>
    <row r="676514" spans="4:4">
      <c r="D676514" s="48"/>
    </row>
    <row r="676515" spans="4:4">
      <c r="D676515" s="48"/>
    </row>
    <row r="676516" spans="4:4">
      <c r="D676516" s="48"/>
    </row>
    <row r="676517" spans="4:4">
      <c r="D676517" s="48"/>
    </row>
    <row r="676518" spans="4:4">
      <c r="D676518" s="48"/>
    </row>
    <row r="676519" spans="4:4">
      <c r="D676519" s="48"/>
    </row>
    <row r="676520" spans="4:4">
      <c r="D676520" s="48"/>
    </row>
    <row r="676521" spans="4:4">
      <c r="D676521" s="48"/>
    </row>
    <row r="676522" spans="4:4">
      <c r="D676522" s="48"/>
    </row>
    <row r="676523" spans="4:4">
      <c r="D676523" s="48"/>
    </row>
    <row r="676524" spans="4:4">
      <c r="D676524" s="48"/>
    </row>
    <row r="676525" spans="4:4">
      <c r="D676525" s="48"/>
    </row>
    <row r="676526" spans="4:4">
      <c r="D676526" s="48"/>
    </row>
    <row r="676527" spans="4:4">
      <c r="D676527" s="48"/>
    </row>
    <row r="676528" spans="4:4">
      <c r="D676528" s="48"/>
    </row>
    <row r="676529" spans="4:4">
      <c r="D676529" s="48"/>
    </row>
    <row r="676530" spans="4:4">
      <c r="D676530" s="48"/>
    </row>
    <row r="676531" spans="4:4">
      <c r="D676531" s="48"/>
    </row>
    <row r="676532" spans="4:4">
      <c r="D676532" s="48"/>
    </row>
    <row r="676533" spans="4:4">
      <c r="D676533" s="48"/>
    </row>
    <row r="676534" spans="4:4">
      <c r="D676534" s="48"/>
    </row>
    <row r="676535" spans="4:4">
      <c r="D676535" s="48"/>
    </row>
    <row r="676536" spans="4:4">
      <c r="D676536" s="48"/>
    </row>
    <row r="676537" spans="4:4">
      <c r="D676537" s="48"/>
    </row>
    <row r="676538" spans="4:4">
      <c r="D676538" s="48"/>
    </row>
    <row r="676539" spans="4:4">
      <c r="D676539" s="48"/>
    </row>
    <row r="676540" spans="4:4">
      <c r="D676540" s="48"/>
    </row>
    <row r="676541" spans="4:4">
      <c r="D676541" s="48"/>
    </row>
    <row r="676542" spans="4:4">
      <c r="D676542" s="48"/>
    </row>
    <row r="676543" spans="4:4">
      <c r="D676543" s="48"/>
    </row>
    <row r="676544" spans="4:4">
      <c r="D676544" s="48"/>
    </row>
    <row r="676545" spans="4:4">
      <c r="D676545" s="48"/>
    </row>
    <row r="676546" spans="4:4">
      <c r="D676546" s="48"/>
    </row>
    <row r="676547" spans="4:4">
      <c r="D676547" s="48"/>
    </row>
    <row r="676548" spans="4:4">
      <c r="D676548" s="48"/>
    </row>
    <row r="676549" spans="4:4">
      <c r="D676549" s="48"/>
    </row>
    <row r="676550" spans="4:4">
      <c r="D676550" s="48"/>
    </row>
    <row r="676551" spans="4:4">
      <c r="D676551" s="48"/>
    </row>
    <row r="676552" spans="4:4">
      <c r="D676552" s="48"/>
    </row>
    <row r="676553" spans="4:4">
      <c r="D676553" s="48"/>
    </row>
    <row r="676554" spans="4:4">
      <c r="D676554" s="48"/>
    </row>
    <row r="676555" spans="4:4">
      <c r="D676555" s="48"/>
    </row>
    <row r="676556" spans="4:4">
      <c r="D676556" s="48"/>
    </row>
    <row r="676557" spans="4:4">
      <c r="D676557" s="48"/>
    </row>
    <row r="676558" spans="4:4">
      <c r="D676558" s="48"/>
    </row>
    <row r="676559" spans="4:4">
      <c r="D676559" s="48"/>
    </row>
    <row r="676560" spans="4:4">
      <c r="D676560" s="48"/>
    </row>
    <row r="676561" spans="4:4">
      <c r="D676561" s="48"/>
    </row>
    <row r="676562" spans="4:4">
      <c r="D676562" s="48"/>
    </row>
    <row r="676563" spans="4:4">
      <c r="D676563" s="48"/>
    </row>
    <row r="676564" spans="4:4">
      <c r="D676564" s="48"/>
    </row>
    <row r="676565" spans="4:4">
      <c r="D676565" s="48"/>
    </row>
    <row r="676566" spans="4:4">
      <c r="D676566" s="48"/>
    </row>
    <row r="676567" spans="4:4">
      <c r="D676567" s="48"/>
    </row>
    <row r="676568" spans="4:4">
      <c r="D676568" s="48"/>
    </row>
    <row r="676569" spans="4:4">
      <c r="D676569" s="48"/>
    </row>
    <row r="676570" spans="4:4">
      <c r="D676570" s="48"/>
    </row>
    <row r="676571" spans="4:4">
      <c r="D676571" s="48"/>
    </row>
    <row r="676572" spans="4:4">
      <c r="D676572" s="48"/>
    </row>
    <row r="676573" spans="4:4">
      <c r="D676573" s="48"/>
    </row>
    <row r="676574" spans="4:4">
      <c r="D676574" s="48"/>
    </row>
    <row r="676575" spans="4:4">
      <c r="D676575" s="48"/>
    </row>
    <row r="676576" spans="4:4">
      <c r="D676576" s="48"/>
    </row>
    <row r="676577" spans="4:4">
      <c r="D676577" s="48"/>
    </row>
    <row r="676578" spans="4:4">
      <c r="D676578" s="48"/>
    </row>
    <row r="676579" spans="4:4">
      <c r="D676579" s="48"/>
    </row>
    <row r="676580" spans="4:4">
      <c r="D676580" s="48"/>
    </row>
    <row r="676581" spans="4:4">
      <c r="D676581" s="48"/>
    </row>
    <row r="676582" spans="4:4">
      <c r="D676582" s="48"/>
    </row>
    <row r="676583" spans="4:4">
      <c r="D676583" s="48"/>
    </row>
    <row r="676584" spans="4:4">
      <c r="D676584" s="48"/>
    </row>
    <row r="676585" spans="4:4">
      <c r="D676585" s="48"/>
    </row>
    <row r="676586" spans="4:4">
      <c r="D676586" s="48"/>
    </row>
    <row r="676587" spans="4:4">
      <c r="D676587" s="48"/>
    </row>
    <row r="676588" spans="4:4">
      <c r="D676588" s="48"/>
    </row>
    <row r="676589" spans="4:4">
      <c r="D676589" s="48"/>
    </row>
    <row r="676590" spans="4:4">
      <c r="D676590" s="48"/>
    </row>
    <row r="676591" spans="4:4">
      <c r="D676591" s="48"/>
    </row>
    <row r="676592" spans="4:4">
      <c r="D676592" s="48"/>
    </row>
    <row r="676593" spans="4:4">
      <c r="D676593" s="48"/>
    </row>
    <row r="676594" spans="4:4">
      <c r="D676594" s="48"/>
    </row>
    <row r="676595" spans="4:4">
      <c r="D676595" s="48"/>
    </row>
    <row r="676596" spans="4:4">
      <c r="D676596" s="48"/>
    </row>
    <row r="676597" spans="4:4">
      <c r="D676597" s="48"/>
    </row>
    <row r="676598" spans="4:4">
      <c r="D676598" s="48"/>
    </row>
    <row r="676599" spans="4:4">
      <c r="D676599" s="48"/>
    </row>
    <row r="676600" spans="4:4">
      <c r="D676600" s="48"/>
    </row>
    <row r="676601" spans="4:4">
      <c r="D676601" s="48"/>
    </row>
    <row r="676602" spans="4:4">
      <c r="D676602" s="48"/>
    </row>
    <row r="676603" spans="4:4">
      <c r="D676603" s="48"/>
    </row>
    <row r="676604" spans="4:4">
      <c r="D676604" s="48"/>
    </row>
    <row r="676605" spans="4:4">
      <c r="D676605" s="48"/>
    </row>
    <row r="676606" spans="4:4">
      <c r="D676606" s="48"/>
    </row>
    <row r="676607" spans="4:4">
      <c r="D676607" s="48"/>
    </row>
    <row r="676608" spans="4:4">
      <c r="D676608" s="48"/>
    </row>
    <row r="676609" spans="4:4">
      <c r="D676609" s="48"/>
    </row>
    <row r="676610" spans="4:4">
      <c r="D676610" s="48"/>
    </row>
    <row r="676611" spans="4:4">
      <c r="D676611" s="48"/>
    </row>
    <row r="676612" spans="4:4">
      <c r="D676612" s="48"/>
    </row>
    <row r="676613" spans="4:4">
      <c r="D676613" s="48"/>
    </row>
    <row r="676614" spans="4:4">
      <c r="D676614" s="48"/>
    </row>
    <row r="676615" spans="4:4">
      <c r="D676615" s="48"/>
    </row>
    <row r="676616" spans="4:4">
      <c r="D676616" s="48"/>
    </row>
    <row r="676617" spans="4:4">
      <c r="D676617" s="48"/>
    </row>
    <row r="676618" spans="4:4">
      <c r="D676618" s="48"/>
    </row>
    <row r="676619" spans="4:4">
      <c r="D676619" s="48"/>
    </row>
    <row r="676620" spans="4:4">
      <c r="D676620" s="48"/>
    </row>
    <row r="676621" spans="4:4">
      <c r="D676621" s="48"/>
    </row>
    <row r="676622" spans="4:4">
      <c r="D676622" s="48"/>
    </row>
    <row r="676623" spans="4:4">
      <c r="D676623" s="48"/>
    </row>
    <row r="676624" spans="4:4">
      <c r="D676624" s="48"/>
    </row>
    <row r="676625" spans="4:4">
      <c r="D676625" s="48"/>
    </row>
    <row r="676626" spans="4:4">
      <c r="D676626" s="48"/>
    </row>
    <row r="676627" spans="4:4">
      <c r="D676627" s="48"/>
    </row>
    <row r="676628" spans="4:4">
      <c r="D676628" s="48"/>
    </row>
    <row r="676629" spans="4:4">
      <c r="D676629" s="48"/>
    </row>
    <row r="676630" spans="4:4">
      <c r="D676630" s="48"/>
    </row>
    <row r="676631" spans="4:4">
      <c r="D676631" s="48"/>
    </row>
    <row r="676632" spans="4:4">
      <c r="D676632" s="48"/>
    </row>
    <row r="676633" spans="4:4">
      <c r="D676633" s="48"/>
    </row>
    <row r="676634" spans="4:4">
      <c r="D676634" s="48"/>
    </row>
    <row r="676635" spans="4:4">
      <c r="D676635" s="48"/>
    </row>
    <row r="676636" spans="4:4">
      <c r="D676636" s="48"/>
    </row>
    <row r="676637" spans="4:4">
      <c r="D676637" s="48"/>
    </row>
    <row r="676638" spans="4:4">
      <c r="D676638" s="48"/>
    </row>
    <row r="676639" spans="4:4">
      <c r="D676639" s="48"/>
    </row>
    <row r="676640" spans="4:4">
      <c r="D676640" s="48"/>
    </row>
    <row r="676641" spans="4:4">
      <c r="D676641" s="48"/>
    </row>
    <row r="676642" spans="4:4">
      <c r="D676642" s="48"/>
    </row>
    <row r="676643" spans="4:4">
      <c r="D676643" s="48"/>
    </row>
    <row r="676644" spans="4:4">
      <c r="D676644" s="48"/>
    </row>
    <row r="676645" spans="4:4">
      <c r="D676645" s="48"/>
    </row>
    <row r="676646" spans="4:4">
      <c r="D676646" s="48"/>
    </row>
    <row r="676647" spans="4:4">
      <c r="D676647" s="48"/>
    </row>
    <row r="676648" spans="4:4">
      <c r="D676648" s="48"/>
    </row>
    <row r="676649" spans="4:4">
      <c r="D676649" s="48"/>
    </row>
    <row r="676650" spans="4:4">
      <c r="D676650" s="48"/>
    </row>
    <row r="676651" spans="4:4">
      <c r="D676651" s="48"/>
    </row>
    <row r="676652" spans="4:4">
      <c r="D676652" s="48"/>
    </row>
    <row r="676653" spans="4:4">
      <c r="D676653" s="48"/>
    </row>
    <row r="676654" spans="4:4">
      <c r="D676654" s="48"/>
    </row>
    <row r="676655" spans="4:4">
      <c r="D676655" s="48"/>
    </row>
    <row r="676656" spans="4:4">
      <c r="D676656" s="48"/>
    </row>
    <row r="676657" spans="4:4">
      <c r="D676657" s="48"/>
    </row>
    <row r="676658" spans="4:4">
      <c r="D676658" s="48"/>
    </row>
    <row r="676659" spans="4:4">
      <c r="D676659" s="48"/>
    </row>
    <row r="676660" spans="4:4">
      <c r="D676660" s="48"/>
    </row>
    <row r="676661" spans="4:4">
      <c r="D676661" s="48"/>
    </row>
    <row r="676662" spans="4:4">
      <c r="D676662" s="48"/>
    </row>
    <row r="676663" spans="4:4">
      <c r="D676663" s="48"/>
    </row>
    <row r="676664" spans="4:4">
      <c r="D676664" s="48"/>
    </row>
    <row r="676665" spans="4:4">
      <c r="D676665" s="48"/>
    </row>
    <row r="676666" spans="4:4">
      <c r="D676666" s="48"/>
    </row>
    <row r="676667" spans="4:4">
      <c r="D676667" s="48"/>
    </row>
    <row r="676668" spans="4:4">
      <c r="D676668" s="48"/>
    </row>
    <row r="676669" spans="4:4">
      <c r="D676669" s="48"/>
    </row>
    <row r="676670" spans="4:4">
      <c r="D676670" s="48"/>
    </row>
    <row r="676671" spans="4:4">
      <c r="D676671" s="48"/>
    </row>
    <row r="676672" spans="4:4">
      <c r="D676672" s="48"/>
    </row>
    <row r="676673" spans="4:4">
      <c r="D676673" s="48"/>
    </row>
    <row r="676674" spans="4:4">
      <c r="D676674" s="48"/>
    </row>
    <row r="676675" spans="4:4">
      <c r="D676675" s="48"/>
    </row>
    <row r="676676" spans="4:4">
      <c r="D676676" s="48"/>
    </row>
    <row r="676677" spans="4:4">
      <c r="D676677" s="48"/>
    </row>
    <row r="676678" spans="4:4">
      <c r="D676678" s="48"/>
    </row>
    <row r="676679" spans="4:4">
      <c r="D676679" s="48"/>
    </row>
    <row r="676680" spans="4:4">
      <c r="D676680" s="48"/>
    </row>
    <row r="676681" spans="4:4">
      <c r="D676681" s="48"/>
    </row>
    <row r="676682" spans="4:4">
      <c r="D676682" s="48"/>
    </row>
    <row r="676683" spans="4:4">
      <c r="D676683" s="48"/>
    </row>
    <row r="676684" spans="4:4">
      <c r="D676684" s="48"/>
    </row>
    <row r="676685" spans="4:4">
      <c r="D676685" s="48"/>
    </row>
    <row r="676686" spans="4:4">
      <c r="D676686" s="48"/>
    </row>
    <row r="676687" spans="4:4">
      <c r="D676687" s="48"/>
    </row>
    <row r="676688" spans="4:4">
      <c r="D676688" s="48"/>
    </row>
    <row r="676689" spans="4:4">
      <c r="D676689" s="48"/>
    </row>
    <row r="676690" spans="4:4">
      <c r="D676690" s="48"/>
    </row>
    <row r="676691" spans="4:4">
      <c r="D676691" s="48"/>
    </row>
    <row r="676692" spans="4:4">
      <c r="D676692" s="48"/>
    </row>
    <row r="676693" spans="4:4">
      <c r="D676693" s="48"/>
    </row>
    <row r="676694" spans="4:4">
      <c r="D676694" s="48"/>
    </row>
    <row r="676695" spans="4:4">
      <c r="D676695" s="48"/>
    </row>
    <row r="676696" spans="4:4">
      <c r="D676696" s="48"/>
    </row>
    <row r="676697" spans="4:4">
      <c r="D676697" s="48"/>
    </row>
    <row r="676698" spans="4:4">
      <c r="D676698" s="48"/>
    </row>
    <row r="676699" spans="4:4">
      <c r="D676699" s="48"/>
    </row>
    <row r="676700" spans="4:4">
      <c r="D676700" s="48"/>
    </row>
    <row r="676701" spans="4:4">
      <c r="D676701" s="48"/>
    </row>
    <row r="676702" spans="4:4">
      <c r="D676702" s="48"/>
    </row>
    <row r="676703" spans="4:4">
      <c r="D676703" s="48"/>
    </row>
    <row r="676704" spans="4:4">
      <c r="D676704" s="48"/>
    </row>
    <row r="676705" spans="4:4">
      <c r="D676705" s="48"/>
    </row>
    <row r="676706" spans="4:4">
      <c r="D676706" s="48"/>
    </row>
    <row r="676707" spans="4:4">
      <c r="D676707" s="48"/>
    </row>
    <row r="676708" spans="4:4">
      <c r="D676708" s="48"/>
    </row>
    <row r="676709" spans="4:4">
      <c r="D676709" s="48"/>
    </row>
    <row r="676710" spans="4:4">
      <c r="D676710" s="48"/>
    </row>
    <row r="676711" spans="4:4">
      <c r="D676711" s="48"/>
    </row>
    <row r="676712" spans="4:4">
      <c r="D676712" s="48"/>
    </row>
    <row r="676713" spans="4:4">
      <c r="D676713" s="48"/>
    </row>
    <row r="676714" spans="4:4">
      <c r="D676714" s="48"/>
    </row>
    <row r="676715" spans="4:4">
      <c r="D676715" s="48"/>
    </row>
    <row r="676716" spans="4:4">
      <c r="D676716" s="48"/>
    </row>
    <row r="676717" spans="4:4">
      <c r="D676717" s="48"/>
    </row>
    <row r="676718" spans="4:4">
      <c r="D676718" s="48"/>
    </row>
    <row r="676719" spans="4:4">
      <c r="D676719" s="48"/>
    </row>
    <row r="676720" spans="4:4">
      <c r="D676720" s="48"/>
    </row>
    <row r="676721" spans="4:4">
      <c r="D676721" s="48"/>
    </row>
    <row r="676722" spans="4:4">
      <c r="D676722" s="48"/>
    </row>
    <row r="676723" spans="4:4">
      <c r="D676723" s="48"/>
    </row>
    <row r="676724" spans="4:4">
      <c r="D676724" s="48"/>
    </row>
    <row r="676725" spans="4:4">
      <c r="D676725" s="48"/>
    </row>
    <row r="676726" spans="4:4">
      <c r="D676726" s="48"/>
    </row>
    <row r="676727" spans="4:4">
      <c r="D676727" s="48"/>
    </row>
    <row r="676728" spans="4:4">
      <c r="D676728" s="48"/>
    </row>
    <row r="676729" spans="4:4">
      <c r="D676729" s="48"/>
    </row>
    <row r="676730" spans="4:4">
      <c r="D676730" s="48"/>
    </row>
    <row r="676731" spans="4:4">
      <c r="D676731" s="48"/>
    </row>
    <row r="676732" spans="4:4">
      <c r="D676732" s="48"/>
    </row>
    <row r="676733" spans="4:4">
      <c r="D676733" s="48"/>
    </row>
    <row r="676734" spans="4:4">
      <c r="D676734" s="48"/>
    </row>
    <row r="676735" spans="4:4">
      <c r="D676735" s="48"/>
    </row>
    <row r="676736" spans="4:4">
      <c r="D676736" s="48"/>
    </row>
    <row r="676737" spans="4:4">
      <c r="D676737" s="48"/>
    </row>
    <row r="676738" spans="4:4">
      <c r="D676738" s="48"/>
    </row>
    <row r="676739" spans="4:4">
      <c r="D676739" s="48"/>
    </row>
    <row r="676740" spans="4:4">
      <c r="D676740" s="48"/>
    </row>
    <row r="676741" spans="4:4">
      <c r="D676741" s="48"/>
    </row>
    <row r="676742" spans="4:4">
      <c r="D676742" s="48"/>
    </row>
    <row r="676743" spans="4:4">
      <c r="D676743" s="48"/>
    </row>
    <row r="676744" spans="4:4">
      <c r="D676744" s="48"/>
    </row>
    <row r="676745" spans="4:4">
      <c r="D676745" s="48"/>
    </row>
    <row r="676746" spans="4:4">
      <c r="D676746" s="48"/>
    </row>
    <row r="676747" spans="4:4">
      <c r="D676747" s="48"/>
    </row>
    <row r="676748" spans="4:4">
      <c r="D676748" s="48"/>
    </row>
    <row r="676749" spans="4:4">
      <c r="D676749" s="48"/>
    </row>
    <row r="676750" spans="4:4">
      <c r="D676750" s="48"/>
    </row>
    <row r="676751" spans="4:4">
      <c r="D676751" s="48"/>
    </row>
    <row r="676752" spans="4:4">
      <c r="D676752" s="48"/>
    </row>
    <row r="676753" spans="4:4">
      <c r="D676753" s="48"/>
    </row>
    <row r="676754" spans="4:4">
      <c r="D676754" s="48"/>
    </row>
    <row r="676755" spans="4:4">
      <c r="D676755" s="48"/>
    </row>
    <row r="676756" spans="4:4">
      <c r="D676756" s="48"/>
    </row>
    <row r="676757" spans="4:4">
      <c r="D676757" s="48"/>
    </row>
    <row r="676758" spans="4:4">
      <c r="D676758" s="48"/>
    </row>
    <row r="676759" spans="4:4">
      <c r="D676759" s="48"/>
    </row>
    <row r="676760" spans="4:4">
      <c r="D676760" s="48"/>
    </row>
    <row r="676761" spans="4:4">
      <c r="D676761" s="48"/>
    </row>
    <row r="676762" spans="4:4">
      <c r="D676762" s="48"/>
    </row>
    <row r="676763" spans="4:4">
      <c r="D676763" s="48"/>
    </row>
    <row r="676764" spans="4:4">
      <c r="D676764" s="48"/>
    </row>
    <row r="676765" spans="4:4">
      <c r="D676765" s="48"/>
    </row>
    <row r="676766" spans="4:4">
      <c r="D676766" s="48"/>
    </row>
    <row r="676767" spans="4:4">
      <c r="D676767" s="48"/>
    </row>
    <row r="676768" spans="4:4">
      <c r="D676768" s="48"/>
    </row>
    <row r="676769" spans="4:4">
      <c r="D676769" s="48"/>
    </row>
    <row r="676770" spans="4:4">
      <c r="D676770" s="48"/>
    </row>
    <row r="676771" spans="4:4">
      <c r="D676771" s="48"/>
    </row>
    <row r="676772" spans="4:4">
      <c r="D676772" s="48"/>
    </row>
    <row r="676773" spans="4:4">
      <c r="D676773" s="48"/>
    </row>
    <row r="676774" spans="4:4">
      <c r="D676774" s="48"/>
    </row>
    <row r="676775" spans="4:4">
      <c r="D676775" s="48"/>
    </row>
    <row r="676776" spans="4:4">
      <c r="D676776" s="48"/>
    </row>
    <row r="676777" spans="4:4">
      <c r="D676777" s="48"/>
    </row>
    <row r="676778" spans="4:4">
      <c r="D676778" s="48"/>
    </row>
    <row r="676779" spans="4:4">
      <c r="D676779" s="48"/>
    </row>
    <row r="676780" spans="4:4">
      <c r="D676780" s="48"/>
    </row>
    <row r="676781" spans="4:4">
      <c r="D676781" s="48"/>
    </row>
    <row r="676782" spans="4:4">
      <c r="D676782" s="48"/>
    </row>
    <row r="676783" spans="4:4">
      <c r="D676783" s="48"/>
    </row>
    <row r="676784" spans="4:4">
      <c r="D676784" s="48"/>
    </row>
    <row r="676785" spans="4:4">
      <c r="D676785" s="48"/>
    </row>
    <row r="676786" spans="4:4">
      <c r="D676786" s="48"/>
    </row>
    <row r="676787" spans="4:4">
      <c r="D676787" s="48"/>
    </row>
    <row r="676788" spans="4:4">
      <c r="D676788" s="48"/>
    </row>
    <row r="676789" spans="4:4">
      <c r="D676789" s="48"/>
    </row>
    <row r="676790" spans="4:4">
      <c r="D676790" s="48"/>
    </row>
    <row r="676791" spans="4:4">
      <c r="D676791" s="48"/>
    </row>
    <row r="676792" spans="4:4">
      <c r="D676792" s="48"/>
    </row>
    <row r="676793" spans="4:4">
      <c r="D676793" s="48"/>
    </row>
    <row r="676794" spans="4:4">
      <c r="D676794" s="48"/>
    </row>
    <row r="676795" spans="4:4">
      <c r="D676795" s="48"/>
    </row>
    <row r="676796" spans="4:4">
      <c r="D676796" s="48"/>
    </row>
    <row r="676797" spans="4:4">
      <c r="D676797" s="48"/>
    </row>
    <row r="676798" spans="4:4">
      <c r="D676798" s="48"/>
    </row>
    <row r="676799" spans="4:4">
      <c r="D676799" s="48"/>
    </row>
    <row r="676800" spans="4:4">
      <c r="D676800" s="48"/>
    </row>
    <row r="676801" spans="4:4">
      <c r="D676801" s="48"/>
    </row>
    <row r="676802" spans="4:4">
      <c r="D676802" s="48"/>
    </row>
    <row r="676803" spans="4:4">
      <c r="D676803" s="48"/>
    </row>
    <row r="676804" spans="4:4">
      <c r="D676804" s="48"/>
    </row>
    <row r="676805" spans="4:4">
      <c r="D676805" s="48"/>
    </row>
    <row r="676806" spans="4:4">
      <c r="D676806" s="48"/>
    </row>
    <row r="676807" spans="4:4">
      <c r="D676807" s="48"/>
    </row>
    <row r="676808" spans="4:4">
      <c r="D676808" s="48"/>
    </row>
    <row r="676809" spans="4:4">
      <c r="D676809" s="48"/>
    </row>
    <row r="676810" spans="4:4">
      <c r="D676810" s="48"/>
    </row>
    <row r="676811" spans="4:4">
      <c r="D676811" s="48"/>
    </row>
    <row r="676812" spans="4:4">
      <c r="D676812" s="48"/>
    </row>
    <row r="676813" spans="4:4">
      <c r="D676813" s="48"/>
    </row>
    <row r="676814" spans="4:4">
      <c r="D676814" s="48"/>
    </row>
    <row r="676815" spans="4:4">
      <c r="D676815" s="48"/>
    </row>
    <row r="676816" spans="4:4">
      <c r="D676816" s="48"/>
    </row>
    <row r="676817" spans="4:4">
      <c r="D676817" s="48"/>
    </row>
    <row r="676818" spans="4:4">
      <c r="D676818" s="48"/>
    </row>
    <row r="676819" spans="4:4">
      <c r="D676819" s="48"/>
    </row>
    <row r="676820" spans="4:4">
      <c r="D676820" s="48"/>
    </row>
    <row r="676821" spans="4:4">
      <c r="D676821" s="48"/>
    </row>
    <row r="676822" spans="4:4">
      <c r="D676822" s="48"/>
    </row>
    <row r="676823" spans="4:4">
      <c r="D676823" s="48"/>
    </row>
    <row r="676824" spans="4:4">
      <c r="D676824" s="48"/>
    </row>
    <row r="676825" spans="4:4">
      <c r="D676825" s="48"/>
    </row>
    <row r="676826" spans="4:4">
      <c r="D676826" s="48"/>
    </row>
    <row r="676827" spans="4:4">
      <c r="D676827" s="48"/>
    </row>
    <row r="676828" spans="4:4">
      <c r="D676828" s="48"/>
    </row>
    <row r="676829" spans="4:4">
      <c r="D676829" s="48"/>
    </row>
    <row r="676830" spans="4:4">
      <c r="D676830" s="48"/>
    </row>
    <row r="676831" spans="4:4">
      <c r="D676831" s="48"/>
    </row>
    <row r="676832" spans="4:4">
      <c r="D676832" s="48"/>
    </row>
    <row r="676833" spans="4:4">
      <c r="D676833" s="48"/>
    </row>
    <row r="676834" spans="4:4">
      <c r="D676834" s="48"/>
    </row>
    <row r="676835" spans="4:4">
      <c r="D676835" s="48"/>
    </row>
    <row r="676836" spans="4:4">
      <c r="D676836" s="48"/>
    </row>
    <row r="676837" spans="4:4">
      <c r="D676837" s="48"/>
    </row>
    <row r="676838" spans="4:4">
      <c r="D676838" s="48"/>
    </row>
    <row r="676839" spans="4:4">
      <c r="D676839" s="48"/>
    </row>
    <row r="676840" spans="4:4">
      <c r="D676840" s="48"/>
    </row>
    <row r="676841" spans="4:4">
      <c r="D676841" s="48"/>
    </row>
    <row r="676842" spans="4:4">
      <c r="D676842" s="48"/>
    </row>
    <row r="676843" spans="4:4">
      <c r="D676843" s="48"/>
    </row>
    <row r="676844" spans="4:4">
      <c r="D676844" s="48"/>
    </row>
    <row r="676845" spans="4:4">
      <c r="D676845" s="48"/>
    </row>
    <row r="676846" spans="4:4">
      <c r="D676846" s="48"/>
    </row>
    <row r="676847" spans="4:4">
      <c r="D676847" s="48"/>
    </row>
    <row r="676848" spans="4:4">
      <c r="D676848" s="48"/>
    </row>
    <row r="676849" spans="4:4">
      <c r="D676849" s="48"/>
    </row>
    <row r="676850" spans="4:4">
      <c r="D676850" s="48"/>
    </row>
    <row r="676851" spans="4:4">
      <c r="D676851" s="48"/>
    </row>
    <row r="676852" spans="4:4">
      <c r="D676852" s="48"/>
    </row>
    <row r="676853" spans="4:4">
      <c r="D676853" s="48"/>
    </row>
    <row r="676854" spans="4:4">
      <c r="D676854" s="48"/>
    </row>
    <row r="676855" spans="4:4">
      <c r="D676855" s="48"/>
    </row>
    <row r="676856" spans="4:4">
      <c r="D676856" s="48"/>
    </row>
    <row r="676857" spans="4:4">
      <c r="D676857" s="48"/>
    </row>
    <row r="676858" spans="4:4">
      <c r="D676858" s="48"/>
    </row>
    <row r="676859" spans="4:4">
      <c r="D676859" s="48"/>
    </row>
    <row r="676860" spans="4:4">
      <c r="D676860" s="48"/>
    </row>
    <row r="676861" spans="4:4">
      <c r="D676861" s="48"/>
    </row>
    <row r="676862" spans="4:4">
      <c r="D676862" s="48"/>
    </row>
    <row r="676863" spans="4:4">
      <c r="D676863" s="48"/>
    </row>
    <row r="676864" spans="4:4">
      <c r="D676864" s="48"/>
    </row>
    <row r="676865" spans="4:4">
      <c r="D676865" s="48"/>
    </row>
    <row r="676866" spans="4:4">
      <c r="D676866" s="48"/>
    </row>
    <row r="676867" spans="4:4">
      <c r="D676867" s="48"/>
    </row>
    <row r="676868" spans="4:4">
      <c r="D676868" s="48"/>
    </row>
    <row r="676869" spans="4:4">
      <c r="D676869" s="48"/>
    </row>
    <row r="676870" spans="4:4">
      <c r="D676870" s="48"/>
    </row>
    <row r="676871" spans="4:4">
      <c r="D676871" s="48"/>
    </row>
    <row r="676872" spans="4:4">
      <c r="D676872" s="48"/>
    </row>
    <row r="676873" spans="4:4">
      <c r="D676873" s="48"/>
    </row>
    <row r="676874" spans="4:4">
      <c r="D676874" s="48"/>
    </row>
    <row r="676875" spans="4:4">
      <c r="D676875" s="48"/>
    </row>
    <row r="676876" spans="4:4">
      <c r="D676876" s="48"/>
    </row>
    <row r="676877" spans="4:4">
      <c r="D676877" s="48"/>
    </row>
    <row r="676878" spans="4:4">
      <c r="D676878" s="48"/>
    </row>
    <row r="676879" spans="4:4">
      <c r="D676879" s="48"/>
    </row>
    <row r="676880" spans="4:4">
      <c r="D676880" s="48"/>
    </row>
    <row r="676881" spans="4:4">
      <c r="D676881" s="48"/>
    </row>
    <row r="676882" spans="4:4">
      <c r="D676882" s="48"/>
    </row>
    <row r="676883" spans="4:4">
      <c r="D676883" s="48"/>
    </row>
    <row r="676884" spans="4:4">
      <c r="D676884" s="48"/>
    </row>
    <row r="676885" spans="4:4">
      <c r="D676885" s="48"/>
    </row>
    <row r="676886" spans="4:4">
      <c r="D676886" s="48"/>
    </row>
    <row r="676887" spans="4:4">
      <c r="D676887" s="48"/>
    </row>
    <row r="676888" spans="4:4">
      <c r="D676888" s="48"/>
    </row>
    <row r="676889" spans="4:4">
      <c r="D676889" s="48"/>
    </row>
    <row r="676890" spans="4:4">
      <c r="D676890" s="48"/>
    </row>
    <row r="676891" spans="4:4">
      <c r="D676891" s="48"/>
    </row>
    <row r="676892" spans="4:4">
      <c r="D676892" s="48"/>
    </row>
    <row r="676893" spans="4:4">
      <c r="D676893" s="48"/>
    </row>
    <row r="676894" spans="4:4">
      <c r="D676894" s="48"/>
    </row>
    <row r="676895" spans="4:4">
      <c r="D676895" s="48"/>
    </row>
    <row r="676896" spans="4:4">
      <c r="D676896" s="48"/>
    </row>
    <row r="676897" spans="4:4">
      <c r="D676897" s="48"/>
    </row>
    <row r="676898" spans="4:4">
      <c r="D676898" s="48"/>
    </row>
    <row r="676899" spans="4:4">
      <c r="D676899" s="48"/>
    </row>
    <row r="676900" spans="4:4">
      <c r="D676900" s="48"/>
    </row>
    <row r="676901" spans="4:4">
      <c r="D676901" s="48"/>
    </row>
    <row r="676902" spans="4:4">
      <c r="D676902" s="48"/>
    </row>
    <row r="676903" spans="4:4">
      <c r="D676903" s="48"/>
    </row>
    <row r="676904" spans="4:4">
      <c r="D676904" s="48"/>
    </row>
    <row r="676905" spans="4:4">
      <c r="D676905" s="48"/>
    </row>
    <row r="676906" spans="4:4">
      <c r="D676906" s="48"/>
    </row>
    <row r="676907" spans="4:4">
      <c r="D676907" s="48"/>
    </row>
    <row r="676908" spans="4:4">
      <c r="D676908" s="48"/>
    </row>
    <row r="676909" spans="4:4">
      <c r="D676909" s="48"/>
    </row>
    <row r="676910" spans="4:4">
      <c r="D676910" s="48"/>
    </row>
    <row r="676911" spans="4:4">
      <c r="D676911" s="48"/>
    </row>
    <row r="676912" spans="4:4">
      <c r="D676912" s="48"/>
    </row>
    <row r="676913" spans="4:4">
      <c r="D676913" s="48"/>
    </row>
    <row r="676914" spans="4:4">
      <c r="D676914" s="48"/>
    </row>
    <row r="676915" spans="4:4">
      <c r="D676915" s="48"/>
    </row>
    <row r="676916" spans="4:4">
      <c r="D676916" s="48"/>
    </row>
    <row r="676917" spans="4:4">
      <c r="D676917" s="48"/>
    </row>
    <row r="676918" spans="4:4">
      <c r="D676918" s="48"/>
    </row>
    <row r="676919" spans="4:4">
      <c r="D676919" s="48"/>
    </row>
    <row r="676920" spans="4:4">
      <c r="D676920" s="48"/>
    </row>
    <row r="676921" spans="4:4">
      <c r="D676921" s="48"/>
    </row>
    <row r="676922" spans="4:4">
      <c r="D676922" s="48"/>
    </row>
    <row r="676923" spans="4:4">
      <c r="D676923" s="48"/>
    </row>
    <row r="676924" spans="4:4">
      <c r="D676924" s="48"/>
    </row>
    <row r="676925" spans="4:4">
      <c r="D676925" s="48"/>
    </row>
    <row r="676926" spans="4:4">
      <c r="D676926" s="48"/>
    </row>
    <row r="676927" spans="4:4">
      <c r="D676927" s="48"/>
    </row>
    <row r="676928" spans="4:4">
      <c r="D676928" s="48"/>
    </row>
    <row r="676929" spans="4:4">
      <c r="D676929" s="48"/>
    </row>
    <row r="676930" spans="4:4">
      <c r="D676930" s="48"/>
    </row>
    <row r="676931" spans="4:4">
      <c r="D676931" s="48"/>
    </row>
    <row r="676932" spans="4:4">
      <c r="D676932" s="48"/>
    </row>
    <row r="676933" spans="4:4">
      <c r="D676933" s="48"/>
    </row>
    <row r="676934" spans="4:4">
      <c r="D676934" s="48"/>
    </row>
    <row r="676935" spans="4:4">
      <c r="D676935" s="48"/>
    </row>
    <row r="676936" spans="4:4">
      <c r="D676936" s="48"/>
    </row>
    <row r="676937" spans="4:4">
      <c r="D676937" s="48"/>
    </row>
    <row r="676938" spans="4:4">
      <c r="D676938" s="48"/>
    </row>
    <row r="676939" spans="4:4">
      <c r="D676939" s="48"/>
    </row>
    <row r="676940" spans="4:4">
      <c r="D676940" s="48"/>
    </row>
    <row r="676941" spans="4:4">
      <c r="D676941" s="48"/>
    </row>
    <row r="676942" spans="4:4">
      <c r="D676942" s="48"/>
    </row>
    <row r="676943" spans="4:4">
      <c r="D676943" s="48"/>
    </row>
    <row r="676944" spans="4:4">
      <c r="D676944" s="48"/>
    </row>
    <row r="676945" spans="4:4">
      <c r="D676945" s="48"/>
    </row>
    <row r="676946" spans="4:4">
      <c r="D676946" s="48"/>
    </row>
    <row r="676947" spans="4:4">
      <c r="D676947" s="48"/>
    </row>
    <row r="676948" spans="4:4">
      <c r="D676948" s="48"/>
    </row>
    <row r="676949" spans="4:4">
      <c r="D676949" s="48"/>
    </row>
    <row r="676950" spans="4:4">
      <c r="D676950" s="48"/>
    </row>
    <row r="676951" spans="4:4">
      <c r="D676951" s="48"/>
    </row>
    <row r="676952" spans="4:4">
      <c r="D676952" s="48"/>
    </row>
    <row r="676953" spans="4:4">
      <c r="D676953" s="48"/>
    </row>
    <row r="676954" spans="4:4">
      <c r="D676954" s="48"/>
    </row>
    <row r="676955" spans="4:4">
      <c r="D676955" s="48"/>
    </row>
    <row r="676956" spans="4:4">
      <c r="D676956" s="48"/>
    </row>
    <row r="676957" spans="4:4">
      <c r="D676957" s="48"/>
    </row>
    <row r="676958" spans="4:4">
      <c r="D676958" s="48"/>
    </row>
    <row r="676959" spans="4:4">
      <c r="D676959" s="48"/>
    </row>
    <row r="676960" spans="4:4">
      <c r="D676960" s="48"/>
    </row>
    <row r="676961" spans="4:4">
      <c r="D676961" s="48"/>
    </row>
    <row r="676962" spans="4:4">
      <c r="D676962" s="48"/>
    </row>
    <row r="676963" spans="4:4">
      <c r="D676963" s="48"/>
    </row>
    <row r="676964" spans="4:4">
      <c r="D676964" s="48"/>
    </row>
    <row r="676965" spans="4:4">
      <c r="D676965" s="48"/>
    </row>
    <row r="676966" spans="4:4">
      <c r="D676966" s="48"/>
    </row>
    <row r="676967" spans="4:4">
      <c r="D676967" s="48"/>
    </row>
    <row r="676968" spans="4:4">
      <c r="D676968" s="48"/>
    </row>
    <row r="676969" spans="4:4">
      <c r="D676969" s="48"/>
    </row>
    <row r="676970" spans="4:4">
      <c r="D676970" s="48"/>
    </row>
    <row r="676971" spans="4:4">
      <c r="D676971" s="48"/>
    </row>
    <row r="676972" spans="4:4">
      <c r="D676972" s="48"/>
    </row>
    <row r="676973" spans="4:4">
      <c r="D676973" s="48"/>
    </row>
    <row r="676974" spans="4:4">
      <c r="D676974" s="48"/>
    </row>
    <row r="676975" spans="4:4">
      <c r="D676975" s="48"/>
    </row>
    <row r="676976" spans="4:4">
      <c r="D676976" s="48"/>
    </row>
    <row r="676977" spans="4:4">
      <c r="D676977" s="48"/>
    </row>
    <row r="676978" spans="4:4">
      <c r="D676978" s="48"/>
    </row>
    <row r="676979" spans="4:4">
      <c r="D676979" s="48"/>
    </row>
    <row r="676980" spans="4:4">
      <c r="D676980" s="48"/>
    </row>
    <row r="676981" spans="4:4">
      <c r="D676981" s="48"/>
    </row>
    <row r="676982" spans="4:4">
      <c r="D676982" s="48"/>
    </row>
    <row r="676983" spans="4:4">
      <c r="D676983" s="48"/>
    </row>
    <row r="676984" spans="4:4">
      <c r="D676984" s="48"/>
    </row>
    <row r="676985" spans="4:4">
      <c r="D676985" s="48"/>
    </row>
    <row r="676986" spans="4:4">
      <c r="D676986" s="48"/>
    </row>
    <row r="676987" spans="4:4">
      <c r="D676987" s="48"/>
    </row>
    <row r="676988" spans="4:4">
      <c r="D676988" s="48"/>
    </row>
    <row r="676989" spans="4:4">
      <c r="D676989" s="48"/>
    </row>
    <row r="676990" spans="4:4">
      <c r="D676990" s="48"/>
    </row>
    <row r="676991" spans="4:4">
      <c r="D676991" s="48"/>
    </row>
    <row r="676992" spans="4:4">
      <c r="D676992" s="48"/>
    </row>
    <row r="676993" spans="4:4">
      <c r="D676993" s="48"/>
    </row>
    <row r="676994" spans="4:4">
      <c r="D676994" s="48"/>
    </row>
    <row r="676995" spans="4:4">
      <c r="D676995" s="48"/>
    </row>
    <row r="676996" spans="4:4">
      <c r="D676996" s="48"/>
    </row>
    <row r="676997" spans="4:4">
      <c r="D676997" s="48"/>
    </row>
    <row r="676998" spans="4:4">
      <c r="D676998" s="48"/>
    </row>
    <row r="676999" spans="4:4">
      <c r="D676999" s="48"/>
    </row>
    <row r="677000" spans="4:4">
      <c r="D677000" s="48"/>
    </row>
    <row r="677001" spans="4:4">
      <c r="D677001" s="48"/>
    </row>
    <row r="677002" spans="4:4">
      <c r="D677002" s="48"/>
    </row>
    <row r="677003" spans="4:4">
      <c r="D677003" s="48"/>
    </row>
    <row r="677004" spans="4:4">
      <c r="D677004" s="48"/>
    </row>
    <row r="677005" spans="4:4">
      <c r="D677005" s="48"/>
    </row>
    <row r="677006" spans="4:4">
      <c r="D677006" s="48"/>
    </row>
    <row r="677007" spans="4:4">
      <c r="D677007" s="48"/>
    </row>
    <row r="677008" spans="4:4">
      <c r="D677008" s="48"/>
    </row>
    <row r="677009" spans="4:4">
      <c r="D677009" s="48"/>
    </row>
    <row r="677010" spans="4:4">
      <c r="D677010" s="48"/>
    </row>
    <row r="677011" spans="4:4">
      <c r="D677011" s="48"/>
    </row>
    <row r="677012" spans="4:4">
      <c r="D677012" s="48"/>
    </row>
    <row r="677013" spans="4:4">
      <c r="D677013" s="48"/>
    </row>
    <row r="677014" spans="4:4">
      <c r="D677014" s="48"/>
    </row>
    <row r="677015" spans="4:4">
      <c r="D677015" s="48"/>
    </row>
    <row r="677016" spans="4:4">
      <c r="D677016" s="48"/>
    </row>
    <row r="677017" spans="4:4">
      <c r="D677017" s="48"/>
    </row>
    <row r="677018" spans="4:4">
      <c r="D677018" s="48"/>
    </row>
    <row r="677019" spans="4:4">
      <c r="D677019" s="48"/>
    </row>
    <row r="677020" spans="4:4">
      <c r="D677020" s="48"/>
    </row>
    <row r="677021" spans="4:4">
      <c r="D677021" s="48"/>
    </row>
    <row r="677022" spans="4:4">
      <c r="D677022" s="48"/>
    </row>
    <row r="677023" spans="4:4">
      <c r="D677023" s="48"/>
    </row>
    <row r="677024" spans="4:4">
      <c r="D677024" s="48"/>
    </row>
    <row r="677025" spans="4:4">
      <c r="D677025" s="48"/>
    </row>
    <row r="677026" spans="4:4">
      <c r="D677026" s="48"/>
    </row>
    <row r="677027" spans="4:4">
      <c r="D677027" s="48"/>
    </row>
    <row r="677028" spans="4:4">
      <c r="D677028" s="48"/>
    </row>
    <row r="677029" spans="4:4">
      <c r="D677029" s="48"/>
    </row>
    <row r="677030" spans="4:4">
      <c r="D677030" s="48"/>
    </row>
    <row r="677031" spans="4:4">
      <c r="D677031" s="48"/>
    </row>
    <row r="677032" spans="4:4">
      <c r="D677032" s="48"/>
    </row>
    <row r="677033" spans="4:4">
      <c r="D677033" s="48"/>
    </row>
    <row r="677034" spans="4:4">
      <c r="D677034" s="48"/>
    </row>
    <row r="677035" spans="4:4">
      <c r="D677035" s="48"/>
    </row>
    <row r="677036" spans="4:4">
      <c r="D677036" s="48"/>
    </row>
    <row r="677037" spans="4:4">
      <c r="D677037" s="48"/>
    </row>
    <row r="677038" spans="4:4">
      <c r="D677038" s="48"/>
    </row>
    <row r="677039" spans="4:4">
      <c r="D677039" s="48"/>
    </row>
    <row r="677040" spans="4:4">
      <c r="D677040" s="48"/>
    </row>
    <row r="677041" spans="4:4">
      <c r="D677041" s="48"/>
    </row>
    <row r="677042" spans="4:4">
      <c r="D677042" s="48"/>
    </row>
    <row r="677043" spans="4:4">
      <c r="D677043" s="48"/>
    </row>
    <row r="677044" spans="4:4">
      <c r="D677044" s="48"/>
    </row>
    <row r="677045" spans="4:4">
      <c r="D677045" s="48"/>
    </row>
    <row r="677046" spans="4:4">
      <c r="D677046" s="48"/>
    </row>
    <row r="677047" spans="4:4">
      <c r="D677047" s="48"/>
    </row>
    <row r="677048" spans="4:4">
      <c r="D677048" s="48"/>
    </row>
    <row r="677049" spans="4:4">
      <c r="D677049" s="48"/>
    </row>
    <row r="677050" spans="4:4">
      <c r="D677050" s="48"/>
    </row>
    <row r="677051" spans="4:4">
      <c r="D677051" s="48"/>
    </row>
    <row r="677052" spans="4:4">
      <c r="D677052" s="48"/>
    </row>
    <row r="677053" spans="4:4">
      <c r="D677053" s="48"/>
    </row>
    <row r="677054" spans="4:4">
      <c r="D677054" s="48"/>
    </row>
    <row r="677055" spans="4:4">
      <c r="D677055" s="48"/>
    </row>
    <row r="677056" spans="4:4">
      <c r="D677056" s="48"/>
    </row>
    <row r="677057" spans="4:4">
      <c r="D677057" s="48"/>
    </row>
    <row r="677058" spans="4:4">
      <c r="D677058" s="48"/>
    </row>
    <row r="677059" spans="4:4">
      <c r="D677059" s="48"/>
    </row>
    <row r="677060" spans="4:4">
      <c r="D677060" s="48"/>
    </row>
    <row r="677061" spans="4:4">
      <c r="D677061" s="48"/>
    </row>
    <row r="677062" spans="4:4">
      <c r="D677062" s="48"/>
    </row>
    <row r="677063" spans="4:4">
      <c r="D677063" s="48"/>
    </row>
    <row r="677064" spans="4:4">
      <c r="D677064" s="48"/>
    </row>
    <row r="677065" spans="4:4">
      <c r="D677065" s="48"/>
    </row>
    <row r="677066" spans="4:4">
      <c r="D677066" s="48"/>
    </row>
    <row r="677067" spans="4:4">
      <c r="D677067" s="48"/>
    </row>
    <row r="677068" spans="4:4">
      <c r="D677068" s="48"/>
    </row>
    <row r="677069" spans="4:4">
      <c r="D677069" s="48"/>
    </row>
    <row r="677070" spans="4:4">
      <c r="D677070" s="48"/>
    </row>
    <row r="677071" spans="4:4">
      <c r="D677071" s="48"/>
    </row>
    <row r="677072" spans="4:4">
      <c r="D677072" s="48"/>
    </row>
    <row r="677073" spans="4:4">
      <c r="D677073" s="48"/>
    </row>
    <row r="677074" spans="4:4">
      <c r="D677074" s="48"/>
    </row>
    <row r="677075" spans="4:4">
      <c r="D677075" s="48"/>
    </row>
    <row r="677076" spans="4:4">
      <c r="D677076" s="48"/>
    </row>
    <row r="677077" spans="4:4">
      <c r="D677077" s="48"/>
    </row>
    <row r="677078" spans="4:4">
      <c r="D677078" s="48"/>
    </row>
    <row r="677079" spans="4:4">
      <c r="D677079" s="48"/>
    </row>
    <row r="677080" spans="4:4">
      <c r="D677080" s="48"/>
    </row>
    <row r="677081" spans="4:4">
      <c r="D677081" s="48"/>
    </row>
    <row r="677082" spans="4:4">
      <c r="D677082" s="48"/>
    </row>
    <row r="677083" spans="4:4">
      <c r="D677083" s="48"/>
    </row>
    <row r="677084" spans="4:4">
      <c r="D677084" s="48"/>
    </row>
    <row r="677085" spans="4:4">
      <c r="D677085" s="48"/>
    </row>
    <row r="677086" spans="4:4">
      <c r="D677086" s="48"/>
    </row>
    <row r="677087" spans="4:4">
      <c r="D677087" s="48"/>
    </row>
    <row r="677088" spans="4:4">
      <c r="D677088" s="48"/>
    </row>
    <row r="677089" spans="4:4">
      <c r="D677089" s="48"/>
    </row>
    <row r="677090" spans="4:4">
      <c r="D677090" s="48"/>
    </row>
    <row r="677091" spans="4:4">
      <c r="D677091" s="48"/>
    </row>
    <row r="677092" spans="4:4">
      <c r="D677092" s="48"/>
    </row>
    <row r="677093" spans="4:4">
      <c r="D677093" s="48"/>
    </row>
    <row r="677094" spans="4:4">
      <c r="D677094" s="48"/>
    </row>
    <row r="677095" spans="4:4">
      <c r="D677095" s="48"/>
    </row>
    <row r="677096" spans="4:4">
      <c r="D677096" s="48"/>
    </row>
    <row r="677097" spans="4:4">
      <c r="D677097" s="48"/>
    </row>
    <row r="677098" spans="4:4">
      <c r="D677098" s="48"/>
    </row>
    <row r="677099" spans="4:4">
      <c r="D677099" s="48"/>
    </row>
    <row r="677100" spans="4:4">
      <c r="D677100" s="48"/>
    </row>
    <row r="677101" spans="4:4">
      <c r="D677101" s="48"/>
    </row>
    <row r="677102" spans="4:4">
      <c r="D677102" s="48"/>
    </row>
    <row r="677103" spans="4:4">
      <c r="D677103" s="48"/>
    </row>
    <row r="677104" spans="4:4">
      <c r="D677104" s="48"/>
    </row>
    <row r="677105" spans="4:4">
      <c r="D677105" s="48"/>
    </row>
    <row r="677106" spans="4:4">
      <c r="D677106" s="48"/>
    </row>
    <row r="677107" spans="4:4">
      <c r="D677107" s="48"/>
    </row>
    <row r="677108" spans="4:4">
      <c r="D677108" s="48"/>
    </row>
    <row r="677109" spans="4:4">
      <c r="D677109" s="48"/>
    </row>
    <row r="677110" spans="4:4">
      <c r="D677110" s="48"/>
    </row>
    <row r="677111" spans="4:4">
      <c r="D677111" s="48"/>
    </row>
    <row r="677112" spans="4:4">
      <c r="D677112" s="48"/>
    </row>
    <row r="677113" spans="4:4">
      <c r="D677113" s="48"/>
    </row>
    <row r="677114" spans="4:4">
      <c r="D677114" s="48"/>
    </row>
    <row r="677115" spans="4:4">
      <c r="D677115" s="48"/>
    </row>
    <row r="677116" spans="4:4">
      <c r="D677116" s="48"/>
    </row>
    <row r="677117" spans="4:4">
      <c r="D677117" s="48"/>
    </row>
    <row r="677118" spans="4:4">
      <c r="D677118" s="48"/>
    </row>
    <row r="677119" spans="4:4">
      <c r="D677119" s="48"/>
    </row>
    <row r="677120" spans="4:4">
      <c r="D677120" s="48"/>
    </row>
    <row r="677121" spans="4:4">
      <c r="D677121" s="48"/>
    </row>
    <row r="677122" spans="4:4">
      <c r="D677122" s="48"/>
    </row>
    <row r="677123" spans="4:4">
      <c r="D677123" s="48"/>
    </row>
    <row r="677124" spans="4:4">
      <c r="D677124" s="48"/>
    </row>
    <row r="677125" spans="4:4">
      <c r="D677125" s="48"/>
    </row>
    <row r="677126" spans="4:4">
      <c r="D677126" s="48"/>
    </row>
    <row r="677127" spans="4:4">
      <c r="D677127" s="48"/>
    </row>
    <row r="677128" spans="4:4">
      <c r="D677128" s="48"/>
    </row>
    <row r="677129" spans="4:4">
      <c r="D677129" s="48"/>
    </row>
    <row r="677130" spans="4:4">
      <c r="D677130" s="48"/>
    </row>
    <row r="677131" spans="4:4">
      <c r="D677131" s="48"/>
    </row>
    <row r="677132" spans="4:4">
      <c r="D677132" s="48"/>
    </row>
    <row r="677133" spans="4:4">
      <c r="D677133" s="48"/>
    </row>
    <row r="677134" spans="4:4">
      <c r="D677134" s="48"/>
    </row>
    <row r="677135" spans="4:4">
      <c r="D677135" s="48"/>
    </row>
    <row r="677136" spans="4:4">
      <c r="D677136" s="48"/>
    </row>
    <row r="677137" spans="4:4">
      <c r="D677137" s="48"/>
    </row>
    <row r="677138" spans="4:4">
      <c r="D677138" s="48"/>
    </row>
    <row r="677139" spans="4:4">
      <c r="D677139" s="48"/>
    </row>
    <row r="677140" spans="4:4">
      <c r="D677140" s="48"/>
    </row>
    <row r="677141" spans="4:4">
      <c r="D677141" s="48"/>
    </row>
    <row r="677142" spans="4:4">
      <c r="D677142" s="48"/>
    </row>
    <row r="677143" spans="4:4">
      <c r="D677143" s="48"/>
    </row>
    <row r="677144" spans="4:4">
      <c r="D677144" s="48"/>
    </row>
    <row r="677145" spans="4:4">
      <c r="D677145" s="48"/>
    </row>
    <row r="677146" spans="4:4">
      <c r="D677146" s="48"/>
    </row>
    <row r="677147" spans="4:4">
      <c r="D677147" s="48"/>
    </row>
    <row r="677148" spans="4:4">
      <c r="D677148" s="48"/>
    </row>
    <row r="677149" spans="4:4">
      <c r="D677149" s="48"/>
    </row>
    <row r="677150" spans="4:4">
      <c r="D677150" s="48"/>
    </row>
    <row r="677151" spans="4:4">
      <c r="D677151" s="48"/>
    </row>
    <row r="677152" spans="4:4">
      <c r="D677152" s="48"/>
    </row>
    <row r="677153" spans="4:4">
      <c r="D677153" s="48"/>
    </row>
    <row r="677154" spans="4:4">
      <c r="D677154" s="48"/>
    </row>
    <row r="677155" spans="4:4">
      <c r="D677155" s="48"/>
    </row>
    <row r="677156" spans="4:4">
      <c r="D677156" s="48"/>
    </row>
    <row r="677157" spans="4:4">
      <c r="D677157" s="48"/>
    </row>
    <row r="677158" spans="4:4">
      <c r="D677158" s="48"/>
    </row>
    <row r="677159" spans="4:4">
      <c r="D677159" s="48"/>
    </row>
    <row r="677160" spans="4:4">
      <c r="D677160" s="48"/>
    </row>
    <row r="677161" spans="4:4">
      <c r="D677161" s="48"/>
    </row>
    <row r="677162" spans="4:4">
      <c r="D677162" s="48"/>
    </row>
    <row r="677163" spans="4:4">
      <c r="D677163" s="48"/>
    </row>
    <row r="677164" spans="4:4">
      <c r="D677164" s="48"/>
    </row>
    <row r="677165" spans="4:4">
      <c r="D677165" s="48"/>
    </row>
    <row r="677166" spans="4:4">
      <c r="D677166" s="48"/>
    </row>
    <row r="677167" spans="4:4">
      <c r="D677167" s="48"/>
    </row>
    <row r="677168" spans="4:4">
      <c r="D677168" s="48"/>
    </row>
    <row r="677169" spans="4:4">
      <c r="D677169" s="48"/>
    </row>
    <row r="677170" spans="4:4">
      <c r="D677170" s="48"/>
    </row>
    <row r="677171" spans="4:4">
      <c r="D677171" s="48"/>
    </row>
    <row r="677172" spans="4:4">
      <c r="D677172" s="48"/>
    </row>
    <row r="677173" spans="4:4">
      <c r="D677173" s="48"/>
    </row>
    <row r="677174" spans="4:4">
      <c r="D677174" s="48"/>
    </row>
    <row r="677175" spans="4:4">
      <c r="D677175" s="48"/>
    </row>
    <row r="677176" spans="4:4">
      <c r="D677176" s="48"/>
    </row>
    <row r="677177" spans="4:4">
      <c r="D677177" s="48"/>
    </row>
    <row r="677178" spans="4:4">
      <c r="D677178" s="48"/>
    </row>
    <row r="677179" spans="4:4">
      <c r="D677179" s="48"/>
    </row>
    <row r="677180" spans="4:4">
      <c r="D677180" s="48"/>
    </row>
    <row r="677181" spans="4:4">
      <c r="D677181" s="48"/>
    </row>
    <row r="677182" spans="4:4">
      <c r="D677182" s="48"/>
    </row>
    <row r="677183" spans="4:4">
      <c r="D677183" s="48"/>
    </row>
    <row r="677184" spans="4:4">
      <c r="D677184" s="48"/>
    </row>
    <row r="677185" spans="4:4">
      <c r="D677185" s="48"/>
    </row>
    <row r="677186" spans="4:4">
      <c r="D677186" s="48"/>
    </row>
    <row r="677187" spans="4:4">
      <c r="D677187" s="48"/>
    </row>
    <row r="677188" spans="4:4">
      <c r="D677188" s="48"/>
    </row>
    <row r="677189" spans="4:4">
      <c r="D677189" s="48"/>
    </row>
    <row r="677190" spans="4:4">
      <c r="D677190" s="48"/>
    </row>
    <row r="677191" spans="4:4">
      <c r="D677191" s="48"/>
    </row>
    <row r="677192" spans="4:4">
      <c r="D677192" s="48"/>
    </row>
    <row r="677193" spans="4:4">
      <c r="D677193" s="48"/>
    </row>
    <row r="677194" spans="4:4">
      <c r="D677194" s="48"/>
    </row>
    <row r="677195" spans="4:4">
      <c r="D677195" s="48"/>
    </row>
    <row r="677196" spans="4:4">
      <c r="D677196" s="48"/>
    </row>
    <row r="677197" spans="4:4">
      <c r="D677197" s="48"/>
    </row>
    <row r="677198" spans="4:4">
      <c r="D677198" s="48"/>
    </row>
    <row r="677199" spans="4:4">
      <c r="D677199" s="48"/>
    </row>
    <row r="677200" spans="4:4">
      <c r="D677200" s="48"/>
    </row>
    <row r="677201" spans="4:4">
      <c r="D677201" s="48"/>
    </row>
    <row r="677202" spans="4:4">
      <c r="D677202" s="48"/>
    </row>
    <row r="677203" spans="4:4">
      <c r="D677203" s="48"/>
    </row>
    <row r="677204" spans="4:4">
      <c r="D677204" s="48"/>
    </row>
    <row r="677205" spans="4:4">
      <c r="D677205" s="48"/>
    </row>
    <row r="677206" spans="4:4">
      <c r="D677206" s="48"/>
    </row>
    <row r="677207" spans="4:4">
      <c r="D677207" s="48"/>
    </row>
    <row r="677208" spans="4:4">
      <c r="D677208" s="48"/>
    </row>
    <row r="677209" spans="4:4">
      <c r="D677209" s="48"/>
    </row>
    <row r="677210" spans="4:4">
      <c r="D677210" s="48"/>
    </row>
    <row r="677211" spans="4:4">
      <c r="D677211" s="48"/>
    </row>
    <row r="677212" spans="4:4">
      <c r="D677212" s="48"/>
    </row>
    <row r="677213" spans="4:4">
      <c r="D677213" s="48"/>
    </row>
    <row r="677214" spans="4:4">
      <c r="D677214" s="48"/>
    </row>
    <row r="677215" spans="4:4">
      <c r="D677215" s="48"/>
    </row>
    <row r="677216" spans="4:4">
      <c r="D677216" s="48"/>
    </row>
    <row r="677217" spans="4:4">
      <c r="D677217" s="48"/>
    </row>
    <row r="677218" spans="4:4">
      <c r="D677218" s="48"/>
    </row>
    <row r="677219" spans="4:4">
      <c r="D677219" s="48"/>
    </row>
    <row r="677220" spans="4:4">
      <c r="D677220" s="48"/>
    </row>
    <row r="677221" spans="4:4">
      <c r="D677221" s="48"/>
    </row>
    <row r="677222" spans="4:4">
      <c r="D677222" s="48"/>
    </row>
    <row r="677223" spans="4:4">
      <c r="D677223" s="48"/>
    </row>
    <row r="677224" spans="4:4">
      <c r="D677224" s="48"/>
    </row>
    <row r="677225" spans="4:4">
      <c r="D677225" s="48"/>
    </row>
    <row r="677226" spans="4:4">
      <c r="D677226" s="48"/>
    </row>
    <row r="677227" spans="4:4">
      <c r="D677227" s="48"/>
    </row>
    <row r="677228" spans="4:4">
      <c r="D677228" s="48"/>
    </row>
    <row r="677229" spans="4:4">
      <c r="D677229" s="48"/>
    </row>
    <row r="677230" spans="4:4">
      <c r="D677230" s="48"/>
    </row>
    <row r="677231" spans="4:4">
      <c r="D677231" s="48"/>
    </row>
    <row r="677232" spans="4:4">
      <c r="D677232" s="48"/>
    </row>
    <row r="677233" spans="4:4">
      <c r="D677233" s="48"/>
    </row>
    <row r="677234" spans="4:4">
      <c r="D677234" s="48"/>
    </row>
    <row r="677235" spans="4:4">
      <c r="D677235" s="48"/>
    </row>
    <row r="677236" spans="4:4">
      <c r="D677236" s="48"/>
    </row>
    <row r="677237" spans="4:4">
      <c r="D677237" s="48"/>
    </row>
    <row r="677238" spans="4:4">
      <c r="D677238" s="48"/>
    </row>
    <row r="677239" spans="4:4">
      <c r="D677239" s="48"/>
    </row>
    <row r="677240" spans="4:4">
      <c r="D677240" s="48"/>
    </row>
    <row r="677241" spans="4:4">
      <c r="D677241" s="48"/>
    </row>
    <row r="677242" spans="4:4">
      <c r="D677242" s="48"/>
    </row>
    <row r="677243" spans="4:4">
      <c r="D677243" s="48"/>
    </row>
    <row r="677244" spans="4:4">
      <c r="D677244" s="48"/>
    </row>
    <row r="677245" spans="4:4">
      <c r="D677245" s="48"/>
    </row>
    <row r="677246" spans="4:4">
      <c r="D677246" s="48"/>
    </row>
    <row r="677247" spans="4:4">
      <c r="D677247" s="48"/>
    </row>
    <row r="677248" spans="4:4">
      <c r="D677248" s="48"/>
    </row>
    <row r="677249" spans="4:4">
      <c r="D677249" s="48"/>
    </row>
    <row r="677250" spans="4:4">
      <c r="D677250" s="48"/>
    </row>
    <row r="677251" spans="4:4">
      <c r="D677251" s="48"/>
    </row>
    <row r="677252" spans="4:4">
      <c r="D677252" s="48"/>
    </row>
    <row r="677253" spans="4:4">
      <c r="D677253" s="48"/>
    </row>
    <row r="677254" spans="4:4">
      <c r="D677254" s="48"/>
    </row>
    <row r="677255" spans="4:4">
      <c r="D677255" s="48"/>
    </row>
    <row r="677256" spans="4:4">
      <c r="D677256" s="48"/>
    </row>
    <row r="677257" spans="4:4">
      <c r="D677257" s="48"/>
    </row>
    <row r="677258" spans="4:4">
      <c r="D677258" s="48"/>
    </row>
    <row r="677259" spans="4:4">
      <c r="D677259" s="48"/>
    </row>
    <row r="677260" spans="4:4">
      <c r="D677260" s="48"/>
    </row>
    <row r="677261" spans="4:4">
      <c r="D677261" s="48"/>
    </row>
    <row r="677262" spans="4:4">
      <c r="D677262" s="48"/>
    </row>
    <row r="677263" spans="4:4">
      <c r="D677263" s="48"/>
    </row>
    <row r="677264" spans="4:4">
      <c r="D677264" s="48"/>
    </row>
    <row r="677265" spans="4:4">
      <c r="D677265" s="48"/>
    </row>
    <row r="677266" spans="4:4">
      <c r="D677266" s="48"/>
    </row>
    <row r="677267" spans="4:4">
      <c r="D677267" s="48"/>
    </row>
    <row r="677268" spans="4:4">
      <c r="D677268" s="48"/>
    </row>
    <row r="677269" spans="4:4">
      <c r="D677269" s="48"/>
    </row>
    <row r="677270" spans="4:4">
      <c r="D677270" s="48"/>
    </row>
    <row r="677271" spans="4:4">
      <c r="D677271" s="48"/>
    </row>
    <row r="677272" spans="4:4">
      <c r="D677272" s="48"/>
    </row>
    <row r="677273" spans="4:4">
      <c r="D677273" s="48"/>
    </row>
    <row r="677274" spans="4:4">
      <c r="D677274" s="48"/>
    </row>
    <row r="677275" spans="4:4">
      <c r="D677275" s="48"/>
    </row>
    <row r="677276" spans="4:4">
      <c r="D677276" s="48"/>
    </row>
    <row r="677277" spans="4:4">
      <c r="D677277" s="48"/>
    </row>
    <row r="677278" spans="4:4">
      <c r="D677278" s="48"/>
    </row>
    <row r="677279" spans="4:4">
      <c r="D677279" s="48"/>
    </row>
    <row r="677280" spans="4:4">
      <c r="D677280" s="48"/>
    </row>
    <row r="677281" spans="4:4">
      <c r="D677281" s="48"/>
    </row>
    <row r="677282" spans="4:4">
      <c r="D677282" s="48"/>
    </row>
    <row r="677283" spans="4:4">
      <c r="D677283" s="48"/>
    </row>
    <row r="677284" spans="4:4">
      <c r="D677284" s="48"/>
    </row>
    <row r="677285" spans="4:4">
      <c r="D677285" s="48"/>
    </row>
    <row r="677286" spans="4:4">
      <c r="D677286" s="48"/>
    </row>
    <row r="677287" spans="4:4">
      <c r="D677287" s="48"/>
    </row>
    <row r="677288" spans="4:4">
      <c r="D677288" s="48"/>
    </row>
    <row r="677289" spans="4:4">
      <c r="D677289" s="48"/>
    </row>
    <row r="677290" spans="4:4">
      <c r="D677290" s="48"/>
    </row>
    <row r="677291" spans="4:4">
      <c r="D677291" s="48"/>
    </row>
    <row r="677292" spans="4:4">
      <c r="D677292" s="48"/>
    </row>
    <row r="677293" spans="4:4">
      <c r="D677293" s="48"/>
    </row>
    <row r="677294" spans="4:4">
      <c r="D677294" s="48"/>
    </row>
    <row r="677295" spans="4:4">
      <c r="D677295" s="48"/>
    </row>
    <row r="677296" spans="4:4">
      <c r="D677296" s="48"/>
    </row>
    <row r="677297" spans="4:4">
      <c r="D677297" s="48"/>
    </row>
    <row r="677298" spans="4:4">
      <c r="D677298" s="48"/>
    </row>
    <row r="677299" spans="4:4">
      <c r="D677299" s="48"/>
    </row>
    <row r="677300" spans="4:4">
      <c r="D677300" s="48"/>
    </row>
    <row r="677301" spans="4:4">
      <c r="D677301" s="48"/>
    </row>
    <row r="677302" spans="4:4">
      <c r="D677302" s="48"/>
    </row>
    <row r="677303" spans="4:4">
      <c r="D677303" s="48"/>
    </row>
    <row r="677304" spans="4:4">
      <c r="D677304" s="48"/>
    </row>
    <row r="677305" spans="4:4">
      <c r="D677305" s="48"/>
    </row>
    <row r="677306" spans="4:4">
      <c r="D677306" s="48"/>
    </row>
    <row r="677307" spans="4:4">
      <c r="D677307" s="48"/>
    </row>
    <row r="677308" spans="4:4">
      <c r="D677308" s="48"/>
    </row>
    <row r="677309" spans="4:4">
      <c r="D677309" s="48"/>
    </row>
    <row r="677310" spans="4:4">
      <c r="D677310" s="48"/>
    </row>
    <row r="677311" spans="4:4">
      <c r="D677311" s="48"/>
    </row>
    <row r="677312" spans="4:4">
      <c r="D677312" s="48"/>
    </row>
    <row r="677313" spans="4:4">
      <c r="D677313" s="48"/>
    </row>
    <row r="677314" spans="4:4">
      <c r="D677314" s="48"/>
    </row>
    <row r="677315" spans="4:4">
      <c r="D677315" s="48"/>
    </row>
    <row r="677316" spans="4:4">
      <c r="D677316" s="48"/>
    </row>
    <row r="677317" spans="4:4">
      <c r="D677317" s="48"/>
    </row>
    <row r="677318" spans="4:4">
      <c r="D677318" s="48"/>
    </row>
    <row r="677319" spans="4:4">
      <c r="D677319" s="48"/>
    </row>
    <row r="677320" spans="4:4">
      <c r="D677320" s="48"/>
    </row>
    <row r="677321" spans="4:4">
      <c r="D677321" s="48"/>
    </row>
    <row r="677322" spans="4:4">
      <c r="D677322" s="48"/>
    </row>
    <row r="677323" spans="4:4">
      <c r="D677323" s="48"/>
    </row>
    <row r="677324" spans="4:4">
      <c r="D677324" s="48"/>
    </row>
    <row r="677325" spans="4:4">
      <c r="D677325" s="48"/>
    </row>
    <row r="677326" spans="4:4">
      <c r="D677326" s="48"/>
    </row>
    <row r="677327" spans="4:4">
      <c r="D677327" s="48"/>
    </row>
    <row r="677328" spans="4:4">
      <c r="D677328" s="48"/>
    </row>
    <row r="677329" spans="4:4">
      <c r="D677329" s="48"/>
    </row>
    <row r="677330" spans="4:4">
      <c r="D677330" s="48"/>
    </row>
    <row r="677331" spans="4:4">
      <c r="D677331" s="48"/>
    </row>
    <row r="677332" spans="4:4">
      <c r="D677332" s="48"/>
    </row>
    <row r="677333" spans="4:4">
      <c r="D677333" s="48"/>
    </row>
    <row r="677334" spans="4:4">
      <c r="D677334" s="48"/>
    </row>
    <row r="677335" spans="4:4">
      <c r="D677335" s="48"/>
    </row>
    <row r="677336" spans="4:4">
      <c r="D677336" s="48"/>
    </row>
    <row r="677337" spans="4:4">
      <c r="D677337" s="48"/>
    </row>
    <row r="677338" spans="4:4">
      <c r="D677338" s="48"/>
    </row>
    <row r="677339" spans="4:4">
      <c r="D677339" s="48"/>
    </row>
    <row r="677340" spans="4:4">
      <c r="D677340" s="48"/>
    </row>
    <row r="677341" spans="4:4">
      <c r="D677341" s="48"/>
    </row>
    <row r="677342" spans="4:4">
      <c r="D677342" s="48"/>
    </row>
    <row r="677343" spans="4:4">
      <c r="D677343" s="48"/>
    </row>
    <row r="677344" spans="4:4">
      <c r="D677344" s="48"/>
    </row>
    <row r="677345" spans="4:4">
      <c r="D677345" s="48"/>
    </row>
    <row r="677346" spans="4:4">
      <c r="D677346" s="48"/>
    </row>
    <row r="677347" spans="4:4">
      <c r="D677347" s="48"/>
    </row>
    <row r="677348" spans="4:4">
      <c r="D677348" s="48"/>
    </row>
    <row r="677349" spans="4:4">
      <c r="D677349" s="48"/>
    </row>
    <row r="677350" spans="4:4">
      <c r="D677350" s="48"/>
    </row>
    <row r="677351" spans="4:4">
      <c r="D677351" s="48"/>
    </row>
    <row r="677352" spans="4:4">
      <c r="D677352" s="48"/>
    </row>
    <row r="677353" spans="4:4">
      <c r="D677353" s="48"/>
    </row>
    <row r="677354" spans="4:4">
      <c r="D677354" s="48"/>
    </row>
    <row r="677355" spans="4:4">
      <c r="D677355" s="48"/>
    </row>
    <row r="677356" spans="4:4">
      <c r="D677356" s="48"/>
    </row>
    <row r="677357" spans="4:4">
      <c r="D677357" s="48"/>
    </row>
    <row r="677358" spans="4:4">
      <c r="D677358" s="48"/>
    </row>
    <row r="677359" spans="4:4">
      <c r="D677359" s="48"/>
    </row>
    <row r="677360" spans="4:4">
      <c r="D677360" s="48"/>
    </row>
    <row r="677361" spans="4:4">
      <c r="D677361" s="48"/>
    </row>
    <row r="677362" spans="4:4">
      <c r="D677362" s="48"/>
    </row>
    <row r="677363" spans="4:4">
      <c r="D677363" s="48"/>
    </row>
    <row r="677364" spans="4:4">
      <c r="D677364" s="48"/>
    </row>
    <row r="677365" spans="4:4">
      <c r="D677365" s="48"/>
    </row>
    <row r="677366" spans="4:4">
      <c r="D677366" s="48"/>
    </row>
    <row r="677367" spans="4:4">
      <c r="D677367" s="48"/>
    </row>
    <row r="677368" spans="4:4">
      <c r="D677368" s="48"/>
    </row>
    <row r="677369" spans="4:4">
      <c r="D677369" s="48"/>
    </row>
    <row r="677370" spans="4:4">
      <c r="D677370" s="48"/>
    </row>
    <row r="677371" spans="4:4">
      <c r="D677371" s="48"/>
    </row>
    <row r="677372" spans="4:4">
      <c r="D677372" s="48"/>
    </row>
    <row r="677373" spans="4:4">
      <c r="D677373" s="48"/>
    </row>
    <row r="677374" spans="4:4">
      <c r="D677374" s="48"/>
    </row>
    <row r="677375" spans="4:4">
      <c r="D677375" s="48"/>
    </row>
    <row r="677376" spans="4:4">
      <c r="D677376" s="48"/>
    </row>
    <row r="677377" spans="4:4">
      <c r="D677377" s="48"/>
    </row>
    <row r="677378" spans="4:4">
      <c r="D677378" s="48"/>
    </row>
    <row r="677379" spans="4:4">
      <c r="D677379" s="48"/>
    </row>
    <row r="677380" spans="4:4">
      <c r="D677380" s="48"/>
    </row>
    <row r="677381" spans="4:4">
      <c r="D677381" s="48"/>
    </row>
    <row r="677382" spans="4:4">
      <c r="D677382" s="48"/>
    </row>
    <row r="677383" spans="4:4">
      <c r="D677383" s="48"/>
    </row>
    <row r="677384" spans="4:4">
      <c r="D677384" s="48"/>
    </row>
    <row r="677385" spans="4:4">
      <c r="D677385" s="48"/>
    </row>
    <row r="677386" spans="4:4">
      <c r="D677386" s="48"/>
    </row>
    <row r="677387" spans="4:4">
      <c r="D677387" s="48"/>
    </row>
    <row r="677388" spans="4:4">
      <c r="D677388" s="48"/>
    </row>
    <row r="677389" spans="4:4">
      <c r="D677389" s="48"/>
    </row>
    <row r="677390" spans="4:4">
      <c r="D677390" s="48"/>
    </row>
    <row r="677391" spans="4:4">
      <c r="D677391" s="48"/>
    </row>
    <row r="677392" spans="4:4">
      <c r="D677392" s="48"/>
    </row>
    <row r="677393" spans="4:4">
      <c r="D677393" s="48"/>
    </row>
    <row r="677394" spans="4:4">
      <c r="D677394" s="48"/>
    </row>
    <row r="677395" spans="4:4">
      <c r="D677395" s="48"/>
    </row>
    <row r="677396" spans="4:4">
      <c r="D677396" s="48"/>
    </row>
    <row r="677397" spans="4:4">
      <c r="D677397" s="48"/>
    </row>
    <row r="677398" spans="4:4">
      <c r="D677398" s="48"/>
    </row>
    <row r="677399" spans="4:4">
      <c r="D677399" s="48"/>
    </row>
    <row r="677400" spans="4:4">
      <c r="D677400" s="48"/>
    </row>
    <row r="677401" spans="4:4">
      <c r="D677401" s="48"/>
    </row>
    <row r="677402" spans="4:4">
      <c r="D677402" s="48"/>
    </row>
    <row r="677403" spans="4:4">
      <c r="D677403" s="48"/>
    </row>
    <row r="677404" spans="4:4">
      <c r="D677404" s="48"/>
    </row>
    <row r="677405" spans="4:4">
      <c r="D677405" s="48"/>
    </row>
    <row r="677406" spans="4:4">
      <c r="D677406" s="48"/>
    </row>
    <row r="677407" spans="4:4">
      <c r="D677407" s="48"/>
    </row>
    <row r="677408" spans="4:4">
      <c r="D677408" s="48"/>
    </row>
    <row r="677409" spans="4:4">
      <c r="D677409" s="48"/>
    </row>
    <row r="677410" spans="4:4">
      <c r="D677410" s="48"/>
    </row>
    <row r="677411" spans="4:4">
      <c r="D677411" s="48"/>
    </row>
    <row r="677412" spans="4:4">
      <c r="D677412" s="48"/>
    </row>
    <row r="677413" spans="4:4">
      <c r="D677413" s="48"/>
    </row>
    <row r="677414" spans="4:4">
      <c r="D677414" s="48"/>
    </row>
    <row r="677415" spans="4:4">
      <c r="D677415" s="48"/>
    </row>
    <row r="677416" spans="4:4">
      <c r="D677416" s="48"/>
    </row>
    <row r="677417" spans="4:4">
      <c r="D677417" s="48"/>
    </row>
    <row r="677418" spans="4:4">
      <c r="D677418" s="48"/>
    </row>
    <row r="677419" spans="4:4">
      <c r="D677419" s="48"/>
    </row>
    <row r="677420" spans="4:4">
      <c r="D677420" s="48"/>
    </row>
    <row r="677421" spans="4:4">
      <c r="D677421" s="48"/>
    </row>
    <row r="677422" spans="4:4">
      <c r="D677422" s="48"/>
    </row>
    <row r="677423" spans="4:4">
      <c r="D677423" s="48"/>
    </row>
    <row r="677424" spans="4:4">
      <c r="D677424" s="48"/>
    </row>
    <row r="677425" spans="4:4">
      <c r="D677425" s="48"/>
    </row>
    <row r="677426" spans="4:4">
      <c r="D677426" s="48"/>
    </row>
    <row r="677427" spans="4:4">
      <c r="D677427" s="48"/>
    </row>
    <row r="677428" spans="4:4">
      <c r="D677428" s="48"/>
    </row>
    <row r="677429" spans="4:4">
      <c r="D677429" s="48"/>
    </row>
    <row r="677430" spans="4:4">
      <c r="D677430" s="48"/>
    </row>
    <row r="677431" spans="4:4">
      <c r="D677431" s="48"/>
    </row>
    <row r="677432" spans="4:4">
      <c r="D677432" s="48"/>
    </row>
    <row r="677433" spans="4:4">
      <c r="D677433" s="48"/>
    </row>
    <row r="677434" spans="4:4">
      <c r="D677434" s="48"/>
    </row>
    <row r="677435" spans="4:4">
      <c r="D677435" s="48"/>
    </row>
    <row r="677436" spans="4:4">
      <c r="D677436" s="48"/>
    </row>
    <row r="677437" spans="4:4">
      <c r="D677437" s="48"/>
    </row>
    <row r="677438" spans="4:4">
      <c r="D677438" s="48"/>
    </row>
    <row r="677439" spans="4:4">
      <c r="D677439" s="48"/>
    </row>
    <row r="677440" spans="4:4">
      <c r="D677440" s="48"/>
    </row>
    <row r="677441" spans="4:4">
      <c r="D677441" s="48"/>
    </row>
    <row r="677442" spans="4:4">
      <c r="D677442" s="48"/>
    </row>
    <row r="677443" spans="4:4">
      <c r="D677443" s="48"/>
    </row>
    <row r="677444" spans="4:4">
      <c r="D677444" s="48"/>
    </row>
    <row r="677445" spans="4:4">
      <c r="D677445" s="48"/>
    </row>
    <row r="677446" spans="4:4">
      <c r="D677446" s="48"/>
    </row>
    <row r="677447" spans="4:4">
      <c r="D677447" s="48"/>
    </row>
    <row r="677448" spans="4:4">
      <c r="D677448" s="48"/>
    </row>
    <row r="677449" spans="4:4">
      <c r="D677449" s="48"/>
    </row>
    <row r="677450" spans="4:4">
      <c r="D677450" s="48"/>
    </row>
    <row r="677451" spans="4:4">
      <c r="D677451" s="48"/>
    </row>
    <row r="677452" spans="4:4">
      <c r="D677452" s="48"/>
    </row>
    <row r="677453" spans="4:4">
      <c r="D677453" s="48"/>
    </row>
    <row r="677454" spans="4:4">
      <c r="D677454" s="48"/>
    </row>
    <row r="677455" spans="4:4">
      <c r="D677455" s="48"/>
    </row>
    <row r="677456" spans="4:4">
      <c r="D677456" s="48"/>
    </row>
    <row r="677457" spans="4:4">
      <c r="D677457" s="48"/>
    </row>
    <row r="677458" spans="4:4">
      <c r="D677458" s="48"/>
    </row>
    <row r="677459" spans="4:4">
      <c r="D677459" s="48"/>
    </row>
    <row r="677460" spans="4:4">
      <c r="D677460" s="48"/>
    </row>
    <row r="677461" spans="4:4">
      <c r="D677461" s="48"/>
    </row>
    <row r="677462" spans="4:4">
      <c r="D677462" s="48"/>
    </row>
    <row r="677463" spans="4:4">
      <c r="D677463" s="48"/>
    </row>
    <row r="677464" spans="4:4">
      <c r="D677464" s="48"/>
    </row>
    <row r="677465" spans="4:4">
      <c r="D677465" s="48"/>
    </row>
    <row r="677466" spans="4:4">
      <c r="D677466" s="48"/>
    </row>
    <row r="677467" spans="4:4">
      <c r="D677467" s="48"/>
    </row>
    <row r="677468" spans="4:4">
      <c r="D677468" s="48"/>
    </row>
    <row r="677469" spans="4:4">
      <c r="D677469" s="48"/>
    </row>
    <row r="677470" spans="4:4">
      <c r="D677470" s="48"/>
    </row>
    <row r="677471" spans="4:4">
      <c r="D677471" s="48"/>
    </row>
    <row r="677472" spans="4:4">
      <c r="D677472" s="48"/>
    </row>
    <row r="677473" spans="4:4">
      <c r="D677473" s="48"/>
    </row>
    <row r="677474" spans="4:4">
      <c r="D677474" s="48"/>
    </row>
    <row r="677475" spans="4:4">
      <c r="D677475" s="48"/>
    </row>
    <row r="677476" spans="4:4">
      <c r="D677476" s="48"/>
    </row>
    <row r="677477" spans="4:4">
      <c r="D677477" s="48"/>
    </row>
    <row r="677478" spans="4:4">
      <c r="D677478" s="48"/>
    </row>
    <row r="677479" spans="4:4">
      <c r="D677479" s="48"/>
    </row>
    <row r="677480" spans="4:4">
      <c r="D677480" s="48"/>
    </row>
    <row r="677481" spans="4:4">
      <c r="D677481" s="48"/>
    </row>
    <row r="677482" spans="4:4">
      <c r="D677482" s="48"/>
    </row>
    <row r="677483" spans="4:4">
      <c r="D677483" s="48"/>
    </row>
    <row r="677484" spans="4:4">
      <c r="D677484" s="48"/>
    </row>
    <row r="677485" spans="4:4">
      <c r="D677485" s="48"/>
    </row>
    <row r="677486" spans="4:4">
      <c r="D677486" s="48"/>
    </row>
    <row r="677487" spans="4:4">
      <c r="D677487" s="48"/>
    </row>
    <row r="677488" spans="4:4">
      <c r="D677488" s="48"/>
    </row>
    <row r="677489" spans="4:4">
      <c r="D677489" s="48"/>
    </row>
    <row r="677490" spans="4:4">
      <c r="D677490" s="48"/>
    </row>
    <row r="677491" spans="4:4">
      <c r="D677491" s="48"/>
    </row>
    <row r="677492" spans="4:4">
      <c r="D677492" s="48"/>
    </row>
    <row r="677493" spans="4:4">
      <c r="D677493" s="48"/>
    </row>
    <row r="677494" spans="4:4">
      <c r="D677494" s="48"/>
    </row>
    <row r="677495" spans="4:4">
      <c r="D677495" s="48"/>
    </row>
    <row r="677496" spans="4:4">
      <c r="D677496" s="48"/>
    </row>
    <row r="677497" spans="4:4">
      <c r="D677497" s="48"/>
    </row>
    <row r="677498" spans="4:4">
      <c r="D677498" s="48"/>
    </row>
    <row r="677499" spans="4:4">
      <c r="D677499" s="48"/>
    </row>
    <row r="677500" spans="4:4">
      <c r="D677500" s="48"/>
    </row>
    <row r="677501" spans="4:4">
      <c r="D677501" s="48"/>
    </row>
    <row r="677502" spans="4:4">
      <c r="D677502" s="48"/>
    </row>
    <row r="677503" spans="4:4">
      <c r="D677503" s="48"/>
    </row>
    <row r="677504" spans="4:4">
      <c r="D677504" s="48"/>
    </row>
    <row r="677505" spans="4:4">
      <c r="D677505" s="48"/>
    </row>
    <row r="677506" spans="4:4">
      <c r="D677506" s="48"/>
    </row>
    <row r="677507" spans="4:4">
      <c r="D677507" s="48"/>
    </row>
    <row r="677508" spans="4:4">
      <c r="D677508" s="48"/>
    </row>
    <row r="677509" spans="4:4">
      <c r="D677509" s="48"/>
    </row>
    <row r="677510" spans="4:4">
      <c r="D677510" s="48"/>
    </row>
    <row r="677511" spans="4:4">
      <c r="D677511" s="48"/>
    </row>
    <row r="677512" spans="4:4">
      <c r="D677512" s="48"/>
    </row>
    <row r="677513" spans="4:4">
      <c r="D677513" s="48"/>
    </row>
    <row r="677514" spans="4:4">
      <c r="D677514" s="48"/>
    </row>
    <row r="677515" spans="4:4">
      <c r="D677515" s="48"/>
    </row>
    <row r="677516" spans="4:4">
      <c r="D677516" s="48"/>
    </row>
    <row r="677517" spans="4:4">
      <c r="D677517" s="48"/>
    </row>
    <row r="677518" spans="4:4">
      <c r="D677518" s="48"/>
    </row>
    <row r="677519" spans="4:4">
      <c r="D677519" s="48"/>
    </row>
    <row r="677520" spans="4:4">
      <c r="D677520" s="48"/>
    </row>
    <row r="677521" spans="4:4">
      <c r="D677521" s="48"/>
    </row>
    <row r="677522" spans="4:4">
      <c r="D677522" s="48"/>
    </row>
    <row r="677523" spans="4:4">
      <c r="D677523" s="48"/>
    </row>
    <row r="677524" spans="4:4">
      <c r="D677524" s="48"/>
    </row>
    <row r="677525" spans="4:4">
      <c r="D677525" s="48"/>
    </row>
    <row r="677526" spans="4:4">
      <c r="D677526" s="48"/>
    </row>
    <row r="677527" spans="4:4">
      <c r="D677527" s="48"/>
    </row>
    <row r="677528" spans="4:4">
      <c r="D677528" s="48"/>
    </row>
    <row r="677529" spans="4:4">
      <c r="D677529" s="48"/>
    </row>
    <row r="677530" spans="4:4">
      <c r="D677530" s="48"/>
    </row>
    <row r="677531" spans="4:4">
      <c r="D677531" s="48"/>
    </row>
    <row r="677532" spans="4:4">
      <c r="D677532" s="48"/>
    </row>
    <row r="677533" spans="4:4">
      <c r="D677533" s="48"/>
    </row>
    <row r="677534" spans="4:4">
      <c r="D677534" s="48"/>
    </row>
    <row r="677535" spans="4:4">
      <c r="D677535" s="48"/>
    </row>
    <row r="677536" spans="4:4">
      <c r="D677536" s="48"/>
    </row>
    <row r="677537" spans="4:4">
      <c r="D677537" s="48"/>
    </row>
    <row r="677538" spans="4:4">
      <c r="D677538" s="48"/>
    </row>
    <row r="677539" spans="4:4">
      <c r="D677539" s="48"/>
    </row>
    <row r="677540" spans="4:4">
      <c r="D677540" s="48"/>
    </row>
    <row r="677541" spans="4:4">
      <c r="D677541" s="48"/>
    </row>
    <row r="677542" spans="4:4">
      <c r="D677542" s="48"/>
    </row>
    <row r="677543" spans="4:4">
      <c r="D677543" s="48"/>
    </row>
    <row r="677544" spans="4:4">
      <c r="D677544" s="48"/>
    </row>
    <row r="677545" spans="4:4">
      <c r="D677545" s="48"/>
    </row>
    <row r="677546" spans="4:4">
      <c r="D677546" s="48"/>
    </row>
    <row r="677547" spans="4:4">
      <c r="D677547" s="48"/>
    </row>
    <row r="677548" spans="4:4">
      <c r="D677548" s="48"/>
    </row>
    <row r="677549" spans="4:4">
      <c r="D677549" s="48"/>
    </row>
    <row r="677550" spans="4:4">
      <c r="D677550" s="48"/>
    </row>
    <row r="677551" spans="4:4">
      <c r="D677551" s="48"/>
    </row>
    <row r="677552" spans="4:4">
      <c r="D677552" s="48"/>
    </row>
    <row r="677553" spans="4:4">
      <c r="D677553" s="48"/>
    </row>
    <row r="677554" spans="4:4">
      <c r="D677554" s="48"/>
    </row>
    <row r="677555" spans="4:4">
      <c r="D677555" s="48"/>
    </row>
    <row r="677556" spans="4:4">
      <c r="D677556" s="48"/>
    </row>
    <row r="677557" spans="4:4">
      <c r="D677557" s="48"/>
    </row>
    <row r="677558" spans="4:4">
      <c r="D677558" s="48"/>
    </row>
    <row r="677559" spans="4:4">
      <c r="D677559" s="48"/>
    </row>
    <row r="677560" spans="4:4">
      <c r="D677560" s="48"/>
    </row>
    <row r="677561" spans="4:4">
      <c r="D677561" s="48"/>
    </row>
    <row r="677562" spans="4:4">
      <c r="D677562" s="48"/>
    </row>
    <row r="677563" spans="4:4">
      <c r="D677563" s="48"/>
    </row>
    <row r="677564" spans="4:4">
      <c r="D677564" s="48"/>
    </row>
    <row r="677565" spans="4:4">
      <c r="D677565" s="48"/>
    </row>
    <row r="677566" spans="4:4">
      <c r="D677566" s="48"/>
    </row>
    <row r="677567" spans="4:4">
      <c r="D677567" s="48"/>
    </row>
    <row r="677568" spans="4:4">
      <c r="D677568" s="48"/>
    </row>
    <row r="677569" spans="4:4">
      <c r="D677569" s="48"/>
    </row>
    <row r="677570" spans="4:4">
      <c r="D677570" s="48"/>
    </row>
    <row r="677571" spans="4:4">
      <c r="D677571" s="48"/>
    </row>
    <row r="677572" spans="4:4">
      <c r="D677572" s="48"/>
    </row>
    <row r="677573" spans="4:4">
      <c r="D677573" s="48"/>
    </row>
    <row r="677574" spans="4:4">
      <c r="D677574" s="48"/>
    </row>
    <row r="677575" spans="4:4">
      <c r="D677575" s="48"/>
    </row>
    <row r="677576" spans="4:4">
      <c r="D677576" s="48"/>
    </row>
    <row r="677577" spans="4:4">
      <c r="D677577" s="48"/>
    </row>
    <row r="677578" spans="4:4">
      <c r="D677578" s="48"/>
    </row>
    <row r="677579" spans="4:4">
      <c r="D677579" s="48"/>
    </row>
    <row r="677580" spans="4:4">
      <c r="D677580" s="48"/>
    </row>
    <row r="677581" spans="4:4">
      <c r="D677581" s="48"/>
    </row>
    <row r="677582" spans="4:4">
      <c r="D677582" s="48"/>
    </row>
    <row r="677583" spans="4:4">
      <c r="D677583" s="48"/>
    </row>
    <row r="677584" spans="4:4">
      <c r="D677584" s="48"/>
    </row>
    <row r="677585" spans="4:4">
      <c r="D677585" s="48"/>
    </row>
    <row r="677586" spans="4:4">
      <c r="D677586" s="48"/>
    </row>
    <row r="677587" spans="4:4">
      <c r="D677587" s="48"/>
    </row>
    <row r="677588" spans="4:4">
      <c r="D677588" s="48"/>
    </row>
    <row r="677589" spans="4:4">
      <c r="D677589" s="48"/>
    </row>
    <row r="677590" spans="4:4">
      <c r="D677590" s="48"/>
    </row>
    <row r="677591" spans="4:4">
      <c r="D677591" s="48"/>
    </row>
    <row r="677592" spans="4:4">
      <c r="D677592" s="48"/>
    </row>
    <row r="677593" spans="4:4">
      <c r="D677593" s="48"/>
    </row>
    <row r="677594" spans="4:4">
      <c r="D677594" s="48"/>
    </row>
    <row r="677595" spans="4:4">
      <c r="D677595" s="48"/>
    </row>
    <row r="677596" spans="4:4">
      <c r="D677596" s="48"/>
    </row>
    <row r="677597" spans="4:4">
      <c r="D677597" s="48"/>
    </row>
    <row r="677598" spans="4:4">
      <c r="D677598" s="48"/>
    </row>
    <row r="677599" spans="4:4">
      <c r="D677599" s="48"/>
    </row>
    <row r="677600" spans="4:4">
      <c r="D677600" s="48"/>
    </row>
    <row r="677601" spans="4:4">
      <c r="D677601" s="48"/>
    </row>
    <row r="677602" spans="4:4">
      <c r="D677602" s="48"/>
    </row>
    <row r="677603" spans="4:4">
      <c r="D677603" s="48"/>
    </row>
    <row r="677604" spans="4:4">
      <c r="D677604" s="48"/>
    </row>
    <row r="677605" spans="4:4">
      <c r="D677605" s="48"/>
    </row>
    <row r="677606" spans="4:4">
      <c r="D677606" s="48"/>
    </row>
    <row r="677607" spans="4:4">
      <c r="D677607" s="48"/>
    </row>
    <row r="677608" spans="4:4">
      <c r="D677608" s="48"/>
    </row>
    <row r="677609" spans="4:4">
      <c r="D677609" s="48"/>
    </row>
    <row r="677610" spans="4:4">
      <c r="D677610" s="48"/>
    </row>
    <row r="677611" spans="4:4">
      <c r="D677611" s="48"/>
    </row>
    <row r="677612" spans="4:4">
      <c r="D677612" s="48"/>
    </row>
    <row r="677613" spans="4:4">
      <c r="D677613" s="48"/>
    </row>
    <row r="677614" spans="4:4">
      <c r="D677614" s="48"/>
    </row>
    <row r="677615" spans="4:4">
      <c r="D677615" s="48"/>
    </row>
    <row r="677616" spans="4:4">
      <c r="D677616" s="48"/>
    </row>
    <row r="677617" spans="4:4">
      <c r="D677617" s="48"/>
    </row>
    <row r="677618" spans="4:4">
      <c r="D677618" s="48"/>
    </row>
    <row r="677619" spans="4:4">
      <c r="D677619" s="48"/>
    </row>
    <row r="677620" spans="4:4">
      <c r="D677620" s="48"/>
    </row>
    <row r="677621" spans="4:4">
      <c r="D677621" s="48"/>
    </row>
    <row r="677622" spans="4:4">
      <c r="D677622" s="48"/>
    </row>
    <row r="677623" spans="4:4">
      <c r="D677623" s="48"/>
    </row>
    <row r="677624" spans="4:4">
      <c r="D677624" s="48"/>
    </row>
    <row r="677625" spans="4:4">
      <c r="D677625" s="48"/>
    </row>
    <row r="677626" spans="4:4">
      <c r="D677626" s="48"/>
    </row>
    <row r="677627" spans="4:4">
      <c r="D677627" s="48"/>
    </row>
    <row r="677628" spans="4:4">
      <c r="D677628" s="48"/>
    </row>
    <row r="677629" spans="4:4">
      <c r="D677629" s="48"/>
    </row>
    <row r="677630" spans="4:4">
      <c r="D677630" s="48"/>
    </row>
    <row r="677631" spans="4:4">
      <c r="D677631" s="48"/>
    </row>
    <row r="677632" spans="4:4">
      <c r="D677632" s="48"/>
    </row>
    <row r="677633" spans="4:4">
      <c r="D677633" s="48"/>
    </row>
    <row r="677634" spans="4:4">
      <c r="D677634" s="48"/>
    </row>
    <row r="677635" spans="4:4">
      <c r="D677635" s="48"/>
    </row>
    <row r="677636" spans="4:4">
      <c r="D677636" s="48"/>
    </row>
    <row r="677637" spans="4:4">
      <c r="D677637" s="48"/>
    </row>
    <row r="677638" spans="4:4">
      <c r="D677638" s="48"/>
    </row>
    <row r="677639" spans="4:4">
      <c r="D677639" s="48"/>
    </row>
    <row r="677640" spans="4:4">
      <c r="D677640" s="48"/>
    </row>
    <row r="677641" spans="4:4">
      <c r="D677641" s="48"/>
    </row>
    <row r="677642" spans="4:4">
      <c r="D677642" s="48"/>
    </row>
    <row r="677643" spans="4:4">
      <c r="D677643" s="48"/>
    </row>
    <row r="677644" spans="4:4">
      <c r="D677644" s="48"/>
    </row>
    <row r="677645" spans="4:4">
      <c r="D677645" s="48"/>
    </row>
    <row r="677646" spans="4:4">
      <c r="D677646" s="48"/>
    </row>
    <row r="677647" spans="4:4">
      <c r="D677647" s="48"/>
    </row>
    <row r="677648" spans="4:4">
      <c r="D677648" s="48"/>
    </row>
    <row r="677649" spans="4:4">
      <c r="D677649" s="48"/>
    </row>
    <row r="677650" spans="4:4">
      <c r="D677650" s="48"/>
    </row>
    <row r="677651" spans="4:4">
      <c r="D677651" s="48"/>
    </row>
    <row r="677652" spans="4:4">
      <c r="D677652" s="48"/>
    </row>
    <row r="677653" spans="4:4">
      <c r="D677653" s="48"/>
    </row>
    <row r="677654" spans="4:4">
      <c r="D677654" s="48"/>
    </row>
    <row r="677655" spans="4:4">
      <c r="D677655" s="48"/>
    </row>
    <row r="677656" spans="4:4">
      <c r="D677656" s="48"/>
    </row>
    <row r="677657" spans="4:4">
      <c r="D677657" s="48"/>
    </row>
    <row r="677658" spans="4:4">
      <c r="D677658" s="48"/>
    </row>
    <row r="677659" spans="4:4">
      <c r="D677659" s="48"/>
    </row>
    <row r="677660" spans="4:4">
      <c r="D677660" s="48"/>
    </row>
    <row r="677661" spans="4:4">
      <c r="D677661" s="48"/>
    </row>
    <row r="677662" spans="4:4">
      <c r="D677662" s="48"/>
    </row>
    <row r="677663" spans="4:4">
      <c r="D677663" s="48"/>
    </row>
    <row r="677664" spans="4:4">
      <c r="D677664" s="48"/>
    </row>
    <row r="677665" spans="4:4">
      <c r="D677665" s="48"/>
    </row>
    <row r="677666" spans="4:4">
      <c r="D677666" s="48"/>
    </row>
    <row r="677667" spans="4:4">
      <c r="D677667" s="48"/>
    </row>
    <row r="677668" spans="4:4">
      <c r="D677668" s="48"/>
    </row>
    <row r="677669" spans="4:4">
      <c r="D677669" s="48"/>
    </row>
    <row r="677670" spans="4:4">
      <c r="D677670" s="48"/>
    </row>
    <row r="677671" spans="4:4">
      <c r="D677671" s="48"/>
    </row>
    <row r="677672" spans="4:4">
      <c r="D677672" s="48"/>
    </row>
    <row r="677673" spans="4:4">
      <c r="D677673" s="48"/>
    </row>
    <row r="677674" spans="4:4">
      <c r="D677674" s="48"/>
    </row>
    <row r="677675" spans="4:4">
      <c r="D677675" s="48"/>
    </row>
    <row r="677676" spans="4:4">
      <c r="D677676" s="48"/>
    </row>
    <row r="677677" spans="4:4">
      <c r="D677677" s="48"/>
    </row>
    <row r="677678" spans="4:4">
      <c r="D677678" s="48"/>
    </row>
    <row r="677679" spans="4:4">
      <c r="D677679" s="48"/>
    </row>
    <row r="677680" spans="4:4">
      <c r="D677680" s="48"/>
    </row>
    <row r="677681" spans="4:4">
      <c r="D677681" s="48"/>
    </row>
    <row r="677682" spans="4:4">
      <c r="D677682" s="48"/>
    </row>
    <row r="677683" spans="4:4">
      <c r="D677683" s="48"/>
    </row>
    <row r="677684" spans="4:4">
      <c r="D677684" s="48"/>
    </row>
    <row r="677685" spans="4:4">
      <c r="D677685" s="48"/>
    </row>
    <row r="677686" spans="4:4">
      <c r="D677686" s="48"/>
    </row>
    <row r="677687" spans="4:4">
      <c r="D677687" s="48"/>
    </row>
    <row r="677688" spans="4:4">
      <c r="D677688" s="48"/>
    </row>
    <row r="677689" spans="4:4">
      <c r="D677689" s="48"/>
    </row>
    <row r="677690" spans="4:4">
      <c r="D677690" s="48"/>
    </row>
    <row r="677691" spans="4:4">
      <c r="D677691" s="48"/>
    </row>
    <row r="677692" spans="4:4">
      <c r="D677692" s="48"/>
    </row>
    <row r="677693" spans="4:4">
      <c r="D677693" s="48"/>
    </row>
    <row r="677694" spans="4:4">
      <c r="D677694" s="48"/>
    </row>
    <row r="677695" spans="4:4">
      <c r="D677695" s="48"/>
    </row>
    <row r="677696" spans="4:4">
      <c r="D677696" s="48"/>
    </row>
    <row r="677697" spans="4:4">
      <c r="D677697" s="48"/>
    </row>
    <row r="677698" spans="4:4">
      <c r="D677698" s="48"/>
    </row>
    <row r="677699" spans="4:4">
      <c r="D677699" s="48"/>
    </row>
    <row r="677700" spans="4:4">
      <c r="D677700" s="48"/>
    </row>
    <row r="677701" spans="4:4">
      <c r="D677701" s="48"/>
    </row>
    <row r="677702" spans="4:4">
      <c r="D677702" s="48"/>
    </row>
    <row r="677703" spans="4:4">
      <c r="D677703" s="48"/>
    </row>
    <row r="677704" spans="4:4">
      <c r="D677704" s="48"/>
    </row>
    <row r="677705" spans="4:4">
      <c r="D677705" s="48"/>
    </row>
    <row r="677706" spans="4:4">
      <c r="D677706" s="48"/>
    </row>
    <row r="677707" spans="4:4">
      <c r="D677707" s="48"/>
    </row>
    <row r="677708" spans="4:4">
      <c r="D677708" s="48"/>
    </row>
    <row r="677709" spans="4:4">
      <c r="D677709" s="48"/>
    </row>
    <row r="677710" spans="4:4">
      <c r="D677710" s="48"/>
    </row>
    <row r="677711" spans="4:4">
      <c r="D677711" s="48"/>
    </row>
    <row r="677712" spans="4:4">
      <c r="D677712" s="48"/>
    </row>
    <row r="677713" spans="4:4">
      <c r="D677713" s="48"/>
    </row>
    <row r="677714" spans="4:4">
      <c r="D677714" s="48"/>
    </row>
    <row r="677715" spans="4:4">
      <c r="D677715" s="48"/>
    </row>
    <row r="677716" spans="4:4">
      <c r="D677716" s="48"/>
    </row>
    <row r="677717" spans="4:4">
      <c r="D677717" s="48"/>
    </row>
    <row r="677718" spans="4:4">
      <c r="D677718" s="48"/>
    </row>
    <row r="677719" spans="4:4">
      <c r="D677719" s="48"/>
    </row>
    <row r="677720" spans="4:4">
      <c r="D677720" s="48"/>
    </row>
    <row r="677721" spans="4:4">
      <c r="D677721" s="48"/>
    </row>
    <row r="677722" spans="4:4">
      <c r="D677722" s="48"/>
    </row>
    <row r="677723" spans="4:4">
      <c r="D677723" s="48"/>
    </row>
    <row r="677724" spans="4:4">
      <c r="D677724" s="48"/>
    </row>
    <row r="677725" spans="4:4">
      <c r="D677725" s="48"/>
    </row>
    <row r="677726" spans="4:4">
      <c r="D677726" s="48"/>
    </row>
    <row r="677727" spans="4:4">
      <c r="D677727" s="48"/>
    </row>
    <row r="677728" spans="4:4">
      <c r="D677728" s="48"/>
    </row>
    <row r="677729" spans="4:4">
      <c r="D677729" s="48"/>
    </row>
    <row r="677730" spans="4:4">
      <c r="D677730" s="48"/>
    </row>
    <row r="677731" spans="4:4">
      <c r="D677731" s="48"/>
    </row>
    <row r="677732" spans="4:4">
      <c r="D677732" s="48"/>
    </row>
    <row r="677733" spans="4:4">
      <c r="D677733" s="48"/>
    </row>
    <row r="677734" spans="4:4">
      <c r="D677734" s="48"/>
    </row>
    <row r="677735" spans="4:4">
      <c r="D677735" s="48"/>
    </row>
    <row r="677736" spans="4:4">
      <c r="D677736" s="48"/>
    </row>
    <row r="677737" spans="4:4">
      <c r="D677737" s="48"/>
    </row>
    <row r="677738" spans="4:4">
      <c r="D677738" s="48"/>
    </row>
    <row r="677739" spans="4:4">
      <c r="D677739" s="48"/>
    </row>
    <row r="677740" spans="4:4">
      <c r="D677740" s="48"/>
    </row>
    <row r="677741" spans="4:4">
      <c r="D677741" s="48"/>
    </row>
    <row r="677742" spans="4:4">
      <c r="D677742" s="48"/>
    </row>
    <row r="677743" spans="4:4">
      <c r="D677743" s="48"/>
    </row>
    <row r="677744" spans="4:4">
      <c r="D677744" s="48"/>
    </row>
    <row r="677745" spans="4:4">
      <c r="D677745" s="48"/>
    </row>
    <row r="677746" spans="4:4">
      <c r="D677746" s="48"/>
    </row>
    <row r="677747" spans="4:4">
      <c r="D677747" s="48"/>
    </row>
    <row r="677748" spans="4:4">
      <c r="D677748" s="48"/>
    </row>
    <row r="677749" spans="4:4">
      <c r="D677749" s="48"/>
    </row>
    <row r="677750" spans="4:4">
      <c r="D677750" s="48"/>
    </row>
    <row r="677751" spans="4:4">
      <c r="D677751" s="48"/>
    </row>
    <row r="677752" spans="4:4">
      <c r="D677752" s="48"/>
    </row>
    <row r="677753" spans="4:4">
      <c r="D677753" s="48"/>
    </row>
    <row r="677754" spans="4:4">
      <c r="D677754" s="48"/>
    </row>
    <row r="677755" spans="4:4">
      <c r="D677755" s="48"/>
    </row>
    <row r="677756" spans="4:4">
      <c r="D677756" s="48"/>
    </row>
    <row r="677757" spans="4:4">
      <c r="D677757" s="48"/>
    </row>
    <row r="677758" spans="4:4">
      <c r="D677758" s="48"/>
    </row>
    <row r="677759" spans="4:4">
      <c r="D677759" s="48"/>
    </row>
    <row r="677760" spans="4:4">
      <c r="D677760" s="48"/>
    </row>
    <row r="677761" spans="4:4">
      <c r="D677761" s="48"/>
    </row>
    <row r="677762" spans="4:4">
      <c r="D677762" s="48"/>
    </row>
    <row r="677763" spans="4:4">
      <c r="D677763" s="48"/>
    </row>
    <row r="677764" spans="4:4">
      <c r="D677764" s="48"/>
    </row>
    <row r="677765" spans="4:4">
      <c r="D677765" s="48"/>
    </row>
    <row r="677766" spans="4:4">
      <c r="D677766" s="48"/>
    </row>
    <row r="677767" spans="4:4">
      <c r="D677767" s="48"/>
    </row>
    <row r="677768" spans="4:4">
      <c r="D677768" s="48"/>
    </row>
    <row r="677769" spans="4:4">
      <c r="D677769" s="48"/>
    </row>
    <row r="677770" spans="4:4">
      <c r="D677770" s="48"/>
    </row>
    <row r="677771" spans="4:4">
      <c r="D677771" s="48"/>
    </row>
    <row r="677772" spans="4:4">
      <c r="D677772" s="48"/>
    </row>
    <row r="677773" spans="4:4">
      <c r="D677773" s="48"/>
    </row>
    <row r="677774" spans="4:4">
      <c r="D677774" s="48"/>
    </row>
    <row r="677775" spans="4:4">
      <c r="D677775" s="48"/>
    </row>
    <row r="677776" spans="4:4">
      <c r="D677776" s="48"/>
    </row>
    <row r="677777" spans="4:4">
      <c r="D677777" s="48"/>
    </row>
    <row r="677778" spans="4:4">
      <c r="D677778" s="48"/>
    </row>
    <row r="677779" spans="4:4">
      <c r="D677779" s="48"/>
    </row>
    <row r="677780" spans="4:4">
      <c r="D677780" s="48"/>
    </row>
    <row r="677781" spans="4:4">
      <c r="D677781" s="48"/>
    </row>
    <row r="677782" spans="4:4">
      <c r="D677782" s="48"/>
    </row>
    <row r="677783" spans="4:4">
      <c r="D677783" s="48"/>
    </row>
    <row r="677784" spans="4:4">
      <c r="D677784" s="48"/>
    </row>
    <row r="677785" spans="4:4">
      <c r="D677785" s="48"/>
    </row>
    <row r="677786" spans="4:4">
      <c r="D677786" s="48"/>
    </row>
    <row r="677787" spans="4:4">
      <c r="D677787" s="48"/>
    </row>
    <row r="677788" spans="4:4">
      <c r="D677788" s="48"/>
    </row>
    <row r="677789" spans="4:4">
      <c r="D677789" s="48"/>
    </row>
    <row r="677790" spans="4:4">
      <c r="D677790" s="48"/>
    </row>
    <row r="677791" spans="4:4">
      <c r="D677791" s="48"/>
    </row>
    <row r="677792" spans="4:4">
      <c r="D677792" s="48"/>
    </row>
    <row r="677793" spans="4:4">
      <c r="D677793" s="48"/>
    </row>
    <row r="677794" spans="4:4">
      <c r="D677794" s="48"/>
    </row>
    <row r="677795" spans="4:4">
      <c r="D677795" s="48"/>
    </row>
    <row r="677796" spans="4:4">
      <c r="D677796" s="48"/>
    </row>
    <row r="677797" spans="4:4">
      <c r="D677797" s="48"/>
    </row>
    <row r="677798" spans="4:4">
      <c r="D677798" s="48"/>
    </row>
    <row r="677799" spans="4:4">
      <c r="D677799" s="48"/>
    </row>
    <row r="677800" spans="4:4">
      <c r="D677800" s="48"/>
    </row>
    <row r="677801" spans="4:4">
      <c r="D677801" s="48"/>
    </row>
    <row r="677802" spans="4:4">
      <c r="D677802" s="48"/>
    </row>
    <row r="677803" spans="4:4">
      <c r="D677803" s="48"/>
    </row>
    <row r="677804" spans="4:4">
      <c r="D677804" s="48"/>
    </row>
    <row r="677805" spans="4:4">
      <c r="D677805" s="48"/>
    </row>
    <row r="677806" spans="4:4">
      <c r="D677806" s="48"/>
    </row>
    <row r="677807" spans="4:4">
      <c r="D677807" s="48"/>
    </row>
    <row r="677808" spans="4:4">
      <c r="D677808" s="48"/>
    </row>
    <row r="677809" spans="4:4">
      <c r="D677809" s="48"/>
    </row>
    <row r="677810" spans="4:4">
      <c r="D677810" s="48"/>
    </row>
    <row r="677811" spans="4:4">
      <c r="D677811" s="48"/>
    </row>
    <row r="677812" spans="4:4">
      <c r="D677812" s="48"/>
    </row>
    <row r="677813" spans="4:4">
      <c r="D677813" s="48"/>
    </row>
    <row r="677814" spans="4:4">
      <c r="D677814" s="48"/>
    </row>
    <row r="677815" spans="4:4">
      <c r="D677815" s="48"/>
    </row>
    <row r="677816" spans="4:4">
      <c r="D677816" s="48"/>
    </row>
    <row r="677817" spans="4:4">
      <c r="D677817" s="48"/>
    </row>
    <row r="677818" spans="4:4">
      <c r="D677818" s="48"/>
    </row>
    <row r="677819" spans="4:4">
      <c r="D677819" s="48"/>
    </row>
    <row r="677820" spans="4:4">
      <c r="D677820" s="48"/>
    </row>
    <row r="677821" spans="4:4">
      <c r="D677821" s="48"/>
    </row>
    <row r="677822" spans="4:4">
      <c r="D677822" s="48"/>
    </row>
    <row r="677823" spans="4:4">
      <c r="D677823" s="48"/>
    </row>
    <row r="677824" spans="4:4">
      <c r="D677824" s="48"/>
    </row>
    <row r="677825" spans="4:4">
      <c r="D677825" s="48"/>
    </row>
    <row r="677826" spans="4:4">
      <c r="D677826" s="48"/>
    </row>
    <row r="677827" spans="4:4">
      <c r="D677827" s="48"/>
    </row>
    <row r="677828" spans="4:4">
      <c r="D677828" s="48"/>
    </row>
    <row r="677829" spans="4:4">
      <c r="D677829" s="48"/>
    </row>
    <row r="677830" spans="4:4">
      <c r="D677830" s="48"/>
    </row>
    <row r="677831" spans="4:4">
      <c r="D677831" s="48"/>
    </row>
    <row r="677832" spans="4:4">
      <c r="D677832" s="48"/>
    </row>
    <row r="677833" spans="4:4">
      <c r="D677833" s="48"/>
    </row>
    <row r="677834" spans="4:4">
      <c r="D677834" s="48"/>
    </row>
    <row r="677835" spans="4:4">
      <c r="D677835" s="48"/>
    </row>
    <row r="677836" spans="4:4">
      <c r="D677836" s="48"/>
    </row>
    <row r="677837" spans="4:4">
      <c r="D677837" s="48"/>
    </row>
    <row r="677838" spans="4:4">
      <c r="D677838" s="48"/>
    </row>
    <row r="677839" spans="4:4">
      <c r="D677839" s="48"/>
    </row>
    <row r="677840" spans="4:4">
      <c r="D677840" s="48"/>
    </row>
    <row r="677841" spans="4:4">
      <c r="D677841" s="48"/>
    </row>
    <row r="677842" spans="4:4">
      <c r="D677842" s="48"/>
    </row>
    <row r="677843" spans="4:4">
      <c r="D677843" s="48"/>
    </row>
    <row r="677844" spans="4:4">
      <c r="D677844" s="48"/>
    </row>
    <row r="677845" spans="4:4">
      <c r="D677845" s="48"/>
    </row>
    <row r="677846" spans="4:4">
      <c r="D677846" s="48"/>
    </row>
    <row r="677847" spans="4:4">
      <c r="D677847" s="48"/>
    </row>
    <row r="677848" spans="4:4">
      <c r="D677848" s="48"/>
    </row>
    <row r="677849" spans="4:4">
      <c r="D677849" s="48"/>
    </row>
    <row r="677850" spans="4:4">
      <c r="D677850" s="48"/>
    </row>
    <row r="677851" spans="4:4">
      <c r="D677851" s="48"/>
    </row>
    <row r="677852" spans="4:4">
      <c r="D677852" s="48"/>
    </row>
    <row r="677853" spans="4:4">
      <c r="D677853" s="48"/>
    </row>
    <row r="677854" spans="4:4">
      <c r="D677854" s="48"/>
    </row>
    <row r="677855" spans="4:4">
      <c r="D677855" s="48"/>
    </row>
    <row r="677856" spans="4:4">
      <c r="D677856" s="48"/>
    </row>
    <row r="677857" spans="4:4">
      <c r="D677857" s="48"/>
    </row>
    <row r="677858" spans="4:4">
      <c r="D677858" s="48"/>
    </row>
    <row r="677859" spans="4:4">
      <c r="D677859" s="48"/>
    </row>
    <row r="677860" spans="4:4">
      <c r="D677860" s="48"/>
    </row>
    <row r="677861" spans="4:4">
      <c r="D677861" s="48"/>
    </row>
    <row r="677862" spans="4:4">
      <c r="D677862" s="48"/>
    </row>
    <row r="677863" spans="4:4">
      <c r="D677863" s="48"/>
    </row>
    <row r="677864" spans="4:4">
      <c r="D677864" s="48"/>
    </row>
    <row r="677865" spans="4:4">
      <c r="D677865" s="48"/>
    </row>
    <row r="677866" spans="4:4">
      <c r="D677866" s="48"/>
    </row>
    <row r="677867" spans="4:4">
      <c r="D677867" s="48"/>
    </row>
    <row r="677868" spans="4:4">
      <c r="D677868" s="48"/>
    </row>
    <row r="677869" spans="4:4">
      <c r="D677869" s="48"/>
    </row>
    <row r="677870" spans="4:4">
      <c r="D677870" s="48"/>
    </row>
    <row r="677871" spans="4:4">
      <c r="D677871" s="48"/>
    </row>
    <row r="677872" spans="4:4">
      <c r="D677872" s="48"/>
    </row>
    <row r="677873" spans="4:4">
      <c r="D677873" s="48"/>
    </row>
    <row r="677874" spans="4:4">
      <c r="D677874" s="48"/>
    </row>
    <row r="677875" spans="4:4">
      <c r="D677875" s="48"/>
    </row>
    <row r="677876" spans="4:4">
      <c r="D677876" s="48"/>
    </row>
    <row r="677877" spans="4:4">
      <c r="D677877" s="48"/>
    </row>
    <row r="677878" spans="4:4">
      <c r="D677878" s="48"/>
    </row>
    <row r="677879" spans="4:4">
      <c r="D677879" s="48"/>
    </row>
    <row r="677880" spans="4:4">
      <c r="D677880" s="48"/>
    </row>
    <row r="677881" spans="4:4">
      <c r="D677881" s="48"/>
    </row>
    <row r="677882" spans="4:4">
      <c r="D677882" s="48"/>
    </row>
    <row r="677883" spans="4:4">
      <c r="D677883" s="48"/>
    </row>
    <row r="677884" spans="4:4">
      <c r="D677884" s="48"/>
    </row>
    <row r="677885" spans="4:4">
      <c r="D677885" s="48"/>
    </row>
    <row r="677886" spans="4:4">
      <c r="D677886" s="48"/>
    </row>
    <row r="677887" spans="4:4">
      <c r="D677887" s="48"/>
    </row>
    <row r="677888" spans="4:4">
      <c r="D677888" s="48"/>
    </row>
    <row r="677889" spans="4:4">
      <c r="D677889" s="48"/>
    </row>
    <row r="677890" spans="4:4">
      <c r="D677890" s="48"/>
    </row>
    <row r="677891" spans="4:4">
      <c r="D677891" s="48"/>
    </row>
    <row r="677892" spans="4:4">
      <c r="D677892" s="48"/>
    </row>
    <row r="677893" spans="4:4">
      <c r="D677893" s="48"/>
    </row>
    <row r="677894" spans="4:4">
      <c r="D677894" s="48"/>
    </row>
    <row r="677895" spans="4:4">
      <c r="D677895" s="48"/>
    </row>
    <row r="677896" spans="4:4">
      <c r="D677896" s="48"/>
    </row>
    <row r="677897" spans="4:4">
      <c r="D677897" s="48"/>
    </row>
    <row r="677898" spans="4:4">
      <c r="D677898" s="48"/>
    </row>
    <row r="677899" spans="4:4">
      <c r="D677899" s="48"/>
    </row>
    <row r="677900" spans="4:4">
      <c r="D677900" s="48"/>
    </row>
    <row r="677901" spans="4:4">
      <c r="D677901" s="48"/>
    </row>
    <row r="677902" spans="4:4">
      <c r="D677902" s="48"/>
    </row>
    <row r="677903" spans="4:4">
      <c r="D677903" s="48"/>
    </row>
    <row r="677904" spans="4:4">
      <c r="D677904" s="48"/>
    </row>
    <row r="677905" spans="4:4">
      <c r="D677905" s="48"/>
    </row>
    <row r="677906" spans="4:4">
      <c r="D677906" s="48"/>
    </row>
    <row r="677907" spans="4:4">
      <c r="D677907" s="48"/>
    </row>
    <row r="677908" spans="4:4">
      <c r="D677908" s="48"/>
    </row>
    <row r="677909" spans="4:4">
      <c r="D677909" s="48"/>
    </row>
    <row r="677910" spans="4:4">
      <c r="D677910" s="48"/>
    </row>
    <row r="677911" spans="4:4">
      <c r="D677911" s="48"/>
    </row>
    <row r="677912" spans="4:4">
      <c r="D677912" s="48"/>
    </row>
    <row r="677913" spans="4:4">
      <c r="D677913" s="48"/>
    </row>
    <row r="677914" spans="4:4">
      <c r="D677914" s="48"/>
    </row>
    <row r="677915" spans="4:4">
      <c r="D677915" s="48"/>
    </row>
    <row r="677916" spans="4:4">
      <c r="D677916" s="48"/>
    </row>
    <row r="677917" spans="4:4">
      <c r="D677917" s="48"/>
    </row>
    <row r="677918" spans="4:4">
      <c r="D677918" s="48"/>
    </row>
    <row r="677919" spans="4:4">
      <c r="D677919" s="48"/>
    </row>
    <row r="677920" spans="4:4">
      <c r="D677920" s="48"/>
    </row>
    <row r="677921" spans="4:4">
      <c r="D677921" s="48"/>
    </row>
    <row r="677922" spans="4:4">
      <c r="D677922" s="48"/>
    </row>
    <row r="677923" spans="4:4">
      <c r="D677923" s="48"/>
    </row>
    <row r="677924" spans="4:4">
      <c r="D677924" s="48"/>
    </row>
    <row r="677925" spans="4:4">
      <c r="D677925" s="48"/>
    </row>
    <row r="677926" spans="4:4">
      <c r="D677926" s="48"/>
    </row>
    <row r="677927" spans="4:4">
      <c r="D677927" s="48"/>
    </row>
    <row r="677928" spans="4:4">
      <c r="D677928" s="48"/>
    </row>
    <row r="677929" spans="4:4">
      <c r="D677929" s="48"/>
    </row>
    <row r="677930" spans="4:4">
      <c r="D677930" s="48"/>
    </row>
    <row r="677931" spans="4:4">
      <c r="D677931" s="48"/>
    </row>
    <row r="677932" spans="4:4">
      <c r="D677932" s="48"/>
    </row>
    <row r="677933" spans="4:4">
      <c r="D677933" s="48"/>
    </row>
    <row r="677934" spans="4:4">
      <c r="D677934" s="48"/>
    </row>
    <row r="677935" spans="4:4">
      <c r="D677935" s="48"/>
    </row>
    <row r="677936" spans="4:4">
      <c r="D677936" s="48"/>
    </row>
    <row r="677937" spans="4:4">
      <c r="D677937" s="48"/>
    </row>
    <row r="677938" spans="4:4">
      <c r="D677938" s="48"/>
    </row>
    <row r="677939" spans="4:4">
      <c r="D677939" s="48"/>
    </row>
    <row r="677940" spans="4:4">
      <c r="D677940" s="48"/>
    </row>
    <row r="677941" spans="4:4">
      <c r="D677941" s="48"/>
    </row>
    <row r="677942" spans="4:4">
      <c r="D677942" s="48"/>
    </row>
    <row r="677943" spans="4:4">
      <c r="D677943" s="48"/>
    </row>
    <row r="677944" spans="4:4">
      <c r="D677944" s="48"/>
    </row>
    <row r="677945" spans="4:4">
      <c r="D677945" s="48"/>
    </row>
    <row r="677946" spans="4:4">
      <c r="D677946" s="48"/>
    </row>
    <row r="677947" spans="4:4">
      <c r="D677947" s="48"/>
    </row>
    <row r="677948" spans="4:4">
      <c r="D677948" s="48"/>
    </row>
    <row r="677949" spans="4:4">
      <c r="D677949" s="48"/>
    </row>
    <row r="677950" spans="4:4">
      <c r="D677950" s="48"/>
    </row>
    <row r="677951" spans="4:4">
      <c r="D677951" s="48"/>
    </row>
    <row r="677952" spans="4:4">
      <c r="D677952" s="48"/>
    </row>
    <row r="677953" spans="4:4">
      <c r="D677953" s="48"/>
    </row>
    <row r="677954" spans="4:4">
      <c r="D677954" s="48"/>
    </row>
    <row r="677955" spans="4:4">
      <c r="D677955" s="48"/>
    </row>
    <row r="677956" spans="4:4">
      <c r="D677956" s="48"/>
    </row>
    <row r="677957" spans="4:4">
      <c r="D677957" s="48"/>
    </row>
    <row r="677958" spans="4:4">
      <c r="D677958" s="48"/>
    </row>
    <row r="677959" spans="4:4">
      <c r="D677959" s="48"/>
    </row>
    <row r="677960" spans="4:4">
      <c r="D677960" s="48"/>
    </row>
    <row r="677961" spans="4:4">
      <c r="D677961" s="48"/>
    </row>
    <row r="677962" spans="4:4">
      <c r="D677962" s="48"/>
    </row>
    <row r="677963" spans="4:4">
      <c r="D677963" s="48"/>
    </row>
    <row r="677964" spans="4:4">
      <c r="D677964" s="48"/>
    </row>
    <row r="677965" spans="4:4">
      <c r="D677965" s="48"/>
    </row>
    <row r="677966" spans="4:4">
      <c r="D677966" s="48"/>
    </row>
    <row r="677967" spans="4:4">
      <c r="D677967" s="48"/>
    </row>
    <row r="677968" spans="4:4">
      <c r="D677968" s="48"/>
    </row>
    <row r="677969" spans="4:4">
      <c r="D677969" s="48"/>
    </row>
    <row r="677970" spans="4:4">
      <c r="D677970" s="48"/>
    </row>
    <row r="677971" spans="4:4">
      <c r="D677971" s="48"/>
    </row>
    <row r="677972" spans="4:4">
      <c r="D677972" s="48"/>
    </row>
    <row r="677973" spans="4:4">
      <c r="D677973" s="48"/>
    </row>
    <row r="677974" spans="4:4">
      <c r="D677974" s="48"/>
    </row>
    <row r="677975" spans="4:4">
      <c r="D677975" s="48"/>
    </row>
    <row r="677976" spans="4:4">
      <c r="D677976" s="48"/>
    </row>
    <row r="677977" spans="4:4">
      <c r="D677977" s="48"/>
    </row>
    <row r="677978" spans="4:4">
      <c r="D677978" s="48"/>
    </row>
    <row r="677979" spans="4:4">
      <c r="D677979" s="48"/>
    </row>
    <row r="677980" spans="4:4">
      <c r="D677980" s="48"/>
    </row>
    <row r="677981" spans="4:4">
      <c r="D677981" s="48"/>
    </row>
    <row r="677982" spans="4:4">
      <c r="D677982" s="48"/>
    </row>
    <row r="677983" spans="4:4">
      <c r="D677983" s="48"/>
    </row>
    <row r="677984" spans="4:4">
      <c r="D677984" s="48"/>
    </row>
    <row r="677985" spans="4:4">
      <c r="D677985" s="48"/>
    </row>
    <row r="677986" spans="4:4">
      <c r="D677986" s="48"/>
    </row>
    <row r="677987" spans="4:4">
      <c r="D677987" s="48"/>
    </row>
    <row r="677988" spans="4:4">
      <c r="D677988" s="48"/>
    </row>
    <row r="677989" spans="4:4">
      <c r="D677989" s="48"/>
    </row>
    <row r="677990" spans="4:4">
      <c r="D677990" s="48"/>
    </row>
    <row r="677991" spans="4:4">
      <c r="D677991" s="48"/>
    </row>
    <row r="677992" spans="4:4">
      <c r="D677992" s="48"/>
    </row>
    <row r="677993" spans="4:4">
      <c r="D677993" s="48"/>
    </row>
    <row r="677994" spans="4:4">
      <c r="D677994" s="48"/>
    </row>
    <row r="677995" spans="4:4">
      <c r="D677995" s="48"/>
    </row>
    <row r="677996" spans="4:4">
      <c r="D677996" s="48"/>
    </row>
    <row r="677997" spans="4:4">
      <c r="D677997" s="48"/>
    </row>
    <row r="677998" spans="4:4">
      <c r="D677998" s="48"/>
    </row>
    <row r="677999" spans="4:4">
      <c r="D677999" s="48"/>
    </row>
    <row r="678000" spans="4:4">
      <c r="D678000" s="48"/>
    </row>
    <row r="678001" spans="4:4">
      <c r="D678001" s="48"/>
    </row>
    <row r="678002" spans="4:4">
      <c r="D678002" s="48"/>
    </row>
    <row r="678003" spans="4:4">
      <c r="D678003" s="48"/>
    </row>
    <row r="678004" spans="4:4">
      <c r="D678004" s="48"/>
    </row>
    <row r="678005" spans="4:4">
      <c r="D678005" s="48"/>
    </row>
    <row r="678006" spans="4:4">
      <c r="D678006" s="48"/>
    </row>
    <row r="678007" spans="4:4">
      <c r="D678007" s="48"/>
    </row>
    <row r="678008" spans="4:4">
      <c r="D678008" s="48"/>
    </row>
    <row r="678009" spans="4:4">
      <c r="D678009" s="48"/>
    </row>
    <row r="678010" spans="4:4">
      <c r="D678010" s="48"/>
    </row>
    <row r="678011" spans="4:4">
      <c r="D678011" s="48"/>
    </row>
    <row r="678012" spans="4:4">
      <c r="D678012" s="48"/>
    </row>
    <row r="678013" spans="4:4">
      <c r="D678013" s="48"/>
    </row>
    <row r="678014" spans="4:4">
      <c r="D678014" s="48"/>
    </row>
    <row r="678015" spans="4:4">
      <c r="D678015" s="48"/>
    </row>
    <row r="678016" spans="4:4">
      <c r="D678016" s="48"/>
    </row>
    <row r="678017" spans="4:4">
      <c r="D678017" s="48"/>
    </row>
    <row r="678018" spans="4:4">
      <c r="D678018" s="48"/>
    </row>
    <row r="678019" spans="4:4">
      <c r="D678019" s="48"/>
    </row>
    <row r="678020" spans="4:4">
      <c r="D678020" s="48"/>
    </row>
    <row r="678021" spans="4:4">
      <c r="D678021" s="48"/>
    </row>
    <row r="678022" spans="4:4">
      <c r="D678022" s="48"/>
    </row>
    <row r="678023" spans="4:4">
      <c r="D678023" s="48"/>
    </row>
    <row r="678024" spans="4:4">
      <c r="D678024" s="48"/>
    </row>
    <row r="678025" spans="4:4">
      <c r="D678025" s="48"/>
    </row>
    <row r="678026" spans="4:4">
      <c r="D678026" s="48"/>
    </row>
    <row r="678027" spans="4:4">
      <c r="D678027" s="48"/>
    </row>
    <row r="678028" spans="4:4">
      <c r="D678028" s="48"/>
    </row>
    <row r="678029" spans="4:4">
      <c r="D678029" s="48"/>
    </row>
    <row r="678030" spans="4:4">
      <c r="D678030" s="48"/>
    </row>
    <row r="678031" spans="4:4">
      <c r="D678031" s="48"/>
    </row>
    <row r="678032" spans="4:4">
      <c r="D678032" s="48"/>
    </row>
    <row r="678033" spans="4:4">
      <c r="D678033" s="48"/>
    </row>
    <row r="678034" spans="4:4">
      <c r="D678034" s="48"/>
    </row>
    <row r="678035" spans="4:4">
      <c r="D678035" s="48"/>
    </row>
    <row r="678036" spans="4:4">
      <c r="D678036" s="48"/>
    </row>
    <row r="678037" spans="4:4">
      <c r="D678037" s="48"/>
    </row>
    <row r="678038" spans="4:4">
      <c r="D678038" s="48"/>
    </row>
    <row r="678039" spans="4:4">
      <c r="D678039" s="48"/>
    </row>
    <row r="678040" spans="4:4">
      <c r="D678040" s="48"/>
    </row>
    <row r="678041" spans="4:4">
      <c r="D678041" s="48"/>
    </row>
    <row r="678042" spans="4:4">
      <c r="D678042" s="48"/>
    </row>
    <row r="678043" spans="4:4">
      <c r="D678043" s="48"/>
    </row>
    <row r="678044" spans="4:4">
      <c r="D678044" s="48"/>
    </row>
    <row r="678045" spans="4:4">
      <c r="D678045" s="48"/>
    </row>
    <row r="678046" spans="4:4">
      <c r="D678046" s="48"/>
    </row>
    <row r="678047" spans="4:4">
      <c r="D678047" s="48"/>
    </row>
    <row r="678048" spans="4:4">
      <c r="D678048" s="48"/>
    </row>
    <row r="678049" spans="4:4">
      <c r="D678049" s="48"/>
    </row>
    <row r="678050" spans="4:4">
      <c r="D678050" s="48"/>
    </row>
    <row r="678051" spans="4:4">
      <c r="D678051" s="48"/>
    </row>
    <row r="678052" spans="4:4">
      <c r="D678052" s="48"/>
    </row>
    <row r="678053" spans="4:4">
      <c r="D678053" s="48"/>
    </row>
    <row r="678054" spans="4:4">
      <c r="D678054" s="48"/>
    </row>
    <row r="678055" spans="4:4">
      <c r="D678055" s="48"/>
    </row>
    <row r="678056" spans="4:4">
      <c r="D678056" s="48"/>
    </row>
    <row r="678057" spans="4:4">
      <c r="D678057" s="48"/>
    </row>
    <row r="678058" spans="4:4">
      <c r="D678058" s="48"/>
    </row>
    <row r="678059" spans="4:4">
      <c r="D678059" s="48"/>
    </row>
    <row r="678060" spans="4:4">
      <c r="D678060" s="48"/>
    </row>
    <row r="678061" spans="4:4">
      <c r="D678061" s="48"/>
    </row>
    <row r="678062" spans="4:4">
      <c r="D678062" s="48"/>
    </row>
    <row r="678063" spans="4:4">
      <c r="D678063" s="48"/>
    </row>
    <row r="678064" spans="4:4">
      <c r="D678064" s="48"/>
    </row>
    <row r="678065" spans="4:4">
      <c r="D678065" s="48"/>
    </row>
    <row r="678066" spans="4:4">
      <c r="D678066" s="48"/>
    </row>
    <row r="678067" spans="4:4">
      <c r="D678067" s="48"/>
    </row>
    <row r="678068" spans="4:4">
      <c r="D678068" s="48"/>
    </row>
    <row r="678069" spans="4:4">
      <c r="D678069" s="48"/>
    </row>
    <row r="678070" spans="4:4">
      <c r="D678070" s="48"/>
    </row>
    <row r="678071" spans="4:4">
      <c r="D678071" s="48"/>
    </row>
    <row r="678072" spans="4:4">
      <c r="D678072" s="48"/>
    </row>
    <row r="678073" spans="4:4">
      <c r="D678073" s="48"/>
    </row>
    <row r="678074" spans="4:4">
      <c r="D678074" s="48"/>
    </row>
    <row r="678075" spans="4:4">
      <c r="D678075" s="48"/>
    </row>
    <row r="678076" spans="4:4">
      <c r="D678076" s="48"/>
    </row>
    <row r="678077" spans="4:4">
      <c r="D678077" s="48"/>
    </row>
    <row r="678078" spans="4:4">
      <c r="D678078" s="48"/>
    </row>
    <row r="678079" spans="4:4">
      <c r="D678079" s="48"/>
    </row>
    <row r="678080" spans="4:4">
      <c r="D678080" s="48"/>
    </row>
    <row r="678081" spans="4:4">
      <c r="D678081" s="48"/>
    </row>
    <row r="678082" spans="4:4">
      <c r="D678082" s="48"/>
    </row>
    <row r="678083" spans="4:4">
      <c r="D678083" s="48"/>
    </row>
    <row r="678084" spans="4:4">
      <c r="D678084" s="48"/>
    </row>
    <row r="678085" spans="4:4">
      <c r="D678085" s="48"/>
    </row>
    <row r="678086" spans="4:4">
      <c r="D678086" s="48"/>
    </row>
    <row r="678087" spans="4:4">
      <c r="D678087" s="48"/>
    </row>
    <row r="678088" spans="4:4">
      <c r="D678088" s="48"/>
    </row>
    <row r="678089" spans="4:4">
      <c r="D678089" s="48"/>
    </row>
    <row r="678090" spans="4:4">
      <c r="D678090" s="48"/>
    </row>
    <row r="678091" spans="4:4">
      <c r="D678091" s="48"/>
    </row>
    <row r="678092" spans="4:4">
      <c r="D678092" s="48"/>
    </row>
    <row r="678093" spans="4:4">
      <c r="D678093" s="48"/>
    </row>
    <row r="678094" spans="4:4">
      <c r="D678094" s="48"/>
    </row>
    <row r="678095" spans="4:4">
      <c r="D678095" s="48"/>
    </row>
    <row r="678096" spans="4:4">
      <c r="D678096" s="48"/>
    </row>
    <row r="678097" spans="4:4">
      <c r="D678097" s="48"/>
    </row>
    <row r="678098" spans="4:4">
      <c r="D678098" s="48"/>
    </row>
    <row r="678099" spans="4:4">
      <c r="D678099" s="48"/>
    </row>
    <row r="678100" spans="4:4">
      <c r="D678100" s="48"/>
    </row>
    <row r="678101" spans="4:4">
      <c r="D678101" s="48"/>
    </row>
    <row r="678102" spans="4:4">
      <c r="D678102" s="48"/>
    </row>
    <row r="678103" spans="4:4">
      <c r="D678103" s="48"/>
    </row>
    <row r="678104" spans="4:4">
      <c r="D678104" s="48"/>
    </row>
    <row r="678105" spans="4:4">
      <c r="D678105" s="48"/>
    </row>
    <row r="678106" spans="4:4">
      <c r="D678106" s="48"/>
    </row>
    <row r="678107" spans="4:4">
      <c r="D678107" s="48"/>
    </row>
    <row r="678108" spans="4:4">
      <c r="D678108" s="48"/>
    </row>
    <row r="678109" spans="4:4">
      <c r="D678109" s="48"/>
    </row>
    <row r="678110" spans="4:4">
      <c r="D678110" s="48"/>
    </row>
    <row r="678111" spans="4:4">
      <c r="D678111" s="48"/>
    </row>
    <row r="678112" spans="4:4">
      <c r="D678112" s="48"/>
    </row>
    <row r="678113" spans="4:4">
      <c r="D678113" s="48"/>
    </row>
    <row r="678114" spans="4:4">
      <c r="D678114" s="48"/>
    </row>
    <row r="678115" spans="4:4">
      <c r="D678115" s="48"/>
    </row>
    <row r="678116" spans="4:4">
      <c r="D678116" s="48"/>
    </row>
    <row r="678117" spans="4:4">
      <c r="D678117" s="48"/>
    </row>
    <row r="678118" spans="4:4">
      <c r="D678118" s="48"/>
    </row>
    <row r="678119" spans="4:4">
      <c r="D678119" s="48"/>
    </row>
    <row r="678120" spans="4:4">
      <c r="D678120" s="48"/>
    </row>
    <row r="678121" spans="4:4">
      <c r="D678121" s="48"/>
    </row>
    <row r="678122" spans="4:4">
      <c r="D678122" s="48"/>
    </row>
    <row r="678123" spans="4:4">
      <c r="D678123" s="48"/>
    </row>
    <row r="678124" spans="4:4">
      <c r="D678124" s="48"/>
    </row>
    <row r="678125" spans="4:4">
      <c r="D678125" s="48"/>
    </row>
    <row r="678126" spans="4:4">
      <c r="D678126" s="48"/>
    </row>
    <row r="678127" spans="4:4">
      <c r="D678127" s="48"/>
    </row>
    <row r="678128" spans="4:4">
      <c r="D678128" s="48"/>
    </row>
    <row r="678129" spans="4:4">
      <c r="D678129" s="48"/>
    </row>
    <row r="678130" spans="4:4">
      <c r="D678130" s="48"/>
    </row>
    <row r="678131" spans="4:4">
      <c r="D678131" s="48"/>
    </row>
    <row r="678132" spans="4:4">
      <c r="D678132" s="48"/>
    </row>
    <row r="678133" spans="4:4">
      <c r="D678133" s="48"/>
    </row>
    <row r="678134" spans="4:4">
      <c r="D678134" s="48"/>
    </row>
    <row r="678135" spans="4:4">
      <c r="D678135" s="48"/>
    </row>
    <row r="678136" spans="4:4">
      <c r="D678136" s="48"/>
    </row>
    <row r="678137" spans="4:4">
      <c r="D678137" s="48"/>
    </row>
    <row r="678138" spans="4:4">
      <c r="D678138" s="48"/>
    </row>
    <row r="678139" spans="4:4">
      <c r="D678139" s="48"/>
    </row>
    <row r="678140" spans="4:4">
      <c r="D678140" s="48"/>
    </row>
    <row r="678141" spans="4:4">
      <c r="D678141" s="48"/>
    </row>
    <row r="678142" spans="4:4">
      <c r="D678142" s="48"/>
    </row>
    <row r="678143" spans="4:4">
      <c r="D678143" s="48"/>
    </row>
    <row r="678144" spans="4:4">
      <c r="D678144" s="48"/>
    </row>
    <row r="678145" spans="4:4">
      <c r="D678145" s="48"/>
    </row>
    <row r="678146" spans="4:4">
      <c r="D678146" s="48"/>
    </row>
    <row r="678147" spans="4:4">
      <c r="D678147" s="48"/>
    </row>
    <row r="678148" spans="4:4">
      <c r="D678148" s="48"/>
    </row>
    <row r="678149" spans="4:4">
      <c r="D678149" s="48"/>
    </row>
    <row r="678150" spans="4:4">
      <c r="D678150" s="48"/>
    </row>
    <row r="678151" spans="4:4">
      <c r="D678151" s="48"/>
    </row>
    <row r="678152" spans="4:4">
      <c r="D678152" s="48"/>
    </row>
    <row r="678153" spans="4:4">
      <c r="D678153" s="48"/>
    </row>
    <row r="678154" spans="4:4">
      <c r="D678154" s="48"/>
    </row>
    <row r="678155" spans="4:4">
      <c r="D678155" s="48"/>
    </row>
    <row r="678156" spans="4:4">
      <c r="D678156" s="48"/>
    </row>
    <row r="678157" spans="4:4">
      <c r="D678157" s="48"/>
    </row>
    <row r="678158" spans="4:4">
      <c r="D678158" s="48"/>
    </row>
    <row r="678159" spans="4:4">
      <c r="D678159" s="48"/>
    </row>
    <row r="678160" spans="4:4">
      <c r="D678160" s="48"/>
    </row>
    <row r="678161" spans="4:4">
      <c r="D678161" s="48"/>
    </row>
    <row r="678162" spans="4:4">
      <c r="D678162" s="48"/>
    </row>
    <row r="678163" spans="4:4">
      <c r="D678163" s="48"/>
    </row>
    <row r="678164" spans="4:4">
      <c r="D678164" s="48"/>
    </row>
    <row r="678165" spans="4:4">
      <c r="D678165" s="48"/>
    </row>
    <row r="678166" spans="4:4">
      <c r="D678166" s="48"/>
    </row>
    <row r="678167" spans="4:4">
      <c r="D678167" s="48"/>
    </row>
    <row r="678168" spans="4:4">
      <c r="D678168" s="48"/>
    </row>
    <row r="678169" spans="4:4">
      <c r="D678169" s="48"/>
    </row>
    <row r="678170" spans="4:4">
      <c r="D678170" s="48"/>
    </row>
    <row r="678171" spans="4:4">
      <c r="D678171" s="48"/>
    </row>
    <row r="678172" spans="4:4">
      <c r="D678172" s="48"/>
    </row>
    <row r="678173" spans="4:4">
      <c r="D678173" s="48"/>
    </row>
    <row r="678174" spans="4:4">
      <c r="D678174" s="48"/>
    </row>
    <row r="678175" spans="4:4">
      <c r="D678175" s="48"/>
    </row>
    <row r="678176" spans="4:4">
      <c r="D678176" s="48"/>
    </row>
    <row r="678177" spans="4:4">
      <c r="D678177" s="48"/>
    </row>
    <row r="678178" spans="4:4">
      <c r="D678178" s="48"/>
    </row>
    <row r="678179" spans="4:4">
      <c r="D678179" s="48"/>
    </row>
    <row r="678180" spans="4:4">
      <c r="D678180" s="48"/>
    </row>
    <row r="678181" spans="4:4">
      <c r="D678181" s="48"/>
    </row>
    <row r="678182" spans="4:4">
      <c r="D678182" s="48"/>
    </row>
    <row r="678183" spans="4:4">
      <c r="D678183" s="48"/>
    </row>
    <row r="678184" spans="4:4">
      <c r="D678184" s="48"/>
    </row>
    <row r="678185" spans="4:4">
      <c r="D678185" s="48"/>
    </row>
    <row r="678186" spans="4:4">
      <c r="D678186" s="48"/>
    </row>
    <row r="678187" spans="4:4">
      <c r="D678187" s="48"/>
    </row>
    <row r="678188" spans="4:4">
      <c r="D678188" s="48"/>
    </row>
    <row r="678189" spans="4:4">
      <c r="D678189" s="48"/>
    </row>
    <row r="678190" spans="4:4">
      <c r="D678190" s="48"/>
    </row>
    <row r="678191" spans="4:4">
      <c r="D678191" s="48"/>
    </row>
    <row r="678192" spans="4:4">
      <c r="D678192" s="48"/>
    </row>
    <row r="678193" spans="4:4">
      <c r="D678193" s="48"/>
    </row>
    <row r="678194" spans="4:4">
      <c r="D678194" s="48"/>
    </row>
    <row r="678195" spans="4:4">
      <c r="D678195" s="48"/>
    </row>
    <row r="678196" spans="4:4">
      <c r="D678196" s="48"/>
    </row>
    <row r="678197" spans="4:4">
      <c r="D678197" s="48"/>
    </row>
    <row r="678198" spans="4:4">
      <c r="D678198" s="48"/>
    </row>
    <row r="678199" spans="4:4">
      <c r="D678199" s="48"/>
    </row>
    <row r="678200" spans="4:4">
      <c r="D678200" s="48"/>
    </row>
    <row r="678201" spans="4:4">
      <c r="D678201" s="48"/>
    </row>
    <row r="678202" spans="4:4">
      <c r="D678202" s="48"/>
    </row>
    <row r="678203" spans="4:4">
      <c r="D678203" s="48"/>
    </row>
    <row r="678204" spans="4:4">
      <c r="D678204" s="48"/>
    </row>
    <row r="678205" spans="4:4">
      <c r="D678205" s="48"/>
    </row>
    <row r="678206" spans="4:4">
      <c r="D678206" s="48"/>
    </row>
    <row r="678207" spans="4:4">
      <c r="D678207" s="48"/>
    </row>
    <row r="678208" spans="4:4">
      <c r="D678208" s="48"/>
    </row>
    <row r="678209" spans="4:4">
      <c r="D678209" s="48"/>
    </row>
    <row r="678210" spans="4:4">
      <c r="D678210" s="48"/>
    </row>
    <row r="678211" spans="4:4">
      <c r="D678211" s="48"/>
    </row>
    <row r="678212" spans="4:4">
      <c r="D678212" s="48"/>
    </row>
    <row r="678213" spans="4:4">
      <c r="D678213" s="48"/>
    </row>
    <row r="678214" spans="4:4">
      <c r="D678214" s="48"/>
    </row>
    <row r="678215" spans="4:4">
      <c r="D678215" s="48"/>
    </row>
    <row r="678216" spans="4:4">
      <c r="D678216" s="48"/>
    </row>
    <row r="678217" spans="4:4">
      <c r="D678217" s="48"/>
    </row>
    <row r="678218" spans="4:4">
      <c r="D678218" s="48"/>
    </row>
    <row r="678219" spans="4:4">
      <c r="D678219" s="48"/>
    </row>
    <row r="678220" spans="4:4">
      <c r="D678220" s="48"/>
    </row>
    <row r="678221" spans="4:4">
      <c r="D678221" s="48"/>
    </row>
    <row r="678222" spans="4:4">
      <c r="D678222" s="48"/>
    </row>
    <row r="678223" spans="4:4">
      <c r="D678223" s="48"/>
    </row>
    <row r="678224" spans="4:4">
      <c r="D678224" s="48"/>
    </row>
    <row r="678225" spans="4:4">
      <c r="D678225" s="48"/>
    </row>
    <row r="678226" spans="4:4">
      <c r="D678226" s="48"/>
    </row>
    <row r="678227" spans="4:4">
      <c r="D678227" s="48"/>
    </row>
    <row r="678228" spans="4:4">
      <c r="D678228" s="48"/>
    </row>
    <row r="678229" spans="4:4">
      <c r="D678229" s="48"/>
    </row>
    <row r="678230" spans="4:4">
      <c r="D678230" s="48"/>
    </row>
    <row r="678231" spans="4:4">
      <c r="D678231" s="48"/>
    </row>
    <row r="678232" spans="4:4">
      <c r="D678232" s="48"/>
    </row>
    <row r="678233" spans="4:4">
      <c r="D678233" s="48"/>
    </row>
    <row r="678234" spans="4:4">
      <c r="D678234" s="48"/>
    </row>
    <row r="678235" spans="4:4">
      <c r="D678235" s="48"/>
    </row>
    <row r="678236" spans="4:4">
      <c r="D678236" s="48"/>
    </row>
    <row r="678237" spans="4:4">
      <c r="D678237" s="48"/>
    </row>
    <row r="678238" spans="4:4">
      <c r="D678238" s="48"/>
    </row>
    <row r="678239" spans="4:4">
      <c r="D678239" s="48"/>
    </row>
    <row r="678240" spans="4:4">
      <c r="D678240" s="48"/>
    </row>
    <row r="678241" spans="4:4">
      <c r="D678241" s="48"/>
    </row>
    <row r="678242" spans="4:4">
      <c r="D678242" s="48"/>
    </row>
    <row r="678243" spans="4:4">
      <c r="D678243" s="48"/>
    </row>
    <row r="678244" spans="4:4">
      <c r="D678244" s="48"/>
    </row>
    <row r="678245" spans="4:4">
      <c r="D678245" s="48"/>
    </row>
    <row r="678246" spans="4:4">
      <c r="D678246" s="48"/>
    </row>
    <row r="678247" spans="4:4">
      <c r="D678247" s="48"/>
    </row>
    <row r="678248" spans="4:4">
      <c r="D678248" s="48"/>
    </row>
    <row r="678249" spans="4:4">
      <c r="D678249" s="48"/>
    </row>
    <row r="678250" spans="4:4">
      <c r="D678250" s="48"/>
    </row>
    <row r="678251" spans="4:4">
      <c r="D678251" s="48"/>
    </row>
    <row r="678252" spans="4:4">
      <c r="D678252" s="48"/>
    </row>
    <row r="678253" spans="4:4">
      <c r="D678253" s="48"/>
    </row>
    <row r="678254" spans="4:4">
      <c r="D678254" s="48"/>
    </row>
    <row r="678255" spans="4:4">
      <c r="D678255" s="48"/>
    </row>
    <row r="678256" spans="4:4">
      <c r="D678256" s="48"/>
    </row>
    <row r="678257" spans="4:4">
      <c r="D678257" s="48"/>
    </row>
    <row r="678258" spans="4:4">
      <c r="D678258" s="48"/>
    </row>
    <row r="678259" spans="4:4">
      <c r="D678259" s="48"/>
    </row>
    <row r="678260" spans="4:4">
      <c r="D678260" s="48"/>
    </row>
    <row r="678261" spans="4:4">
      <c r="D678261" s="48"/>
    </row>
    <row r="678262" spans="4:4">
      <c r="D678262" s="48"/>
    </row>
    <row r="678263" spans="4:4">
      <c r="D678263" s="48"/>
    </row>
    <row r="678264" spans="4:4">
      <c r="D678264" s="48"/>
    </row>
    <row r="678265" spans="4:4">
      <c r="D678265" s="48"/>
    </row>
    <row r="678266" spans="4:4">
      <c r="D678266" s="48"/>
    </row>
    <row r="678267" spans="4:4">
      <c r="D678267" s="48"/>
    </row>
    <row r="678268" spans="4:4">
      <c r="D678268" s="48"/>
    </row>
    <row r="678269" spans="4:4">
      <c r="D678269" s="48"/>
    </row>
    <row r="678270" spans="4:4">
      <c r="D678270" s="48"/>
    </row>
    <row r="678271" spans="4:4">
      <c r="D678271" s="48"/>
    </row>
    <row r="678272" spans="4:4">
      <c r="D678272" s="48"/>
    </row>
    <row r="678273" spans="4:4">
      <c r="D678273" s="48"/>
    </row>
    <row r="678274" spans="4:4">
      <c r="D678274" s="48"/>
    </row>
    <row r="678275" spans="4:4">
      <c r="D678275" s="48"/>
    </row>
    <row r="678276" spans="4:4">
      <c r="D678276" s="48"/>
    </row>
    <row r="678277" spans="4:4">
      <c r="D678277" s="48"/>
    </row>
    <row r="678278" spans="4:4">
      <c r="D678278" s="48"/>
    </row>
    <row r="678279" spans="4:4">
      <c r="D678279" s="48"/>
    </row>
    <row r="678280" spans="4:4">
      <c r="D678280" s="48"/>
    </row>
    <row r="678281" spans="4:4">
      <c r="D678281" s="48"/>
    </row>
    <row r="678282" spans="4:4">
      <c r="D678282" s="48"/>
    </row>
    <row r="678283" spans="4:4">
      <c r="D678283" s="48"/>
    </row>
    <row r="678284" spans="4:4">
      <c r="D678284" s="48"/>
    </row>
    <row r="678285" spans="4:4">
      <c r="D678285" s="48"/>
    </row>
    <row r="678286" spans="4:4">
      <c r="D678286" s="48"/>
    </row>
    <row r="678287" spans="4:4">
      <c r="D678287" s="48"/>
    </row>
    <row r="678288" spans="4:4">
      <c r="D678288" s="48"/>
    </row>
    <row r="678289" spans="4:4">
      <c r="D678289" s="48"/>
    </row>
    <row r="678290" spans="4:4">
      <c r="D678290" s="48"/>
    </row>
    <row r="678291" spans="4:4">
      <c r="D678291" s="48"/>
    </row>
    <row r="678292" spans="4:4">
      <c r="D678292" s="48"/>
    </row>
    <row r="678293" spans="4:4">
      <c r="D678293" s="48"/>
    </row>
    <row r="678294" spans="4:4">
      <c r="D678294" s="48"/>
    </row>
    <row r="678295" spans="4:4">
      <c r="D678295" s="48"/>
    </row>
    <row r="678296" spans="4:4">
      <c r="D678296" s="48"/>
    </row>
    <row r="678297" spans="4:4">
      <c r="D678297" s="48"/>
    </row>
    <row r="678298" spans="4:4">
      <c r="D678298" s="48"/>
    </row>
    <row r="678299" spans="4:4">
      <c r="D678299" s="48"/>
    </row>
    <row r="678300" spans="4:4">
      <c r="D678300" s="48"/>
    </row>
    <row r="678301" spans="4:4">
      <c r="D678301" s="48"/>
    </row>
    <row r="678302" spans="4:4">
      <c r="D678302" s="48"/>
    </row>
    <row r="678303" spans="4:4">
      <c r="D678303" s="48"/>
    </row>
    <row r="678304" spans="4:4">
      <c r="D678304" s="48"/>
    </row>
    <row r="678305" spans="4:4">
      <c r="D678305" s="48"/>
    </row>
    <row r="678306" spans="4:4">
      <c r="D678306" s="48"/>
    </row>
    <row r="678307" spans="4:4">
      <c r="D678307" s="48"/>
    </row>
    <row r="678308" spans="4:4">
      <c r="D678308" s="48"/>
    </row>
    <row r="678309" spans="4:4">
      <c r="D678309" s="48"/>
    </row>
    <row r="678310" spans="4:4">
      <c r="D678310" s="48"/>
    </row>
    <row r="678311" spans="4:4">
      <c r="D678311" s="48"/>
    </row>
    <row r="678312" spans="4:4">
      <c r="D678312" s="48"/>
    </row>
    <row r="678313" spans="4:4">
      <c r="D678313" s="48"/>
    </row>
    <row r="678314" spans="4:4">
      <c r="D678314" s="48"/>
    </row>
    <row r="678315" spans="4:4">
      <c r="D678315" s="48"/>
    </row>
    <row r="678316" spans="4:4">
      <c r="D678316" s="48"/>
    </row>
    <row r="678317" spans="4:4">
      <c r="D678317" s="48"/>
    </row>
    <row r="678318" spans="4:4">
      <c r="D678318" s="48"/>
    </row>
    <row r="678319" spans="4:4">
      <c r="D678319" s="48"/>
    </row>
    <row r="678320" spans="4:4">
      <c r="D678320" s="48"/>
    </row>
    <row r="678321" spans="4:4">
      <c r="D678321" s="48"/>
    </row>
    <row r="678322" spans="4:4">
      <c r="D678322" s="48"/>
    </row>
    <row r="678323" spans="4:4">
      <c r="D678323" s="48"/>
    </row>
    <row r="678324" spans="4:4">
      <c r="D678324" s="48"/>
    </row>
    <row r="678325" spans="4:4">
      <c r="D678325" s="48"/>
    </row>
    <row r="678326" spans="4:4">
      <c r="D678326" s="48"/>
    </row>
    <row r="678327" spans="4:4">
      <c r="D678327" s="48"/>
    </row>
    <row r="678328" spans="4:4">
      <c r="D678328" s="48"/>
    </row>
    <row r="678329" spans="4:4">
      <c r="D678329" s="48"/>
    </row>
    <row r="678330" spans="4:4">
      <c r="D678330" s="48"/>
    </row>
    <row r="678331" spans="4:4">
      <c r="D678331" s="48"/>
    </row>
    <row r="678332" spans="4:4">
      <c r="D678332" s="48"/>
    </row>
    <row r="678333" spans="4:4">
      <c r="D678333" s="48"/>
    </row>
    <row r="678334" spans="4:4">
      <c r="D678334" s="48"/>
    </row>
    <row r="678335" spans="4:4">
      <c r="D678335" s="48"/>
    </row>
    <row r="678336" spans="4:4">
      <c r="D678336" s="48"/>
    </row>
    <row r="678337" spans="4:4">
      <c r="D678337" s="48"/>
    </row>
    <row r="678338" spans="4:4">
      <c r="D678338" s="48"/>
    </row>
    <row r="678339" spans="4:4">
      <c r="D678339" s="48"/>
    </row>
    <row r="678340" spans="4:4">
      <c r="D678340" s="48"/>
    </row>
    <row r="678341" spans="4:4">
      <c r="D678341" s="48"/>
    </row>
    <row r="678342" spans="4:4">
      <c r="D678342" s="48"/>
    </row>
    <row r="678343" spans="4:4">
      <c r="D678343" s="48"/>
    </row>
    <row r="678344" spans="4:4">
      <c r="D678344" s="48"/>
    </row>
    <row r="678345" spans="4:4">
      <c r="D678345" s="48"/>
    </row>
    <row r="678346" spans="4:4">
      <c r="D678346" s="48"/>
    </row>
    <row r="678347" spans="4:4">
      <c r="D678347" s="48"/>
    </row>
    <row r="678348" spans="4:4">
      <c r="D678348" s="48"/>
    </row>
    <row r="678349" spans="4:4">
      <c r="D678349" s="48"/>
    </row>
    <row r="678350" spans="4:4">
      <c r="D678350" s="48"/>
    </row>
    <row r="678351" spans="4:4">
      <c r="D678351" s="48"/>
    </row>
    <row r="678352" spans="4:4">
      <c r="D678352" s="48"/>
    </row>
    <row r="678353" spans="4:4">
      <c r="D678353" s="48"/>
    </row>
    <row r="678354" spans="4:4">
      <c r="D678354" s="48"/>
    </row>
    <row r="678355" spans="4:4">
      <c r="D678355" s="48"/>
    </row>
    <row r="678356" spans="4:4">
      <c r="D678356" s="48"/>
    </row>
    <row r="678357" spans="4:4">
      <c r="D678357" s="48"/>
    </row>
    <row r="678358" spans="4:4">
      <c r="D678358" s="48"/>
    </row>
    <row r="678359" spans="4:4">
      <c r="D678359" s="48"/>
    </row>
    <row r="678360" spans="4:4">
      <c r="D678360" s="48"/>
    </row>
    <row r="678361" spans="4:4">
      <c r="D678361" s="48"/>
    </row>
    <row r="678362" spans="4:4">
      <c r="D678362" s="48"/>
    </row>
    <row r="678363" spans="4:4">
      <c r="D678363" s="48"/>
    </row>
    <row r="678364" spans="4:4">
      <c r="D678364" s="48"/>
    </row>
    <row r="678365" spans="4:4">
      <c r="D678365" s="48"/>
    </row>
    <row r="678366" spans="4:4">
      <c r="D678366" s="48"/>
    </row>
    <row r="678367" spans="4:4">
      <c r="D678367" s="48"/>
    </row>
    <row r="678368" spans="4:4">
      <c r="D678368" s="48"/>
    </row>
    <row r="678369" spans="4:4">
      <c r="D678369" s="48"/>
    </row>
    <row r="678370" spans="4:4">
      <c r="D678370" s="48"/>
    </row>
    <row r="678371" spans="4:4">
      <c r="D678371" s="48"/>
    </row>
    <row r="678372" spans="4:4">
      <c r="D678372" s="48"/>
    </row>
    <row r="678373" spans="4:4">
      <c r="D678373" s="48"/>
    </row>
    <row r="678374" spans="4:4">
      <c r="D678374" s="48"/>
    </row>
    <row r="678375" spans="4:4">
      <c r="D678375" s="48"/>
    </row>
    <row r="678376" spans="4:4">
      <c r="D678376" s="48"/>
    </row>
    <row r="678377" spans="4:4">
      <c r="D678377" s="48"/>
    </row>
    <row r="678378" spans="4:4">
      <c r="D678378" s="48"/>
    </row>
    <row r="678379" spans="4:4">
      <c r="D678379" s="48"/>
    </row>
    <row r="678380" spans="4:4">
      <c r="D678380" s="48"/>
    </row>
    <row r="678381" spans="4:4">
      <c r="D678381" s="48"/>
    </row>
    <row r="678382" spans="4:4">
      <c r="D678382" s="48"/>
    </row>
    <row r="678383" spans="4:4">
      <c r="D678383" s="48"/>
    </row>
    <row r="678384" spans="4:4">
      <c r="D678384" s="48"/>
    </row>
    <row r="678385" spans="4:4">
      <c r="D678385" s="48"/>
    </row>
    <row r="678386" spans="4:4">
      <c r="D678386" s="48"/>
    </row>
    <row r="678387" spans="4:4">
      <c r="D678387" s="48"/>
    </row>
    <row r="678388" spans="4:4">
      <c r="D678388" s="48"/>
    </row>
    <row r="678389" spans="4:4">
      <c r="D678389" s="48"/>
    </row>
    <row r="678390" spans="4:4">
      <c r="D678390" s="48"/>
    </row>
    <row r="678391" spans="4:4">
      <c r="D678391" s="48"/>
    </row>
    <row r="678392" spans="4:4">
      <c r="D678392" s="48"/>
    </row>
    <row r="678393" spans="4:4">
      <c r="D678393" s="48"/>
    </row>
    <row r="678394" spans="4:4">
      <c r="D678394" s="48"/>
    </row>
    <row r="678395" spans="4:4">
      <c r="D678395" s="48"/>
    </row>
    <row r="678396" spans="4:4">
      <c r="D678396" s="48"/>
    </row>
    <row r="678397" spans="4:4">
      <c r="D678397" s="48"/>
    </row>
    <row r="678398" spans="4:4">
      <c r="D678398" s="48"/>
    </row>
    <row r="678399" spans="4:4">
      <c r="D678399" s="48"/>
    </row>
    <row r="678400" spans="4:4">
      <c r="D678400" s="48"/>
    </row>
    <row r="678401" spans="4:4">
      <c r="D678401" s="48"/>
    </row>
    <row r="678402" spans="4:4">
      <c r="D678402" s="48"/>
    </row>
    <row r="678403" spans="4:4">
      <c r="D678403" s="48"/>
    </row>
    <row r="678404" spans="4:4">
      <c r="D678404" s="48"/>
    </row>
    <row r="678405" spans="4:4">
      <c r="D678405" s="48"/>
    </row>
    <row r="678406" spans="4:4">
      <c r="D678406" s="48"/>
    </row>
    <row r="678407" spans="4:4">
      <c r="D678407" s="48"/>
    </row>
    <row r="678408" spans="4:4">
      <c r="D678408" s="48"/>
    </row>
    <row r="678409" spans="4:4">
      <c r="D678409" s="48"/>
    </row>
    <row r="678410" spans="4:4">
      <c r="D678410" s="48"/>
    </row>
    <row r="678411" spans="4:4">
      <c r="D678411" s="48"/>
    </row>
    <row r="678412" spans="4:4">
      <c r="D678412" s="48"/>
    </row>
    <row r="678413" spans="4:4">
      <c r="D678413" s="48"/>
    </row>
    <row r="678414" spans="4:4">
      <c r="D678414" s="48"/>
    </row>
    <row r="678415" spans="4:4">
      <c r="D678415" s="48"/>
    </row>
    <row r="678416" spans="4:4">
      <c r="D678416" s="48"/>
    </row>
    <row r="678417" spans="4:4">
      <c r="D678417" s="48"/>
    </row>
    <row r="678418" spans="4:4">
      <c r="D678418" s="48"/>
    </row>
    <row r="678419" spans="4:4">
      <c r="D678419" s="48"/>
    </row>
    <row r="678420" spans="4:4">
      <c r="D678420" s="48"/>
    </row>
    <row r="678421" spans="4:4">
      <c r="D678421" s="48"/>
    </row>
    <row r="678422" spans="4:4">
      <c r="D678422" s="48"/>
    </row>
    <row r="678423" spans="4:4">
      <c r="D678423" s="48"/>
    </row>
    <row r="678424" spans="4:4">
      <c r="D678424" s="48"/>
    </row>
    <row r="678425" spans="4:4">
      <c r="D678425" s="48"/>
    </row>
    <row r="678426" spans="4:4">
      <c r="D678426" s="48"/>
    </row>
    <row r="678427" spans="4:4">
      <c r="D678427" s="48"/>
    </row>
    <row r="678428" spans="4:4">
      <c r="D678428" s="48"/>
    </row>
    <row r="678429" spans="4:4">
      <c r="D678429" s="48"/>
    </row>
    <row r="678430" spans="4:4">
      <c r="D678430" s="48"/>
    </row>
    <row r="678431" spans="4:4">
      <c r="D678431" s="48"/>
    </row>
    <row r="678432" spans="4:4">
      <c r="D678432" s="48"/>
    </row>
    <row r="678433" spans="4:4">
      <c r="D678433" s="48"/>
    </row>
    <row r="678434" spans="4:4">
      <c r="D678434" s="48"/>
    </row>
    <row r="678435" spans="4:4">
      <c r="D678435" s="48"/>
    </row>
    <row r="678436" spans="4:4">
      <c r="D678436" s="48"/>
    </row>
    <row r="678437" spans="4:4">
      <c r="D678437" s="48"/>
    </row>
    <row r="678438" spans="4:4">
      <c r="D678438" s="48"/>
    </row>
    <row r="678439" spans="4:4">
      <c r="D678439" s="48"/>
    </row>
    <row r="678440" spans="4:4">
      <c r="D678440" s="48"/>
    </row>
    <row r="678441" spans="4:4">
      <c r="D678441" s="48"/>
    </row>
    <row r="678442" spans="4:4">
      <c r="D678442" s="48"/>
    </row>
    <row r="678443" spans="4:4">
      <c r="D678443" s="48"/>
    </row>
    <row r="678444" spans="4:4">
      <c r="D678444" s="48"/>
    </row>
    <row r="678445" spans="4:4">
      <c r="D678445" s="48"/>
    </row>
    <row r="678446" spans="4:4">
      <c r="D678446" s="48"/>
    </row>
    <row r="678447" spans="4:4">
      <c r="D678447" s="48"/>
    </row>
    <row r="678448" spans="4:4">
      <c r="D678448" s="48"/>
    </row>
    <row r="678449" spans="4:4">
      <c r="D678449" s="48"/>
    </row>
    <row r="678450" spans="4:4">
      <c r="D678450" s="48"/>
    </row>
    <row r="678451" spans="4:4">
      <c r="D678451" s="48"/>
    </row>
    <row r="678452" spans="4:4">
      <c r="D678452" s="48"/>
    </row>
    <row r="678453" spans="4:4">
      <c r="D678453" s="48"/>
    </row>
    <row r="678454" spans="4:4">
      <c r="D678454" s="48"/>
    </row>
    <row r="678455" spans="4:4">
      <c r="D678455" s="48"/>
    </row>
    <row r="678456" spans="4:4">
      <c r="D678456" s="48"/>
    </row>
    <row r="678457" spans="4:4">
      <c r="D678457" s="48"/>
    </row>
    <row r="678458" spans="4:4">
      <c r="D678458" s="48"/>
    </row>
    <row r="678459" spans="4:4">
      <c r="D678459" s="48"/>
    </row>
    <row r="678460" spans="4:4">
      <c r="D678460" s="48"/>
    </row>
    <row r="678461" spans="4:4">
      <c r="D678461" s="48"/>
    </row>
    <row r="678462" spans="4:4">
      <c r="D678462" s="48"/>
    </row>
    <row r="678463" spans="4:4">
      <c r="D678463" s="48"/>
    </row>
    <row r="678464" spans="4:4">
      <c r="D678464" s="48"/>
    </row>
    <row r="678465" spans="4:4">
      <c r="D678465" s="48"/>
    </row>
    <row r="678466" spans="4:4">
      <c r="D678466" s="48"/>
    </row>
    <row r="678467" spans="4:4">
      <c r="D678467" s="48"/>
    </row>
    <row r="678468" spans="4:4">
      <c r="D678468" s="48"/>
    </row>
    <row r="678469" spans="4:4">
      <c r="D678469" s="48"/>
    </row>
    <row r="678470" spans="4:4">
      <c r="D678470" s="48"/>
    </row>
    <row r="678471" spans="4:4">
      <c r="D678471" s="48"/>
    </row>
    <row r="678472" spans="4:4">
      <c r="D678472" s="48"/>
    </row>
    <row r="678473" spans="4:4">
      <c r="D678473" s="48"/>
    </row>
    <row r="678474" spans="4:4">
      <c r="D678474" s="48"/>
    </row>
    <row r="678475" spans="4:4">
      <c r="D678475" s="48"/>
    </row>
    <row r="678476" spans="4:4">
      <c r="D678476" s="48"/>
    </row>
    <row r="678477" spans="4:4">
      <c r="D678477" s="48"/>
    </row>
    <row r="678478" spans="4:4">
      <c r="D678478" s="48"/>
    </row>
    <row r="678479" spans="4:4">
      <c r="D678479" s="48"/>
    </row>
    <row r="678480" spans="4:4">
      <c r="D678480" s="48"/>
    </row>
    <row r="678481" spans="4:4">
      <c r="D678481" s="48"/>
    </row>
    <row r="678482" spans="4:4">
      <c r="D678482" s="48"/>
    </row>
    <row r="678483" spans="4:4">
      <c r="D678483" s="48"/>
    </row>
    <row r="678484" spans="4:4">
      <c r="D678484" s="48"/>
    </row>
    <row r="678485" spans="4:4">
      <c r="D678485" s="48"/>
    </row>
    <row r="678486" spans="4:4">
      <c r="D678486" s="48"/>
    </row>
    <row r="678487" spans="4:4">
      <c r="D678487" s="48"/>
    </row>
    <row r="678488" spans="4:4">
      <c r="D678488" s="48"/>
    </row>
    <row r="678489" spans="4:4">
      <c r="D678489" s="48"/>
    </row>
    <row r="678490" spans="4:4">
      <c r="D678490" s="48"/>
    </row>
    <row r="678491" spans="4:4">
      <c r="D678491" s="48"/>
    </row>
    <row r="678492" spans="4:4">
      <c r="D678492" s="48"/>
    </row>
    <row r="678493" spans="4:4">
      <c r="D678493" s="48"/>
    </row>
    <row r="678494" spans="4:4">
      <c r="D678494" s="48"/>
    </row>
    <row r="678495" spans="4:4">
      <c r="D678495" s="48"/>
    </row>
    <row r="678496" spans="4:4">
      <c r="D678496" s="48"/>
    </row>
    <row r="678497" spans="4:4">
      <c r="D678497" s="48"/>
    </row>
    <row r="678498" spans="4:4">
      <c r="D678498" s="48"/>
    </row>
    <row r="678499" spans="4:4">
      <c r="D678499" s="48"/>
    </row>
    <row r="678500" spans="4:4">
      <c r="D678500" s="48"/>
    </row>
    <row r="678501" spans="4:4">
      <c r="D678501" s="48"/>
    </row>
    <row r="678502" spans="4:4">
      <c r="D678502" s="48"/>
    </row>
    <row r="678503" spans="4:4">
      <c r="D678503" s="48"/>
    </row>
    <row r="678504" spans="4:4">
      <c r="D678504" s="48"/>
    </row>
    <row r="678505" spans="4:4">
      <c r="D678505" s="48"/>
    </row>
    <row r="678506" spans="4:4">
      <c r="D678506" s="48"/>
    </row>
    <row r="678507" spans="4:4">
      <c r="D678507" s="48"/>
    </row>
    <row r="678508" spans="4:4">
      <c r="D678508" s="48"/>
    </row>
    <row r="678509" spans="4:4">
      <c r="D678509" s="48"/>
    </row>
    <row r="678510" spans="4:4">
      <c r="D678510" s="48"/>
    </row>
    <row r="678511" spans="4:4">
      <c r="D678511" s="48"/>
    </row>
    <row r="678512" spans="4:4">
      <c r="D678512" s="48"/>
    </row>
    <row r="678513" spans="4:4">
      <c r="D678513" s="48"/>
    </row>
    <row r="678514" spans="4:4">
      <c r="D678514" s="48"/>
    </row>
    <row r="678515" spans="4:4">
      <c r="D678515" s="48"/>
    </row>
    <row r="678516" spans="4:4">
      <c r="D678516" s="48"/>
    </row>
    <row r="678517" spans="4:4">
      <c r="D678517" s="48"/>
    </row>
    <row r="678518" spans="4:4">
      <c r="D678518" s="48"/>
    </row>
    <row r="678519" spans="4:4">
      <c r="D678519" s="48"/>
    </row>
    <row r="678520" spans="4:4">
      <c r="D678520" s="48"/>
    </row>
    <row r="678521" spans="4:4">
      <c r="D678521" s="48"/>
    </row>
    <row r="678522" spans="4:4">
      <c r="D678522" s="48"/>
    </row>
    <row r="678523" spans="4:4">
      <c r="D678523" s="48"/>
    </row>
    <row r="678524" spans="4:4">
      <c r="D678524" s="48"/>
    </row>
    <row r="678525" spans="4:4">
      <c r="D678525" s="48"/>
    </row>
    <row r="678526" spans="4:4">
      <c r="D678526" s="48"/>
    </row>
    <row r="678527" spans="4:4">
      <c r="D678527" s="48"/>
    </row>
    <row r="678528" spans="4:4">
      <c r="D678528" s="48"/>
    </row>
    <row r="678529" spans="4:4">
      <c r="D678529" s="48"/>
    </row>
    <row r="678530" spans="4:4">
      <c r="D678530" s="48"/>
    </row>
    <row r="678531" spans="4:4">
      <c r="D678531" s="48"/>
    </row>
    <row r="678532" spans="4:4">
      <c r="D678532" s="48"/>
    </row>
    <row r="678533" spans="4:4">
      <c r="D678533" s="48"/>
    </row>
    <row r="678534" spans="4:4">
      <c r="D678534" s="48"/>
    </row>
    <row r="678535" spans="4:4">
      <c r="D678535" s="48"/>
    </row>
    <row r="678536" spans="4:4">
      <c r="D678536" s="48"/>
    </row>
    <row r="678537" spans="4:4">
      <c r="D678537" s="48"/>
    </row>
    <row r="678538" spans="4:4">
      <c r="D678538" s="48"/>
    </row>
    <row r="678539" spans="4:4">
      <c r="D678539" s="48"/>
    </row>
    <row r="678540" spans="4:4">
      <c r="D678540" s="48"/>
    </row>
    <row r="678541" spans="4:4">
      <c r="D678541" s="48"/>
    </row>
    <row r="678542" spans="4:4">
      <c r="D678542" s="48"/>
    </row>
    <row r="678543" spans="4:4">
      <c r="D678543" s="48"/>
    </row>
    <row r="678544" spans="4:4">
      <c r="D678544" s="48"/>
    </row>
    <row r="678545" spans="4:4">
      <c r="D678545" s="48"/>
    </row>
    <row r="678546" spans="4:4">
      <c r="D678546" s="48"/>
    </row>
    <row r="678547" spans="4:4">
      <c r="D678547" s="48"/>
    </row>
    <row r="678548" spans="4:4">
      <c r="D678548" s="48"/>
    </row>
    <row r="678549" spans="4:4">
      <c r="D678549" s="48"/>
    </row>
    <row r="678550" spans="4:4">
      <c r="D678550" s="48"/>
    </row>
    <row r="678551" spans="4:4">
      <c r="D678551" s="48"/>
    </row>
    <row r="678552" spans="4:4">
      <c r="D678552" s="48"/>
    </row>
    <row r="678553" spans="4:4">
      <c r="D678553" s="48"/>
    </row>
    <row r="678554" spans="4:4">
      <c r="D678554" s="48"/>
    </row>
    <row r="678555" spans="4:4">
      <c r="D678555" s="48"/>
    </row>
    <row r="678556" spans="4:4">
      <c r="D678556" s="48"/>
    </row>
    <row r="678557" spans="4:4">
      <c r="D678557" s="48"/>
    </row>
    <row r="678558" spans="4:4">
      <c r="D678558" s="48"/>
    </row>
    <row r="678559" spans="4:4">
      <c r="D678559" s="48"/>
    </row>
    <row r="678560" spans="4:4">
      <c r="D678560" s="48"/>
    </row>
    <row r="678561" spans="4:4">
      <c r="D678561" s="48"/>
    </row>
    <row r="678562" spans="4:4">
      <c r="D678562" s="48"/>
    </row>
    <row r="678563" spans="4:4">
      <c r="D678563" s="48"/>
    </row>
    <row r="678564" spans="4:4">
      <c r="D678564" s="48"/>
    </row>
    <row r="678565" spans="4:4">
      <c r="D678565" s="48"/>
    </row>
    <row r="678566" spans="4:4">
      <c r="D678566" s="48"/>
    </row>
    <row r="678567" spans="4:4">
      <c r="D678567" s="48"/>
    </row>
    <row r="678568" spans="4:4">
      <c r="D678568" s="48"/>
    </row>
    <row r="678569" spans="4:4">
      <c r="D678569" s="48"/>
    </row>
    <row r="678570" spans="4:4">
      <c r="D678570" s="48"/>
    </row>
    <row r="678571" spans="4:4">
      <c r="D678571" s="48"/>
    </row>
    <row r="678572" spans="4:4">
      <c r="D678572" s="48"/>
    </row>
    <row r="678573" spans="4:4">
      <c r="D678573" s="48"/>
    </row>
    <row r="678574" spans="4:4">
      <c r="D678574" s="48"/>
    </row>
    <row r="678575" spans="4:4">
      <c r="D678575" s="48"/>
    </row>
    <row r="678576" spans="4:4">
      <c r="D678576" s="48"/>
    </row>
    <row r="678577" spans="4:4">
      <c r="D678577" s="48"/>
    </row>
    <row r="678578" spans="4:4">
      <c r="D678578" s="48"/>
    </row>
    <row r="678579" spans="4:4">
      <c r="D678579" s="48"/>
    </row>
    <row r="678580" spans="4:4">
      <c r="D678580" s="48"/>
    </row>
    <row r="678581" spans="4:4">
      <c r="D678581" s="48"/>
    </row>
    <row r="678582" spans="4:4">
      <c r="D678582" s="48"/>
    </row>
    <row r="678583" spans="4:4">
      <c r="D678583" s="48"/>
    </row>
    <row r="678584" spans="4:4">
      <c r="D678584" s="48"/>
    </row>
    <row r="678585" spans="4:4">
      <c r="D678585" s="48"/>
    </row>
    <row r="678586" spans="4:4">
      <c r="D678586" s="48"/>
    </row>
    <row r="678587" spans="4:4">
      <c r="D678587" s="48"/>
    </row>
    <row r="678588" spans="4:4">
      <c r="D678588" s="48"/>
    </row>
    <row r="678589" spans="4:4">
      <c r="D678589" s="48"/>
    </row>
    <row r="678590" spans="4:4">
      <c r="D678590" s="48"/>
    </row>
    <row r="678591" spans="4:4">
      <c r="D678591" s="48"/>
    </row>
    <row r="678592" spans="4:4">
      <c r="D678592" s="48"/>
    </row>
    <row r="678593" spans="4:4">
      <c r="D678593" s="48"/>
    </row>
    <row r="678594" spans="4:4">
      <c r="D678594" s="48"/>
    </row>
    <row r="678595" spans="4:4">
      <c r="D678595" s="48"/>
    </row>
    <row r="678596" spans="4:4">
      <c r="D678596" s="48"/>
    </row>
    <row r="678597" spans="4:4">
      <c r="D678597" s="48"/>
    </row>
    <row r="678598" spans="4:4">
      <c r="D678598" s="48"/>
    </row>
    <row r="678599" spans="4:4">
      <c r="D678599" s="48"/>
    </row>
    <row r="678600" spans="4:4">
      <c r="D678600" s="48"/>
    </row>
    <row r="678601" spans="4:4">
      <c r="D678601" s="48"/>
    </row>
    <row r="678602" spans="4:4">
      <c r="D678602" s="48"/>
    </row>
    <row r="678603" spans="4:4">
      <c r="D678603" s="48"/>
    </row>
    <row r="678604" spans="4:4">
      <c r="D678604" s="48"/>
    </row>
    <row r="678605" spans="4:4">
      <c r="D678605" s="48"/>
    </row>
    <row r="678606" spans="4:4">
      <c r="D678606" s="48"/>
    </row>
    <row r="678607" spans="4:4">
      <c r="D678607" s="48"/>
    </row>
    <row r="678608" spans="4:4">
      <c r="D678608" s="48"/>
    </row>
    <row r="678609" spans="4:4">
      <c r="D678609" s="48"/>
    </row>
    <row r="678610" spans="4:4">
      <c r="D678610" s="48"/>
    </row>
    <row r="678611" spans="4:4">
      <c r="D678611" s="48"/>
    </row>
    <row r="678612" spans="4:4">
      <c r="D678612" s="48"/>
    </row>
    <row r="678613" spans="4:4">
      <c r="D678613" s="48"/>
    </row>
    <row r="678614" spans="4:4">
      <c r="D678614" s="48"/>
    </row>
    <row r="678615" spans="4:4">
      <c r="D678615" s="48"/>
    </row>
    <row r="678616" spans="4:4">
      <c r="D678616" s="48"/>
    </row>
    <row r="678617" spans="4:4">
      <c r="D678617" s="48"/>
    </row>
    <row r="678618" spans="4:4">
      <c r="D678618" s="48"/>
    </row>
    <row r="678619" spans="4:4">
      <c r="D678619" s="48"/>
    </row>
    <row r="678620" spans="4:4">
      <c r="D678620" s="48"/>
    </row>
    <row r="678621" spans="4:4">
      <c r="D678621" s="48"/>
    </row>
    <row r="678622" spans="4:4">
      <c r="D678622" s="48"/>
    </row>
    <row r="678623" spans="4:4">
      <c r="D678623" s="48"/>
    </row>
    <row r="678624" spans="4:4">
      <c r="D678624" s="48"/>
    </row>
    <row r="678625" spans="4:4">
      <c r="D678625" s="48"/>
    </row>
    <row r="678626" spans="4:4">
      <c r="D678626" s="48"/>
    </row>
    <row r="678627" spans="4:4">
      <c r="D678627" s="48"/>
    </row>
    <row r="678628" spans="4:4">
      <c r="D678628" s="48"/>
    </row>
    <row r="678629" spans="4:4">
      <c r="D678629" s="48"/>
    </row>
    <row r="678630" spans="4:4">
      <c r="D678630" s="48"/>
    </row>
    <row r="678631" spans="4:4">
      <c r="D678631" s="48"/>
    </row>
    <row r="678632" spans="4:4">
      <c r="D678632" s="48"/>
    </row>
    <row r="678633" spans="4:4">
      <c r="D678633" s="48"/>
    </row>
    <row r="678634" spans="4:4">
      <c r="D678634" s="48"/>
    </row>
    <row r="678635" spans="4:4">
      <c r="D678635" s="48"/>
    </row>
    <row r="678636" spans="4:4">
      <c r="D678636" s="48"/>
    </row>
    <row r="678637" spans="4:4">
      <c r="D678637" s="48"/>
    </row>
    <row r="678638" spans="4:4">
      <c r="D678638" s="48"/>
    </row>
    <row r="678639" spans="4:4">
      <c r="D678639" s="48"/>
    </row>
    <row r="678640" spans="4:4">
      <c r="D678640" s="48"/>
    </row>
    <row r="678641" spans="4:4">
      <c r="D678641" s="48"/>
    </row>
    <row r="678642" spans="4:4">
      <c r="D678642" s="48"/>
    </row>
    <row r="678643" spans="4:4">
      <c r="D678643" s="48"/>
    </row>
    <row r="678644" spans="4:4">
      <c r="D678644" s="48"/>
    </row>
    <row r="678645" spans="4:4">
      <c r="D678645" s="48"/>
    </row>
    <row r="678646" spans="4:4">
      <c r="D678646" s="48"/>
    </row>
    <row r="678647" spans="4:4">
      <c r="D678647" s="48"/>
    </row>
    <row r="678648" spans="4:4">
      <c r="D678648" s="48"/>
    </row>
    <row r="678649" spans="4:4">
      <c r="D678649" s="48"/>
    </row>
    <row r="678650" spans="4:4">
      <c r="D678650" s="48"/>
    </row>
    <row r="678651" spans="4:4">
      <c r="D678651" s="48"/>
    </row>
    <row r="678652" spans="4:4">
      <c r="D678652" s="48"/>
    </row>
    <row r="678653" spans="4:4">
      <c r="D678653" s="48"/>
    </row>
    <row r="678654" spans="4:4">
      <c r="D678654" s="48"/>
    </row>
    <row r="678655" spans="4:4">
      <c r="D678655" s="48"/>
    </row>
    <row r="678656" spans="4:4">
      <c r="D678656" s="48"/>
    </row>
    <row r="678657" spans="4:4">
      <c r="D678657" s="48"/>
    </row>
    <row r="678658" spans="4:4">
      <c r="D678658" s="48"/>
    </row>
    <row r="678659" spans="4:4">
      <c r="D678659" s="48"/>
    </row>
    <row r="678660" spans="4:4">
      <c r="D678660" s="48"/>
    </row>
    <row r="678661" spans="4:4">
      <c r="D678661" s="48"/>
    </row>
    <row r="678662" spans="4:4">
      <c r="D678662" s="48"/>
    </row>
    <row r="678663" spans="4:4">
      <c r="D678663" s="48"/>
    </row>
    <row r="678664" spans="4:4">
      <c r="D678664" s="48"/>
    </row>
    <row r="678665" spans="4:4">
      <c r="D678665" s="48"/>
    </row>
    <row r="678666" spans="4:4">
      <c r="D678666" s="48"/>
    </row>
    <row r="678667" spans="4:4">
      <c r="D678667" s="48"/>
    </row>
    <row r="678668" spans="4:4">
      <c r="D678668" s="48"/>
    </row>
    <row r="678669" spans="4:4">
      <c r="D678669" s="48"/>
    </row>
    <row r="678670" spans="4:4">
      <c r="D678670" s="48"/>
    </row>
    <row r="678671" spans="4:4">
      <c r="D678671" s="48"/>
    </row>
    <row r="678672" spans="4:4">
      <c r="D678672" s="48"/>
    </row>
    <row r="678673" spans="4:4">
      <c r="D678673" s="48"/>
    </row>
    <row r="678674" spans="4:4">
      <c r="D678674" s="48"/>
    </row>
    <row r="678675" spans="4:4">
      <c r="D678675" s="48"/>
    </row>
    <row r="678676" spans="4:4">
      <c r="D678676" s="48"/>
    </row>
    <row r="678677" spans="4:4">
      <c r="D678677" s="48"/>
    </row>
    <row r="678678" spans="4:4">
      <c r="D678678" s="48"/>
    </row>
    <row r="678679" spans="4:4">
      <c r="D678679" s="48"/>
    </row>
    <row r="678680" spans="4:4">
      <c r="D678680" s="48"/>
    </row>
    <row r="678681" spans="4:4">
      <c r="D678681" s="48"/>
    </row>
    <row r="678682" spans="4:4">
      <c r="D678682" s="48"/>
    </row>
    <row r="678683" spans="4:4">
      <c r="D678683" s="48"/>
    </row>
    <row r="678684" spans="4:4">
      <c r="D678684" s="48"/>
    </row>
    <row r="678685" spans="4:4">
      <c r="D678685" s="48"/>
    </row>
    <row r="678686" spans="4:4">
      <c r="D678686" s="48"/>
    </row>
    <row r="678687" spans="4:4">
      <c r="D678687" s="48"/>
    </row>
    <row r="678688" spans="4:4">
      <c r="D678688" s="48"/>
    </row>
    <row r="678689" spans="4:4">
      <c r="D678689" s="48"/>
    </row>
    <row r="678690" spans="4:4">
      <c r="D678690" s="48"/>
    </row>
    <row r="678691" spans="4:4">
      <c r="D678691" s="48"/>
    </row>
    <row r="678692" spans="4:4">
      <c r="D678692" s="48"/>
    </row>
    <row r="678693" spans="4:4">
      <c r="D678693" s="48"/>
    </row>
    <row r="678694" spans="4:4">
      <c r="D678694" s="48"/>
    </row>
    <row r="678695" spans="4:4">
      <c r="D678695" s="48"/>
    </row>
    <row r="678696" spans="4:4">
      <c r="D678696" s="48"/>
    </row>
    <row r="678697" spans="4:4">
      <c r="D678697" s="48"/>
    </row>
    <row r="678698" spans="4:4">
      <c r="D678698" s="48"/>
    </row>
    <row r="678699" spans="4:4">
      <c r="D678699" s="48"/>
    </row>
    <row r="678700" spans="4:4">
      <c r="D678700" s="48"/>
    </row>
    <row r="678701" spans="4:4">
      <c r="D678701" s="48"/>
    </row>
    <row r="678702" spans="4:4">
      <c r="D678702" s="48"/>
    </row>
    <row r="678703" spans="4:4">
      <c r="D678703" s="48"/>
    </row>
    <row r="678704" spans="4:4">
      <c r="D678704" s="48"/>
    </row>
    <row r="678705" spans="4:4">
      <c r="D678705" s="48"/>
    </row>
    <row r="678706" spans="4:4">
      <c r="D678706" s="48"/>
    </row>
    <row r="678707" spans="4:4">
      <c r="D678707" s="48"/>
    </row>
    <row r="678708" spans="4:4">
      <c r="D678708" s="48"/>
    </row>
    <row r="678709" spans="4:4">
      <c r="D678709" s="48"/>
    </row>
    <row r="678710" spans="4:4">
      <c r="D678710" s="48"/>
    </row>
    <row r="678711" spans="4:4">
      <c r="D678711" s="48"/>
    </row>
    <row r="678712" spans="4:4">
      <c r="D678712" s="48"/>
    </row>
    <row r="678713" spans="4:4">
      <c r="D678713" s="48"/>
    </row>
    <row r="678714" spans="4:4">
      <c r="D678714" s="48"/>
    </row>
    <row r="678715" spans="4:4">
      <c r="D678715" s="48"/>
    </row>
    <row r="678716" spans="4:4">
      <c r="D678716" s="48"/>
    </row>
    <row r="678717" spans="4:4">
      <c r="D678717" s="48"/>
    </row>
    <row r="678718" spans="4:4">
      <c r="D678718" s="48"/>
    </row>
    <row r="678719" spans="4:4">
      <c r="D678719" s="48"/>
    </row>
    <row r="678720" spans="4:4">
      <c r="D678720" s="48"/>
    </row>
    <row r="678721" spans="4:4">
      <c r="D678721" s="48"/>
    </row>
    <row r="678722" spans="4:4">
      <c r="D678722" s="48"/>
    </row>
    <row r="678723" spans="4:4">
      <c r="D678723" s="48"/>
    </row>
    <row r="678724" spans="4:4">
      <c r="D678724" s="48"/>
    </row>
    <row r="678725" spans="4:4">
      <c r="D678725" s="48"/>
    </row>
    <row r="678726" spans="4:4">
      <c r="D678726" s="48"/>
    </row>
    <row r="678727" spans="4:4">
      <c r="D678727" s="48"/>
    </row>
    <row r="678728" spans="4:4">
      <c r="D678728" s="48"/>
    </row>
    <row r="678729" spans="4:4">
      <c r="D678729" s="48"/>
    </row>
    <row r="678730" spans="4:4">
      <c r="D678730" s="48"/>
    </row>
    <row r="678731" spans="4:4">
      <c r="D678731" s="48"/>
    </row>
    <row r="678732" spans="4:4">
      <c r="D678732" s="48"/>
    </row>
    <row r="678733" spans="4:4">
      <c r="D678733" s="48"/>
    </row>
    <row r="678734" spans="4:4">
      <c r="D678734" s="48"/>
    </row>
    <row r="678735" spans="4:4">
      <c r="D678735" s="48"/>
    </row>
    <row r="678736" spans="4:4">
      <c r="D678736" s="48"/>
    </row>
    <row r="678737" spans="4:4">
      <c r="D678737" s="48"/>
    </row>
    <row r="678738" spans="4:4">
      <c r="D678738" s="48"/>
    </row>
    <row r="678739" spans="4:4">
      <c r="D678739" s="48"/>
    </row>
    <row r="678740" spans="4:4">
      <c r="D678740" s="48"/>
    </row>
    <row r="678741" spans="4:4">
      <c r="D678741" s="48"/>
    </row>
    <row r="678742" spans="4:4">
      <c r="D678742" s="48"/>
    </row>
    <row r="678743" spans="4:4">
      <c r="D678743" s="48"/>
    </row>
    <row r="678744" spans="4:4">
      <c r="D678744" s="48"/>
    </row>
    <row r="678745" spans="4:4">
      <c r="D678745" s="48"/>
    </row>
    <row r="678746" spans="4:4">
      <c r="D678746" s="48"/>
    </row>
    <row r="678747" spans="4:4">
      <c r="D678747" s="48"/>
    </row>
    <row r="678748" spans="4:4">
      <c r="D678748" s="48"/>
    </row>
    <row r="678749" spans="4:4">
      <c r="D678749" s="48"/>
    </row>
    <row r="678750" spans="4:4">
      <c r="D678750" s="48"/>
    </row>
    <row r="678751" spans="4:4">
      <c r="D678751" s="48"/>
    </row>
    <row r="678752" spans="4:4">
      <c r="D678752" s="48"/>
    </row>
    <row r="678753" spans="4:4">
      <c r="D678753" s="48"/>
    </row>
    <row r="678754" spans="4:4">
      <c r="D678754" s="48"/>
    </row>
    <row r="678755" spans="4:4">
      <c r="D678755" s="48"/>
    </row>
    <row r="678756" spans="4:4">
      <c r="D678756" s="48"/>
    </row>
    <row r="678757" spans="4:4">
      <c r="D678757" s="48"/>
    </row>
    <row r="678758" spans="4:4">
      <c r="D678758" s="48"/>
    </row>
    <row r="678759" spans="4:4">
      <c r="D678759" s="48"/>
    </row>
    <row r="678760" spans="4:4">
      <c r="D678760" s="48"/>
    </row>
    <row r="678761" spans="4:4">
      <c r="D678761" s="48"/>
    </row>
    <row r="678762" spans="4:4">
      <c r="D678762" s="48"/>
    </row>
    <row r="678763" spans="4:4">
      <c r="D678763" s="48"/>
    </row>
    <row r="678764" spans="4:4">
      <c r="D678764" s="48"/>
    </row>
    <row r="678765" spans="4:4">
      <c r="D678765" s="48"/>
    </row>
    <row r="678766" spans="4:4">
      <c r="D678766" s="48"/>
    </row>
    <row r="678767" spans="4:4">
      <c r="D678767" s="48"/>
    </row>
    <row r="678768" spans="4:4">
      <c r="D678768" s="48"/>
    </row>
    <row r="678769" spans="4:4">
      <c r="D678769" s="48"/>
    </row>
    <row r="678770" spans="4:4">
      <c r="D678770" s="48"/>
    </row>
    <row r="678771" spans="4:4">
      <c r="D678771" s="48"/>
    </row>
    <row r="678772" spans="4:4">
      <c r="D678772" s="48"/>
    </row>
    <row r="678773" spans="4:4">
      <c r="D678773" s="48"/>
    </row>
    <row r="678774" spans="4:4">
      <c r="D678774" s="48"/>
    </row>
    <row r="678775" spans="4:4">
      <c r="D678775" s="48"/>
    </row>
    <row r="678776" spans="4:4">
      <c r="D678776" s="48"/>
    </row>
    <row r="678777" spans="4:4">
      <c r="D678777" s="48"/>
    </row>
    <row r="678778" spans="4:4">
      <c r="D678778" s="48"/>
    </row>
    <row r="678779" spans="4:4">
      <c r="D678779" s="48"/>
    </row>
    <row r="678780" spans="4:4">
      <c r="D678780" s="48"/>
    </row>
    <row r="678781" spans="4:4">
      <c r="D678781" s="48"/>
    </row>
    <row r="678782" spans="4:4">
      <c r="D678782" s="48"/>
    </row>
    <row r="678783" spans="4:4">
      <c r="D678783" s="48"/>
    </row>
    <row r="678784" spans="4:4">
      <c r="D678784" s="48"/>
    </row>
    <row r="678785" spans="4:4">
      <c r="D678785" s="48"/>
    </row>
    <row r="678786" spans="4:4">
      <c r="D678786" s="48"/>
    </row>
    <row r="678787" spans="4:4">
      <c r="D678787" s="48"/>
    </row>
    <row r="678788" spans="4:4">
      <c r="D678788" s="48"/>
    </row>
    <row r="678789" spans="4:4">
      <c r="D678789" s="48"/>
    </row>
    <row r="678790" spans="4:4">
      <c r="D678790" s="48"/>
    </row>
    <row r="678791" spans="4:4">
      <c r="D678791" s="48"/>
    </row>
    <row r="678792" spans="4:4">
      <c r="D678792" s="48"/>
    </row>
    <row r="678793" spans="4:4">
      <c r="D678793" s="48"/>
    </row>
    <row r="678794" spans="4:4">
      <c r="D678794" s="48"/>
    </row>
    <row r="678795" spans="4:4">
      <c r="D678795" s="48"/>
    </row>
    <row r="678796" spans="4:4">
      <c r="D678796" s="48"/>
    </row>
    <row r="678797" spans="4:4">
      <c r="D678797" s="48"/>
    </row>
    <row r="678798" spans="4:4">
      <c r="D678798" s="48"/>
    </row>
    <row r="678799" spans="4:4">
      <c r="D678799" s="48"/>
    </row>
    <row r="678800" spans="4:4">
      <c r="D678800" s="48"/>
    </row>
    <row r="678801" spans="4:4">
      <c r="D678801" s="48"/>
    </row>
    <row r="678802" spans="4:4">
      <c r="D678802" s="48"/>
    </row>
    <row r="678803" spans="4:4">
      <c r="D678803" s="48"/>
    </row>
    <row r="678804" spans="4:4">
      <c r="D678804" s="48"/>
    </row>
    <row r="678805" spans="4:4">
      <c r="D678805" s="48"/>
    </row>
    <row r="678806" spans="4:4">
      <c r="D678806" s="48"/>
    </row>
    <row r="678807" spans="4:4">
      <c r="D678807" s="48"/>
    </row>
    <row r="678808" spans="4:4">
      <c r="D678808" s="48"/>
    </row>
    <row r="678809" spans="4:4">
      <c r="D678809" s="48"/>
    </row>
    <row r="678810" spans="4:4">
      <c r="D678810" s="48"/>
    </row>
    <row r="678811" spans="4:4">
      <c r="D678811" s="48"/>
    </row>
    <row r="678812" spans="4:4">
      <c r="D678812" s="48"/>
    </row>
    <row r="678813" spans="4:4">
      <c r="D678813" s="48"/>
    </row>
    <row r="678814" spans="4:4">
      <c r="D678814" s="48"/>
    </row>
    <row r="678815" spans="4:4">
      <c r="D678815" s="48"/>
    </row>
    <row r="678816" spans="4:4">
      <c r="D678816" s="48"/>
    </row>
    <row r="678817" spans="4:4">
      <c r="D678817" s="48"/>
    </row>
    <row r="678818" spans="4:4">
      <c r="D678818" s="48"/>
    </row>
    <row r="678819" spans="4:4">
      <c r="D678819" s="48"/>
    </row>
    <row r="678820" spans="4:4">
      <c r="D678820" s="48"/>
    </row>
    <row r="678821" spans="4:4">
      <c r="D678821" s="48"/>
    </row>
    <row r="678822" spans="4:4">
      <c r="D678822" s="48"/>
    </row>
    <row r="678823" spans="4:4">
      <c r="D678823" s="48"/>
    </row>
    <row r="678824" spans="4:4">
      <c r="D678824" s="48"/>
    </row>
    <row r="678825" spans="4:4">
      <c r="D678825" s="48"/>
    </row>
    <row r="678826" spans="4:4">
      <c r="D678826" s="48"/>
    </row>
    <row r="678827" spans="4:4">
      <c r="D678827" s="48"/>
    </row>
    <row r="678828" spans="4:4">
      <c r="D678828" s="48"/>
    </row>
    <row r="678829" spans="4:4">
      <c r="D678829" s="48"/>
    </row>
    <row r="678830" spans="4:4">
      <c r="D678830" s="48"/>
    </row>
    <row r="678831" spans="4:4">
      <c r="D678831" s="48"/>
    </row>
    <row r="678832" spans="4:4">
      <c r="D678832" s="48"/>
    </row>
    <row r="678833" spans="4:4">
      <c r="D678833" s="48"/>
    </row>
    <row r="678834" spans="4:4">
      <c r="D678834" s="48"/>
    </row>
    <row r="678835" spans="4:4">
      <c r="D678835" s="48"/>
    </row>
    <row r="678836" spans="4:4">
      <c r="D678836" s="48"/>
    </row>
    <row r="678837" spans="4:4">
      <c r="D678837" s="48"/>
    </row>
    <row r="678838" spans="4:4">
      <c r="D678838" s="48"/>
    </row>
    <row r="678839" spans="4:4">
      <c r="D678839" s="48"/>
    </row>
    <row r="678840" spans="4:4">
      <c r="D678840" s="48"/>
    </row>
    <row r="678841" spans="4:4">
      <c r="D678841" s="48"/>
    </row>
    <row r="678842" spans="4:4">
      <c r="D678842" s="48"/>
    </row>
    <row r="678843" spans="4:4">
      <c r="D678843" s="48"/>
    </row>
    <row r="678844" spans="4:4">
      <c r="D678844" s="48"/>
    </row>
    <row r="678845" spans="4:4">
      <c r="D678845" s="48"/>
    </row>
    <row r="678846" spans="4:4">
      <c r="D678846" s="48"/>
    </row>
    <row r="678847" spans="4:4">
      <c r="D678847" s="48"/>
    </row>
    <row r="678848" spans="4:4">
      <c r="D678848" s="48"/>
    </row>
    <row r="678849" spans="4:4">
      <c r="D678849" s="48"/>
    </row>
    <row r="678850" spans="4:4">
      <c r="D678850" s="48"/>
    </row>
    <row r="678851" spans="4:4">
      <c r="D678851" s="48"/>
    </row>
    <row r="678852" spans="4:4">
      <c r="D678852" s="48"/>
    </row>
    <row r="678853" spans="4:4">
      <c r="D678853" s="48"/>
    </row>
    <row r="678854" spans="4:4">
      <c r="D678854" s="48"/>
    </row>
    <row r="678855" spans="4:4">
      <c r="D678855" s="48"/>
    </row>
    <row r="678856" spans="4:4">
      <c r="D678856" s="48"/>
    </row>
    <row r="678857" spans="4:4">
      <c r="D678857" s="48"/>
    </row>
    <row r="678858" spans="4:4">
      <c r="D678858" s="48"/>
    </row>
    <row r="678859" spans="4:4">
      <c r="D678859" s="48"/>
    </row>
    <row r="678860" spans="4:4">
      <c r="D678860" s="48"/>
    </row>
    <row r="678861" spans="4:4">
      <c r="D678861" s="48"/>
    </row>
    <row r="678862" spans="4:4">
      <c r="D678862" s="48"/>
    </row>
    <row r="678863" spans="4:4">
      <c r="D678863" s="48"/>
    </row>
    <row r="678864" spans="4:4">
      <c r="D678864" s="48"/>
    </row>
    <row r="678865" spans="4:4">
      <c r="D678865" s="48"/>
    </row>
    <row r="678866" spans="4:4">
      <c r="D678866" s="48"/>
    </row>
    <row r="678867" spans="4:4">
      <c r="D678867" s="48"/>
    </row>
    <row r="678868" spans="4:4">
      <c r="D678868" s="48"/>
    </row>
    <row r="678869" spans="4:4">
      <c r="D678869" s="48"/>
    </row>
    <row r="678870" spans="4:4">
      <c r="D678870" s="48"/>
    </row>
    <row r="678871" spans="4:4">
      <c r="D678871" s="48"/>
    </row>
    <row r="678872" spans="4:4">
      <c r="D678872" s="48"/>
    </row>
    <row r="678873" spans="4:4">
      <c r="D678873" s="48"/>
    </row>
    <row r="678874" spans="4:4">
      <c r="D678874" s="48"/>
    </row>
    <row r="678875" spans="4:4">
      <c r="D678875" s="48"/>
    </row>
    <row r="678876" spans="4:4">
      <c r="D678876" s="48"/>
    </row>
    <row r="678877" spans="4:4">
      <c r="D678877" s="48"/>
    </row>
    <row r="678878" spans="4:4">
      <c r="D678878" s="48"/>
    </row>
    <row r="678879" spans="4:4">
      <c r="D678879" s="48"/>
    </row>
    <row r="678880" spans="4:4">
      <c r="D678880" s="48"/>
    </row>
    <row r="678881" spans="4:4">
      <c r="D678881" s="48"/>
    </row>
    <row r="678882" spans="4:4">
      <c r="D678882" s="48"/>
    </row>
    <row r="678883" spans="4:4">
      <c r="D678883" s="48"/>
    </row>
    <row r="678884" spans="4:4">
      <c r="D678884" s="48"/>
    </row>
    <row r="678885" spans="4:4">
      <c r="D678885" s="48"/>
    </row>
    <row r="678886" spans="4:4">
      <c r="D678886" s="48"/>
    </row>
    <row r="678887" spans="4:4">
      <c r="D678887" s="48"/>
    </row>
    <row r="678888" spans="4:4">
      <c r="D678888" s="48"/>
    </row>
    <row r="678889" spans="4:4">
      <c r="D678889" s="48"/>
    </row>
    <row r="678890" spans="4:4">
      <c r="D678890" s="48"/>
    </row>
    <row r="678891" spans="4:4">
      <c r="D678891" s="48"/>
    </row>
    <row r="678892" spans="4:4">
      <c r="D678892" s="48"/>
    </row>
    <row r="678893" spans="4:4">
      <c r="D678893" s="48"/>
    </row>
    <row r="678894" spans="4:4">
      <c r="D678894" s="48"/>
    </row>
    <row r="678895" spans="4:4">
      <c r="D678895" s="48"/>
    </row>
    <row r="678896" spans="4:4">
      <c r="D678896" s="48"/>
    </row>
    <row r="678897" spans="4:4">
      <c r="D678897" s="48"/>
    </row>
    <row r="678898" spans="4:4">
      <c r="D678898" s="48"/>
    </row>
    <row r="678899" spans="4:4">
      <c r="D678899" s="48"/>
    </row>
    <row r="678900" spans="4:4">
      <c r="D678900" s="48"/>
    </row>
    <row r="678901" spans="4:4">
      <c r="D678901" s="48"/>
    </row>
    <row r="678902" spans="4:4">
      <c r="D678902" s="48"/>
    </row>
    <row r="678903" spans="4:4">
      <c r="D678903" s="48"/>
    </row>
    <row r="678904" spans="4:4">
      <c r="D678904" s="48"/>
    </row>
    <row r="678905" spans="4:4">
      <c r="D678905" s="48"/>
    </row>
    <row r="678906" spans="4:4">
      <c r="D678906" s="48"/>
    </row>
    <row r="678907" spans="4:4">
      <c r="D678907" s="48"/>
    </row>
    <row r="678908" spans="4:4">
      <c r="D678908" s="48"/>
    </row>
    <row r="678909" spans="4:4">
      <c r="D678909" s="48"/>
    </row>
    <row r="678910" spans="4:4">
      <c r="D678910" s="48"/>
    </row>
    <row r="678911" spans="4:4">
      <c r="D678911" s="48"/>
    </row>
    <row r="678912" spans="4:4">
      <c r="D678912" s="48"/>
    </row>
    <row r="678913" spans="4:4">
      <c r="D678913" s="48"/>
    </row>
    <row r="678914" spans="4:4">
      <c r="D678914" s="48"/>
    </row>
    <row r="678915" spans="4:4">
      <c r="D678915" s="48"/>
    </row>
    <row r="678916" spans="4:4">
      <c r="D678916" s="48"/>
    </row>
    <row r="678917" spans="4:4">
      <c r="D678917" s="48"/>
    </row>
    <row r="678918" spans="4:4">
      <c r="D678918" s="48"/>
    </row>
    <row r="678919" spans="4:4">
      <c r="D678919" s="48"/>
    </row>
    <row r="678920" spans="4:4">
      <c r="D678920" s="48"/>
    </row>
    <row r="678921" spans="4:4">
      <c r="D678921" s="48"/>
    </row>
    <row r="678922" spans="4:4">
      <c r="D678922" s="48"/>
    </row>
    <row r="678923" spans="4:4">
      <c r="D678923" s="48"/>
    </row>
    <row r="678924" spans="4:4">
      <c r="D678924" s="48"/>
    </row>
    <row r="678925" spans="4:4">
      <c r="D678925" s="48"/>
    </row>
    <row r="678926" spans="4:4">
      <c r="D678926" s="48"/>
    </row>
    <row r="678927" spans="4:4">
      <c r="D678927" s="48"/>
    </row>
    <row r="678928" spans="4:4">
      <c r="D678928" s="48"/>
    </row>
    <row r="678929" spans="4:4">
      <c r="D678929" s="48"/>
    </row>
    <row r="678930" spans="4:4">
      <c r="D678930" s="48"/>
    </row>
    <row r="678931" spans="4:4">
      <c r="D678931" s="48"/>
    </row>
    <row r="678932" spans="4:4">
      <c r="D678932" s="48"/>
    </row>
    <row r="678933" spans="4:4">
      <c r="D678933" s="48"/>
    </row>
    <row r="678934" spans="4:4">
      <c r="D678934" s="48"/>
    </row>
    <row r="678935" spans="4:4">
      <c r="D678935" s="48"/>
    </row>
    <row r="678936" spans="4:4">
      <c r="D678936" s="48"/>
    </row>
    <row r="678937" spans="4:4">
      <c r="D678937" s="48"/>
    </row>
    <row r="678938" spans="4:4">
      <c r="D678938" s="48"/>
    </row>
    <row r="678939" spans="4:4">
      <c r="D678939" s="48"/>
    </row>
    <row r="678940" spans="4:4">
      <c r="D678940" s="48"/>
    </row>
    <row r="678941" spans="4:4">
      <c r="D678941" s="48"/>
    </row>
    <row r="678942" spans="4:4">
      <c r="D678942" s="48"/>
    </row>
    <row r="678943" spans="4:4">
      <c r="D678943" s="48"/>
    </row>
    <row r="678944" spans="4:4">
      <c r="D678944" s="48"/>
    </row>
    <row r="678945" spans="4:4">
      <c r="D678945" s="48"/>
    </row>
    <row r="678946" spans="4:4">
      <c r="D678946" s="48"/>
    </row>
    <row r="678947" spans="4:4">
      <c r="D678947" s="48"/>
    </row>
    <row r="678948" spans="4:4">
      <c r="D678948" s="48"/>
    </row>
    <row r="678949" spans="4:4">
      <c r="D678949" s="48"/>
    </row>
    <row r="678950" spans="4:4">
      <c r="D678950" s="48"/>
    </row>
    <row r="678951" spans="4:4">
      <c r="D678951" s="48"/>
    </row>
    <row r="678952" spans="4:4">
      <c r="D678952" s="48"/>
    </row>
    <row r="678953" spans="4:4">
      <c r="D678953" s="48"/>
    </row>
    <row r="678954" spans="4:4">
      <c r="D678954" s="48"/>
    </row>
    <row r="678955" spans="4:4">
      <c r="D678955" s="48"/>
    </row>
    <row r="678956" spans="4:4">
      <c r="D678956" s="48"/>
    </row>
    <row r="678957" spans="4:4">
      <c r="D678957" s="48"/>
    </row>
    <row r="678958" spans="4:4">
      <c r="D678958" s="48"/>
    </row>
    <row r="678959" spans="4:4">
      <c r="D678959" s="48"/>
    </row>
    <row r="678960" spans="4:4">
      <c r="D678960" s="48"/>
    </row>
    <row r="678961" spans="4:4">
      <c r="D678961" s="48"/>
    </row>
    <row r="678962" spans="4:4">
      <c r="D678962" s="48"/>
    </row>
    <row r="678963" spans="4:4">
      <c r="D678963" s="48"/>
    </row>
    <row r="678964" spans="4:4">
      <c r="D678964" s="48"/>
    </row>
    <row r="678965" spans="4:4">
      <c r="D678965" s="48"/>
    </row>
    <row r="678966" spans="4:4">
      <c r="D678966" s="48"/>
    </row>
    <row r="678967" spans="4:4">
      <c r="D678967" s="48"/>
    </row>
    <row r="678968" spans="4:4">
      <c r="D678968" s="48"/>
    </row>
    <row r="678969" spans="4:4">
      <c r="D678969" s="48"/>
    </row>
    <row r="678970" spans="4:4">
      <c r="D678970" s="48"/>
    </row>
    <row r="678971" spans="4:4">
      <c r="D678971" s="48"/>
    </row>
    <row r="678972" spans="4:4">
      <c r="D678972" s="48"/>
    </row>
    <row r="678973" spans="4:4">
      <c r="D678973" s="48"/>
    </row>
    <row r="678974" spans="4:4">
      <c r="D678974" s="48"/>
    </row>
    <row r="678975" spans="4:4">
      <c r="D678975" s="48"/>
    </row>
    <row r="678976" spans="4:4">
      <c r="D678976" s="48"/>
    </row>
    <row r="678977" spans="4:4">
      <c r="D678977" s="48"/>
    </row>
    <row r="678978" spans="4:4">
      <c r="D678978" s="48"/>
    </row>
    <row r="678979" spans="4:4">
      <c r="D678979" s="48"/>
    </row>
    <row r="678980" spans="4:4">
      <c r="D678980" s="48"/>
    </row>
    <row r="678981" spans="4:4">
      <c r="D678981" s="48"/>
    </row>
    <row r="678982" spans="4:4">
      <c r="D678982" s="48"/>
    </row>
    <row r="678983" spans="4:4">
      <c r="D678983" s="48"/>
    </row>
    <row r="678984" spans="4:4">
      <c r="D678984" s="48"/>
    </row>
    <row r="678985" spans="4:4">
      <c r="D678985" s="48"/>
    </row>
    <row r="678986" spans="4:4">
      <c r="D678986" s="48"/>
    </row>
    <row r="678987" spans="4:4">
      <c r="D678987" s="48"/>
    </row>
    <row r="678988" spans="4:4">
      <c r="D678988" s="48"/>
    </row>
    <row r="678989" spans="4:4">
      <c r="D678989" s="48"/>
    </row>
    <row r="678990" spans="4:4">
      <c r="D678990" s="48"/>
    </row>
    <row r="678991" spans="4:4">
      <c r="D678991" s="48"/>
    </row>
    <row r="678992" spans="4:4">
      <c r="D678992" s="48"/>
    </row>
    <row r="678993" spans="4:4">
      <c r="D678993" s="48"/>
    </row>
    <row r="678994" spans="4:4">
      <c r="D678994" s="48"/>
    </row>
    <row r="678995" spans="4:4">
      <c r="D678995" s="48"/>
    </row>
    <row r="678996" spans="4:4">
      <c r="D678996" s="48"/>
    </row>
    <row r="678997" spans="4:4">
      <c r="D678997" s="48"/>
    </row>
    <row r="678998" spans="4:4">
      <c r="D678998" s="48"/>
    </row>
    <row r="678999" spans="4:4">
      <c r="D678999" s="48"/>
    </row>
    <row r="679000" spans="4:4">
      <c r="D679000" s="48"/>
    </row>
    <row r="679001" spans="4:4">
      <c r="D679001" s="48"/>
    </row>
    <row r="679002" spans="4:4">
      <c r="D679002" s="48"/>
    </row>
    <row r="679003" spans="4:4">
      <c r="D679003" s="48"/>
    </row>
    <row r="679004" spans="4:4">
      <c r="D679004" s="48"/>
    </row>
    <row r="679005" spans="4:4">
      <c r="D679005" s="48"/>
    </row>
    <row r="679006" spans="4:4">
      <c r="D679006" s="48"/>
    </row>
    <row r="679007" spans="4:4">
      <c r="D679007" s="48"/>
    </row>
    <row r="679008" spans="4:4">
      <c r="D679008" s="48"/>
    </row>
    <row r="679009" spans="4:4">
      <c r="D679009" s="48"/>
    </row>
    <row r="679010" spans="4:4">
      <c r="D679010" s="48"/>
    </row>
    <row r="679011" spans="4:4">
      <c r="D679011" s="48"/>
    </row>
    <row r="679012" spans="4:4">
      <c r="D679012" s="48"/>
    </row>
    <row r="679013" spans="4:4">
      <c r="D679013" s="48"/>
    </row>
    <row r="679014" spans="4:4">
      <c r="D679014" s="48"/>
    </row>
    <row r="679015" spans="4:4">
      <c r="D679015" s="48"/>
    </row>
    <row r="679016" spans="4:4">
      <c r="D679016" s="48"/>
    </row>
    <row r="679017" spans="4:4">
      <c r="D679017" s="48"/>
    </row>
    <row r="679018" spans="4:4">
      <c r="D679018" s="48"/>
    </row>
    <row r="679019" spans="4:4">
      <c r="D679019" s="48"/>
    </row>
    <row r="679020" spans="4:4">
      <c r="D679020" s="48"/>
    </row>
    <row r="679021" spans="4:4">
      <c r="D679021" s="48"/>
    </row>
    <row r="679022" spans="4:4">
      <c r="D679022" s="48"/>
    </row>
    <row r="679023" spans="4:4">
      <c r="D679023" s="48"/>
    </row>
    <row r="679024" spans="4:4">
      <c r="D679024" s="48"/>
    </row>
    <row r="679025" spans="4:4">
      <c r="D679025" s="48"/>
    </row>
    <row r="679026" spans="4:4">
      <c r="D679026" s="48"/>
    </row>
    <row r="679027" spans="4:4">
      <c r="D679027" s="48"/>
    </row>
    <row r="679028" spans="4:4">
      <c r="D679028" s="48"/>
    </row>
    <row r="679029" spans="4:4">
      <c r="D679029" s="48"/>
    </row>
    <row r="679030" spans="4:4">
      <c r="D679030" s="48"/>
    </row>
    <row r="679031" spans="4:4">
      <c r="D679031" s="48"/>
    </row>
    <row r="679032" spans="4:4">
      <c r="D679032" s="48"/>
    </row>
    <row r="679033" spans="4:4">
      <c r="D679033" s="48"/>
    </row>
    <row r="679034" spans="4:4">
      <c r="D679034" s="48"/>
    </row>
    <row r="679035" spans="4:4">
      <c r="D679035" s="48"/>
    </row>
    <row r="679036" spans="4:4">
      <c r="D679036" s="48"/>
    </row>
    <row r="679037" spans="4:4">
      <c r="D679037" s="48"/>
    </row>
    <row r="679038" spans="4:4">
      <c r="D679038" s="48"/>
    </row>
    <row r="679039" spans="4:4">
      <c r="D679039" s="48"/>
    </row>
    <row r="679040" spans="4:4">
      <c r="D679040" s="48"/>
    </row>
    <row r="679041" spans="4:4">
      <c r="D679041" s="48"/>
    </row>
    <row r="679042" spans="4:4">
      <c r="D679042" s="48"/>
    </row>
    <row r="679043" spans="4:4">
      <c r="D679043" s="48"/>
    </row>
    <row r="679044" spans="4:4">
      <c r="D679044" s="48"/>
    </row>
    <row r="679045" spans="4:4">
      <c r="D679045" s="48"/>
    </row>
    <row r="679046" spans="4:4">
      <c r="D679046" s="48"/>
    </row>
    <row r="679047" spans="4:4">
      <c r="D679047" s="48"/>
    </row>
    <row r="679048" spans="4:4">
      <c r="D679048" s="48"/>
    </row>
    <row r="679049" spans="4:4">
      <c r="D679049" s="48"/>
    </row>
    <row r="679050" spans="4:4">
      <c r="D679050" s="48"/>
    </row>
    <row r="679051" spans="4:4">
      <c r="D679051" s="48"/>
    </row>
    <row r="679052" spans="4:4">
      <c r="D679052" s="48"/>
    </row>
    <row r="679053" spans="4:4">
      <c r="D679053" s="48"/>
    </row>
    <row r="679054" spans="4:4">
      <c r="D679054" s="48"/>
    </row>
    <row r="679055" spans="4:4">
      <c r="D679055" s="48"/>
    </row>
    <row r="679056" spans="4:4">
      <c r="D679056" s="48"/>
    </row>
    <row r="679057" spans="4:4">
      <c r="D679057" s="48"/>
    </row>
    <row r="679058" spans="4:4">
      <c r="D679058" s="48"/>
    </row>
    <row r="679059" spans="4:4">
      <c r="D679059" s="48"/>
    </row>
    <row r="679060" spans="4:4">
      <c r="D679060" s="48"/>
    </row>
    <row r="679061" spans="4:4">
      <c r="D679061" s="48"/>
    </row>
    <row r="679062" spans="4:4">
      <c r="D679062" s="48"/>
    </row>
    <row r="679063" spans="4:4">
      <c r="D679063" s="48"/>
    </row>
    <row r="679064" spans="4:4">
      <c r="D679064" s="48"/>
    </row>
    <row r="679065" spans="4:4">
      <c r="D679065" s="48"/>
    </row>
    <row r="679066" spans="4:4">
      <c r="D679066" s="48"/>
    </row>
    <row r="679067" spans="4:4">
      <c r="D679067" s="48"/>
    </row>
    <row r="679068" spans="4:4">
      <c r="D679068" s="48"/>
    </row>
    <row r="679069" spans="4:4">
      <c r="D679069" s="48"/>
    </row>
    <row r="679070" spans="4:4">
      <c r="D679070" s="48"/>
    </row>
    <row r="679071" spans="4:4">
      <c r="D679071" s="48"/>
    </row>
    <row r="679072" spans="4:4">
      <c r="D679072" s="48"/>
    </row>
    <row r="679073" spans="4:4">
      <c r="D679073" s="48"/>
    </row>
    <row r="679074" spans="4:4">
      <c r="D679074" s="48"/>
    </row>
    <row r="679075" spans="4:4">
      <c r="D679075" s="48"/>
    </row>
    <row r="679076" spans="4:4">
      <c r="D679076" s="48"/>
    </row>
    <row r="679077" spans="4:4">
      <c r="D679077" s="48"/>
    </row>
    <row r="679078" spans="4:4">
      <c r="D679078" s="48"/>
    </row>
    <row r="679079" spans="4:4">
      <c r="D679079" s="48"/>
    </row>
    <row r="679080" spans="4:4">
      <c r="D679080" s="48"/>
    </row>
    <row r="679081" spans="4:4">
      <c r="D679081" s="48"/>
    </row>
    <row r="679082" spans="4:4">
      <c r="D679082" s="48"/>
    </row>
    <row r="679083" spans="4:4">
      <c r="D679083" s="48"/>
    </row>
    <row r="679084" spans="4:4">
      <c r="D679084" s="48"/>
    </row>
    <row r="679085" spans="4:4">
      <c r="D679085" s="48"/>
    </row>
    <row r="679086" spans="4:4">
      <c r="D679086" s="48"/>
    </row>
    <row r="679087" spans="4:4">
      <c r="D679087" s="48"/>
    </row>
    <row r="679088" spans="4:4">
      <c r="D679088" s="48"/>
    </row>
    <row r="679089" spans="4:4">
      <c r="D679089" s="48"/>
    </row>
    <row r="679090" spans="4:4">
      <c r="D679090" s="48"/>
    </row>
    <row r="679091" spans="4:4">
      <c r="D679091" s="48"/>
    </row>
    <row r="679092" spans="4:4">
      <c r="D679092" s="48"/>
    </row>
    <row r="679093" spans="4:4">
      <c r="D679093" s="48"/>
    </row>
    <row r="679094" spans="4:4">
      <c r="D679094" s="48"/>
    </row>
    <row r="679095" spans="4:4">
      <c r="D679095" s="48"/>
    </row>
    <row r="679096" spans="4:4">
      <c r="D679096" s="48"/>
    </row>
    <row r="679097" spans="4:4">
      <c r="D679097" s="48"/>
    </row>
    <row r="679098" spans="4:4">
      <c r="D679098" s="48"/>
    </row>
    <row r="679099" spans="4:4">
      <c r="D679099" s="48"/>
    </row>
    <row r="679100" spans="4:4">
      <c r="D679100" s="48"/>
    </row>
    <row r="679101" spans="4:4">
      <c r="D679101" s="48"/>
    </row>
    <row r="679102" spans="4:4">
      <c r="D679102" s="48"/>
    </row>
    <row r="679103" spans="4:4">
      <c r="D679103" s="48"/>
    </row>
    <row r="679104" spans="4:4">
      <c r="D679104" s="48"/>
    </row>
    <row r="679105" spans="4:4">
      <c r="D679105" s="48"/>
    </row>
    <row r="679106" spans="4:4">
      <c r="D679106" s="48"/>
    </row>
    <row r="679107" spans="4:4">
      <c r="D679107" s="48"/>
    </row>
    <row r="679108" spans="4:4">
      <c r="D679108" s="48"/>
    </row>
    <row r="679109" spans="4:4">
      <c r="D679109" s="48"/>
    </row>
    <row r="679110" spans="4:4">
      <c r="D679110" s="48"/>
    </row>
    <row r="679111" spans="4:4">
      <c r="D679111" s="48"/>
    </row>
    <row r="679112" spans="4:4">
      <c r="D679112" s="48"/>
    </row>
    <row r="679113" spans="4:4">
      <c r="D679113" s="48"/>
    </row>
    <row r="679114" spans="4:4">
      <c r="D679114" s="48"/>
    </row>
    <row r="679115" spans="4:4">
      <c r="D679115" s="48"/>
    </row>
    <row r="679116" spans="4:4">
      <c r="D679116" s="48"/>
    </row>
    <row r="679117" spans="4:4">
      <c r="D679117" s="48"/>
    </row>
    <row r="679118" spans="4:4">
      <c r="D679118" s="48"/>
    </row>
    <row r="679119" spans="4:4">
      <c r="D679119" s="48"/>
    </row>
    <row r="679120" spans="4:4">
      <c r="D679120" s="48"/>
    </row>
    <row r="679121" spans="4:4">
      <c r="D679121" s="48"/>
    </row>
    <row r="679122" spans="4:4">
      <c r="D679122" s="48"/>
    </row>
    <row r="679123" spans="4:4">
      <c r="D679123" s="48"/>
    </row>
    <row r="679124" spans="4:4">
      <c r="D679124" s="48"/>
    </row>
    <row r="679125" spans="4:4">
      <c r="D679125" s="48"/>
    </row>
    <row r="679126" spans="4:4">
      <c r="D679126" s="48"/>
    </row>
    <row r="679127" spans="4:4">
      <c r="D679127" s="48"/>
    </row>
    <row r="679128" spans="4:4">
      <c r="D679128" s="48"/>
    </row>
    <row r="679129" spans="4:4">
      <c r="D679129" s="48"/>
    </row>
    <row r="679130" spans="4:4">
      <c r="D679130" s="48"/>
    </row>
    <row r="679131" spans="4:4">
      <c r="D679131" s="48"/>
    </row>
    <row r="679132" spans="4:4">
      <c r="D679132" s="48"/>
    </row>
    <row r="679133" spans="4:4">
      <c r="D679133" s="48"/>
    </row>
    <row r="679134" spans="4:4">
      <c r="D679134" s="48"/>
    </row>
    <row r="679135" spans="4:4">
      <c r="D679135" s="48"/>
    </row>
    <row r="679136" spans="4:4">
      <c r="D679136" s="48"/>
    </row>
    <row r="679137" spans="4:4">
      <c r="D679137" s="48"/>
    </row>
    <row r="679138" spans="4:4">
      <c r="D679138" s="48"/>
    </row>
    <row r="679139" spans="4:4">
      <c r="D679139" s="48"/>
    </row>
    <row r="679140" spans="4:4">
      <c r="D679140" s="48"/>
    </row>
    <row r="679141" spans="4:4">
      <c r="D679141" s="48"/>
    </row>
    <row r="679142" spans="4:4">
      <c r="D679142" s="48"/>
    </row>
    <row r="679143" spans="4:4">
      <c r="D679143" s="48"/>
    </row>
    <row r="679144" spans="4:4">
      <c r="D679144" s="48"/>
    </row>
    <row r="679145" spans="4:4">
      <c r="D679145" s="48"/>
    </row>
    <row r="679146" spans="4:4">
      <c r="D679146" s="48"/>
    </row>
    <row r="679147" spans="4:4">
      <c r="D679147" s="48"/>
    </row>
    <row r="679148" spans="4:4">
      <c r="D679148" s="48"/>
    </row>
    <row r="679149" spans="4:4">
      <c r="D679149" s="48"/>
    </row>
    <row r="679150" spans="4:4">
      <c r="D679150" s="48"/>
    </row>
    <row r="679151" spans="4:4">
      <c r="D679151" s="48"/>
    </row>
    <row r="679152" spans="4:4">
      <c r="D679152" s="48"/>
    </row>
    <row r="679153" spans="4:4">
      <c r="D679153" s="48"/>
    </row>
    <row r="679154" spans="4:4">
      <c r="D679154" s="48"/>
    </row>
    <row r="679155" spans="4:4">
      <c r="D679155" s="48"/>
    </row>
    <row r="679156" spans="4:4">
      <c r="D679156" s="48"/>
    </row>
    <row r="679157" spans="4:4">
      <c r="D679157" s="48"/>
    </row>
    <row r="679158" spans="4:4">
      <c r="D679158" s="48"/>
    </row>
    <row r="679159" spans="4:4">
      <c r="D679159" s="48"/>
    </row>
    <row r="679160" spans="4:4">
      <c r="D679160" s="48"/>
    </row>
    <row r="679161" spans="4:4">
      <c r="D679161" s="48"/>
    </row>
    <row r="679162" spans="4:4">
      <c r="D679162" s="48"/>
    </row>
    <row r="679163" spans="4:4">
      <c r="D679163" s="48"/>
    </row>
    <row r="679164" spans="4:4">
      <c r="D679164" s="48"/>
    </row>
    <row r="679165" spans="4:4">
      <c r="D679165" s="48"/>
    </row>
    <row r="679166" spans="4:4">
      <c r="D679166" s="48"/>
    </row>
    <row r="679167" spans="4:4">
      <c r="D679167" s="48"/>
    </row>
    <row r="679168" spans="4:4">
      <c r="D679168" s="48"/>
    </row>
    <row r="679169" spans="4:4">
      <c r="D679169" s="48"/>
    </row>
    <row r="679170" spans="4:4">
      <c r="D679170" s="48"/>
    </row>
    <row r="679171" spans="4:4">
      <c r="D679171" s="48"/>
    </row>
    <row r="679172" spans="4:4">
      <c r="D679172" s="48"/>
    </row>
    <row r="679173" spans="4:4">
      <c r="D679173" s="48"/>
    </row>
    <row r="679174" spans="4:4">
      <c r="D679174" s="48"/>
    </row>
    <row r="679175" spans="4:4">
      <c r="D679175" s="48"/>
    </row>
    <row r="679176" spans="4:4">
      <c r="D679176" s="48"/>
    </row>
    <row r="679177" spans="4:4">
      <c r="D679177" s="48"/>
    </row>
    <row r="679178" spans="4:4">
      <c r="D679178" s="48"/>
    </row>
    <row r="679179" spans="4:4">
      <c r="D679179" s="48"/>
    </row>
    <row r="679180" spans="4:4">
      <c r="D679180" s="48"/>
    </row>
    <row r="679181" spans="4:4">
      <c r="D679181" s="48"/>
    </row>
    <row r="679182" spans="4:4">
      <c r="D679182" s="48"/>
    </row>
    <row r="679183" spans="4:4">
      <c r="D679183" s="48"/>
    </row>
    <row r="679184" spans="4:4">
      <c r="D679184" s="48"/>
    </row>
    <row r="679185" spans="4:4">
      <c r="D679185" s="48"/>
    </row>
    <row r="679186" spans="4:4">
      <c r="D679186" s="48"/>
    </row>
    <row r="679187" spans="4:4">
      <c r="D679187" s="48"/>
    </row>
    <row r="679188" spans="4:4">
      <c r="D679188" s="48"/>
    </row>
    <row r="679189" spans="4:4">
      <c r="D679189" s="48"/>
    </row>
    <row r="679190" spans="4:4">
      <c r="D679190" s="48"/>
    </row>
    <row r="679191" spans="4:4">
      <c r="D679191" s="48"/>
    </row>
    <row r="679192" spans="4:4">
      <c r="D679192" s="48"/>
    </row>
    <row r="679193" spans="4:4">
      <c r="D679193" s="48"/>
    </row>
    <row r="679194" spans="4:4">
      <c r="D679194" s="48"/>
    </row>
    <row r="679195" spans="4:4">
      <c r="D679195" s="48"/>
    </row>
    <row r="679196" spans="4:4">
      <c r="D679196" s="48"/>
    </row>
    <row r="679197" spans="4:4">
      <c r="D679197" s="48"/>
    </row>
    <row r="679198" spans="4:4">
      <c r="D679198" s="48"/>
    </row>
    <row r="679199" spans="4:4">
      <c r="D679199" s="48"/>
    </row>
    <row r="679200" spans="4:4">
      <c r="D679200" s="48"/>
    </row>
    <row r="679201" spans="4:4">
      <c r="D679201" s="48"/>
    </row>
    <row r="679202" spans="4:4">
      <c r="D679202" s="48"/>
    </row>
    <row r="679203" spans="4:4">
      <c r="D679203" s="48"/>
    </row>
    <row r="679204" spans="4:4">
      <c r="D679204" s="48"/>
    </row>
    <row r="679205" spans="4:4">
      <c r="D679205" s="48"/>
    </row>
    <row r="679206" spans="4:4">
      <c r="D679206" s="48"/>
    </row>
    <row r="679207" spans="4:4">
      <c r="D679207" s="48"/>
    </row>
    <row r="679208" spans="4:4">
      <c r="D679208" s="48"/>
    </row>
    <row r="679209" spans="4:4">
      <c r="D679209" s="48"/>
    </row>
    <row r="679210" spans="4:4">
      <c r="D679210" s="48"/>
    </row>
    <row r="679211" spans="4:4">
      <c r="D679211" s="48"/>
    </row>
    <row r="679212" spans="4:4">
      <c r="D679212" s="48"/>
    </row>
    <row r="679213" spans="4:4">
      <c r="D679213" s="48"/>
    </row>
    <row r="679214" spans="4:4">
      <c r="D679214" s="48"/>
    </row>
    <row r="679215" spans="4:4">
      <c r="D679215" s="48"/>
    </row>
    <row r="679216" spans="4:4">
      <c r="D679216" s="48"/>
    </row>
    <row r="679217" spans="4:4">
      <c r="D679217" s="48"/>
    </row>
    <row r="679218" spans="4:4">
      <c r="D679218" s="48"/>
    </row>
    <row r="679219" spans="4:4">
      <c r="D679219" s="48"/>
    </row>
    <row r="679220" spans="4:4">
      <c r="D679220" s="48"/>
    </row>
    <row r="679221" spans="4:4">
      <c r="D679221" s="48"/>
    </row>
    <row r="679222" spans="4:4">
      <c r="D679222" s="48"/>
    </row>
    <row r="679223" spans="4:4">
      <c r="D679223" s="48"/>
    </row>
    <row r="679224" spans="4:4">
      <c r="D679224" s="48"/>
    </row>
    <row r="679225" spans="4:4">
      <c r="D679225" s="48"/>
    </row>
    <row r="679226" spans="4:4">
      <c r="D679226" s="48"/>
    </row>
    <row r="679227" spans="4:4">
      <c r="D679227" s="48"/>
    </row>
    <row r="679228" spans="4:4">
      <c r="D679228" s="48"/>
    </row>
    <row r="679229" spans="4:4">
      <c r="D679229" s="48"/>
    </row>
    <row r="679230" spans="4:4">
      <c r="D679230" s="48"/>
    </row>
    <row r="679231" spans="4:4">
      <c r="D679231" s="48"/>
    </row>
    <row r="679232" spans="4:4">
      <c r="D679232" s="48"/>
    </row>
    <row r="679233" spans="4:4">
      <c r="D679233" s="48"/>
    </row>
    <row r="679234" spans="4:4">
      <c r="D679234" s="48"/>
    </row>
    <row r="679235" spans="4:4">
      <c r="D679235" s="48"/>
    </row>
    <row r="679236" spans="4:4">
      <c r="D679236" s="48"/>
    </row>
    <row r="679237" spans="4:4">
      <c r="D679237" s="48"/>
    </row>
    <row r="679238" spans="4:4">
      <c r="D679238" s="48"/>
    </row>
    <row r="679239" spans="4:4">
      <c r="D679239" s="48"/>
    </row>
    <row r="679240" spans="4:4">
      <c r="D679240" s="48"/>
    </row>
    <row r="679241" spans="4:4">
      <c r="D679241" s="48"/>
    </row>
    <row r="679242" spans="4:4">
      <c r="D679242" s="48"/>
    </row>
    <row r="679243" spans="4:4">
      <c r="D679243" s="48"/>
    </row>
    <row r="679244" spans="4:4">
      <c r="D679244" s="48"/>
    </row>
    <row r="679245" spans="4:4">
      <c r="D679245" s="48"/>
    </row>
    <row r="679246" spans="4:4">
      <c r="D679246" s="48"/>
    </row>
    <row r="679247" spans="4:4">
      <c r="D679247" s="48"/>
    </row>
    <row r="679248" spans="4:4">
      <c r="D679248" s="48"/>
    </row>
    <row r="679249" spans="4:4">
      <c r="D679249" s="48"/>
    </row>
    <row r="679250" spans="4:4">
      <c r="D679250" s="48"/>
    </row>
    <row r="679251" spans="4:4">
      <c r="D679251" s="48"/>
    </row>
    <row r="679252" spans="4:4">
      <c r="D679252" s="48"/>
    </row>
    <row r="679253" spans="4:4">
      <c r="D679253" s="48"/>
    </row>
    <row r="679254" spans="4:4">
      <c r="D679254" s="48"/>
    </row>
    <row r="679255" spans="4:4">
      <c r="D679255" s="48"/>
    </row>
    <row r="679256" spans="4:4">
      <c r="D679256" s="48"/>
    </row>
    <row r="679257" spans="4:4">
      <c r="D679257" s="48"/>
    </row>
    <row r="679258" spans="4:4">
      <c r="D679258" s="48"/>
    </row>
    <row r="679259" spans="4:4">
      <c r="D679259" s="48"/>
    </row>
    <row r="679260" spans="4:4">
      <c r="D679260" s="48"/>
    </row>
    <row r="679261" spans="4:4">
      <c r="D679261" s="48"/>
    </row>
    <row r="679262" spans="4:4">
      <c r="D679262" s="48"/>
    </row>
    <row r="679263" spans="4:4">
      <c r="D679263" s="48"/>
    </row>
    <row r="679264" spans="4:4">
      <c r="D679264" s="48"/>
    </row>
    <row r="679265" spans="4:4">
      <c r="D679265" s="48"/>
    </row>
    <row r="679266" spans="4:4">
      <c r="D679266" s="48"/>
    </row>
    <row r="679267" spans="4:4">
      <c r="D679267" s="48"/>
    </row>
    <row r="679268" spans="4:4">
      <c r="D679268" s="48"/>
    </row>
    <row r="679269" spans="4:4">
      <c r="D679269" s="48"/>
    </row>
    <row r="679270" spans="4:4">
      <c r="D679270" s="48"/>
    </row>
    <row r="679271" spans="4:4">
      <c r="D679271" s="48"/>
    </row>
    <row r="679272" spans="4:4">
      <c r="D679272" s="48"/>
    </row>
    <row r="679273" spans="4:4">
      <c r="D679273" s="48"/>
    </row>
    <row r="679274" spans="4:4">
      <c r="D679274" s="48"/>
    </row>
    <row r="679275" spans="4:4">
      <c r="D679275" s="48"/>
    </row>
    <row r="679276" spans="4:4">
      <c r="D679276" s="48"/>
    </row>
    <row r="679277" spans="4:4">
      <c r="D679277" s="48"/>
    </row>
    <row r="679278" spans="4:4">
      <c r="D679278" s="48"/>
    </row>
    <row r="679279" spans="4:4">
      <c r="D679279" s="48"/>
    </row>
    <row r="679280" spans="4:4">
      <c r="D679280" s="48"/>
    </row>
    <row r="679281" spans="4:4">
      <c r="D679281" s="48"/>
    </row>
    <row r="679282" spans="4:4">
      <c r="D679282" s="48"/>
    </row>
    <row r="679283" spans="4:4">
      <c r="D679283" s="48"/>
    </row>
    <row r="679284" spans="4:4">
      <c r="D679284" s="48"/>
    </row>
    <row r="679285" spans="4:4">
      <c r="D679285" s="48"/>
    </row>
    <row r="679286" spans="4:4">
      <c r="D679286" s="48"/>
    </row>
    <row r="679287" spans="4:4">
      <c r="D679287" s="48"/>
    </row>
    <row r="679288" spans="4:4">
      <c r="D679288" s="48"/>
    </row>
    <row r="679289" spans="4:4">
      <c r="D679289" s="48"/>
    </row>
    <row r="679290" spans="4:4">
      <c r="D679290" s="48"/>
    </row>
    <row r="679291" spans="4:4">
      <c r="D679291" s="48"/>
    </row>
    <row r="679292" spans="4:4">
      <c r="D679292" s="48"/>
    </row>
    <row r="679293" spans="4:4">
      <c r="D679293" s="48"/>
    </row>
    <row r="679294" spans="4:4">
      <c r="D679294" s="48"/>
    </row>
    <row r="679295" spans="4:4">
      <c r="D679295" s="48"/>
    </row>
    <row r="679296" spans="4:4">
      <c r="D679296" s="48"/>
    </row>
    <row r="679297" spans="4:4">
      <c r="D679297" s="48"/>
    </row>
    <row r="679298" spans="4:4">
      <c r="D679298" s="48"/>
    </row>
    <row r="679299" spans="4:4">
      <c r="D679299" s="48"/>
    </row>
    <row r="679300" spans="4:4">
      <c r="D679300" s="48"/>
    </row>
    <row r="679301" spans="4:4">
      <c r="D679301" s="48"/>
    </row>
    <row r="679302" spans="4:4">
      <c r="D679302" s="48"/>
    </row>
    <row r="679303" spans="4:4">
      <c r="D679303" s="48"/>
    </row>
    <row r="679304" spans="4:4">
      <c r="D679304" s="48"/>
    </row>
    <row r="679305" spans="4:4">
      <c r="D679305" s="48"/>
    </row>
    <row r="679306" spans="4:4">
      <c r="D679306" s="48"/>
    </row>
    <row r="679307" spans="4:4">
      <c r="D679307" s="48"/>
    </row>
    <row r="679308" spans="4:4">
      <c r="D679308" s="48"/>
    </row>
    <row r="679309" spans="4:4">
      <c r="D679309" s="48"/>
    </row>
    <row r="679310" spans="4:4">
      <c r="D679310" s="48"/>
    </row>
    <row r="679311" spans="4:4">
      <c r="D679311" s="48"/>
    </row>
    <row r="679312" spans="4:4">
      <c r="D679312" s="48"/>
    </row>
    <row r="679313" spans="4:4">
      <c r="D679313" s="48"/>
    </row>
    <row r="679314" spans="4:4">
      <c r="D679314" s="48"/>
    </row>
    <row r="679315" spans="4:4">
      <c r="D679315" s="48"/>
    </row>
    <row r="679316" spans="4:4">
      <c r="D679316" s="48"/>
    </row>
    <row r="679317" spans="4:4">
      <c r="D679317" s="48"/>
    </row>
    <row r="679318" spans="4:4">
      <c r="D679318" s="48"/>
    </row>
    <row r="679319" spans="4:4">
      <c r="D679319" s="48"/>
    </row>
    <row r="679320" spans="4:4">
      <c r="D679320" s="48"/>
    </row>
    <row r="679321" spans="4:4">
      <c r="D679321" s="48"/>
    </row>
    <row r="679322" spans="4:4">
      <c r="D679322" s="48"/>
    </row>
    <row r="679323" spans="4:4">
      <c r="D679323" s="48"/>
    </row>
    <row r="679324" spans="4:4">
      <c r="D679324" s="48"/>
    </row>
    <row r="679325" spans="4:4">
      <c r="D679325" s="48"/>
    </row>
    <row r="679326" spans="4:4">
      <c r="D679326" s="48"/>
    </row>
    <row r="679327" spans="4:4">
      <c r="D679327" s="48"/>
    </row>
    <row r="679328" spans="4:4">
      <c r="D679328" s="48"/>
    </row>
    <row r="679329" spans="4:4">
      <c r="D679329" s="48"/>
    </row>
    <row r="679330" spans="4:4">
      <c r="D679330" s="48"/>
    </row>
    <row r="679331" spans="4:4">
      <c r="D679331" s="48"/>
    </row>
    <row r="679332" spans="4:4">
      <c r="D679332" s="48"/>
    </row>
    <row r="679333" spans="4:4">
      <c r="D679333" s="48"/>
    </row>
    <row r="679334" spans="4:4">
      <c r="D679334" s="48"/>
    </row>
    <row r="679335" spans="4:4">
      <c r="D679335" s="48"/>
    </row>
    <row r="679336" spans="4:4">
      <c r="D679336" s="48"/>
    </row>
    <row r="679337" spans="4:4">
      <c r="D679337" s="48"/>
    </row>
    <row r="679338" spans="4:4">
      <c r="D679338" s="48"/>
    </row>
    <row r="679339" spans="4:4">
      <c r="D679339" s="48"/>
    </row>
    <row r="679340" spans="4:4">
      <c r="D679340" s="48"/>
    </row>
    <row r="679341" spans="4:4">
      <c r="D679341" s="48"/>
    </row>
    <row r="679342" spans="4:4">
      <c r="D679342" s="48"/>
    </row>
    <row r="679343" spans="4:4">
      <c r="D679343" s="48"/>
    </row>
    <row r="679344" spans="4:4">
      <c r="D679344" s="48"/>
    </row>
    <row r="679345" spans="4:4">
      <c r="D679345" s="48"/>
    </row>
    <row r="679346" spans="4:4">
      <c r="D679346" s="48"/>
    </row>
    <row r="679347" spans="4:4">
      <c r="D679347" s="48"/>
    </row>
    <row r="679348" spans="4:4">
      <c r="D679348" s="48"/>
    </row>
    <row r="679349" spans="4:4">
      <c r="D679349" s="48"/>
    </row>
    <row r="679350" spans="4:4">
      <c r="D679350" s="48"/>
    </row>
    <row r="679351" spans="4:4">
      <c r="D679351" s="48"/>
    </row>
    <row r="679352" spans="4:4">
      <c r="D679352" s="48"/>
    </row>
    <row r="679353" spans="4:4">
      <c r="D679353" s="48"/>
    </row>
    <row r="679354" spans="4:4">
      <c r="D679354" s="48"/>
    </row>
    <row r="679355" spans="4:4">
      <c r="D679355" s="48"/>
    </row>
    <row r="679356" spans="4:4">
      <c r="D679356" s="48"/>
    </row>
    <row r="679357" spans="4:4">
      <c r="D679357" s="48"/>
    </row>
    <row r="679358" spans="4:4">
      <c r="D679358" s="48"/>
    </row>
    <row r="679359" spans="4:4">
      <c r="D679359" s="48"/>
    </row>
    <row r="679360" spans="4:4">
      <c r="D679360" s="48"/>
    </row>
    <row r="679361" spans="4:4">
      <c r="D679361" s="48"/>
    </row>
    <row r="679362" spans="4:4">
      <c r="D679362" s="48"/>
    </row>
    <row r="679363" spans="4:4">
      <c r="D679363" s="48"/>
    </row>
    <row r="679364" spans="4:4">
      <c r="D679364" s="48"/>
    </row>
    <row r="679365" spans="4:4">
      <c r="D679365" s="48"/>
    </row>
    <row r="679366" spans="4:4">
      <c r="D679366" s="48"/>
    </row>
    <row r="679367" spans="4:4">
      <c r="D679367" s="48"/>
    </row>
    <row r="679368" spans="4:4">
      <c r="D679368" s="48"/>
    </row>
    <row r="679369" spans="4:4">
      <c r="D679369" s="48"/>
    </row>
    <row r="679370" spans="4:4">
      <c r="D679370" s="48"/>
    </row>
    <row r="679371" spans="4:4">
      <c r="D679371" s="48"/>
    </row>
    <row r="679372" spans="4:4">
      <c r="D679372" s="48"/>
    </row>
    <row r="679373" spans="4:4">
      <c r="D679373" s="48"/>
    </row>
    <row r="679374" spans="4:4">
      <c r="D679374" s="48"/>
    </row>
    <row r="679375" spans="4:4">
      <c r="D679375" s="48"/>
    </row>
    <row r="679376" spans="4:4">
      <c r="D679376" s="48"/>
    </row>
    <row r="679377" spans="4:4">
      <c r="D679377" s="48"/>
    </row>
    <row r="679378" spans="4:4">
      <c r="D679378" s="48"/>
    </row>
    <row r="679379" spans="4:4">
      <c r="D679379" s="48"/>
    </row>
    <row r="679380" spans="4:4">
      <c r="D679380" s="48"/>
    </row>
    <row r="679381" spans="4:4">
      <c r="D679381" s="48"/>
    </row>
    <row r="679382" spans="4:4">
      <c r="D679382" s="48"/>
    </row>
    <row r="679383" spans="4:4">
      <c r="D679383" s="48"/>
    </row>
    <row r="679384" spans="4:4">
      <c r="D679384" s="48"/>
    </row>
    <row r="679385" spans="4:4">
      <c r="D679385" s="48"/>
    </row>
    <row r="679386" spans="4:4">
      <c r="D679386" s="48"/>
    </row>
    <row r="679387" spans="4:4">
      <c r="D679387" s="48"/>
    </row>
    <row r="679388" spans="4:4">
      <c r="D679388" s="48"/>
    </row>
    <row r="679389" spans="4:4">
      <c r="D679389" s="48"/>
    </row>
    <row r="679390" spans="4:4">
      <c r="D679390" s="48"/>
    </row>
    <row r="679391" spans="4:4">
      <c r="D679391" s="48"/>
    </row>
    <row r="679392" spans="4:4">
      <c r="D679392" s="48"/>
    </row>
    <row r="679393" spans="4:4">
      <c r="D679393" s="48"/>
    </row>
    <row r="679394" spans="4:4">
      <c r="D679394" s="48"/>
    </row>
    <row r="679395" spans="4:4">
      <c r="D679395" s="48"/>
    </row>
    <row r="679396" spans="4:4">
      <c r="D679396" s="48"/>
    </row>
    <row r="679397" spans="4:4">
      <c r="D679397" s="48"/>
    </row>
    <row r="679398" spans="4:4">
      <c r="D679398" s="48"/>
    </row>
    <row r="679399" spans="4:4">
      <c r="D679399" s="48"/>
    </row>
    <row r="679400" spans="4:4">
      <c r="D679400" s="48"/>
    </row>
    <row r="679401" spans="4:4">
      <c r="D679401" s="48"/>
    </row>
    <row r="679402" spans="4:4">
      <c r="D679402" s="48"/>
    </row>
    <row r="679403" spans="4:4">
      <c r="D679403" s="48"/>
    </row>
    <row r="679404" spans="4:4">
      <c r="D679404" s="48"/>
    </row>
    <row r="679405" spans="4:4">
      <c r="D679405" s="48"/>
    </row>
    <row r="679406" spans="4:4">
      <c r="D679406" s="48"/>
    </row>
    <row r="679407" spans="4:4">
      <c r="D679407" s="48"/>
    </row>
    <row r="679408" spans="4:4">
      <c r="D679408" s="48"/>
    </row>
    <row r="679409" spans="4:4">
      <c r="D679409" s="48"/>
    </row>
    <row r="679410" spans="4:4">
      <c r="D679410" s="48"/>
    </row>
    <row r="679411" spans="4:4">
      <c r="D679411" s="48"/>
    </row>
    <row r="679412" spans="4:4">
      <c r="D679412" s="48"/>
    </row>
    <row r="679413" spans="4:4">
      <c r="D679413" s="48"/>
    </row>
    <row r="679414" spans="4:4">
      <c r="D679414" s="48"/>
    </row>
    <row r="679415" spans="4:4">
      <c r="D679415" s="48"/>
    </row>
    <row r="679416" spans="4:4">
      <c r="D679416" s="48"/>
    </row>
    <row r="679417" spans="4:4">
      <c r="D679417" s="48"/>
    </row>
    <row r="679418" spans="4:4">
      <c r="D679418" s="48"/>
    </row>
    <row r="679419" spans="4:4">
      <c r="D679419" s="48"/>
    </row>
    <row r="679420" spans="4:4">
      <c r="D679420" s="48"/>
    </row>
    <row r="679421" spans="4:4">
      <c r="D679421" s="48"/>
    </row>
    <row r="679422" spans="4:4">
      <c r="D679422" s="48"/>
    </row>
    <row r="679423" spans="4:4">
      <c r="D679423" s="48"/>
    </row>
    <row r="679424" spans="4:4">
      <c r="D679424" s="48"/>
    </row>
    <row r="679425" spans="4:4">
      <c r="D679425" s="48"/>
    </row>
    <row r="679426" spans="4:4">
      <c r="D679426" s="48"/>
    </row>
    <row r="679427" spans="4:4">
      <c r="D679427" s="48"/>
    </row>
    <row r="679428" spans="4:4">
      <c r="D679428" s="48"/>
    </row>
    <row r="679429" spans="4:4">
      <c r="D679429" s="48"/>
    </row>
    <row r="679430" spans="4:4">
      <c r="D679430" s="48"/>
    </row>
    <row r="679431" spans="4:4">
      <c r="D679431" s="48"/>
    </row>
    <row r="679432" spans="4:4">
      <c r="D679432" s="48"/>
    </row>
    <row r="679433" spans="4:4">
      <c r="D679433" s="48"/>
    </row>
    <row r="679434" spans="4:4">
      <c r="D679434" s="48"/>
    </row>
    <row r="679435" spans="4:4">
      <c r="D679435" s="48"/>
    </row>
    <row r="679436" spans="4:4">
      <c r="D679436" s="48"/>
    </row>
    <row r="679437" spans="4:4">
      <c r="D679437" s="48"/>
    </row>
    <row r="679438" spans="4:4">
      <c r="D679438" s="48"/>
    </row>
    <row r="679439" spans="4:4">
      <c r="D679439" s="48"/>
    </row>
    <row r="679440" spans="4:4">
      <c r="D679440" s="48"/>
    </row>
    <row r="679441" spans="4:4">
      <c r="D679441" s="48"/>
    </row>
    <row r="679442" spans="4:4">
      <c r="D679442" s="48"/>
    </row>
    <row r="679443" spans="4:4">
      <c r="D679443" s="48"/>
    </row>
    <row r="679444" spans="4:4">
      <c r="D679444" s="48"/>
    </row>
    <row r="679445" spans="4:4">
      <c r="D679445" s="48"/>
    </row>
    <row r="679446" spans="4:4">
      <c r="D679446" s="48"/>
    </row>
    <row r="679447" spans="4:4">
      <c r="D679447" s="48"/>
    </row>
    <row r="679448" spans="4:4">
      <c r="D679448" s="48"/>
    </row>
    <row r="679449" spans="4:4">
      <c r="D679449" s="48"/>
    </row>
    <row r="679450" spans="4:4">
      <c r="D679450" s="48"/>
    </row>
    <row r="679451" spans="4:4">
      <c r="D679451" s="48"/>
    </row>
    <row r="679452" spans="4:4">
      <c r="D679452" s="48"/>
    </row>
    <row r="679453" spans="4:4">
      <c r="D679453" s="48"/>
    </row>
    <row r="679454" spans="4:4">
      <c r="D679454" s="48"/>
    </row>
    <row r="679455" spans="4:4">
      <c r="D679455" s="48"/>
    </row>
    <row r="679456" spans="4:4">
      <c r="D679456" s="48"/>
    </row>
    <row r="679457" spans="4:4">
      <c r="D679457" s="48"/>
    </row>
    <row r="679458" spans="4:4">
      <c r="D679458" s="48"/>
    </row>
    <row r="679459" spans="4:4">
      <c r="D679459" s="48"/>
    </row>
    <row r="679460" spans="4:4">
      <c r="D679460" s="48"/>
    </row>
    <row r="679461" spans="4:4">
      <c r="D679461" s="48"/>
    </row>
    <row r="679462" spans="4:4">
      <c r="D679462" s="48"/>
    </row>
    <row r="679463" spans="4:4">
      <c r="D679463" s="48"/>
    </row>
    <row r="679464" spans="4:4">
      <c r="D679464" s="48"/>
    </row>
    <row r="679465" spans="4:4">
      <c r="D679465" s="48"/>
    </row>
    <row r="679466" spans="4:4">
      <c r="D679466" s="48"/>
    </row>
    <row r="679467" spans="4:4">
      <c r="D679467" s="48"/>
    </row>
    <row r="679468" spans="4:4">
      <c r="D679468" s="48"/>
    </row>
    <row r="679469" spans="4:4">
      <c r="D679469" s="48"/>
    </row>
    <row r="679470" spans="4:4">
      <c r="D679470" s="48"/>
    </row>
    <row r="679471" spans="4:4">
      <c r="D679471" s="48"/>
    </row>
    <row r="679472" spans="4:4">
      <c r="D679472" s="48"/>
    </row>
    <row r="679473" spans="4:4">
      <c r="D679473" s="48"/>
    </row>
    <row r="679474" spans="4:4">
      <c r="D679474" s="48"/>
    </row>
    <row r="679475" spans="4:4">
      <c r="D679475" s="48"/>
    </row>
    <row r="679476" spans="4:4">
      <c r="D679476" s="48"/>
    </row>
    <row r="679477" spans="4:4">
      <c r="D679477" s="48"/>
    </row>
    <row r="679478" spans="4:4">
      <c r="D679478" s="48"/>
    </row>
    <row r="679479" spans="4:4">
      <c r="D679479" s="48"/>
    </row>
    <row r="679480" spans="4:4">
      <c r="D679480" s="48"/>
    </row>
    <row r="679481" spans="4:4">
      <c r="D679481" s="48"/>
    </row>
    <row r="679482" spans="4:4">
      <c r="D679482" s="48"/>
    </row>
    <row r="679483" spans="4:4">
      <c r="D679483" s="48"/>
    </row>
    <row r="679484" spans="4:4">
      <c r="D679484" s="48"/>
    </row>
    <row r="679485" spans="4:4">
      <c r="D679485" s="48"/>
    </row>
    <row r="679486" spans="4:4">
      <c r="D679486" s="48"/>
    </row>
    <row r="679487" spans="4:4">
      <c r="D679487" s="48"/>
    </row>
    <row r="679488" spans="4:4">
      <c r="D679488" s="48"/>
    </row>
    <row r="679489" spans="4:4">
      <c r="D679489" s="48"/>
    </row>
    <row r="679490" spans="4:4">
      <c r="D679490" s="48"/>
    </row>
    <row r="679491" spans="4:4">
      <c r="D679491" s="48"/>
    </row>
    <row r="679492" spans="4:4">
      <c r="D679492" s="48"/>
    </row>
    <row r="679493" spans="4:4">
      <c r="D679493" s="48"/>
    </row>
    <row r="679494" spans="4:4">
      <c r="D679494" s="48"/>
    </row>
    <row r="679495" spans="4:4">
      <c r="D679495" s="48"/>
    </row>
    <row r="679496" spans="4:4">
      <c r="D679496" s="48"/>
    </row>
    <row r="679497" spans="4:4">
      <c r="D679497" s="48"/>
    </row>
    <row r="679498" spans="4:4">
      <c r="D679498" s="48"/>
    </row>
    <row r="679499" spans="4:4">
      <c r="D679499" s="48"/>
    </row>
    <row r="679500" spans="4:4">
      <c r="D679500" s="48"/>
    </row>
    <row r="679501" spans="4:4">
      <c r="D679501" s="48"/>
    </row>
    <row r="679502" spans="4:4">
      <c r="D679502" s="48"/>
    </row>
    <row r="679503" spans="4:4">
      <c r="D679503" s="48"/>
    </row>
    <row r="679504" spans="4:4">
      <c r="D679504" s="48"/>
    </row>
    <row r="679505" spans="4:4">
      <c r="D679505" s="48"/>
    </row>
    <row r="679506" spans="4:4">
      <c r="D679506" s="48"/>
    </row>
    <row r="679507" spans="4:4">
      <c r="D679507" s="48"/>
    </row>
    <row r="679508" spans="4:4">
      <c r="D679508" s="48"/>
    </row>
    <row r="679509" spans="4:4">
      <c r="D679509" s="48"/>
    </row>
    <row r="679510" spans="4:4">
      <c r="D679510" s="48"/>
    </row>
    <row r="679511" spans="4:4">
      <c r="D679511" s="48"/>
    </row>
    <row r="679512" spans="4:4">
      <c r="D679512" s="48"/>
    </row>
    <row r="679513" spans="4:4">
      <c r="D679513" s="48"/>
    </row>
    <row r="679514" spans="4:4">
      <c r="D679514" s="48"/>
    </row>
    <row r="679515" spans="4:4">
      <c r="D679515" s="48"/>
    </row>
    <row r="679516" spans="4:4">
      <c r="D679516" s="48"/>
    </row>
    <row r="679517" spans="4:4">
      <c r="D679517" s="48"/>
    </row>
    <row r="679518" spans="4:4">
      <c r="D679518" s="48"/>
    </row>
    <row r="679519" spans="4:4">
      <c r="D679519" s="48"/>
    </row>
    <row r="679520" spans="4:4">
      <c r="D679520" s="48"/>
    </row>
    <row r="679521" spans="4:4">
      <c r="D679521" s="48"/>
    </row>
    <row r="679522" spans="4:4">
      <c r="D679522" s="48"/>
    </row>
    <row r="679523" spans="4:4">
      <c r="D679523" s="48"/>
    </row>
    <row r="679524" spans="4:4">
      <c r="D679524" s="48"/>
    </row>
    <row r="679525" spans="4:4">
      <c r="D679525" s="48"/>
    </row>
    <row r="679526" spans="4:4">
      <c r="D679526" s="48"/>
    </row>
    <row r="679527" spans="4:4">
      <c r="D679527" s="48"/>
    </row>
    <row r="679528" spans="4:4">
      <c r="D679528" s="48"/>
    </row>
    <row r="679529" spans="4:4">
      <c r="D679529" s="48"/>
    </row>
    <row r="679530" spans="4:4">
      <c r="D679530" s="48"/>
    </row>
    <row r="679531" spans="4:4">
      <c r="D679531" s="48"/>
    </row>
    <row r="679532" spans="4:4">
      <c r="D679532" s="48"/>
    </row>
    <row r="679533" spans="4:4">
      <c r="D679533" s="48"/>
    </row>
    <row r="679534" spans="4:4">
      <c r="D679534" s="48"/>
    </row>
    <row r="679535" spans="4:4">
      <c r="D679535" s="48"/>
    </row>
    <row r="679536" spans="4:4">
      <c r="D679536" s="48"/>
    </row>
    <row r="679537" spans="4:4">
      <c r="D679537" s="48"/>
    </row>
    <row r="679538" spans="4:4">
      <c r="D679538" s="48"/>
    </row>
    <row r="679539" spans="4:4">
      <c r="D679539" s="48"/>
    </row>
    <row r="679540" spans="4:4">
      <c r="D679540" s="48"/>
    </row>
    <row r="679541" spans="4:4">
      <c r="D679541" s="48"/>
    </row>
    <row r="679542" spans="4:4">
      <c r="D679542" s="48"/>
    </row>
    <row r="679543" spans="4:4">
      <c r="D679543" s="48"/>
    </row>
    <row r="679544" spans="4:4">
      <c r="D679544" s="48"/>
    </row>
    <row r="679545" spans="4:4">
      <c r="D679545" s="48"/>
    </row>
    <row r="679546" spans="4:4">
      <c r="D679546" s="48"/>
    </row>
    <row r="679547" spans="4:4">
      <c r="D679547" s="48"/>
    </row>
    <row r="679548" spans="4:4">
      <c r="D679548" s="48"/>
    </row>
    <row r="679549" spans="4:4">
      <c r="D679549" s="48"/>
    </row>
    <row r="679550" spans="4:4">
      <c r="D679550" s="48"/>
    </row>
    <row r="679551" spans="4:4">
      <c r="D679551" s="48"/>
    </row>
    <row r="679552" spans="4:4">
      <c r="D679552" s="48"/>
    </row>
    <row r="679553" spans="4:4">
      <c r="D679553" s="48"/>
    </row>
    <row r="679554" spans="4:4">
      <c r="D679554" s="48"/>
    </row>
    <row r="679555" spans="4:4">
      <c r="D679555" s="48"/>
    </row>
    <row r="679556" spans="4:4">
      <c r="D679556" s="48"/>
    </row>
    <row r="679557" spans="4:4">
      <c r="D679557" s="48"/>
    </row>
    <row r="679558" spans="4:4">
      <c r="D679558" s="48"/>
    </row>
    <row r="679559" spans="4:4">
      <c r="D679559" s="48"/>
    </row>
    <row r="679560" spans="4:4">
      <c r="D679560" s="48"/>
    </row>
    <row r="679561" spans="4:4">
      <c r="D679561" s="48"/>
    </row>
    <row r="679562" spans="4:4">
      <c r="D679562" s="48"/>
    </row>
    <row r="679563" spans="4:4">
      <c r="D679563" s="48"/>
    </row>
    <row r="679564" spans="4:4">
      <c r="D679564" s="48"/>
    </row>
    <row r="679565" spans="4:4">
      <c r="D679565" s="48"/>
    </row>
    <row r="679566" spans="4:4">
      <c r="D679566" s="48"/>
    </row>
    <row r="679567" spans="4:4">
      <c r="D679567" s="48"/>
    </row>
    <row r="679568" spans="4:4">
      <c r="D679568" s="48"/>
    </row>
    <row r="679569" spans="4:4">
      <c r="D679569" s="48"/>
    </row>
    <row r="679570" spans="4:4">
      <c r="D679570" s="48"/>
    </row>
    <row r="679571" spans="4:4">
      <c r="D679571" s="48"/>
    </row>
    <row r="679572" spans="4:4">
      <c r="D679572" s="48"/>
    </row>
    <row r="679573" spans="4:4">
      <c r="D679573" s="48"/>
    </row>
    <row r="679574" spans="4:4">
      <c r="D679574" s="48"/>
    </row>
    <row r="679575" spans="4:4">
      <c r="D679575" s="48"/>
    </row>
    <row r="679576" spans="4:4">
      <c r="D679576" s="48"/>
    </row>
    <row r="679577" spans="4:4">
      <c r="D679577" s="48"/>
    </row>
    <row r="679578" spans="4:4">
      <c r="D679578" s="48"/>
    </row>
    <row r="679579" spans="4:4">
      <c r="D679579" s="48"/>
    </row>
    <row r="679580" spans="4:4">
      <c r="D679580" s="48"/>
    </row>
    <row r="679581" spans="4:4">
      <c r="D679581" s="48"/>
    </row>
    <row r="679582" spans="4:4">
      <c r="D679582" s="48"/>
    </row>
    <row r="679583" spans="4:4">
      <c r="D679583" s="48"/>
    </row>
    <row r="679584" spans="4:4">
      <c r="D679584" s="48"/>
    </row>
    <row r="679585" spans="4:4">
      <c r="D679585" s="48"/>
    </row>
    <row r="679586" spans="4:4">
      <c r="D679586" s="48"/>
    </row>
    <row r="679587" spans="4:4">
      <c r="D679587" s="48"/>
    </row>
    <row r="679588" spans="4:4">
      <c r="D679588" s="48"/>
    </row>
    <row r="679589" spans="4:4">
      <c r="D679589" s="48"/>
    </row>
    <row r="679590" spans="4:4">
      <c r="D679590" s="48"/>
    </row>
    <row r="679591" spans="4:4">
      <c r="D679591" s="48"/>
    </row>
    <row r="679592" spans="4:4">
      <c r="D679592" s="48"/>
    </row>
    <row r="679593" spans="4:4">
      <c r="D679593" s="48"/>
    </row>
    <row r="679594" spans="4:4">
      <c r="D679594" s="48"/>
    </row>
    <row r="679595" spans="4:4">
      <c r="D679595" s="48"/>
    </row>
    <row r="679596" spans="4:4">
      <c r="D679596" s="48"/>
    </row>
    <row r="679597" spans="4:4">
      <c r="D679597" s="48"/>
    </row>
    <row r="679598" spans="4:4">
      <c r="D679598" s="48"/>
    </row>
    <row r="679599" spans="4:4">
      <c r="D679599" s="48"/>
    </row>
    <row r="679600" spans="4:4">
      <c r="D679600" s="48"/>
    </row>
    <row r="679601" spans="4:4">
      <c r="D679601" s="48"/>
    </row>
    <row r="679602" spans="4:4">
      <c r="D679602" s="48"/>
    </row>
    <row r="679603" spans="4:4">
      <c r="D679603" s="48"/>
    </row>
    <row r="679604" spans="4:4">
      <c r="D679604" s="48"/>
    </row>
    <row r="679605" spans="4:4">
      <c r="D679605" s="48"/>
    </row>
    <row r="679606" spans="4:4">
      <c r="D679606" s="48"/>
    </row>
    <row r="679607" spans="4:4">
      <c r="D679607" s="48"/>
    </row>
    <row r="679608" spans="4:4">
      <c r="D679608" s="48"/>
    </row>
    <row r="679609" spans="4:4">
      <c r="D679609" s="48"/>
    </row>
    <row r="679610" spans="4:4">
      <c r="D679610" s="48"/>
    </row>
    <row r="679611" spans="4:4">
      <c r="D679611" s="48"/>
    </row>
    <row r="679612" spans="4:4">
      <c r="D679612" s="48"/>
    </row>
    <row r="679613" spans="4:4">
      <c r="D679613" s="48"/>
    </row>
    <row r="679614" spans="4:4">
      <c r="D679614" s="48"/>
    </row>
    <row r="679615" spans="4:4">
      <c r="D679615" s="48"/>
    </row>
    <row r="679616" spans="4:4">
      <c r="D679616" s="48"/>
    </row>
    <row r="679617" spans="4:4">
      <c r="D679617" s="48"/>
    </row>
    <row r="679618" spans="4:4">
      <c r="D679618" s="48"/>
    </row>
    <row r="679619" spans="4:4">
      <c r="D679619" s="48"/>
    </row>
    <row r="679620" spans="4:4">
      <c r="D679620" s="48"/>
    </row>
    <row r="679621" spans="4:4">
      <c r="D679621" s="48"/>
    </row>
    <row r="679622" spans="4:4">
      <c r="D679622" s="48"/>
    </row>
    <row r="679623" spans="4:4">
      <c r="D679623" s="48"/>
    </row>
    <row r="679624" spans="4:4">
      <c r="D679624" s="48"/>
    </row>
    <row r="679625" spans="4:4">
      <c r="D679625" s="48"/>
    </row>
    <row r="679626" spans="4:4">
      <c r="D679626" s="48"/>
    </row>
    <row r="679627" spans="4:4">
      <c r="D679627" s="48"/>
    </row>
    <row r="679628" spans="4:4">
      <c r="D679628" s="48"/>
    </row>
    <row r="679629" spans="4:4">
      <c r="D679629" s="48"/>
    </row>
    <row r="679630" spans="4:4">
      <c r="D679630" s="48"/>
    </row>
    <row r="679631" spans="4:4">
      <c r="D679631" s="48"/>
    </row>
    <row r="679632" spans="4:4">
      <c r="D679632" s="48"/>
    </row>
    <row r="679633" spans="4:4">
      <c r="D679633" s="48"/>
    </row>
    <row r="679634" spans="4:4">
      <c r="D679634" s="48"/>
    </row>
    <row r="679635" spans="4:4">
      <c r="D679635" s="48"/>
    </row>
    <row r="679636" spans="4:4">
      <c r="D679636" s="48"/>
    </row>
    <row r="679637" spans="4:4">
      <c r="D679637" s="48"/>
    </row>
    <row r="679638" spans="4:4">
      <c r="D679638" s="48"/>
    </row>
    <row r="679639" spans="4:4">
      <c r="D679639" s="48"/>
    </row>
    <row r="679640" spans="4:4">
      <c r="D679640" s="48"/>
    </row>
    <row r="679641" spans="4:4">
      <c r="D679641" s="48"/>
    </row>
    <row r="679642" spans="4:4">
      <c r="D679642" s="48"/>
    </row>
    <row r="679643" spans="4:4">
      <c r="D679643" s="48"/>
    </row>
    <row r="679644" spans="4:4">
      <c r="D679644" s="48"/>
    </row>
    <row r="679645" spans="4:4">
      <c r="D679645" s="48"/>
    </row>
    <row r="679646" spans="4:4">
      <c r="D679646" s="48"/>
    </row>
    <row r="679647" spans="4:4">
      <c r="D679647" s="48"/>
    </row>
    <row r="679648" spans="4:4">
      <c r="D679648" s="48"/>
    </row>
    <row r="679649" spans="4:4">
      <c r="D679649" s="48"/>
    </row>
    <row r="679650" spans="4:4">
      <c r="D679650" s="48"/>
    </row>
    <row r="679651" spans="4:4">
      <c r="D679651" s="48"/>
    </row>
    <row r="679652" spans="4:4">
      <c r="D679652" s="48"/>
    </row>
    <row r="679653" spans="4:4">
      <c r="D679653" s="48"/>
    </row>
    <row r="679654" spans="4:4">
      <c r="D679654" s="48"/>
    </row>
    <row r="679655" spans="4:4">
      <c r="D679655" s="48"/>
    </row>
    <row r="679656" spans="4:4">
      <c r="D679656" s="48"/>
    </row>
    <row r="679657" spans="4:4">
      <c r="D679657" s="48"/>
    </row>
    <row r="679658" spans="4:4">
      <c r="D679658" s="48"/>
    </row>
    <row r="679659" spans="4:4">
      <c r="D679659" s="48"/>
    </row>
    <row r="679660" spans="4:4">
      <c r="D679660" s="48"/>
    </row>
    <row r="679661" spans="4:4">
      <c r="D679661" s="48"/>
    </row>
    <row r="679662" spans="4:4">
      <c r="D679662" s="48"/>
    </row>
    <row r="679663" spans="4:4">
      <c r="D679663" s="48"/>
    </row>
    <row r="679664" spans="4:4">
      <c r="D679664" s="48"/>
    </row>
    <row r="679665" spans="4:4">
      <c r="D679665" s="48"/>
    </row>
    <row r="679666" spans="4:4">
      <c r="D679666" s="48"/>
    </row>
    <row r="679667" spans="4:4">
      <c r="D679667" s="48"/>
    </row>
    <row r="679668" spans="4:4">
      <c r="D679668" s="48"/>
    </row>
    <row r="679669" spans="4:4">
      <c r="D679669" s="48"/>
    </row>
    <row r="679670" spans="4:4">
      <c r="D679670" s="48"/>
    </row>
    <row r="679671" spans="4:4">
      <c r="D679671" s="48"/>
    </row>
    <row r="679672" spans="4:4">
      <c r="D679672" s="48"/>
    </row>
    <row r="679673" spans="4:4">
      <c r="D679673" s="48"/>
    </row>
    <row r="679674" spans="4:4">
      <c r="D679674" s="48"/>
    </row>
    <row r="679675" spans="4:4">
      <c r="D679675" s="48"/>
    </row>
    <row r="679676" spans="4:4">
      <c r="D679676" s="48"/>
    </row>
    <row r="679677" spans="4:4">
      <c r="D679677" s="48"/>
    </row>
    <row r="679678" spans="4:4">
      <c r="D679678" s="48"/>
    </row>
    <row r="679679" spans="4:4">
      <c r="D679679" s="48"/>
    </row>
    <row r="679680" spans="4:4">
      <c r="D679680" s="48"/>
    </row>
    <row r="679681" spans="4:4">
      <c r="D679681" s="48"/>
    </row>
    <row r="679682" spans="4:4">
      <c r="D679682" s="48"/>
    </row>
    <row r="679683" spans="4:4">
      <c r="D679683" s="48"/>
    </row>
    <row r="679684" spans="4:4">
      <c r="D679684" s="48"/>
    </row>
    <row r="679685" spans="4:4">
      <c r="D679685" s="48"/>
    </row>
    <row r="679686" spans="4:4">
      <c r="D679686" s="48"/>
    </row>
    <row r="679687" spans="4:4">
      <c r="D679687" s="48"/>
    </row>
    <row r="679688" spans="4:4">
      <c r="D679688" s="48"/>
    </row>
    <row r="679689" spans="4:4">
      <c r="D679689" s="48"/>
    </row>
    <row r="679690" spans="4:4">
      <c r="D679690" s="48"/>
    </row>
    <row r="679691" spans="4:4">
      <c r="D679691" s="48"/>
    </row>
    <row r="679692" spans="4:4">
      <c r="D679692" s="48"/>
    </row>
    <row r="679693" spans="4:4">
      <c r="D679693" s="48"/>
    </row>
    <row r="679694" spans="4:4">
      <c r="D679694" s="48"/>
    </row>
    <row r="679695" spans="4:4">
      <c r="D679695" s="48"/>
    </row>
    <row r="679696" spans="4:4">
      <c r="D679696" s="48"/>
    </row>
    <row r="679697" spans="4:4">
      <c r="D679697" s="48"/>
    </row>
    <row r="679698" spans="4:4">
      <c r="D679698" s="48"/>
    </row>
    <row r="679699" spans="4:4">
      <c r="D679699" s="48"/>
    </row>
    <row r="679700" spans="4:4">
      <c r="D679700" s="48"/>
    </row>
    <row r="679701" spans="4:4">
      <c r="D679701" s="48"/>
    </row>
    <row r="679702" spans="4:4">
      <c r="D679702" s="48"/>
    </row>
    <row r="679703" spans="4:4">
      <c r="D679703" s="48"/>
    </row>
    <row r="679704" spans="4:4">
      <c r="D679704" s="48"/>
    </row>
    <row r="679705" spans="4:4">
      <c r="D679705" s="48"/>
    </row>
    <row r="679706" spans="4:4">
      <c r="D679706" s="48"/>
    </row>
    <row r="679707" spans="4:4">
      <c r="D679707" s="48"/>
    </row>
    <row r="679708" spans="4:4">
      <c r="D679708" s="48"/>
    </row>
    <row r="679709" spans="4:4">
      <c r="D679709" s="48"/>
    </row>
    <row r="679710" spans="4:4">
      <c r="D679710" s="48"/>
    </row>
    <row r="679711" spans="4:4">
      <c r="D679711" s="48"/>
    </row>
    <row r="679712" spans="4:4">
      <c r="D679712" s="48"/>
    </row>
    <row r="679713" spans="4:4">
      <c r="D679713" s="48"/>
    </row>
    <row r="679714" spans="4:4">
      <c r="D679714" s="48"/>
    </row>
    <row r="679715" spans="4:4">
      <c r="D679715" s="48"/>
    </row>
    <row r="679716" spans="4:4">
      <c r="D679716" s="48"/>
    </row>
    <row r="679717" spans="4:4">
      <c r="D679717" s="48"/>
    </row>
    <row r="679718" spans="4:4">
      <c r="D679718" s="48"/>
    </row>
    <row r="679719" spans="4:4">
      <c r="D679719" s="48"/>
    </row>
    <row r="679720" spans="4:4">
      <c r="D679720" s="48"/>
    </row>
    <row r="679721" spans="4:4">
      <c r="D679721" s="48"/>
    </row>
    <row r="679722" spans="4:4">
      <c r="D679722" s="48"/>
    </row>
    <row r="679723" spans="4:4">
      <c r="D679723" s="48"/>
    </row>
    <row r="679724" spans="4:4">
      <c r="D679724" s="48"/>
    </row>
    <row r="679725" spans="4:4">
      <c r="D679725" s="48"/>
    </row>
    <row r="679726" spans="4:4">
      <c r="D679726" s="48"/>
    </row>
    <row r="679727" spans="4:4">
      <c r="D679727" s="48"/>
    </row>
    <row r="679728" spans="4:4">
      <c r="D679728" s="48"/>
    </row>
    <row r="679729" spans="4:4">
      <c r="D679729" s="48"/>
    </row>
    <row r="679730" spans="4:4">
      <c r="D679730" s="48"/>
    </row>
    <row r="679731" spans="4:4">
      <c r="D679731" s="48"/>
    </row>
    <row r="679732" spans="4:4">
      <c r="D679732" s="48"/>
    </row>
    <row r="679733" spans="4:4">
      <c r="D679733" s="48"/>
    </row>
    <row r="679734" spans="4:4">
      <c r="D679734" s="48"/>
    </row>
    <row r="679735" spans="4:4">
      <c r="D679735" s="48"/>
    </row>
    <row r="679736" spans="4:4">
      <c r="D679736" s="48"/>
    </row>
    <row r="679737" spans="4:4">
      <c r="D679737" s="48"/>
    </row>
    <row r="679738" spans="4:4">
      <c r="D679738" s="48"/>
    </row>
    <row r="679739" spans="4:4">
      <c r="D679739" s="48"/>
    </row>
    <row r="679740" spans="4:4">
      <c r="D679740" s="48"/>
    </row>
    <row r="679741" spans="4:4">
      <c r="D679741" s="48"/>
    </row>
    <row r="679742" spans="4:4">
      <c r="D679742" s="48"/>
    </row>
    <row r="679743" spans="4:4">
      <c r="D679743" s="48"/>
    </row>
    <row r="679744" spans="4:4">
      <c r="D679744" s="48"/>
    </row>
    <row r="679745" spans="4:4">
      <c r="D679745" s="48"/>
    </row>
    <row r="679746" spans="4:4">
      <c r="D679746" s="48"/>
    </row>
    <row r="679747" spans="4:4">
      <c r="D679747" s="48"/>
    </row>
    <row r="679748" spans="4:4">
      <c r="D679748" s="48"/>
    </row>
    <row r="679749" spans="4:4">
      <c r="D679749" s="48"/>
    </row>
    <row r="679750" spans="4:4">
      <c r="D679750" s="48"/>
    </row>
    <row r="679751" spans="4:4">
      <c r="D679751" s="48"/>
    </row>
    <row r="679752" spans="4:4">
      <c r="D679752" s="48"/>
    </row>
    <row r="679753" spans="4:4">
      <c r="D679753" s="48"/>
    </row>
    <row r="679754" spans="4:4">
      <c r="D679754" s="48"/>
    </row>
    <row r="679755" spans="4:4">
      <c r="D679755" s="48"/>
    </row>
    <row r="679756" spans="4:4">
      <c r="D679756" s="48"/>
    </row>
    <row r="679757" spans="4:4">
      <c r="D679757" s="48"/>
    </row>
    <row r="679758" spans="4:4">
      <c r="D679758" s="48"/>
    </row>
    <row r="679759" spans="4:4">
      <c r="D679759" s="48"/>
    </row>
    <row r="679760" spans="4:4">
      <c r="D679760" s="48"/>
    </row>
    <row r="679761" spans="4:4">
      <c r="D679761" s="48"/>
    </row>
    <row r="679762" spans="4:4">
      <c r="D679762" s="48"/>
    </row>
    <row r="679763" spans="4:4">
      <c r="D679763" s="48"/>
    </row>
    <row r="679764" spans="4:4">
      <c r="D679764" s="48"/>
    </row>
    <row r="679765" spans="4:4">
      <c r="D679765" s="48"/>
    </row>
    <row r="679766" spans="4:4">
      <c r="D679766" s="48"/>
    </row>
    <row r="679767" spans="4:4">
      <c r="D679767" s="48"/>
    </row>
    <row r="679768" spans="4:4">
      <c r="D679768" s="48"/>
    </row>
    <row r="679769" spans="4:4">
      <c r="D679769" s="48"/>
    </row>
    <row r="679770" spans="4:4">
      <c r="D679770" s="48"/>
    </row>
    <row r="679771" spans="4:4">
      <c r="D679771" s="48"/>
    </row>
    <row r="679772" spans="4:4">
      <c r="D679772" s="48"/>
    </row>
    <row r="679773" spans="4:4">
      <c r="D679773" s="48"/>
    </row>
    <row r="679774" spans="4:4">
      <c r="D679774" s="48"/>
    </row>
    <row r="679775" spans="4:4">
      <c r="D679775" s="48"/>
    </row>
    <row r="679776" spans="4:4">
      <c r="D679776" s="48"/>
    </row>
    <row r="679777" spans="4:4">
      <c r="D679777" s="48"/>
    </row>
    <row r="679778" spans="4:4">
      <c r="D679778" s="48"/>
    </row>
    <row r="679779" spans="4:4">
      <c r="D679779" s="48"/>
    </row>
    <row r="679780" spans="4:4">
      <c r="D679780" s="48"/>
    </row>
    <row r="679781" spans="4:4">
      <c r="D679781" s="48"/>
    </row>
    <row r="679782" spans="4:4">
      <c r="D679782" s="48"/>
    </row>
    <row r="679783" spans="4:4">
      <c r="D679783" s="48"/>
    </row>
    <row r="679784" spans="4:4">
      <c r="D679784" s="48"/>
    </row>
    <row r="679785" spans="4:4">
      <c r="D679785" s="48"/>
    </row>
    <row r="679786" spans="4:4">
      <c r="D679786" s="48"/>
    </row>
    <row r="679787" spans="4:4">
      <c r="D679787" s="48"/>
    </row>
    <row r="679788" spans="4:4">
      <c r="D679788" s="48"/>
    </row>
    <row r="679789" spans="4:4">
      <c r="D679789" s="48"/>
    </row>
    <row r="679790" spans="4:4">
      <c r="D679790" s="48"/>
    </row>
    <row r="679791" spans="4:4">
      <c r="D679791" s="48"/>
    </row>
    <row r="679792" spans="4:4">
      <c r="D679792" s="48"/>
    </row>
    <row r="679793" spans="4:4">
      <c r="D679793" s="48"/>
    </row>
    <row r="679794" spans="4:4">
      <c r="D679794" s="48"/>
    </row>
    <row r="679795" spans="4:4">
      <c r="D679795" s="48"/>
    </row>
    <row r="679796" spans="4:4">
      <c r="D679796" s="48"/>
    </row>
    <row r="679797" spans="4:4">
      <c r="D679797" s="48"/>
    </row>
    <row r="679798" spans="4:4">
      <c r="D679798" s="48"/>
    </row>
    <row r="679799" spans="4:4">
      <c r="D679799" s="48"/>
    </row>
    <row r="679800" spans="4:4">
      <c r="D679800" s="48"/>
    </row>
    <row r="679801" spans="4:4">
      <c r="D679801" s="48"/>
    </row>
    <row r="679802" spans="4:4">
      <c r="D679802" s="48"/>
    </row>
    <row r="679803" spans="4:4">
      <c r="D679803" s="48"/>
    </row>
    <row r="679804" spans="4:4">
      <c r="D679804" s="48"/>
    </row>
    <row r="679805" spans="4:4">
      <c r="D679805" s="48"/>
    </row>
    <row r="679806" spans="4:4">
      <c r="D679806" s="48"/>
    </row>
    <row r="679807" spans="4:4">
      <c r="D679807" s="48"/>
    </row>
    <row r="679808" spans="4:4">
      <c r="D679808" s="48"/>
    </row>
    <row r="679809" spans="4:4">
      <c r="D679809" s="48"/>
    </row>
    <row r="679810" spans="4:4">
      <c r="D679810" s="48"/>
    </row>
    <row r="679811" spans="4:4">
      <c r="D679811" s="48"/>
    </row>
    <row r="679812" spans="4:4">
      <c r="D679812" s="48"/>
    </row>
    <row r="679813" spans="4:4">
      <c r="D679813" s="48"/>
    </row>
    <row r="679814" spans="4:4">
      <c r="D679814" s="48"/>
    </row>
    <row r="679815" spans="4:4">
      <c r="D679815" s="48"/>
    </row>
    <row r="679816" spans="4:4">
      <c r="D679816" s="48"/>
    </row>
    <row r="679817" spans="4:4">
      <c r="D679817" s="48"/>
    </row>
    <row r="679818" spans="4:4">
      <c r="D679818" s="48"/>
    </row>
    <row r="679819" spans="4:4">
      <c r="D679819" s="48"/>
    </row>
    <row r="679820" spans="4:4">
      <c r="D679820" s="48"/>
    </row>
    <row r="679821" spans="4:4">
      <c r="D679821" s="48"/>
    </row>
    <row r="679822" spans="4:4">
      <c r="D679822" s="48"/>
    </row>
    <row r="679823" spans="4:4">
      <c r="D679823" s="48"/>
    </row>
    <row r="679824" spans="4:4">
      <c r="D679824" s="48"/>
    </row>
    <row r="679825" spans="4:4">
      <c r="D679825" s="48"/>
    </row>
    <row r="679826" spans="4:4">
      <c r="D679826" s="48"/>
    </row>
    <row r="679827" spans="4:4">
      <c r="D679827" s="48"/>
    </row>
    <row r="679828" spans="4:4">
      <c r="D679828" s="48"/>
    </row>
    <row r="679829" spans="4:4">
      <c r="D679829" s="48"/>
    </row>
    <row r="679830" spans="4:4">
      <c r="D679830" s="48"/>
    </row>
    <row r="679831" spans="4:4">
      <c r="D679831" s="48"/>
    </row>
    <row r="679832" spans="4:4">
      <c r="D679832" s="48"/>
    </row>
    <row r="679833" spans="4:4">
      <c r="D679833" s="48"/>
    </row>
    <row r="679834" spans="4:4">
      <c r="D679834" s="48"/>
    </row>
    <row r="679835" spans="4:4">
      <c r="D679835" s="48"/>
    </row>
    <row r="679836" spans="4:4">
      <c r="D679836" s="48"/>
    </row>
    <row r="679837" spans="4:4">
      <c r="D679837" s="48"/>
    </row>
    <row r="679838" spans="4:4">
      <c r="D679838" s="48"/>
    </row>
    <row r="679839" spans="4:4">
      <c r="D679839" s="48"/>
    </row>
    <row r="679840" spans="4:4">
      <c r="D679840" s="48"/>
    </row>
    <row r="679841" spans="4:4">
      <c r="D679841" s="48"/>
    </row>
    <row r="679842" spans="4:4">
      <c r="D679842" s="48"/>
    </row>
    <row r="679843" spans="4:4">
      <c r="D679843" s="48"/>
    </row>
    <row r="679844" spans="4:4">
      <c r="D679844" s="48"/>
    </row>
    <row r="679845" spans="4:4">
      <c r="D679845" s="48"/>
    </row>
    <row r="679846" spans="4:4">
      <c r="D679846" s="48"/>
    </row>
    <row r="679847" spans="4:4">
      <c r="D679847" s="48"/>
    </row>
    <row r="679848" spans="4:4">
      <c r="D679848" s="48"/>
    </row>
    <row r="679849" spans="4:4">
      <c r="D679849" s="48"/>
    </row>
    <row r="679850" spans="4:4">
      <c r="D679850" s="48"/>
    </row>
    <row r="679851" spans="4:4">
      <c r="D679851" s="48"/>
    </row>
    <row r="679852" spans="4:4">
      <c r="D679852" s="48"/>
    </row>
    <row r="679853" spans="4:4">
      <c r="D679853" s="48"/>
    </row>
    <row r="679854" spans="4:4">
      <c r="D679854" s="48"/>
    </row>
    <row r="679855" spans="4:4">
      <c r="D679855" s="48"/>
    </row>
    <row r="679856" spans="4:4">
      <c r="D679856" s="48"/>
    </row>
    <row r="679857" spans="4:4">
      <c r="D679857" s="48"/>
    </row>
    <row r="679858" spans="4:4">
      <c r="D679858" s="48"/>
    </row>
    <row r="679859" spans="4:4">
      <c r="D679859" s="48"/>
    </row>
    <row r="679860" spans="4:4">
      <c r="D679860" s="48"/>
    </row>
    <row r="679861" spans="4:4">
      <c r="D679861" s="48"/>
    </row>
    <row r="679862" spans="4:4">
      <c r="D679862" s="48"/>
    </row>
    <row r="679863" spans="4:4">
      <c r="D679863" s="48"/>
    </row>
    <row r="679864" spans="4:4">
      <c r="D679864" s="48"/>
    </row>
    <row r="679865" spans="4:4">
      <c r="D679865" s="48"/>
    </row>
    <row r="679866" spans="4:4">
      <c r="D679866" s="48"/>
    </row>
    <row r="679867" spans="4:4">
      <c r="D679867" s="48"/>
    </row>
    <row r="679868" spans="4:4">
      <c r="D679868" s="48"/>
    </row>
    <row r="679869" spans="4:4">
      <c r="D679869" s="48"/>
    </row>
    <row r="679870" spans="4:4">
      <c r="D679870" s="48"/>
    </row>
    <row r="679871" spans="4:4">
      <c r="D679871" s="48"/>
    </row>
    <row r="679872" spans="4:4">
      <c r="D679872" s="48"/>
    </row>
    <row r="679873" spans="4:4">
      <c r="D679873" s="48"/>
    </row>
    <row r="679874" spans="4:4">
      <c r="D679874" s="48"/>
    </row>
    <row r="679875" spans="4:4">
      <c r="D679875" s="48"/>
    </row>
    <row r="679876" spans="4:4">
      <c r="D679876" s="48"/>
    </row>
    <row r="679877" spans="4:4">
      <c r="D679877" s="48"/>
    </row>
    <row r="679878" spans="4:4">
      <c r="D679878" s="48"/>
    </row>
    <row r="679879" spans="4:4">
      <c r="D679879" s="48"/>
    </row>
    <row r="679880" spans="4:4">
      <c r="D679880" s="48"/>
    </row>
    <row r="679881" spans="4:4">
      <c r="D679881" s="48"/>
    </row>
    <row r="679882" spans="4:4">
      <c r="D679882" s="48"/>
    </row>
    <row r="679883" spans="4:4">
      <c r="D679883" s="48"/>
    </row>
    <row r="679884" spans="4:4">
      <c r="D679884" s="48"/>
    </row>
    <row r="679885" spans="4:4">
      <c r="D679885" s="48"/>
    </row>
    <row r="679886" spans="4:4">
      <c r="D679886" s="48"/>
    </row>
    <row r="679887" spans="4:4">
      <c r="D679887" s="48"/>
    </row>
    <row r="679888" spans="4:4">
      <c r="D679888" s="48"/>
    </row>
    <row r="679889" spans="4:4">
      <c r="D679889" s="48"/>
    </row>
    <row r="679890" spans="4:4">
      <c r="D679890" s="48"/>
    </row>
    <row r="679891" spans="4:4">
      <c r="D679891" s="48"/>
    </row>
    <row r="679892" spans="4:4">
      <c r="D679892" s="48"/>
    </row>
    <row r="679893" spans="4:4">
      <c r="D679893" s="48"/>
    </row>
    <row r="679894" spans="4:4">
      <c r="D679894" s="48"/>
    </row>
    <row r="679895" spans="4:4">
      <c r="D679895" s="48"/>
    </row>
    <row r="679896" spans="4:4">
      <c r="D679896" s="48"/>
    </row>
    <row r="679897" spans="4:4">
      <c r="D679897" s="48"/>
    </row>
    <row r="679898" spans="4:4">
      <c r="D679898" s="48"/>
    </row>
    <row r="679899" spans="4:4">
      <c r="D679899" s="48"/>
    </row>
    <row r="679900" spans="4:4">
      <c r="D679900" s="48"/>
    </row>
    <row r="679901" spans="4:4">
      <c r="D679901" s="48"/>
    </row>
    <row r="679902" spans="4:4">
      <c r="D679902" s="48"/>
    </row>
    <row r="679903" spans="4:4">
      <c r="D679903" s="48"/>
    </row>
    <row r="679904" spans="4:4">
      <c r="D679904" s="48"/>
    </row>
    <row r="679905" spans="4:4">
      <c r="D679905" s="48"/>
    </row>
    <row r="679906" spans="4:4">
      <c r="D679906" s="48"/>
    </row>
    <row r="679907" spans="4:4">
      <c r="D679907" s="48"/>
    </row>
    <row r="679908" spans="4:4">
      <c r="D679908" s="48"/>
    </row>
    <row r="679909" spans="4:4">
      <c r="D679909" s="48"/>
    </row>
    <row r="679910" spans="4:4">
      <c r="D679910" s="48"/>
    </row>
    <row r="679911" spans="4:4">
      <c r="D679911" s="48"/>
    </row>
    <row r="679912" spans="4:4">
      <c r="D679912" s="48"/>
    </row>
    <row r="679913" spans="4:4">
      <c r="D679913" s="48"/>
    </row>
    <row r="679914" spans="4:4">
      <c r="D679914" s="48"/>
    </row>
    <row r="679915" spans="4:4">
      <c r="D679915" s="48"/>
    </row>
    <row r="679916" spans="4:4">
      <c r="D679916" s="48"/>
    </row>
    <row r="679917" spans="4:4">
      <c r="D679917" s="48"/>
    </row>
    <row r="679918" spans="4:4">
      <c r="D679918" s="48"/>
    </row>
    <row r="679919" spans="4:4">
      <c r="D679919" s="48"/>
    </row>
    <row r="679920" spans="4:4">
      <c r="D679920" s="48"/>
    </row>
    <row r="679921" spans="4:4">
      <c r="D679921" s="48"/>
    </row>
    <row r="679922" spans="4:4">
      <c r="D679922" s="48"/>
    </row>
    <row r="679923" spans="4:4">
      <c r="D679923" s="48"/>
    </row>
    <row r="679924" spans="4:4">
      <c r="D679924" s="48"/>
    </row>
    <row r="679925" spans="4:4">
      <c r="D679925" s="48"/>
    </row>
    <row r="679926" spans="4:4">
      <c r="D679926" s="48"/>
    </row>
    <row r="679927" spans="4:4">
      <c r="D679927" s="48"/>
    </row>
    <row r="679928" spans="4:4">
      <c r="D679928" s="48"/>
    </row>
    <row r="679929" spans="4:4">
      <c r="D679929" s="48"/>
    </row>
    <row r="679930" spans="4:4">
      <c r="D679930" s="48"/>
    </row>
    <row r="679931" spans="4:4">
      <c r="D679931" s="48"/>
    </row>
    <row r="679932" spans="4:4">
      <c r="D679932" s="48"/>
    </row>
    <row r="679933" spans="4:4">
      <c r="D679933" s="48"/>
    </row>
    <row r="679934" spans="4:4">
      <c r="D679934" s="48"/>
    </row>
    <row r="679935" spans="4:4">
      <c r="D679935" s="48"/>
    </row>
    <row r="679936" spans="4:4">
      <c r="D679936" s="48"/>
    </row>
    <row r="679937" spans="4:4">
      <c r="D679937" s="48"/>
    </row>
    <row r="679938" spans="4:4">
      <c r="D679938" s="48"/>
    </row>
    <row r="679939" spans="4:4">
      <c r="D679939" s="48"/>
    </row>
    <row r="679940" spans="4:4">
      <c r="D679940" s="48"/>
    </row>
    <row r="679941" spans="4:4">
      <c r="D679941" s="48"/>
    </row>
    <row r="679942" spans="4:4">
      <c r="D679942" s="48"/>
    </row>
    <row r="679943" spans="4:4">
      <c r="D679943" s="48"/>
    </row>
    <row r="679944" spans="4:4">
      <c r="D679944" s="48"/>
    </row>
    <row r="679945" spans="4:4">
      <c r="D679945" s="48"/>
    </row>
    <row r="679946" spans="4:4">
      <c r="D679946" s="48"/>
    </row>
    <row r="679947" spans="4:4">
      <c r="D679947" s="48"/>
    </row>
    <row r="679948" spans="4:4">
      <c r="D679948" s="48"/>
    </row>
    <row r="679949" spans="4:4">
      <c r="D679949" s="48"/>
    </row>
    <row r="679950" spans="4:4">
      <c r="D679950" s="48"/>
    </row>
    <row r="679951" spans="4:4">
      <c r="D679951" s="48"/>
    </row>
    <row r="679952" spans="4:4">
      <c r="D679952" s="48"/>
    </row>
    <row r="679953" spans="4:4">
      <c r="D679953" s="48"/>
    </row>
    <row r="679954" spans="4:4">
      <c r="D679954" s="48"/>
    </row>
    <row r="679955" spans="4:4">
      <c r="D679955" s="48"/>
    </row>
    <row r="679956" spans="4:4">
      <c r="D679956" s="48"/>
    </row>
    <row r="679957" spans="4:4">
      <c r="D679957" s="48"/>
    </row>
    <row r="679958" spans="4:4">
      <c r="D679958" s="48"/>
    </row>
    <row r="679959" spans="4:4">
      <c r="D679959" s="48"/>
    </row>
    <row r="679960" spans="4:4">
      <c r="D679960" s="48"/>
    </row>
    <row r="679961" spans="4:4">
      <c r="D679961" s="48"/>
    </row>
    <row r="679962" spans="4:4">
      <c r="D679962" s="48"/>
    </row>
    <row r="679963" spans="4:4">
      <c r="D679963" s="48"/>
    </row>
    <row r="679964" spans="4:4">
      <c r="D679964" s="48"/>
    </row>
    <row r="679965" spans="4:4">
      <c r="D679965" s="48"/>
    </row>
    <row r="679966" spans="4:4">
      <c r="D679966" s="48"/>
    </row>
    <row r="679967" spans="4:4">
      <c r="D679967" s="48"/>
    </row>
    <row r="679968" spans="4:4">
      <c r="D679968" s="48"/>
    </row>
    <row r="679969" spans="4:4">
      <c r="D679969" s="48"/>
    </row>
    <row r="679970" spans="4:4">
      <c r="D679970" s="48"/>
    </row>
    <row r="679971" spans="4:4">
      <c r="D679971" s="48"/>
    </row>
    <row r="679972" spans="4:4">
      <c r="D679972" s="48"/>
    </row>
    <row r="679973" spans="4:4">
      <c r="D679973" s="48"/>
    </row>
    <row r="679974" spans="4:4">
      <c r="D679974" s="48"/>
    </row>
    <row r="679975" spans="4:4">
      <c r="D679975" s="48"/>
    </row>
    <row r="679976" spans="4:4">
      <c r="D679976" s="48"/>
    </row>
    <row r="679977" spans="4:4">
      <c r="D679977" s="48"/>
    </row>
    <row r="679978" spans="4:4">
      <c r="D679978" s="48"/>
    </row>
    <row r="679979" spans="4:4">
      <c r="D679979" s="48"/>
    </row>
    <row r="679980" spans="4:4">
      <c r="D679980" s="48"/>
    </row>
    <row r="679981" spans="4:4">
      <c r="D679981" s="48"/>
    </row>
    <row r="679982" spans="4:4">
      <c r="D679982" s="48"/>
    </row>
    <row r="679983" spans="4:4">
      <c r="D679983" s="48"/>
    </row>
    <row r="679984" spans="4:4">
      <c r="D679984" s="48"/>
    </row>
    <row r="679985" spans="4:4">
      <c r="D679985" s="48"/>
    </row>
    <row r="679986" spans="4:4">
      <c r="D679986" s="48"/>
    </row>
    <row r="679987" spans="4:4">
      <c r="D679987" s="48"/>
    </row>
    <row r="679988" spans="4:4">
      <c r="D679988" s="48"/>
    </row>
    <row r="679989" spans="4:4">
      <c r="D679989" s="48"/>
    </row>
    <row r="679990" spans="4:4">
      <c r="D679990" s="48"/>
    </row>
    <row r="679991" spans="4:4">
      <c r="D679991" s="48"/>
    </row>
    <row r="679992" spans="4:4">
      <c r="D679992" s="48"/>
    </row>
    <row r="679993" spans="4:4">
      <c r="D679993" s="48"/>
    </row>
    <row r="679994" spans="4:4">
      <c r="D679994" s="48"/>
    </row>
    <row r="679995" spans="4:4">
      <c r="D679995" s="48"/>
    </row>
    <row r="679996" spans="4:4">
      <c r="D679996" s="48"/>
    </row>
    <row r="679997" spans="4:4">
      <c r="D679997" s="48"/>
    </row>
    <row r="679998" spans="4:4">
      <c r="D679998" s="48"/>
    </row>
    <row r="679999" spans="4:4">
      <c r="D679999" s="48"/>
    </row>
    <row r="680000" spans="4:4">
      <c r="D680000" s="48"/>
    </row>
    <row r="680001" spans="4:4">
      <c r="D680001" s="48"/>
    </row>
    <row r="680002" spans="4:4">
      <c r="D680002" s="48"/>
    </row>
    <row r="680003" spans="4:4">
      <c r="D680003" s="48"/>
    </row>
    <row r="680004" spans="4:4">
      <c r="D680004" s="48"/>
    </row>
    <row r="680005" spans="4:4">
      <c r="D680005" s="48"/>
    </row>
    <row r="680006" spans="4:4">
      <c r="D680006" s="48"/>
    </row>
    <row r="680007" spans="4:4">
      <c r="D680007" s="48"/>
    </row>
    <row r="680008" spans="4:4">
      <c r="D680008" s="48"/>
    </row>
    <row r="680009" spans="4:4">
      <c r="D680009" s="48"/>
    </row>
    <row r="680010" spans="4:4">
      <c r="D680010" s="48"/>
    </row>
    <row r="680011" spans="4:4">
      <c r="D680011" s="48"/>
    </row>
    <row r="680012" spans="4:4">
      <c r="D680012" s="48"/>
    </row>
    <row r="680013" spans="4:4">
      <c r="D680013" s="48"/>
    </row>
    <row r="680014" spans="4:4">
      <c r="D680014" s="48"/>
    </row>
    <row r="680015" spans="4:4">
      <c r="D680015" s="48"/>
    </row>
    <row r="680016" spans="4:4">
      <c r="D680016" s="48"/>
    </row>
    <row r="680017" spans="4:4">
      <c r="D680017" s="48"/>
    </row>
    <row r="680018" spans="4:4">
      <c r="D680018" s="48"/>
    </row>
    <row r="680019" spans="4:4">
      <c r="D680019" s="48"/>
    </row>
    <row r="680020" spans="4:4">
      <c r="D680020" s="48"/>
    </row>
    <row r="680021" spans="4:4">
      <c r="D680021" s="48"/>
    </row>
    <row r="680022" spans="4:4">
      <c r="D680022" s="48"/>
    </row>
    <row r="680023" spans="4:4">
      <c r="D680023" s="48"/>
    </row>
    <row r="680024" spans="4:4">
      <c r="D680024" s="48"/>
    </row>
    <row r="680025" spans="4:4">
      <c r="D680025" s="48"/>
    </row>
    <row r="680026" spans="4:4">
      <c r="D680026" s="48"/>
    </row>
    <row r="680027" spans="4:4">
      <c r="D680027" s="48"/>
    </row>
    <row r="680028" spans="4:4">
      <c r="D680028" s="48"/>
    </row>
    <row r="680029" spans="4:4">
      <c r="D680029" s="48"/>
    </row>
    <row r="680030" spans="4:4">
      <c r="D680030" s="48"/>
    </row>
    <row r="680031" spans="4:4">
      <c r="D680031" s="48"/>
    </row>
    <row r="680032" spans="4:4">
      <c r="D680032" s="48"/>
    </row>
    <row r="680033" spans="4:4">
      <c r="D680033" s="48"/>
    </row>
    <row r="680034" spans="4:4">
      <c r="D680034" s="48"/>
    </row>
    <row r="680035" spans="4:4">
      <c r="D680035" s="48"/>
    </row>
    <row r="680036" spans="4:4">
      <c r="D680036" s="48"/>
    </row>
    <row r="680037" spans="4:4">
      <c r="D680037" s="48"/>
    </row>
    <row r="680038" spans="4:4">
      <c r="D680038" s="48"/>
    </row>
    <row r="680039" spans="4:4">
      <c r="D680039" s="48"/>
    </row>
    <row r="680040" spans="4:4">
      <c r="D680040" s="48"/>
    </row>
    <row r="680041" spans="4:4">
      <c r="D680041" s="48"/>
    </row>
    <row r="680042" spans="4:4">
      <c r="D680042" s="48"/>
    </row>
    <row r="680043" spans="4:4">
      <c r="D680043" s="48"/>
    </row>
    <row r="680044" spans="4:4">
      <c r="D680044" s="48"/>
    </row>
    <row r="680045" spans="4:4">
      <c r="D680045" s="48"/>
    </row>
    <row r="680046" spans="4:4">
      <c r="D680046" s="48"/>
    </row>
    <row r="680047" spans="4:4">
      <c r="D680047" s="48"/>
    </row>
    <row r="680048" spans="4:4">
      <c r="D680048" s="48"/>
    </row>
    <row r="680049" spans="4:4">
      <c r="D680049" s="48"/>
    </row>
    <row r="680050" spans="4:4">
      <c r="D680050" s="48"/>
    </row>
    <row r="680051" spans="4:4">
      <c r="D680051" s="48"/>
    </row>
    <row r="680052" spans="4:4">
      <c r="D680052" s="48"/>
    </row>
    <row r="680053" spans="4:4">
      <c r="D680053" s="48"/>
    </row>
    <row r="680054" spans="4:4">
      <c r="D680054" s="48"/>
    </row>
    <row r="680055" spans="4:4">
      <c r="D680055" s="48"/>
    </row>
    <row r="680056" spans="4:4">
      <c r="D680056" s="48"/>
    </row>
    <row r="680057" spans="4:4">
      <c r="D680057" s="48"/>
    </row>
    <row r="680058" spans="4:4">
      <c r="D680058" s="48"/>
    </row>
    <row r="680059" spans="4:4">
      <c r="D680059" s="48"/>
    </row>
    <row r="680060" spans="4:4">
      <c r="D680060" s="48"/>
    </row>
    <row r="680061" spans="4:4">
      <c r="D680061" s="48"/>
    </row>
    <row r="680062" spans="4:4">
      <c r="D680062" s="48"/>
    </row>
    <row r="680063" spans="4:4">
      <c r="D680063" s="48"/>
    </row>
    <row r="680064" spans="4:4">
      <c r="D680064" s="48"/>
    </row>
    <row r="680065" spans="4:4">
      <c r="D680065" s="48"/>
    </row>
    <row r="680066" spans="4:4">
      <c r="D680066" s="48"/>
    </row>
    <row r="680067" spans="4:4">
      <c r="D680067" s="48"/>
    </row>
    <row r="680068" spans="4:4">
      <c r="D680068" s="48"/>
    </row>
    <row r="680069" spans="4:4">
      <c r="D680069" s="48"/>
    </row>
    <row r="680070" spans="4:4">
      <c r="D680070" s="48"/>
    </row>
    <row r="680071" spans="4:4">
      <c r="D680071" s="48"/>
    </row>
    <row r="680072" spans="4:4">
      <c r="D680072" s="48"/>
    </row>
    <row r="680073" spans="4:4">
      <c r="D680073" s="48"/>
    </row>
    <row r="680074" spans="4:4">
      <c r="D680074" s="48"/>
    </row>
    <row r="680075" spans="4:4">
      <c r="D680075" s="48"/>
    </row>
    <row r="680076" spans="4:4">
      <c r="D680076" s="48"/>
    </row>
    <row r="680077" spans="4:4">
      <c r="D680077" s="48"/>
    </row>
    <row r="680078" spans="4:4">
      <c r="D680078" s="48"/>
    </row>
    <row r="680079" spans="4:4">
      <c r="D680079" s="48"/>
    </row>
    <row r="680080" spans="4:4">
      <c r="D680080" s="48"/>
    </row>
    <row r="680081" spans="4:4">
      <c r="D680081" s="48"/>
    </row>
    <row r="680082" spans="4:4">
      <c r="D680082" s="48"/>
    </row>
    <row r="680083" spans="4:4">
      <c r="D680083" s="48"/>
    </row>
    <row r="680084" spans="4:4">
      <c r="D680084" s="48"/>
    </row>
    <row r="680085" spans="4:4">
      <c r="D680085" s="48"/>
    </row>
    <row r="680086" spans="4:4">
      <c r="D680086" s="48"/>
    </row>
    <row r="680087" spans="4:4">
      <c r="D680087" s="48"/>
    </row>
    <row r="680088" spans="4:4">
      <c r="D680088" s="48"/>
    </row>
    <row r="680089" spans="4:4">
      <c r="D680089" s="48"/>
    </row>
    <row r="680090" spans="4:4">
      <c r="D680090" s="48"/>
    </row>
    <row r="680091" spans="4:4">
      <c r="D680091" s="48"/>
    </row>
    <row r="680092" spans="4:4">
      <c r="D680092" s="48"/>
    </row>
    <row r="680093" spans="4:4">
      <c r="D680093" s="48"/>
    </row>
    <row r="680094" spans="4:4">
      <c r="D680094" s="48"/>
    </row>
    <row r="680095" spans="4:4">
      <c r="D680095" s="48"/>
    </row>
    <row r="680096" spans="4:4">
      <c r="D680096" s="48"/>
    </row>
    <row r="680097" spans="4:4">
      <c r="D680097" s="48"/>
    </row>
    <row r="680098" spans="4:4">
      <c r="D680098" s="48"/>
    </row>
    <row r="680099" spans="4:4">
      <c r="D680099" s="48"/>
    </row>
    <row r="680100" spans="4:4">
      <c r="D680100" s="48"/>
    </row>
    <row r="680101" spans="4:4">
      <c r="D680101" s="48"/>
    </row>
    <row r="680102" spans="4:4">
      <c r="D680102" s="48"/>
    </row>
    <row r="680103" spans="4:4">
      <c r="D680103" s="48"/>
    </row>
    <row r="680104" spans="4:4">
      <c r="D680104" s="48"/>
    </row>
    <row r="680105" spans="4:4">
      <c r="D680105" s="48"/>
    </row>
    <row r="680106" spans="4:4">
      <c r="D680106" s="48"/>
    </row>
    <row r="680107" spans="4:4">
      <c r="D680107" s="48"/>
    </row>
    <row r="680108" spans="4:4">
      <c r="D680108" s="48"/>
    </row>
    <row r="680109" spans="4:4">
      <c r="D680109" s="48"/>
    </row>
    <row r="680110" spans="4:4">
      <c r="D680110" s="48"/>
    </row>
    <row r="680111" spans="4:4">
      <c r="D680111" s="48"/>
    </row>
    <row r="680112" spans="4:4">
      <c r="D680112" s="48"/>
    </row>
    <row r="680113" spans="4:4">
      <c r="D680113" s="48"/>
    </row>
    <row r="680114" spans="4:4">
      <c r="D680114" s="48"/>
    </row>
    <row r="680115" spans="4:4">
      <c r="D680115" s="48"/>
    </row>
    <row r="680116" spans="4:4">
      <c r="D680116" s="48"/>
    </row>
    <row r="680117" spans="4:4">
      <c r="D680117" s="48"/>
    </row>
    <row r="680118" spans="4:4">
      <c r="D680118" s="48"/>
    </row>
    <row r="680119" spans="4:4">
      <c r="D680119" s="48"/>
    </row>
    <row r="680120" spans="4:4">
      <c r="D680120" s="48"/>
    </row>
    <row r="680121" spans="4:4">
      <c r="D680121" s="48"/>
    </row>
    <row r="680122" spans="4:4">
      <c r="D680122" s="48"/>
    </row>
    <row r="680123" spans="4:4">
      <c r="D680123" s="48"/>
    </row>
    <row r="680124" spans="4:4">
      <c r="D680124" s="48"/>
    </row>
    <row r="680125" spans="4:4">
      <c r="D680125" s="48"/>
    </row>
    <row r="680126" spans="4:4">
      <c r="D680126" s="48"/>
    </row>
    <row r="680127" spans="4:4">
      <c r="D680127" s="48"/>
    </row>
    <row r="680128" spans="4:4">
      <c r="D680128" s="48"/>
    </row>
    <row r="680129" spans="4:4">
      <c r="D680129" s="48"/>
    </row>
    <row r="680130" spans="4:4">
      <c r="D680130" s="48"/>
    </row>
    <row r="680131" spans="4:4">
      <c r="D680131" s="48"/>
    </row>
    <row r="680132" spans="4:4">
      <c r="D680132" s="48"/>
    </row>
    <row r="680133" spans="4:4">
      <c r="D680133" s="48"/>
    </row>
    <row r="680134" spans="4:4">
      <c r="D680134" s="48"/>
    </row>
    <row r="680135" spans="4:4">
      <c r="D680135" s="48"/>
    </row>
    <row r="680136" spans="4:4">
      <c r="D680136" s="48"/>
    </row>
    <row r="680137" spans="4:4">
      <c r="D680137" s="48"/>
    </row>
    <row r="680138" spans="4:4">
      <c r="D680138" s="48"/>
    </row>
    <row r="680139" spans="4:4">
      <c r="D680139" s="48"/>
    </row>
    <row r="680140" spans="4:4">
      <c r="D680140" s="48"/>
    </row>
    <row r="680141" spans="4:4">
      <c r="D680141" s="48"/>
    </row>
    <row r="680142" spans="4:4">
      <c r="D680142" s="48"/>
    </row>
    <row r="680143" spans="4:4">
      <c r="D680143" s="48"/>
    </row>
    <row r="680144" spans="4:4">
      <c r="D680144" s="48"/>
    </row>
    <row r="680145" spans="4:4">
      <c r="D680145" s="48"/>
    </row>
    <row r="680146" spans="4:4">
      <c r="D680146" s="48"/>
    </row>
    <row r="680147" spans="4:4">
      <c r="D680147" s="48"/>
    </row>
    <row r="680148" spans="4:4">
      <c r="D680148" s="48"/>
    </row>
    <row r="680149" spans="4:4">
      <c r="D680149" s="48"/>
    </row>
    <row r="680150" spans="4:4">
      <c r="D680150" s="48"/>
    </row>
    <row r="680151" spans="4:4">
      <c r="D680151" s="48"/>
    </row>
    <row r="680152" spans="4:4">
      <c r="D680152" s="48"/>
    </row>
    <row r="680153" spans="4:4">
      <c r="D680153" s="48"/>
    </row>
    <row r="680154" spans="4:4">
      <c r="D680154" s="48"/>
    </row>
    <row r="680155" spans="4:4">
      <c r="D680155" s="48"/>
    </row>
    <row r="680156" spans="4:4">
      <c r="D680156" s="48"/>
    </row>
    <row r="680157" spans="4:4">
      <c r="D680157" s="48"/>
    </row>
    <row r="680158" spans="4:4">
      <c r="D680158" s="48"/>
    </row>
    <row r="680159" spans="4:4">
      <c r="D680159" s="48"/>
    </row>
    <row r="680160" spans="4:4">
      <c r="D680160" s="48"/>
    </row>
    <row r="680161" spans="4:4">
      <c r="D680161" s="48"/>
    </row>
    <row r="680162" spans="4:4">
      <c r="D680162" s="48"/>
    </row>
    <row r="680163" spans="4:4">
      <c r="D680163" s="48"/>
    </row>
    <row r="680164" spans="4:4">
      <c r="D680164" s="48"/>
    </row>
    <row r="680165" spans="4:4">
      <c r="D680165" s="48"/>
    </row>
    <row r="680166" spans="4:4">
      <c r="D680166" s="48"/>
    </row>
    <row r="680167" spans="4:4">
      <c r="D680167" s="48"/>
    </row>
    <row r="680168" spans="4:4">
      <c r="D680168" s="48"/>
    </row>
    <row r="680169" spans="4:4">
      <c r="D680169" s="48"/>
    </row>
    <row r="680170" spans="4:4">
      <c r="D680170" s="48"/>
    </row>
    <row r="680171" spans="4:4">
      <c r="D680171" s="48"/>
    </row>
    <row r="680172" spans="4:4">
      <c r="D680172" s="48"/>
    </row>
    <row r="680173" spans="4:4">
      <c r="D680173" s="48"/>
    </row>
    <row r="680174" spans="4:4">
      <c r="D680174" s="48"/>
    </row>
    <row r="680175" spans="4:4">
      <c r="D680175" s="48"/>
    </row>
    <row r="680176" spans="4:4">
      <c r="D680176" s="48"/>
    </row>
    <row r="680177" spans="4:4">
      <c r="D680177" s="48"/>
    </row>
    <row r="680178" spans="4:4">
      <c r="D680178" s="48"/>
    </row>
    <row r="680179" spans="4:4">
      <c r="D680179" s="48"/>
    </row>
    <row r="680180" spans="4:4">
      <c r="D680180" s="48"/>
    </row>
    <row r="680181" spans="4:4">
      <c r="D680181" s="48"/>
    </row>
    <row r="680182" spans="4:4">
      <c r="D680182" s="48"/>
    </row>
    <row r="680183" spans="4:4">
      <c r="D680183" s="48"/>
    </row>
    <row r="680184" spans="4:4">
      <c r="D680184" s="48"/>
    </row>
    <row r="680185" spans="4:4">
      <c r="D680185" s="48"/>
    </row>
    <row r="680186" spans="4:4">
      <c r="D680186" s="48"/>
    </row>
    <row r="680187" spans="4:4">
      <c r="D680187" s="48"/>
    </row>
    <row r="680188" spans="4:4">
      <c r="D680188" s="48"/>
    </row>
    <row r="680189" spans="4:4">
      <c r="D680189" s="48"/>
    </row>
    <row r="680190" spans="4:4">
      <c r="D680190" s="48"/>
    </row>
    <row r="680191" spans="4:4">
      <c r="D680191" s="48"/>
    </row>
    <row r="680192" spans="4:4">
      <c r="D680192" s="48"/>
    </row>
    <row r="680193" spans="4:4">
      <c r="D680193" s="48"/>
    </row>
    <row r="680194" spans="4:4">
      <c r="D680194" s="48"/>
    </row>
    <row r="680195" spans="4:4">
      <c r="D680195" s="48"/>
    </row>
    <row r="680196" spans="4:4">
      <c r="D680196" s="48"/>
    </row>
    <row r="680197" spans="4:4">
      <c r="D680197" s="48"/>
    </row>
    <row r="680198" spans="4:4">
      <c r="D680198" s="48"/>
    </row>
    <row r="680199" spans="4:4">
      <c r="D680199" s="48"/>
    </row>
    <row r="680200" spans="4:4">
      <c r="D680200" s="48"/>
    </row>
    <row r="680201" spans="4:4">
      <c r="D680201" s="48"/>
    </row>
    <row r="680202" spans="4:4">
      <c r="D680202" s="48"/>
    </row>
    <row r="680203" spans="4:4">
      <c r="D680203" s="48"/>
    </row>
    <row r="680204" spans="4:4">
      <c r="D680204" s="48"/>
    </row>
    <row r="680205" spans="4:4">
      <c r="D680205" s="48"/>
    </row>
    <row r="680206" spans="4:4">
      <c r="D680206" s="48"/>
    </row>
    <row r="680207" spans="4:4">
      <c r="D680207" s="48"/>
    </row>
    <row r="680208" spans="4:4">
      <c r="D680208" s="48"/>
    </row>
    <row r="680209" spans="4:4">
      <c r="D680209" s="48"/>
    </row>
    <row r="680210" spans="4:4">
      <c r="D680210" s="48"/>
    </row>
    <row r="680211" spans="4:4">
      <c r="D680211" s="48"/>
    </row>
    <row r="680212" spans="4:4">
      <c r="D680212" s="48"/>
    </row>
    <row r="680213" spans="4:4">
      <c r="D680213" s="48"/>
    </row>
    <row r="680214" spans="4:4">
      <c r="D680214" s="48"/>
    </row>
    <row r="680215" spans="4:4">
      <c r="D680215" s="48"/>
    </row>
    <row r="680216" spans="4:4">
      <c r="D680216" s="48"/>
    </row>
    <row r="680217" spans="4:4">
      <c r="D680217" s="48"/>
    </row>
    <row r="680218" spans="4:4">
      <c r="D680218" s="48"/>
    </row>
    <row r="680219" spans="4:4">
      <c r="D680219" s="48"/>
    </row>
    <row r="680220" spans="4:4">
      <c r="D680220" s="48"/>
    </row>
    <row r="680221" spans="4:4">
      <c r="D680221" s="48"/>
    </row>
    <row r="680222" spans="4:4">
      <c r="D680222" s="48"/>
    </row>
    <row r="680223" spans="4:4">
      <c r="D680223" s="48"/>
    </row>
    <row r="680224" spans="4:4">
      <c r="D680224" s="48"/>
    </row>
    <row r="680225" spans="4:4">
      <c r="D680225" s="48"/>
    </row>
    <row r="680226" spans="4:4">
      <c r="D680226" s="48"/>
    </row>
    <row r="680227" spans="4:4">
      <c r="D680227" s="48"/>
    </row>
    <row r="680228" spans="4:4">
      <c r="D680228" s="48"/>
    </row>
    <row r="680229" spans="4:4">
      <c r="D680229" s="48"/>
    </row>
    <row r="680230" spans="4:4">
      <c r="D680230" s="48"/>
    </row>
    <row r="680231" spans="4:4">
      <c r="D680231" s="48"/>
    </row>
    <row r="680232" spans="4:4">
      <c r="D680232" s="48"/>
    </row>
    <row r="680233" spans="4:4">
      <c r="D680233" s="48"/>
    </row>
    <row r="680234" spans="4:4">
      <c r="D680234" s="48"/>
    </row>
    <row r="680235" spans="4:4">
      <c r="D680235" s="48"/>
    </row>
    <row r="680236" spans="4:4">
      <c r="D680236" s="48"/>
    </row>
    <row r="680237" spans="4:4">
      <c r="D680237" s="48"/>
    </row>
    <row r="680238" spans="4:4">
      <c r="D680238" s="48"/>
    </row>
    <row r="680239" spans="4:4">
      <c r="D680239" s="48"/>
    </row>
    <row r="680240" spans="4:4">
      <c r="D680240" s="48"/>
    </row>
    <row r="680241" spans="4:4">
      <c r="D680241" s="48"/>
    </row>
    <row r="680242" spans="4:4">
      <c r="D680242" s="48"/>
    </row>
    <row r="680243" spans="4:4">
      <c r="D680243" s="48"/>
    </row>
    <row r="680244" spans="4:4">
      <c r="D680244" s="48"/>
    </row>
    <row r="680245" spans="4:4">
      <c r="D680245" s="48"/>
    </row>
    <row r="680246" spans="4:4">
      <c r="D680246" s="48"/>
    </row>
    <row r="680247" spans="4:4">
      <c r="D680247" s="48"/>
    </row>
    <row r="680248" spans="4:4">
      <c r="D680248" s="48"/>
    </row>
    <row r="680249" spans="4:4">
      <c r="D680249" s="48"/>
    </row>
    <row r="680250" spans="4:4">
      <c r="D680250" s="48"/>
    </row>
    <row r="680251" spans="4:4">
      <c r="D680251" s="48"/>
    </row>
    <row r="680252" spans="4:4">
      <c r="D680252" s="48"/>
    </row>
    <row r="680253" spans="4:4">
      <c r="D680253" s="48"/>
    </row>
    <row r="680254" spans="4:4">
      <c r="D680254" s="48"/>
    </row>
    <row r="680255" spans="4:4">
      <c r="D680255" s="48"/>
    </row>
    <row r="680256" spans="4:4">
      <c r="D680256" s="48"/>
    </row>
    <row r="680257" spans="4:4">
      <c r="D680257" s="48"/>
    </row>
    <row r="680258" spans="4:4">
      <c r="D680258" s="48"/>
    </row>
    <row r="680259" spans="4:4">
      <c r="D680259" s="48"/>
    </row>
    <row r="680260" spans="4:4">
      <c r="D680260" s="48"/>
    </row>
    <row r="680261" spans="4:4">
      <c r="D680261" s="48"/>
    </row>
    <row r="680262" spans="4:4">
      <c r="D680262" s="48"/>
    </row>
    <row r="680263" spans="4:4">
      <c r="D680263" s="48"/>
    </row>
    <row r="680264" spans="4:4">
      <c r="D680264" s="48"/>
    </row>
    <row r="680265" spans="4:4">
      <c r="D680265" s="48"/>
    </row>
    <row r="680266" spans="4:4">
      <c r="D680266" s="48"/>
    </row>
    <row r="680267" spans="4:4">
      <c r="D680267" s="48"/>
    </row>
    <row r="680268" spans="4:4">
      <c r="D680268" s="48"/>
    </row>
    <row r="680269" spans="4:4">
      <c r="D680269" s="48"/>
    </row>
    <row r="680270" spans="4:4">
      <c r="D680270" s="48"/>
    </row>
    <row r="680271" spans="4:4">
      <c r="D680271" s="48"/>
    </row>
    <row r="680272" spans="4:4">
      <c r="D680272" s="48"/>
    </row>
    <row r="680273" spans="4:4">
      <c r="D680273" s="48"/>
    </row>
    <row r="680274" spans="4:4">
      <c r="D680274" s="48"/>
    </row>
    <row r="680275" spans="4:4">
      <c r="D680275" s="48"/>
    </row>
    <row r="680276" spans="4:4">
      <c r="D680276" s="48"/>
    </row>
    <row r="680277" spans="4:4">
      <c r="D680277" s="48"/>
    </row>
    <row r="680278" spans="4:4">
      <c r="D680278" s="48"/>
    </row>
    <row r="680279" spans="4:4">
      <c r="D680279" s="48"/>
    </row>
    <row r="680280" spans="4:4">
      <c r="D680280" s="48"/>
    </row>
    <row r="680281" spans="4:4">
      <c r="D680281" s="48"/>
    </row>
    <row r="680282" spans="4:4">
      <c r="D680282" s="48"/>
    </row>
    <row r="680283" spans="4:4">
      <c r="D680283" s="48"/>
    </row>
    <row r="680284" spans="4:4">
      <c r="D680284" s="48"/>
    </row>
    <row r="680285" spans="4:4">
      <c r="D680285" s="48"/>
    </row>
    <row r="680286" spans="4:4">
      <c r="D680286" s="48"/>
    </row>
    <row r="680287" spans="4:4">
      <c r="D680287" s="48"/>
    </row>
    <row r="680288" spans="4:4">
      <c r="D680288" s="48"/>
    </row>
    <row r="680289" spans="4:4">
      <c r="D680289" s="48"/>
    </row>
    <row r="680290" spans="4:4">
      <c r="D680290" s="48"/>
    </row>
    <row r="680291" spans="4:4">
      <c r="D680291" s="48"/>
    </row>
    <row r="680292" spans="4:4">
      <c r="D680292" s="48"/>
    </row>
    <row r="680293" spans="4:4">
      <c r="D680293" s="48"/>
    </row>
    <row r="680294" spans="4:4">
      <c r="D680294" s="48"/>
    </row>
    <row r="680295" spans="4:4">
      <c r="D680295" s="48"/>
    </row>
    <row r="680296" spans="4:4">
      <c r="D680296" s="48"/>
    </row>
    <row r="680297" spans="4:4">
      <c r="D680297" s="48"/>
    </row>
    <row r="680298" spans="4:4">
      <c r="D680298" s="48"/>
    </row>
    <row r="680299" spans="4:4">
      <c r="D680299" s="48"/>
    </row>
    <row r="680300" spans="4:4">
      <c r="D680300" s="48"/>
    </row>
    <row r="680301" spans="4:4">
      <c r="D680301" s="48"/>
    </row>
    <row r="680302" spans="4:4">
      <c r="D680302" s="48"/>
    </row>
    <row r="680303" spans="4:4">
      <c r="D680303" s="48"/>
    </row>
    <row r="680304" spans="4:4">
      <c r="D680304" s="48"/>
    </row>
    <row r="680305" spans="4:4">
      <c r="D680305" s="48"/>
    </row>
    <row r="680306" spans="4:4">
      <c r="D680306" s="48"/>
    </row>
    <row r="680307" spans="4:4">
      <c r="D680307" s="48"/>
    </row>
    <row r="680308" spans="4:4">
      <c r="D680308" s="48"/>
    </row>
    <row r="680309" spans="4:4">
      <c r="D680309" s="48"/>
    </row>
    <row r="680310" spans="4:4">
      <c r="D680310" s="48"/>
    </row>
    <row r="680311" spans="4:4">
      <c r="D680311" s="48"/>
    </row>
    <row r="680312" spans="4:4">
      <c r="D680312" s="48"/>
    </row>
    <row r="680313" spans="4:4">
      <c r="D680313" s="48"/>
    </row>
    <row r="680314" spans="4:4">
      <c r="D680314" s="48"/>
    </row>
    <row r="680315" spans="4:4">
      <c r="D680315" s="48"/>
    </row>
    <row r="680316" spans="4:4">
      <c r="D680316" s="48"/>
    </row>
    <row r="680317" spans="4:4">
      <c r="D680317" s="48"/>
    </row>
    <row r="680318" spans="4:4">
      <c r="D680318" s="48"/>
    </row>
    <row r="680319" spans="4:4">
      <c r="D680319" s="48"/>
    </row>
    <row r="680320" spans="4:4">
      <c r="D680320" s="48"/>
    </row>
    <row r="680321" spans="4:4">
      <c r="D680321" s="48"/>
    </row>
    <row r="680322" spans="4:4">
      <c r="D680322" s="48"/>
    </row>
    <row r="680323" spans="4:4">
      <c r="D680323" s="48"/>
    </row>
    <row r="680324" spans="4:4">
      <c r="D680324" s="48"/>
    </row>
    <row r="680325" spans="4:4">
      <c r="D680325" s="48"/>
    </row>
    <row r="680326" spans="4:4">
      <c r="D680326" s="48"/>
    </row>
    <row r="680327" spans="4:4">
      <c r="D680327" s="48"/>
    </row>
    <row r="680328" spans="4:4">
      <c r="D680328" s="48"/>
    </row>
    <row r="680329" spans="4:4">
      <c r="D680329" s="48"/>
    </row>
    <row r="680330" spans="4:4">
      <c r="D680330" s="48"/>
    </row>
    <row r="680331" spans="4:4">
      <c r="D680331" s="48"/>
    </row>
    <row r="680332" spans="4:4">
      <c r="D680332" s="48"/>
    </row>
    <row r="680333" spans="4:4">
      <c r="D680333" s="48"/>
    </row>
    <row r="680334" spans="4:4">
      <c r="D680334" s="48"/>
    </row>
    <row r="680335" spans="4:4">
      <c r="D680335" s="48"/>
    </row>
    <row r="680336" spans="4:4">
      <c r="D680336" s="48"/>
    </row>
    <row r="680337" spans="4:4">
      <c r="D680337" s="48"/>
    </row>
    <row r="680338" spans="4:4">
      <c r="D680338" s="48"/>
    </row>
    <row r="680339" spans="4:4">
      <c r="D680339" s="48"/>
    </row>
    <row r="680340" spans="4:4">
      <c r="D680340" s="48"/>
    </row>
    <row r="680341" spans="4:4">
      <c r="D680341" s="48"/>
    </row>
    <row r="680342" spans="4:4">
      <c r="D680342" s="48"/>
    </row>
    <row r="680343" spans="4:4">
      <c r="D680343" s="48"/>
    </row>
    <row r="680344" spans="4:4">
      <c r="D680344" s="48"/>
    </row>
    <row r="680345" spans="4:4">
      <c r="D680345" s="48"/>
    </row>
    <row r="680346" spans="4:4">
      <c r="D680346" s="48"/>
    </row>
    <row r="680347" spans="4:4">
      <c r="D680347" s="48"/>
    </row>
    <row r="680348" spans="4:4">
      <c r="D680348" s="48"/>
    </row>
    <row r="680349" spans="4:4">
      <c r="D680349" s="48"/>
    </row>
    <row r="680350" spans="4:4">
      <c r="D680350" s="48"/>
    </row>
    <row r="680351" spans="4:4">
      <c r="D680351" s="48"/>
    </row>
    <row r="680352" spans="4:4">
      <c r="D680352" s="48"/>
    </row>
    <row r="680353" spans="4:4">
      <c r="D680353" s="48"/>
    </row>
    <row r="680354" spans="4:4">
      <c r="D680354" s="48"/>
    </row>
    <row r="680355" spans="4:4">
      <c r="D680355" s="48"/>
    </row>
    <row r="680356" spans="4:4">
      <c r="D680356" s="48"/>
    </row>
    <row r="680357" spans="4:4">
      <c r="D680357" s="48"/>
    </row>
    <row r="680358" spans="4:4">
      <c r="D680358" s="48"/>
    </row>
    <row r="680359" spans="4:4">
      <c r="D680359" s="48"/>
    </row>
    <row r="680360" spans="4:4">
      <c r="D680360" s="48"/>
    </row>
    <row r="680361" spans="4:4">
      <c r="D680361" s="48"/>
    </row>
    <row r="680362" spans="4:4">
      <c r="D680362" s="48"/>
    </row>
    <row r="680363" spans="4:4">
      <c r="D680363" s="48"/>
    </row>
    <row r="680364" spans="4:4">
      <c r="D680364" s="48"/>
    </row>
    <row r="680365" spans="4:4">
      <c r="D680365" s="48"/>
    </row>
    <row r="680366" spans="4:4">
      <c r="D680366" s="48"/>
    </row>
    <row r="680367" spans="4:4">
      <c r="D680367" s="48"/>
    </row>
    <row r="680368" spans="4:4">
      <c r="D680368" s="48"/>
    </row>
    <row r="680369" spans="4:4">
      <c r="D680369" s="48"/>
    </row>
    <row r="680370" spans="4:4">
      <c r="D680370" s="48"/>
    </row>
    <row r="680371" spans="4:4">
      <c r="D680371" s="48"/>
    </row>
    <row r="680372" spans="4:4">
      <c r="D680372" s="48"/>
    </row>
    <row r="680373" spans="4:4">
      <c r="D680373" s="48"/>
    </row>
    <row r="680374" spans="4:4">
      <c r="D680374" s="48"/>
    </row>
    <row r="680375" spans="4:4">
      <c r="D680375" s="48"/>
    </row>
    <row r="680376" spans="4:4">
      <c r="D680376" s="48"/>
    </row>
    <row r="680377" spans="4:4">
      <c r="D680377" s="48"/>
    </row>
    <row r="680378" spans="4:4">
      <c r="D680378" s="48"/>
    </row>
    <row r="680379" spans="4:4">
      <c r="D680379" s="48"/>
    </row>
    <row r="680380" spans="4:4">
      <c r="D680380" s="48"/>
    </row>
    <row r="680381" spans="4:4">
      <c r="D680381" s="48"/>
    </row>
    <row r="680382" spans="4:4">
      <c r="D680382" s="48"/>
    </row>
    <row r="680383" spans="4:4">
      <c r="D680383" s="48"/>
    </row>
    <row r="680384" spans="4:4">
      <c r="D680384" s="48"/>
    </row>
    <row r="680385" spans="4:4">
      <c r="D680385" s="48"/>
    </row>
    <row r="680386" spans="4:4">
      <c r="D680386" s="48"/>
    </row>
    <row r="680387" spans="4:4">
      <c r="D680387" s="48"/>
    </row>
    <row r="680388" spans="4:4">
      <c r="D680388" s="48"/>
    </row>
    <row r="680389" spans="4:4">
      <c r="D680389" s="48"/>
    </row>
    <row r="680390" spans="4:4">
      <c r="D680390" s="48"/>
    </row>
    <row r="680391" spans="4:4">
      <c r="D680391" s="48"/>
    </row>
    <row r="680392" spans="4:4">
      <c r="D680392" s="48"/>
    </row>
    <row r="680393" spans="4:4">
      <c r="D680393" s="48"/>
    </row>
    <row r="680394" spans="4:4">
      <c r="D680394" s="48"/>
    </row>
    <row r="680395" spans="4:4">
      <c r="D680395" s="48"/>
    </row>
    <row r="680396" spans="4:4">
      <c r="D680396" s="48"/>
    </row>
    <row r="680397" spans="4:4">
      <c r="D680397" s="48"/>
    </row>
    <row r="680398" spans="4:4">
      <c r="D680398" s="48"/>
    </row>
    <row r="680399" spans="4:4">
      <c r="D680399" s="48"/>
    </row>
    <row r="680400" spans="4:4">
      <c r="D680400" s="48"/>
    </row>
    <row r="680401" spans="4:4">
      <c r="D680401" s="48"/>
    </row>
    <row r="680402" spans="4:4">
      <c r="D680402" s="48"/>
    </row>
    <row r="680403" spans="4:4">
      <c r="D680403" s="48"/>
    </row>
    <row r="680404" spans="4:4">
      <c r="D680404" s="48"/>
    </row>
    <row r="680405" spans="4:4">
      <c r="D680405" s="48"/>
    </row>
    <row r="680406" spans="4:4">
      <c r="D680406" s="48"/>
    </row>
    <row r="680407" spans="4:4">
      <c r="D680407" s="48"/>
    </row>
    <row r="680408" spans="4:4">
      <c r="D680408" s="48"/>
    </row>
    <row r="680409" spans="4:4">
      <c r="D680409" s="48"/>
    </row>
    <row r="680410" spans="4:4">
      <c r="D680410" s="48"/>
    </row>
    <row r="680411" spans="4:4">
      <c r="D680411" s="48"/>
    </row>
    <row r="680412" spans="4:4">
      <c r="D680412" s="48"/>
    </row>
    <row r="680413" spans="4:4">
      <c r="D680413" s="48"/>
    </row>
    <row r="680414" spans="4:4">
      <c r="D680414" s="48"/>
    </row>
    <row r="680415" spans="4:4">
      <c r="D680415" s="48"/>
    </row>
    <row r="680416" spans="4:4">
      <c r="D680416" s="48"/>
    </row>
    <row r="680417" spans="4:4">
      <c r="D680417" s="48"/>
    </row>
    <row r="680418" spans="4:4">
      <c r="D680418" s="48"/>
    </row>
    <row r="680419" spans="4:4">
      <c r="D680419" s="48"/>
    </row>
    <row r="680420" spans="4:4">
      <c r="D680420" s="48"/>
    </row>
    <row r="680421" spans="4:4">
      <c r="D680421" s="48"/>
    </row>
    <row r="680422" spans="4:4">
      <c r="D680422" s="48"/>
    </row>
    <row r="680423" spans="4:4">
      <c r="D680423" s="48"/>
    </row>
    <row r="680424" spans="4:4">
      <c r="D680424" s="48"/>
    </row>
    <row r="680425" spans="4:4">
      <c r="D680425" s="48"/>
    </row>
    <row r="680426" spans="4:4">
      <c r="D680426" s="48"/>
    </row>
    <row r="680427" spans="4:4">
      <c r="D680427" s="48"/>
    </row>
    <row r="680428" spans="4:4">
      <c r="D680428" s="48"/>
    </row>
    <row r="680429" spans="4:4">
      <c r="D680429" s="48"/>
    </row>
    <row r="680430" spans="4:4">
      <c r="D680430" s="48"/>
    </row>
    <row r="680431" spans="4:4">
      <c r="D680431" s="48"/>
    </row>
    <row r="680432" spans="4:4">
      <c r="D680432" s="48"/>
    </row>
    <row r="680433" spans="4:4">
      <c r="D680433" s="48"/>
    </row>
    <row r="680434" spans="4:4">
      <c r="D680434" s="48"/>
    </row>
    <row r="680435" spans="4:4">
      <c r="D680435" s="48"/>
    </row>
    <row r="680436" spans="4:4">
      <c r="D680436" s="48"/>
    </row>
    <row r="680437" spans="4:4">
      <c r="D680437" s="48"/>
    </row>
    <row r="680438" spans="4:4">
      <c r="D680438" s="48"/>
    </row>
    <row r="680439" spans="4:4">
      <c r="D680439" s="48"/>
    </row>
    <row r="680440" spans="4:4">
      <c r="D680440" s="48"/>
    </row>
    <row r="680441" spans="4:4">
      <c r="D680441" s="48"/>
    </row>
    <row r="680442" spans="4:4">
      <c r="D680442" s="48"/>
    </row>
    <row r="680443" spans="4:4">
      <c r="D680443" s="48"/>
    </row>
    <row r="680444" spans="4:4">
      <c r="D680444" s="48"/>
    </row>
    <row r="680445" spans="4:4">
      <c r="D680445" s="48"/>
    </row>
    <row r="680446" spans="4:4">
      <c r="D680446" s="48"/>
    </row>
    <row r="680447" spans="4:4">
      <c r="D680447" s="48"/>
    </row>
    <row r="680448" spans="4:4">
      <c r="D680448" s="48"/>
    </row>
    <row r="680449" spans="4:4">
      <c r="D680449" s="48"/>
    </row>
    <row r="680450" spans="4:4">
      <c r="D680450" s="48"/>
    </row>
    <row r="680451" spans="4:4">
      <c r="D680451" s="48"/>
    </row>
    <row r="680452" spans="4:4">
      <c r="D680452" s="48"/>
    </row>
    <row r="680453" spans="4:4">
      <c r="D680453" s="48"/>
    </row>
    <row r="680454" spans="4:4">
      <c r="D680454" s="48"/>
    </row>
    <row r="680455" spans="4:4">
      <c r="D680455" s="48"/>
    </row>
    <row r="680456" spans="4:4">
      <c r="D680456" s="48"/>
    </row>
    <row r="680457" spans="4:4">
      <c r="D680457" s="48"/>
    </row>
    <row r="680458" spans="4:4">
      <c r="D680458" s="48"/>
    </row>
    <row r="680459" spans="4:4">
      <c r="D680459" s="48"/>
    </row>
    <row r="680460" spans="4:4">
      <c r="D680460" s="48"/>
    </row>
    <row r="680461" spans="4:4">
      <c r="D680461" s="48"/>
    </row>
    <row r="680462" spans="4:4">
      <c r="D680462" s="48"/>
    </row>
    <row r="680463" spans="4:4">
      <c r="D680463" s="48"/>
    </row>
    <row r="680464" spans="4:4">
      <c r="D680464" s="48"/>
    </row>
    <row r="680465" spans="4:4">
      <c r="D680465" s="48"/>
    </row>
    <row r="680466" spans="4:4">
      <c r="D680466" s="48"/>
    </row>
    <row r="680467" spans="4:4">
      <c r="D680467" s="48"/>
    </row>
    <row r="680468" spans="4:4">
      <c r="D680468" s="48"/>
    </row>
    <row r="680469" spans="4:4">
      <c r="D680469" s="48"/>
    </row>
    <row r="680470" spans="4:4">
      <c r="D680470" s="48"/>
    </row>
    <row r="680471" spans="4:4">
      <c r="D680471" s="48"/>
    </row>
    <row r="680472" spans="4:4">
      <c r="D680472" s="48"/>
    </row>
    <row r="680473" spans="4:4">
      <c r="D680473" s="48"/>
    </row>
    <row r="680474" spans="4:4">
      <c r="D680474" s="48"/>
    </row>
    <row r="680475" spans="4:4">
      <c r="D680475" s="48"/>
    </row>
    <row r="680476" spans="4:4">
      <c r="D680476" s="48"/>
    </row>
    <row r="680477" spans="4:4">
      <c r="D680477" s="48"/>
    </row>
    <row r="680478" spans="4:4">
      <c r="D680478" s="48"/>
    </row>
    <row r="680479" spans="4:4">
      <c r="D680479" s="48"/>
    </row>
    <row r="680480" spans="4:4">
      <c r="D680480" s="48"/>
    </row>
    <row r="680481" spans="4:4">
      <c r="D680481" s="48"/>
    </row>
    <row r="680482" spans="4:4">
      <c r="D680482" s="48"/>
    </row>
    <row r="680483" spans="4:4">
      <c r="D680483" s="48"/>
    </row>
    <row r="680484" spans="4:4">
      <c r="D680484" s="48"/>
    </row>
    <row r="680485" spans="4:4">
      <c r="D680485" s="48"/>
    </row>
    <row r="680486" spans="4:4">
      <c r="D680486" s="48"/>
    </row>
    <row r="680487" spans="4:4">
      <c r="D680487" s="48"/>
    </row>
    <row r="680488" spans="4:4">
      <c r="D680488" s="48"/>
    </row>
    <row r="680489" spans="4:4">
      <c r="D680489" s="48"/>
    </row>
    <row r="680490" spans="4:4">
      <c r="D680490" s="48"/>
    </row>
    <row r="680491" spans="4:4">
      <c r="D680491" s="48"/>
    </row>
    <row r="680492" spans="4:4">
      <c r="D680492" s="48"/>
    </row>
    <row r="680493" spans="4:4">
      <c r="D680493" s="48"/>
    </row>
    <row r="680494" spans="4:4">
      <c r="D680494" s="48"/>
    </row>
    <row r="680495" spans="4:4">
      <c r="D680495" s="48"/>
    </row>
    <row r="680496" spans="4:4">
      <c r="D680496" s="48"/>
    </row>
    <row r="680497" spans="4:4">
      <c r="D680497" s="48"/>
    </row>
    <row r="680498" spans="4:4">
      <c r="D680498" s="48"/>
    </row>
    <row r="680499" spans="4:4">
      <c r="D680499" s="48"/>
    </row>
    <row r="680500" spans="4:4">
      <c r="D680500" s="48"/>
    </row>
    <row r="680501" spans="4:4">
      <c r="D680501" s="48"/>
    </row>
    <row r="680502" spans="4:4">
      <c r="D680502" s="48"/>
    </row>
    <row r="680503" spans="4:4">
      <c r="D680503" s="48"/>
    </row>
    <row r="680504" spans="4:4">
      <c r="D680504" s="48"/>
    </row>
    <row r="680505" spans="4:4">
      <c r="D680505" s="48"/>
    </row>
    <row r="680506" spans="4:4">
      <c r="D680506" s="48"/>
    </row>
    <row r="680507" spans="4:4">
      <c r="D680507" s="48"/>
    </row>
    <row r="680508" spans="4:4">
      <c r="D680508" s="48"/>
    </row>
    <row r="680509" spans="4:4">
      <c r="D680509" s="48"/>
    </row>
    <row r="680510" spans="4:4">
      <c r="D680510" s="48"/>
    </row>
    <row r="680511" spans="4:4">
      <c r="D680511" s="48"/>
    </row>
    <row r="680512" spans="4:4">
      <c r="D680512" s="48"/>
    </row>
    <row r="680513" spans="4:4">
      <c r="D680513" s="48"/>
    </row>
    <row r="680514" spans="4:4">
      <c r="D680514" s="48"/>
    </row>
    <row r="680515" spans="4:4">
      <c r="D680515" s="48"/>
    </row>
    <row r="680516" spans="4:4">
      <c r="D680516" s="48"/>
    </row>
    <row r="680517" spans="4:4">
      <c r="D680517" s="48"/>
    </row>
    <row r="680518" spans="4:4">
      <c r="D680518" s="48"/>
    </row>
    <row r="680519" spans="4:4">
      <c r="D680519" s="48"/>
    </row>
    <row r="680520" spans="4:4">
      <c r="D680520" s="48"/>
    </row>
    <row r="680521" spans="4:4">
      <c r="D680521" s="48"/>
    </row>
    <row r="680522" spans="4:4">
      <c r="D680522" s="48"/>
    </row>
    <row r="680523" spans="4:4">
      <c r="D680523" s="48"/>
    </row>
    <row r="680524" spans="4:4">
      <c r="D680524" s="48"/>
    </row>
    <row r="680525" spans="4:4">
      <c r="D680525" s="48"/>
    </row>
    <row r="680526" spans="4:4">
      <c r="D680526" s="48"/>
    </row>
    <row r="680527" spans="4:4">
      <c r="D680527" s="48"/>
    </row>
    <row r="680528" spans="4:4">
      <c r="D680528" s="48"/>
    </row>
    <row r="680529" spans="4:4">
      <c r="D680529" s="48"/>
    </row>
    <row r="680530" spans="4:4">
      <c r="D680530" s="48"/>
    </row>
    <row r="680531" spans="4:4">
      <c r="D680531" s="48"/>
    </row>
    <row r="680532" spans="4:4">
      <c r="D680532" s="48"/>
    </row>
    <row r="680533" spans="4:4">
      <c r="D680533" s="48"/>
    </row>
    <row r="680534" spans="4:4">
      <c r="D680534" s="48"/>
    </row>
    <row r="680535" spans="4:4">
      <c r="D680535" s="48"/>
    </row>
    <row r="680536" spans="4:4">
      <c r="D680536" s="48"/>
    </row>
    <row r="680537" spans="4:4">
      <c r="D680537" s="48"/>
    </row>
    <row r="680538" spans="4:4">
      <c r="D680538" s="48"/>
    </row>
    <row r="680539" spans="4:4">
      <c r="D680539" s="48"/>
    </row>
    <row r="680540" spans="4:4">
      <c r="D680540" s="48"/>
    </row>
    <row r="680541" spans="4:4">
      <c r="D680541" s="48"/>
    </row>
    <row r="680542" spans="4:4">
      <c r="D680542" s="48"/>
    </row>
    <row r="680543" spans="4:4">
      <c r="D680543" s="48"/>
    </row>
    <row r="680544" spans="4:4">
      <c r="D680544" s="48"/>
    </row>
    <row r="680545" spans="4:4">
      <c r="D680545" s="48"/>
    </row>
    <row r="680546" spans="4:4">
      <c r="D680546" s="48"/>
    </row>
    <row r="680547" spans="4:4">
      <c r="D680547" s="48"/>
    </row>
    <row r="680548" spans="4:4">
      <c r="D680548" s="48"/>
    </row>
    <row r="680549" spans="4:4">
      <c r="D680549" s="48"/>
    </row>
    <row r="680550" spans="4:4">
      <c r="D680550" s="48"/>
    </row>
    <row r="680551" spans="4:4">
      <c r="D680551" s="48"/>
    </row>
    <row r="680552" spans="4:4">
      <c r="D680552" s="48"/>
    </row>
    <row r="680553" spans="4:4">
      <c r="D680553" s="48"/>
    </row>
    <row r="680554" spans="4:4">
      <c r="D680554" s="48"/>
    </row>
    <row r="680555" spans="4:4">
      <c r="D680555" s="48"/>
    </row>
    <row r="680556" spans="4:4">
      <c r="D680556" s="48"/>
    </row>
    <row r="680557" spans="4:4">
      <c r="D680557" s="48"/>
    </row>
    <row r="680558" spans="4:4">
      <c r="D680558" s="48"/>
    </row>
    <row r="680559" spans="4:4">
      <c r="D680559" s="48"/>
    </row>
    <row r="680560" spans="4:4">
      <c r="D680560" s="48"/>
    </row>
    <row r="680561" spans="4:4">
      <c r="D680561" s="48"/>
    </row>
    <row r="680562" spans="4:4">
      <c r="D680562" s="48"/>
    </row>
    <row r="680563" spans="4:4">
      <c r="D680563" s="48"/>
    </row>
    <row r="680564" spans="4:4">
      <c r="D680564" s="48"/>
    </row>
    <row r="680565" spans="4:4">
      <c r="D680565" s="48"/>
    </row>
    <row r="680566" spans="4:4">
      <c r="D680566" s="48"/>
    </row>
    <row r="680567" spans="4:4">
      <c r="D680567" s="48"/>
    </row>
    <row r="680568" spans="4:4">
      <c r="D680568" s="48"/>
    </row>
    <row r="680569" spans="4:4">
      <c r="D680569" s="48"/>
    </row>
    <row r="680570" spans="4:4">
      <c r="D680570" s="48"/>
    </row>
    <row r="680571" spans="4:4">
      <c r="D680571" s="48"/>
    </row>
    <row r="680572" spans="4:4">
      <c r="D680572" s="48"/>
    </row>
    <row r="680573" spans="4:4">
      <c r="D680573" s="48"/>
    </row>
    <row r="680574" spans="4:4">
      <c r="D680574" s="48"/>
    </row>
    <row r="680575" spans="4:4">
      <c r="D680575" s="48"/>
    </row>
    <row r="680576" spans="4:4">
      <c r="D680576" s="48"/>
    </row>
    <row r="680577" spans="4:4">
      <c r="D680577" s="48"/>
    </row>
    <row r="680578" spans="4:4">
      <c r="D680578" s="48"/>
    </row>
    <row r="680579" spans="4:4">
      <c r="D680579" s="48"/>
    </row>
    <row r="680580" spans="4:4">
      <c r="D680580" s="48"/>
    </row>
    <row r="680581" spans="4:4">
      <c r="D680581" s="48"/>
    </row>
    <row r="680582" spans="4:4">
      <c r="D680582" s="48"/>
    </row>
    <row r="680583" spans="4:4">
      <c r="D680583" s="48"/>
    </row>
    <row r="680584" spans="4:4">
      <c r="D680584" s="48"/>
    </row>
    <row r="680585" spans="4:4">
      <c r="D680585" s="48"/>
    </row>
    <row r="680586" spans="4:4">
      <c r="D680586" s="48"/>
    </row>
    <row r="680587" spans="4:4">
      <c r="D680587" s="48"/>
    </row>
    <row r="680588" spans="4:4">
      <c r="D680588" s="48"/>
    </row>
    <row r="680589" spans="4:4">
      <c r="D680589" s="48"/>
    </row>
    <row r="680590" spans="4:4">
      <c r="D680590" s="48"/>
    </row>
    <row r="680591" spans="4:4">
      <c r="D680591" s="48"/>
    </row>
    <row r="680592" spans="4:4">
      <c r="D680592" s="48"/>
    </row>
    <row r="680593" spans="4:4">
      <c r="D680593" s="48"/>
    </row>
    <row r="680594" spans="4:4">
      <c r="D680594" s="48"/>
    </row>
    <row r="680595" spans="4:4">
      <c r="D680595" s="48"/>
    </row>
    <row r="680596" spans="4:4">
      <c r="D680596" s="48"/>
    </row>
    <row r="680597" spans="4:4">
      <c r="D680597" s="48"/>
    </row>
    <row r="680598" spans="4:4">
      <c r="D680598" s="48"/>
    </row>
    <row r="680599" spans="4:4">
      <c r="D680599" s="48"/>
    </row>
    <row r="680600" spans="4:4">
      <c r="D680600" s="48"/>
    </row>
    <row r="680601" spans="4:4">
      <c r="D680601" s="48"/>
    </row>
    <row r="680602" spans="4:4">
      <c r="D680602" s="48"/>
    </row>
    <row r="680603" spans="4:4">
      <c r="D680603" s="48"/>
    </row>
    <row r="680604" spans="4:4">
      <c r="D680604" s="48"/>
    </row>
    <row r="680605" spans="4:4">
      <c r="D680605" s="48"/>
    </row>
    <row r="680606" spans="4:4">
      <c r="D680606" s="48"/>
    </row>
    <row r="680607" spans="4:4">
      <c r="D680607" s="48"/>
    </row>
    <row r="680608" spans="4:4">
      <c r="D680608" s="48"/>
    </row>
    <row r="680609" spans="4:4">
      <c r="D680609" s="48"/>
    </row>
    <row r="680610" spans="4:4">
      <c r="D680610" s="48"/>
    </row>
    <row r="680611" spans="4:4">
      <c r="D680611" s="48"/>
    </row>
    <row r="680612" spans="4:4">
      <c r="D680612" s="48"/>
    </row>
    <row r="680613" spans="4:4">
      <c r="D680613" s="48"/>
    </row>
    <row r="680614" spans="4:4">
      <c r="D680614" s="48"/>
    </row>
    <row r="680615" spans="4:4">
      <c r="D680615" s="48"/>
    </row>
    <row r="680616" spans="4:4">
      <c r="D680616" s="48"/>
    </row>
    <row r="680617" spans="4:4">
      <c r="D680617" s="48"/>
    </row>
    <row r="680618" spans="4:4">
      <c r="D680618" s="48"/>
    </row>
    <row r="680619" spans="4:4">
      <c r="D680619" s="48"/>
    </row>
    <row r="680620" spans="4:4">
      <c r="D680620" s="48"/>
    </row>
    <row r="680621" spans="4:4">
      <c r="D680621" s="48"/>
    </row>
    <row r="680622" spans="4:4">
      <c r="D680622" s="48"/>
    </row>
    <row r="680623" spans="4:4">
      <c r="D680623" s="48"/>
    </row>
    <row r="680624" spans="4:4">
      <c r="D680624" s="48"/>
    </row>
    <row r="680625" spans="4:4">
      <c r="D680625" s="48"/>
    </row>
    <row r="680626" spans="4:4">
      <c r="D680626" s="48"/>
    </row>
    <row r="680627" spans="4:4">
      <c r="D680627" s="48"/>
    </row>
    <row r="680628" spans="4:4">
      <c r="D680628" s="48"/>
    </row>
    <row r="680629" spans="4:4">
      <c r="D680629" s="48"/>
    </row>
    <row r="680630" spans="4:4">
      <c r="D680630" s="48"/>
    </row>
    <row r="680631" spans="4:4">
      <c r="D680631" s="48"/>
    </row>
    <row r="680632" spans="4:4">
      <c r="D680632" s="48"/>
    </row>
    <row r="680633" spans="4:4">
      <c r="D680633" s="48"/>
    </row>
    <row r="680634" spans="4:4">
      <c r="D680634" s="48"/>
    </row>
    <row r="680635" spans="4:4">
      <c r="D680635" s="48"/>
    </row>
    <row r="680636" spans="4:4">
      <c r="D680636" s="48"/>
    </row>
    <row r="680637" spans="4:4">
      <c r="D680637" s="48"/>
    </row>
    <row r="680638" spans="4:4">
      <c r="D680638" s="48"/>
    </row>
    <row r="680639" spans="4:4">
      <c r="D680639" s="48"/>
    </row>
    <row r="680640" spans="4:4">
      <c r="D680640" s="48"/>
    </row>
    <row r="680641" spans="4:4">
      <c r="D680641" s="48"/>
    </row>
    <row r="680642" spans="4:4">
      <c r="D680642" s="48"/>
    </row>
    <row r="680643" spans="4:4">
      <c r="D680643" s="48"/>
    </row>
    <row r="680644" spans="4:4">
      <c r="D680644" s="48"/>
    </row>
    <row r="680645" spans="4:4">
      <c r="D680645" s="48"/>
    </row>
    <row r="680646" spans="4:4">
      <c r="D680646" s="48"/>
    </row>
    <row r="680647" spans="4:4">
      <c r="D680647" s="48"/>
    </row>
    <row r="680648" spans="4:4">
      <c r="D680648" s="48"/>
    </row>
    <row r="680649" spans="4:4">
      <c r="D680649" s="48"/>
    </row>
    <row r="680650" spans="4:4">
      <c r="D680650" s="48"/>
    </row>
    <row r="680651" spans="4:4">
      <c r="D680651" s="48"/>
    </row>
    <row r="680652" spans="4:4">
      <c r="D680652" s="48"/>
    </row>
    <row r="680653" spans="4:4">
      <c r="D680653" s="48"/>
    </row>
    <row r="680654" spans="4:4">
      <c r="D680654" s="48"/>
    </row>
    <row r="680655" spans="4:4">
      <c r="D680655" s="48"/>
    </row>
    <row r="680656" spans="4:4">
      <c r="D680656" s="48"/>
    </row>
    <row r="680657" spans="4:4">
      <c r="D680657" s="48"/>
    </row>
    <row r="680658" spans="4:4">
      <c r="D680658" s="48"/>
    </row>
    <row r="680659" spans="4:4">
      <c r="D680659" s="48"/>
    </row>
    <row r="680660" spans="4:4">
      <c r="D680660" s="48"/>
    </row>
    <row r="680661" spans="4:4">
      <c r="D680661" s="48"/>
    </row>
    <row r="680662" spans="4:4">
      <c r="D680662" s="48"/>
    </row>
    <row r="680663" spans="4:4">
      <c r="D680663" s="48"/>
    </row>
    <row r="680664" spans="4:4">
      <c r="D680664" s="48"/>
    </row>
    <row r="680665" spans="4:4">
      <c r="D680665" s="48"/>
    </row>
    <row r="680666" spans="4:4">
      <c r="D680666" s="48"/>
    </row>
    <row r="680667" spans="4:4">
      <c r="D680667" s="48"/>
    </row>
    <row r="680668" spans="4:4">
      <c r="D680668" s="48"/>
    </row>
    <row r="680669" spans="4:4">
      <c r="D680669" s="48"/>
    </row>
    <row r="680670" spans="4:4">
      <c r="D680670" s="48"/>
    </row>
    <row r="680671" spans="4:4">
      <c r="D680671" s="48"/>
    </row>
    <row r="680672" spans="4:4">
      <c r="D680672" s="48"/>
    </row>
    <row r="680673" spans="4:4">
      <c r="D680673" s="48"/>
    </row>
    <row r="680674" spans="4:4">
      <c r="D680674" s="48"/>
    </row>
    <row r="680675" spans="4:4">
      <c r="D680675" s="48"/>
    </row>
    <row r="680676" spans="4:4">
      <c r="D680676" s="48"/>
    </row>
    <row r="680677" spans="4:4">
      <c r="D680677" s="48"/>
    </row>
    <row r="680678" spans="4:4">
      <c r="D680678" s="48"/>
    </row>
    <row r="680679" spans="4:4">
      <c r="D680679" s="48"/>
    </row>
    <row r="680680" spans="4:4">
      <c r="D680680" s="48"/>
    </row>
    <row r="680681" spans="4:4">
      <c r="D680681" s="48"/>
    </row>
    <row r="680682" spans="4:4">
      <c r="D680682" s="48"/>
    </row>
    <row r="680683" spans="4:4">
      <c r="D680683" s="48"/>
    </row>
    <row r="680684" spans="4:4">
      <c r="D680684" s="48"/>
    </row>
    <row r="680685" spans="4:4">
      <c r="D680685" s="48"/>
    </row>
    <row r="680686" spans="4:4">
      <c r="D680686" s="48"/>
    </row>
    <row r="680687" spans="4:4">
      <c r="D680687" s="48"/>
    </row>
    <row r="680688" spans="4:4">
      <c r="D680688" s="48"/>
    </row>
    <row r="680689" spans="4:4">
      <c r="D680689" s="48"/>
    </row>
    <row r="680690" spans="4:4">
      <c r="D680690" s="48"/>
    </row>
    <row r="680691" spans="4:4">
      <c r="D680691" s="48"/>
    </row>
    <row r="680692" spans="4:4">
      <c r="D680692" s="48"/>
    </row>
    <row r="680693" spans="4:4">
      <c r="D680693" s="48"/>
    </row>
    <row r="680694" spans="4:4">
      <c r="D680694" s="48"/>
    </row>
    <row r="680695" spans="4:4">
      <c r="D680695" s="48"/>
    </row>
    <row r="680696" spans="4:4">
      <c r="D680696" s="48"/>
    </row>
    <row r="680697" spans="4:4">
      <c r="D680697" s="48"/>
    </row>
    <row r="680698" spans="4:4">
      <c r="D680698" s="48"/>
    </row>
    <row r="680699" spans="4:4">
      <c r="D680699" s="48"/>
    </row>
    <row r="680700" spans="4:4">
      <c r="D680700" s="48"/>
    </row>
    <row r="680701" spans="4:4">
      <c r="D680701" s="48"/>
    </row>
    <row r="680702" spans="4:4">
      <c r="D680702" s="48"/>
    </row>
    <row r="680703" spans="4:4">
      <c r="D680703" s="48"/>
    </row>
    <row r="680704" spans="4:4">
      <c r="D680704" s="48"/>
    </row>
    <row r="680705" spans="4:4">
      <c r="D680705" s="48"/>
    </row>
    <row r="680706" spans="4:4">
      <c r="D680706" s="48"/>
    </row>
    <row r="680707" spans="4:4">
      <c r="D680707" s="48"/>
    </row>
    <row r="680708" spans="4:4">
      <c r="D680708" s="48"/>
    </row>
    <row r="680709" spans="4:4">
      <c r="D680709" s="48"/>
    </row>
    <row r="680710" spans="4:4">
      <c r="D680710" s="48"/>
    </row>
    <row r="680711" spans="4:4">
      <c r="D680711" s="48"/>
    </row>
    <row r="680712" spans="4:4">
      <c r="D680712" s="48"/>
    </row>
    <row r="680713" spans="4:4">
      <c r="D680713" s="48"/>
    </row>
    <row r="680714" spans="4:4">
      <c r="D680714" s="48"/>
    </row>
    <row r="680715" spans="4:4">
      <c r="D680715" s="48"/>
    </row>
    <row r="680716" spans="4:4">
      <c r="D680716" s="48"/>
    </row>
    <row r="680717" spans="4:4">
      <c r="D680717" s="48"/>
    </row>
    <row r="680718" spans="4:4">
      <c r="D680718" s="48"/>
    </row>
    <row r="680719" spans="4:4">
      <c r="D680719" s="48"/>
    </row>
    <row r="680720" spans="4:4">
      <c r="D680720" s="48"/>
    </row>
    <row r="680721" spans="4:4">
      <c r="D680721" s="48"/>
    </row>
    <row r="680722" spans="4:4">
      <c r="D680722" s="48"/>
    </row>
    <row r="680723" spans="4:4">
      <c r="D680723" s="48"/>
    </row>
    <row r="680724" spans="4:4">
      <c r="D680724" s="48"/>
    </row>
    <row r="680725" spans="4:4">
      <c r="D680725" s="48"/>
    </row>
    <row r="680726" spans="4:4">
      <c r="D680726" s="48"/>
    </row>
    <row r="680727" spans="4:4">
      <c r="D680727" s="48"/>
    </row>
    <row r="680728" spans="4:4">
      <c r="D680728" s="48"/>
    </row>
    <row r="680729" spans="4:4">
      <c r="D680729" s="48"/>
    </row>
    <row r="680730" spans="4:4">
      <c r="D680730" s="48"/>
    </row>
    <row r="680731" spans="4:4">
      <c r="D680731" s="48"/>
    </row>
    <row r="680732" spans="4:4">
      <c r="D680732" s="48"/>
    </row>
    <row r="680733" spans="4:4">
      <c r="D680733" s="48"/>
    </row>
    <row r="680734" spans="4:4">
      <c r="D680734" s="48"/>
    </row>
    <row r="680735" spans="4:4">
      <c r="D680735" s="48"/>
    </row>
    <row r="680736" spans="4:4">
      <c r="D680736" s="48"/>
    </row>
    <row r="680737" spans="4:4">
      <c r="D680737" s="48"/>
    </row>
    <row r="680738" spans="4:4">
      <c r="D680738" s="48"/>
    </row>
    <row r="680739" spans="4:4">
      <c r="D680739" s="48"/>
    </row>
    <row r="680740" spans="4:4">
      <c r="D680740" s="48"/>
    </row>
    <row r="680741" spans="4:4">
      <c r="D680741" s="48"/>
    </row>
    <row r="680742" spans="4:4">
      <c r="D680742" s="48"/>
    </row>
    <row r="680743" spans="4:4">
      <c r="D680743" s="48"/>
    </row>
    <row r="680744" spans="4:4">
      <c r="D680744" s="48"/>
    </row>
    <row r="680745" spans="4:4">
      <c r="D680745" s="48"/>
    </row>
    <row r="680746" spans="4:4">
      <c r="D680746" s="48"/>
    </row>
    <row r="680747" spans="4:4">
      <c r="D680747" s="48"/>
    </row>
    <row r="680748" spans="4:4">
      <c r="D680748" s="48"/>
    </row>
    <row r="680749" spans="4:4">
      <c r="D680749" s="48"/>
    </row>
    <row r="680750" spans="4:4">
      <c r="D680750" s="48"/>
    </row>
    <row r="680751" spans="4:4">
      <c r="D680751" s="48"/>
    </row>
    <row r="680752" spans="4:4">
      <c r="D680752" s="48"/>
    </row>
    <row r="680753" spans="4:4">
      <c r="D680753" s="48"/>
    </row>
    <row r="680754" spans="4:4">
      <c r="D680754" s="48"/>
    </row>
    <row r="680755" spans="4:4">
      <c r="D680755" s="48"/>
    </row>
    <row r="680756" spans="4:4">
      <c r="D680756" s="48"/>
    </row>
    <row r="680757" spans="4:4">
      <c r="D680757" s="48"/>
    </row>
    <row r="680758" spans="4:4">
      <c r="D680758" s="48"/>
    </row>
    <row r="680759" spans="4:4">
      <c r="D680759" s="48"/>
    </row>
    <row r="680760" spans="4:4">
      <c r="D680760" s="48"/>
    </row>
    <row r="680761" spans="4:4">
      <c r="D680761" s="48"/>
    </row>
    <row r="680762" spans="4:4">
      <c r="D680762" s="48"/>
    </row>
    <row r="680763" spans="4:4">
      <c r="D680763" s="48"/>
    </row>
    <row r="680764" spans="4:4">
      <c r="D680764" s="48"/>
    </row>
    <row r="680765" spans="4:4">
      <c r="D680765" s="48"/>
    </row>
    <row r="680766" spans="4:4">
      <c r="D680766" s="48"/>
    </row>
    <row r="680767" spans="4:4">
      <c r="D680767" s="48"/>
    </row>
    <row r="680768" spans="4:4">
      <c r="D680768" s="48"/>
    </row>
    <row r="680769" spans="4:4">
      <c r="D680769" s="48"/>
    </row>
    <row r="680770" spans="4:4">
      <c r="D680770" s="48"/>
    </row>
    <row r="680771" spans="4:4">
      <c r="D680771" s="48"/>
    </row>
    <row r="680772" spans="4:4">
      <c r="D680772" s="48"/>
    </row>
    <row r="680773" spans="4:4">
      <c r="D680773" s="48"/>
    </row>
    <row r="680774" spans="4:4">
      <c r="D680774" s="48"/>
    </row>
    <row r="680775" spans="4:4">
      <c r="D680775" s="48"/>
    </row>
    <row r="680776" spans="4:4">
      <c r="D680776" s="48"/>
    </row>
    <row r="680777" spans="4:4">
      <c r="D680777" s="48"/>
    </row>
    <row r="680778" spans="4:4">
      <c r="D680778" s="48"/>
    </row>
    <row r="680779" spans="4:4">
      <c r="D680779" s="48"/>
    </row>
    <row r="680780" spans="4:4">
      <c r="D680780" s="48"/>
    </row>
    <row r="680781" spans="4:4">
      <c r="D680781" s="48"/>
    </row>
    <row r="680782" spans="4:4">
      <c r="D680782" s="48"/>
    </row>
    <row r="680783" spans="4:4">
      <c r="D680783" s="48"/>
    </row>
    <row r="680784" spans="4:4">
      <c r="D680784" s="48"/>
    </row>
    <row r="680785" spans="4:4">
      <c r="D680785" s="48"/>
    </row>
    <row r="680786" spans="4:4">
      <c r="D680786" s="48"/>
    </row>
    <row r="680787" spans="4:4">
      <c r="D680787" s="48"/>
    </row>
    <row r="680788" spans="4:4">
      <c r="D680788" s="48"/>
    </row>
    <row r="680789" spans="4:4">
      <c r="D680789" s="48"/>
    </row>
    <row r="680790" spans="4:4">
      <c r="D680790" s="48"/>
    </row>
    <row r="680791" spans="4:4">
      <c r="D680791" s="48"/>
    </row>
    <row r="680792" spans="4:4">
      <c r="D680792" s="48"/>
    </row>
    <row r="680793" spans="4:4">
      <c r="D680793" s="48"/>
    </row>
    <row r="680794" spans="4:4">
      <c r="D680794" s="48"/>
    </row>
    <row r="680795" spans="4:4">
      <c r="D680795" s="48"/>
    </row>
    <row r="680796" spans="4:4">
      <c r="D680796" s="48"/>
    </row>
    <row r="680797" spans="4:4">
      <c r="D680797" s="48"/>
    </row>
    <row r="680798" spans="4:4">
      <c r="D680798" s="48"/>
    </row>
    <row r="680799" spans="4:4">
      <c r="D680799" s="48"/>
    </row>
    <row r="680800" spans="4:4">
      <c r="D680800" s="48"/>
    </row>
    <row r="680801" spans="4:4">
      <c r="D680801" s="48"/>
    </row>
    <row r="680802" spans="4:4">
      <c r="D680802" s="48"/>
    </row>
    <row r="680803" spans="4:4">
      <c r="D680803" s="48"/>
    </row>
    <row r="680804" spans="4:4">
      <c r="D680804" s="48"/>
    </row>
    <row r="680805" spans="4:4">
      <c r="D680805" s="48"/>
    </row>
    <row r="680806" spans="4:4">
      <c r="D680806" s="48"/>
    </row>
    <row r="680807" spans="4:4">
      <c r="D680807" s="48"/>
    </row>
    <row r="680808" spans="4:4">
      <c r="D680808" s="48"/>
    </row>
    <row r="680809" spans="4:4">
      <c r="D680809" s="48"/>
    </row>
    <row r="680810" spans="4:4">
      <c r="D680810" s="48"/>
    </row>
    <row r="680811" spans="4:4">
      <c r="D680811" s="48"/>
    </row>
    <row r="680812" spans="4:4">
      <c r="D680812" s="48"/>
    </row>
    <row r="680813" spans="4:4">
      <c r="D680813" s="48"/>
    </row>
    <row r="680814" spans="4:4">
      <c r="D680814" s="48"/>
    </row>
    <row r="680815" spans="4:4">
      <c r="D680815" s="48"/>
    </row>
    <row r="680816" spans="4:4">
      <c r="D680816" s="48"/>
    </row>
    <row r="680817" spans="4:4">
      <c r="D680817" s="48"/>
    </row>
    <row r="680818" spans="4:4">
      <c r="D680818" s="48"/>
    </row>
    <row r="680819" spans="4:4">
      <c r="D680819" s="48"/>
    </row>
    <row r="680820" spans="4:4">
      <c r="D680820" s="48"/>
    </row>
    <row r="680821" spans="4:4">
      <c r="D680821" s="48"/>
    </row>
    <row r="680822" spans="4:4">
      <c r="D680822" s="48"/>
    </row>
    <row r="680823" spans="4:4">
      <c r="D680823" s="48"/>
    </row>
    <row r="680824" spans="4:4">
      <c r="D680824" s="48"/>
    </row>
    <row r="680825" spans="4:4">
      <c r="D680825" s="48"/>
    </row>
    <row r="680826" spans="4:4">
      <c r="D680826" s="48"/>
    </row>
    <row r="680827" spans="4:4">
      <c r="D680827" s="48"/>
    </row>
    <row r="680828" spans="4:4">
      <c r="D680828" s="48"/>
    </row>
    <row r="680829" spans="4:4">
      <c r="D680829" s="48"/>
    </row>
    <row r="680830" spans="4:4">
      <c r="D680830" s="48"/>
    </row>
    <row r="680831" spans="4:4">
      <c r="D680831" s="48"/>
    </row>
    <row r="680832" spans="4:4">
      <c r="D680832" s="48"/>
    </row>
    <row r="680833" spans="4:4">
      <c r="D680833" s="48"/>
    </row>
    <row r="680834" spans="4:4">
      <c r="D680834" s="48"/>
    </row>
    <row r="680835" spans="4:4">
      <c r="D680835" s="48"/>
    </row>
    <row r="680836" spans="4:4">
      <c r="D680836" s="48"/>
    </row>
    <row r="680837" spans="4:4">
      <c r="D680837" s="48"/>
    </row>
    <row r="680838" spans="4:4">
      <c r="D680838" s="48"/>
    </row>
    <row r="680839" spans="4:4">
      <c r="D680839" s="48"/>
    </row>
    <row r="680840" spans="4:4">
      <c r="D680840" s="48"/>
    </row>
    <row r="680841" spans="4:4">
      <c r="D680841" s="48"/>
    </row>
    <row r="680842" spans="4:4">
      <c r="D680842" s="48"/>
    </row>
    <row r="680843" spans="4:4">
      <c r="D680843" s="48"/>
    </row>
    <row r="680844" spans="4:4">
      <c r="D680844" s="48"/>
    </row>
    <row r="680845" spans="4:4">
      <c r="D680845" s="48"/>
    </row>
    <row r="680846" spans="4:4">
      <c r="D680846" s="48"/>
    </row>
    <row r="680847" spans="4:4">
      <c r="D680847" s="48"/>
    </row>
    <row r="680848" spans="4:4">
      <c r="D680848" s="48"/>
    </row>
    <row r="680849" spans="4:4">
      <c r="D680849" s="48"/>
    </row>
    <row r="680850" spans="4:4">
      <c r="D680850" s="48"/>
    </row>
    <row r="680851" spans="4:4">
      <c r="D680851" s="48"/>
    </row>
    <row r="680852" spans="4:4">
      <c r="D680852" s="48"/>
    </row>
    <row r="680853" spans="4:4">
      <c r="D680853" s="48"/>
    </row>
    <row r="680854" spans="4:4">
      <c r="D680854" s="48"/>
    </row>
    <row r="680855" spans="4:4">
      <c r="D680855" s="48"/>
    </row>
    <row r="680856" spans="4:4">
      <c r="D680856" s="48"/>
    </row>
    <row r="680857" spans="4:4">
      <c r="D680857" s="48"/>
    </row>
    <row r="680858" spans="4:4">
      <c r="D680858" s="48"/>
    </row>
    <row r="680859" spans="4:4">
      <c r="D680859" s="48"/>
    </row>
    <row r="680860" spans="4:4">
      <c r="D680860" s="48"/>
    </row>
    <row r="680861" spans="4:4">
      <c r="D680861" s="48"/>
    </row>
    <row r="680862" spans="4:4">
      <c r="D680862" s="48"/>
    </row>
    <row r="680863" spans="4:4">
      <c r="D680863" s="48"/>
    </row>
    <row r="680864" spans="4:4">
      <c r="D680864" s="48"/>
    </row>
    <row r="680865" spans="4:4">
      <c r="D680865" s="48"/>
    </row>
    <row r="680866" spans="4:4">
      <c r="D680866" s="48"/>
    </row>
    <row r="680867" spans="4:4">
      <c r="D680867" s="48"/>
    </row>
    <row r="680868" spans="4:4">
      <c r="D680868" s="48"/>
    </row>
    <row r="680869" spans="4:4">
      <c r="D680869" s="48"/>
    </row>
    <row r="680870" spans="4:4">
      <c r="D680870" s="48"/>
    </row>
    <row r="680871" spans="4:4">
      <c r="D680871" s="48"/>
    </row>
    <row r="680872" spans="4:4">
      <c r="D680872" s="48"/>
    </row>
    <row r="680873" spans="4:4">
      <c r="D680873" s="48"/>
    </row>
    <row r="680874" spans="4:4">
      <c r="D680874" s="48"/>
    </row>
    <row r="680875" spans="4:4">
      <c r="D680875" s="48"/>
    </row>
    <row r="680876" spans="4:4">
      <c r="D680876" s="48"/>
    </row>
    <row r="680877" spans="4:4">
      <c r="D680877" s="48"/>
    </row>
    <row r="680878" spans="4:4">
      <c r="D680878" s="48"/>
    </row>
    <row r="680879" spans="4:4">
      <c r="D680879" s="48"/>
    </row>
    <row r="680880" spans="4:4">
      <c r="D680880" s="48"/>
    </row>
    <row r="680881" spans="4:4">
      <c r="D680881" s="48"/>
    </row>
    <row r="680882" spans="4:4">
      <c r="D680882" s="48"/>
    </row>
    <row r="680883" spans="4:4">
      <c r="D680883" s="48"/>
    </row>
    <row r="680884" spans="4:4">
      <c r="D680884" s="48"/>
    </row>
    <row r="680885" spans="4:4">
      <c r="D680885" s="48"/>
    </row>
    <row r="680886" spans="4:4">
      <c r="D680886" s="48"/>
    </row>
    <row r="680887" spans="4:4">
      <c r="D680887" s="48"/>
    </row>
    <row r="680888" spans="4:4">
      <c r="D680888" s="48"/>
    </row>
    <row r="680889" spans="4:4">
      <c r="D680889" s="48"/>
    </row>
    <row r="680890" spans="4:4">
      <c r="D680890" s="48"/>
    </row>
    <row r="680891" spans="4:4">
      <c r="D680891" s="48"/>
    </row>
    <row r="680892" spans="4:4">
      <c r="D680892" s="48"/>
    </row>
    <row r="680893" spans="4:4">
      <c r="D680893" s="48"/>
    </row>
    <row r="680894" spans="4:4">
      <c r="D680894" s="48"/>
    </row>
    <row r="680895" spans="4:4">
      <c r="D680895" s="48"/>
    </row>
    <row r="680896" spans="4:4">
      <c r="D680896" s="48"/>
    </row>
    <row r="680897" spans="4:4">
      <c r="D680897" s="48"/>
    </row>
    <row r="680898" spans="4:4">
      <c r="D680898" s="48"/>
    </row>
    <row r="680899" spans="4:4">
      <c r="D680899" s="48"/>
    </row>
    <row r="680900" spans="4:4">
      <c r="D680900" s="48"/>
    </row>
    <row r="680901" spans="4:4">
      <c r="D680901" s="48"/>
    </row>
    <row r="680902" spans="4:4">
      <c r="D680902" s="48"/>
    </row>
    <row r="680903" spans="4:4">
      <c r="D680903" s="48"/>
    </row>
    <row r="680904" spans="4:4">
      <c r="D680904" s="48"/>
    </row>
    <row r="680905" spans="4:4">
      <c r="D680905" s="48"/>
    </row>
    <row r="680906" spans="4:4">
      <c r="D680906" s="48"/>
    </row>
    <row r="680907" spans="4:4">
      <c r="D680907" s="48"/>
    </row>
    <row r="680908" spans="4:4">
      <c r="D680908" s="48"/>
    </row>
    <row r="680909" spans="4:4">
      <c r="D680909" s="48"/>
    </row>
    <row r="680910" spans="4:4">
      <c r="D680910" s="48"/>
    </row>
    <row r="680911" spans="4:4">
      <c r="D680911" s="48"/>
    </row>
    <row r="680912" spans="4:4">
      <c r="D680912" s="48"/>
    </row>
    <row r="680913" spans="4:4">
      <c r="D680913" s="48"/>
    </row>
    <row r="680914" spans="4:4">
      <c r="D680914" s="48"/>
    </row>
    <row r="680915" spans="4:4">
      <c r="D680915" s="48"/>
    </row>
    <row r="680916" spans="4:4">
      <c r="D680916" s="48"/>
    </row>
    <row r="680917" spans="4:4">
      <c r="D680917" s="48"/>
    </row>
    <row r="680918" spans="4:4">
      <c r="D680918" s="48"/>
    </row>
    <row r="680919" spans="4:4">
      <c r="D680919" s="48"/>
    </row>
    <row r="680920" spans="4:4">
      <c r="D680920" s="48"/>
    </row>
    <row r="680921" spans="4:4">
      <c r="D680921" s="48"/>
    </row>
    <row r="680922" spans="4:4">
      <c r="D680922" s="48"/>
    </row>
    <row r="680923" spans="4:4">
      <c r="D680923" s="48"/>
    </row>
    <row r="680924" spans="4:4">
      <c r="D680924" s="48"/>
    </row>
    <row r="680925" spans="4:4">
      <c r="D680925" s="48"/>
    </row>
    <row r="680926" spans="4:4">
      <c r="D680926" s="48"/>
    </row>
    <row r="680927" spans="4:4">
      <c r="D680927" s="48"/>
    </row>
    <row r="680928" spans="4:4">
      <c r="D680928" s="48"/>
    </row>
    <row r="680929" spans="4:4">
      <c r="D680929" s="48"/>
    </row>
    <row r="680930" spans="4:4">
      <c r="D680930" s="48"/>
    </row>
    <row r="680931" spans="4:4">
      <c r="D680931" s="48"/>
    </row>
    <row r="680932" spans="4:4">
      <c r="D680932" s="48"/>
    </row>
    <row r="680933" spans="4:4">
      <c r="D680933" s="48"/>
    </row>
    <row r="680934" spans="4:4">
      <c r="D680934" s="48"/>
    </row>
    <row r="680935" spans="4:4">
      <c r="D680935" s="48"/>
    </row>
    <row r="680936" spans="4:4">
      <c r="D680936" s="48"/>
    </row>
    <row r="680937" spans="4:4">
      <c r="D680937" s="48"/>
    </row>
    <row r="680938" spans="4:4">
      <c r="D680938" s="48"/>
    </row>
    <row r="680939" spans="4:4">
      <c r="D680939" s="48"/>
    </row>
    <row r="680940" spans="4:4">
      <c r="D680940" s="48"/>
    </row>
    <row r="680941" spans="4:4">
      <c r="D680941" s="48"/>
    </row>
    <row r="680942" spans="4:4">
      <c r="D680942" s="48"/>
    </row>
    <row r="680943" spans="4:4">
      <c r="D680943" s="48"/>
    </row>
    <row r="680944" spans="4:4">
      <c r="D680944" s="48"/>
    </row>
    <row r="680945" spans="4:4">
      <c r="D680945" s="48"/>
    </row>
    <row r="680946" spans="4:4">
      <c r="D680946" s="48"/>
    </row>
    <row r="680947" spans="4:4">
      <c r="D680947" s="48"/>
    </row>
    <row r="680948" spans="4:4">
      <c r="D680948" s="48"/>
    </row>
    <row r="680949" spans="4:4">
      <c r="D680949" s="48"/>
    </row>
    <row r="680950" spans="4:4">
      <c r="D680950" s="48"/>
    </row>
    <row r="680951" spans="4:4">
      <c r="D680951" s="48"/>
    </row>
    <row r="680952" spans="4:4">
      <c r="D680952" s="48"/>
    </row>
    <row r="680953" spans="4:4">
      <c r="D680953" s="48"/>
    </row>
    <row r="680954" spans="4:4">
      <c r="D680954" s="48"/>
    </row>
    <row r="680955" spans="4:4">
      <c r="D680955" s="48"/>
    </row>
    <row r="680956" spans="4:4">
      <c r="D680956" s="48"/>
    </row>
    <row r="680957" spans="4:4">
      <c r="D680957" s="48"/>
    </row>
    <row r="680958" spans="4:4">
      <c r="D680958" s="48"/>
    </row>
    <row r="680959" spans="4:4">
      <c r="D680959" s="48"/>
    </row>
    <row r="680960" spans="4:4">
      <c r="D680960" s="48"/>
    </row>
    <row r="680961" spans="4:4">
      <c r="D680961" s="48"/>
    </row>
    <row r="680962" spans="4:4">
      <c r="D680962" s="48"/>
    </row>
    <row r="680963" spans="4:4">
      <c r="D680963" s="48"/>
    </row>
    <row r="680964" spans="4:4">
      <c r="D680964" s="48"/>
    </row>
    <row r="680965" spans="4:4">
      <c r="D680965" s="48"/>
    </row>
    <row r="680966" spans="4:4">
      <c r="D680966" s="48"/>
    </row>
    <row r="680967" spans="4:4">
      <c r="D680967" s="48"/>
    </row>
    <row r="680968" spans="4:4">
      <c r="D680968" s="48"/>
    </row>
    <row r="680969" spans="4:4">
      <c r="D680969" s="48"/>
    </row>
    <row r="680970" spans="4:4">
      <c r="D680970" s="48"/>
    </row>
    <row r="680971" spans="4:4">
      <c r="D680971" s="48"/>
    </row>
    <row r="680972" spans="4:4">
      <c r="D680972" s="48"/>
    </row>
    <row r="680973" spans="4:4">
      <c r="D680973" s="48"/>
    </row>
    <row r="680974" spans="4:4">
      <c r="D680974" s="48"/>
    </row>
    <row r="680975" spans="4:4">
      <c r="D680975" s="48"/>
    </row>
    <row r="680976" spans="4:4">
      <c r="D680976" s="48"/>
    </row>
    <row r="680977" spans="4:4">
      <c r="D680977" s="48"/>
    </row>
    <row r="680978" spans="4:4">
      <c r="D680978" s="48"/>
    </row>
    <row r="680979" spans="4:4">
      <c r="D680979" s="48"/>
    </row>
    <row r="680980" spans="4:4">
      <c r="D680980" s="48"/>
    </row>
    <row r="680981" spans="4:4">
      <c r="D680981" s="48"/>
    </row>
    <row r="680982" spans="4:4">
      <c r="D680982" s="48"/>
    </row>
    <row r="680983" spans="4:4">
      <c r="D680983" s="48"/>
    </row>
    <row r="680984" spans="4:4">
      <c r="D680984" s="48"/>
    </row>
    <row r="680985" spans="4:4">
      <c r="D680985" s="48"/>
    </row>
    <row r="680986" spans="4:4">
      <c r="D680986" s="48"/>
    </row>
    <row r="680987" spans="4:4">
      <c r="D680987" s="48"/>
    </row>
    <row r="680988" spans="4:4">
      <c r="D680988" s="48"/>
    </row>
    <row r="680989" spans="4:4">
      <c r="D680989" s="48"/>
    </row>
    <row r="680990" spans="4:4">
      <c r="D680990" s="48"/>
    </row>
    <row r="680991" spans="4:4">
      <c r="D680991" s="48"/>
    </row>
    <row r="680992" spans="4:4">
      <c r="D680992" s="48"/>
    </row>
    <row r="680993" spans="4:4">
      <c r="D680993" s="48"/>
    </row>
    <row r="680994" spans="4:4">
      <c r="D680994" s="48"/>
    </row>
    <row r="680995" spans="4:4">
      <c r="D680995" s="48"/>
    </row>
    <row r="680996" spans="4:4">
      <c r="D680996" s="48"/>
    </row>
    <row r="680997" spans="4:4">
      <c r="D680997" s="48"/>
    </row>
    <row r="680998" spans="4:4">
      <c r="D680998" s="48"/>
    </row>
    <row r="680999" spans="4:4">
      <c r="D680999" s="48"/>
    </row>
    <row r="681000" spans="4:4">
      <c r="D681000" s="48"/>
    </row>
    <row r="681001" spans="4:4">
      <c r="D681001" s="48"/>
    </row>
    <row r="681002" spans="4:4">
      <c r="D681002" s="48"/>
    </row>
    <row r="681003" spans="4:4">
      <c r="D681003" s="48"/>
    </row>
    <row r="681004" spans="4:4">
      <c r="D681004" s="48"/>
    </row>
    <row r="681005" spans="4:4">
      <c r="D681005" s="48"/>
    </row>
    <row r="681006" spans="4:4">
      <c r="D681006" s="48"/>
    </row>
    <row r="681007" spans="4:4">
      <c r="D681007" s="48"/>
    </row>
    <row r="681008" spans="4:4">
      <c r="D681008" s="48"/>
    </row>
    <row r="681009" spans="4:4">
      <c r="D681009" s="48"/>
    </row>
    <row r="681010" spans="4:4">
      <c r="D681010" s="48"/>
    </row>
    <row r="681011" spans="4:4">
      <c r="D681011" s="48"/>
    </row>
    <row r="681012" spans="4:4">
      <c r="D681012" s="48"/>
    </row>
    <row r="681013" spans="4:4">
      <c r="D681013" s="48"/>
    </row>
    <row r="681014" spans="4:4">
      <c r="D681014" s="48"/>
    </row>
    <row r="681015" spans="4:4">
      <c r="D681015" s="48"/>
    </row>
    <row r="681016" spans="4:4">
      <c r="D681016" s="48"/>
    </row>
    <row r="681017" spans="4:4">
      <c r="D681017" s="48"/>
    </row>
    <row r="681018" spans="4:4">
      <c r="D681018" s="48"/>
    </row>
    <row r="681019" spans="4:4">
      <c r="D681019" s="48"/>
    </row>
    <row r="681020" spans="4:4">
      <c r="D681020" s="48"/>
    </row>
    <row r="681021" spans="4:4">
      <c r="D681021" s="48"/>
    </row>
    <row r="681022" spans="4:4">
      <c r="D681022" s="48"/>
    </row>
    <row r="681023" spans="4:4">
      <c r="D681023" s="48"/>
    </row>
    <row r="681024" spans="4:4">
      <c r="D681024" s="48"/>
    </row>
    <row r="681025" spans="4:4">
      <c r="D681025" s="48"/>
    </row>
    <row r="681026" spans="4:4">
      <c r="D681026" s="48"/>
    </row>
    <row r="681027" spans="4:4">
      <c r="D681027" s="48"/>
    </row>
    <row r="681028" spans="4:4">
      <c r="D681028" s="48"/>
    </row>
    <row r="681029" spans="4:4">
      <c r="D681029" s="48"/>
    </row>
    <row r="681030" spans="4:4">
      <c r="D681030" s="48"/>
    </row>
    <row r="681031" spans="4:4">
      <c r="D681031" s="48"/>
    </row>
    <row r="681032" spans="4:4">
      <c r="D681032" s="48"/>
    </row>
    <row r="681033" spans="4:4">
      <c r="D681033" s="48"/>
    </row>
    <row r="681034" spans="4:4">
      <c r="D681034" s="48"/>
    </row>
    <row r="681035" spans="4:4">
      <c r="D681035" s="48"/>
    </row>
    <row r="681036" spans="4:4">
      <c r="D681036" s="48"/>
    </row>
    <row r="681037" spans="4:4">
      <c r="D681037" s="48"/>
    </row>
    <row r="681038" spans="4:4">
      <c r="D681038" s="48"/>
    </row>
    <row r="681039" spans="4:4">
      <c r="D681039" s="48"/>
    </row>
    <row r="681040" spans="4:4">
      <c r="D681040" s="48"/>
    </row>
    <row r="681041" spans="4:4">
      <c r="D681041" s="48"/>
    </row>
    <row r="681042" spans="4:4">
      <c r="D681042" s="48"/>
    </row>
    <row r="681043" spans="4:4">
      <c r="D681043" s="48"/>
    </row>
    <row r="681044" spans="4:4">
      <c r="D681044" s="48"/>
    </row>
    <row r="681045" spans="4:4">
      <c r="D681045" s="48"/>
    </row>
    <row r="681046" spans="4:4">
      <c r="D681046" s="48"/>
    </row>
    <row r="681047" spans="4:4">
      <c r="D681047" s="48"/>
    </row>
    <row r="681048" spans="4:4">
      <c r="D681048" s="48"/>
    </row>
    <row r="681049" spans="4:4">
      <c r="D681049" s="48"/>
    </row>
    <row r="681050" spans="4:4">
      <c r="D681050" s="48"/>
    </row>
    <row r="681051" spans="4:4">
      <c r="D681051" s="48"/>
    </row>
    <row r="681052" spans="4:4">
      <c r="D681052" s="48"/>
    </row>
    <row r="681053" spans="4:4">
      <c r="D681053" s="48"/>
    </row>
    <row r="681054" spans="4:4">
      <c r="D681054" s="48"/>
    </row>
    <row r="681055" spans="4:4">
      <c r="D681055" s="48"/>
    </row>
    <row r="681056" spans="4:4">
      <c r="D681056" s="48"/>
    </row>
    <row r="681057" spans="4:4">
      <c r="D681057" s="48"/>
    </row>
    <row r="681058" spans="4:4">
      <c r="D681058" s="48"/>
    </row>
    <row r="681059" spans="4:4">
      <c r="D681059" s="48"/>
    </row>
    <row r="681060" spans="4:4">
      <c r="D681060" s="48"/>
    </row>
    <row r="681061" spans="4:4">
      <c r="D681061" s="48"/>
    </row>
    <row r="681062" spans="4:4">
      <c r="D681062" s="48"/>
    </row>
    <row r="681063" spans="4:4">
      <c r="D681063" s="48"/>
    </row>
    <row r="681064" spans="4:4">
      <c r="D681064" s="48"/>
    </row>
    <row r="681065" spans="4:4">
      <c r="D681065" s="48"/>
    </row>
    <row r="681066" spans="4:4">
      <c r="D681066" s="48"/>
    </row>
    <row r="681067" spans="4:4">
      <c r="D681067" s="48"/>
    </row>
    <row r="681068" spans="4:4">
      <c r="D681068" s="48"/>
    </row>
    <row r="681069" spans="4:4">
      <c r="D681069" s="48"/>
    </row>
    <row r="681070" spans="4:4">
      <c r="D681070" s="48"/>
    </row>
    <row r="681071" spans="4:4">
      <c r="D681071" s="48"/>
    </row>
    <row r="681072" spans="4:4">
      <c r="D681072" s="48"/>
    </row>
    <row r="681073" spans="4:4">
      <c r="D681073" s="48"/>
    </row>
    <row r="681074" spans="4:4">
      <c r="D681074" s="48"/>
    </row>
    <row r="681075" spans="4:4">
      <c r="D681075" s="48"/>
    </row>
    <row r="681076" spans="4:4">
      <c r="D681076" s="48"/>
    </row>
    <row r="681077" spans="4:4">
      <c r="D681077" s="48"/>
    </row>
    <row r="681078" spans="4:4">
      <c r="D681078" s="48"/>
    </row>
    <row r="681079" spans="4:4">
      <c r="D681079" s="48"/>
    </row>
    <row r="681080" spans="4:4">
      <c r="D681080" s="48"/>
    </row>
    <row r="681081" spans="4:4">
      <c r="D681081" s="48"/>
    </row>
    <row r="681082" spans="4:4">
      <c r="D681082" s="48"/>
    </row>
    <row r="681083" spans="4:4">
      <c r="D681083" s="48"/>
    </row>
    <row r="681084" spans="4:4">
      <c r="D681084" s="48"/>
    </row>
    <row r="681085" spans="4:4">
      <c r="D681085" s="48"/>
    </row>
    <row r="681086" spans="4:4">
      <c r="D681086" s="48"/>
    </row>
    <row r="681087" spans="4:4">
      <c r="D681087" s="48"/>
    </row>
    <row r="681088" spans="4:4">
      <c r="D681088" s="48"/>
    </row>
    <row r="681089" spans="4:4">
      <c r="D681089" s="48"/>
    </row>
    <row r="681090" spans="4:4">
      <c r="D681090" s="48"/>
    </row>
    <row r="681091" spans="4:4">
      <c r="D681091" s="48"/>
    </row>
    <row r="681092" spans="4:4">
      <c r="D681092" s="48"/>
    </row>
    <row r="681093" spans="4:4">
      <c r="D681093" s="48"/>
    </row>
    <row r="681094" spans="4:4">
      <c r="D681094" s="48"/>
    </row>
    <row r="681095" spans="4:4">
      <c r="D681095" s="48"/>
    </row>
    <row r="681096" spans="4:4">
      <c r="D681096" s="48"/>
    </row>
    <row r="681097" spans="4:4">
      <c r="D681097" s="48"/>
    </row>
    <row r="681098" spans="4:4">
      <c r="D681098" s="48"/>
    </row>
    <row r="681099" spans="4:4">
      <c r="D681099" s="48"/>
    </row>
    <row r="681100" spans="4:4">
      <c r="D681100" s="48"/>
    </row>
    <row r="681101" spans="4:4">
      <c r="D681101" s="48"/>
    </row>
    <row r="681102" spans="4:4">
      <c r="D681102" s="48"/>
    </row>
    <row r="681103" spans="4:4">
      <c r="D681103" s="48"/>
    </row>
    <row r="681104" spans="4:4">
      <c r="D681104" s="48"/>
    </row>
    <row r="681105" spans="4:4">
      <c r="D681105" s="48"/>
    </row>
    <row r="681106" spans="4:4">
      <c r="D681106" s="48"/>
    </row>
    <row r="681107" spans="4:4">
      <c r="D681107" s="48"/>
    </row>
    <row r="681108" spans="4:4">
      <c r="D681108" s="48"/>
    </row>
    <row r="681109" spans="4:4">
      <c r="D681109" s="48"/>
    </row>
    <row r="681110" spans="4:4">
      <c r="D681110" s="48"/>
    </row>
    <row r="681111" spans="4:4">
      <c r="D681111" s="48"/>
    </row>
    <row r="681112" spans="4:4">
      <c r="D681112" s="48"/>
    </row>
    <row r="681113" spans="4:4">
      <c r="D681113" s="48"/>
    </row>
    <row r="681114" spans="4:4">
      <c r="D681114" s="48"/>
    </row>
    <row r="681115" spans="4:4">
      <c r="D681115" s="48"/>
    </row>
    <row r="681116" spans="4:4">
      <c r="D681116" s="48"/>
    </row>
    <row r="681117" spans="4:4">
      <c r="D681117" s="48"/>
    </row>
    <row r="681118" spans="4:4">
      <c r="D681118" s="48"/>
    </row>
    <row r="681119" spans="4:4">
      <c r="D681119" s="48"/>
    </row>
    <row r="681120" spans="4:4">
      <c r="D681120" s="48"/>
    </row>
    <row r="681121" spans="4:4">
      <c r="D681121" s="48"/>
    </row>
    <row r="681122" spans="4:4">
      <c r="D681122" s="48"/>
    </row>
    <row r="681123" spans="4:4">
      <c r="D681123" s="48"/>
    </row>
    <row r="681124" spans="4:4">
      <c r="D681124" s="48"/>
    </row>
    <row r="681125" spans="4:4">
      <c r="D681125" s="48"/>
    </row>
    <row r="681126" spans="4:4">
      <c r="D681126" s="48"/>
    </row>
    <row r="681127" spans="4:4">
      <c r="D681127" s="48"/>
    </row>
    <row r="681128" spans="4:4">
      <c r="D681128" s="48"/>
    </row>
    <row r="681129" spans="4:4">
      <c r="D681129" s="48"/>
    </row>
    <row r="681130" spans="4:4">
      <c r="D681130" s="48"/>
    </row>
    <row r="681131" spans="4:4">
      <c r="D681131" s="48"/>
    </row>
    <row r="681132" spans="4:4">
      <c r="D681132" s="48"/>
    </row>
    <row r="681133" spans="4:4">
      <c r="D681133" s="48"/>
    </row>
    <row r="681134" spans="4:4">
      <c r="D681134" s="48"/>
    </row>
    <row r="681135" spans="4:4">
      <c r="D681135" s="48"/>
    </row>
    <row r="681136" spans="4:4">
      <c r="D681136" s="48"/>
    </row>
    <row r="681137" spans="4:4">
      <c r="D681137" s="48"/>
    </row>
    <row r="681138" spans="4:4">
      <c r="D681138" s="48"/>
    </row>
    <row r="681139" spans="4:4">
      <c r="D681139" s="48"/>
    </row>
    <row r="681140" spans="4:4">
      <c r="D681140" s="48"/>
    </row>
    <row r="681141" spans="4:4">
      <c r="D681141" s="48"/>
    </row>
    <row r="681142" spans="4:4">
      <c r="D681142" s="48"/>
    </row>
    <row r="681143" spans="4:4">
      <c r="D681143" s="48"/>
    </row>
    <row r="681144" spans="4:4">
      <c r="D681144" s="48"/>
    </row>
    <row r="681145" spans="4:4">
      <c r="D681145" s="48"/>
    </row>
    <row r="681146" spans="4:4">
      <c r="D681146" s="48"/>
    </row>
    <row r="681147" spans="4:4">
      <c r="D681147" s="48"/>
    </row>
    <row r="681148" spans="4:4">
      <c r="D681148" s="48"/>
    </row>
    <row r="681149" spans="4:4">
      <c r="D681149" s="48"/>
    </row>
    <row r="681150" spans="4:4">
      <c r="D681150" s="48"/>
    </row>
    <row r="681151" spans="4:4">
      <c r="D681151" s="48"/>
    </row>
    <row r="681152" spans="4:4">
      <c r="D681152" s="48"/>
    </row>
    <row r="681153" spans="4:4">
      <c r="D681153" s="48"/>
    </row>
    <row r="681154" spans="4:4">
      <c r="D681154" s="48"/>
    </row>
    <row r="681155" spans="4:4">
      <c r="D681155" s="48"/>
    </row>
    <row r="681156" spans="4:4">
      <c r="D681156" s="48"/>
    </row>
    <row r="681157" spans="4:4">
      <c r="D681157" s="48"/>
    </row>
    <row r="681158" spans="4:4">
      <c r="D681158" s="48"/>
    </row>
    <row r="681159" spans="4:4">
      <c r="D681159" s="48"/>
    </row>
    <row r="681160" spans="4:4">
      <c r="D681160" s="48"/>
    </row>
    <row r="681161" spans="4:4">
      <c r="D681161" s="48"/>
    </row>
    <row r="681162" spans="4:4">
      <c r="D681162" s="48"/>
    </row>
    <row r="681163" spans="4:4">
      <c r="D681163" s="48"/>
    </row>
    <row r="681164" spans="4:4">
      <c r="D681164" s="48"/>
    </row>
    <row r="681165" spans="4:4">
      <c r="D681165" s="48"/>
    </row>
    <row r="681166" spans="4:4">
      <c r="D681166" s="48"/>
    </row>
    <row r="681167" spans="4:4">
      <c r="D681167" s="48"/>
    </row>
    <row r="681168" spans="4:4">
      <c r="D681168" s="48"/>
    </row>
    <row r="681169" spans="4:4">
      <c r="D681169" s="48"/>
    </row>
    <row r="681170" spans="4:4">
      <c r="D681170" s="48"/>
    </row>
    <row r="681171" spans="4:4">
      <c r="D681171" s="48"/>
    </row>
    <row r="681172" spans="4:4">
      <c r="D681172" s="48"/>
    </row>
    <row r="681173" spans="4:4">
      <c r="D681173" s="48"/>
    </row>
    <row r="681174" spans="4:4">
      <c r="D681174" s="48"/>
    </row>
    <row r="681175" spans="4:4">
      <c r="D681175" s="48"/>
    </row>
    <row r="681176" spans="4:4">
      <c r="D681176" s="48"/>
    </row>
    <row r="681177" spans="4:4">
      <c r="D681177" s="48"/>
    </row>
    <row r="681178" spans="4:4">
      <c r="D681178" s="48"/>
    </row>
    <row r="681179" spans="4:4">
      <c r="D681179" s="48"/>
    </row>
    <row r="681180" spans="4:4">
      <c r="D681180" s="48"/>
    </row>
    <row r="681181" spans="4:4">
      <c r="D681181" s="48"/>
    </row>
    <row r="681182" spans="4:4">
      <c r="D681182" s="48"/>
    </row>
    <row r="681183" spans="4:4">
      <c r="D681183" s="48"/>
    </row>
    <row r="681184" spans="4:4">
      <c r="D681184" s="48"/>
    </row>
    <row r="681185" spans="4:4">
      <c r="D681185" s="48"/>
    </row>
    <row r="681186" spans="4:4">
      <c r="D681186" s="48"/>
    </row>
    <row r="681187" spans="4:4">
      <c r="D681187" s="48"/>
    </row>
    <row r="681188" spans="4:4">
      <c r="D681188" s="48"/>
    </row>
    <row r="681189" spans="4:4">
      <c r="D681189" s="48"/>
    </row>
    <row r="681190" spans="4:4">
      <c r="D681190" s="48"/>
    </row>
    <row r="681191" spans="4:4">
      <c r="D681191" s="48"/>
    </row>
    <row r="681192" spans="4:4">
      <c r="D681192" s="48"/>
    </row>
    <row r="681193" spans="4:4">
      <c r="D681193" s="48"/>
    </row>
    <row r="681194" spans="4:4">
      <c r="D681194" s="48"/>
    </row>
    <row r="681195" spans="4:4">
      <c r="D681195" s="48"/>
    </row>
    <row r="681196" spans="4:4">
      <c r="D681196" s="48"/>
    </row>
    <row r="681197" spans="4:4">
      <c r="D681197" s="48"/>
    </row>
    <row r="681198" spans="4:4">
      <c r="D681198" s="48"/>
    </row>
    <row r="681199" spans="4:4">
      <c r="D681199" s="48"/>
    </row>
    <row r="681200" spans="4:4">
      <c r="D681200" s="48"/>
    </row>
    <row r="681201" spans="4:4">
      <c r="D681201" s="48"/>
    </row>
    <row r="681202" spans="4:4">
      <c r="D681202" s="48"/>
    </row>
    <row r="681203" spans="4:4">
      <c r="D681203" s="48"/>
    </row>
    <row r="681204" spans="4:4">
      <c r="D681204" s="48"/>
    </row>
    <row r="681205" spans="4:4">
      <c r="D681205" s="48"/>
    </row>
    <row r="681206" spans="4:4">
      <c r="D681206" s="48"/>
    </row>
    <row r="681207" spans="4:4">
      <c r="D681207" s="48"/>
    </row>
    <row r="681208" spans="4:4">
      <c r="D681208" s="48"/>
    </row>
    <row r="681209" spans="4:4">
      <c r="D681209" s="48"/>
    </row>
    <row r="681210" spans="4:4">
      <c r="D681210" s="48"/>
    </row>
    <row r="681211" spans="4:4">
      <c r="D681211" s="48"/>
    </row>
    <row r="681212" spans="4:4">
      <c r="D681212" s="48"/>
    </row>
    <row r="681213" spans="4:4">
      <c r="D681213" s="48"/>
    </row>
    <row r="681214" spans="4:4">
      <c r="D681214" s="48"/>
    </row>
    <row r="681215" spans="4:4">
      <c r="D681215" s="48"/>
    </row>
    <row r="681216" spans="4:4">
      <c r="D681216" s="48"/>
    </row>
    <row r="681217" spans="4:4">
      <c r="D681217" s="48"/>
    </row>
    <row r="681218" spans="4:4">
      <c r="D681218" s="48"/>
    </row>
    <row r="681219" spans="4:4">
      <c r="D681219" s="48"/>
    </row>
    <row r="681220" spans="4:4">
      <c r="D681220" s="48"/>
    </row>
    <row r="681221" spans="4:4">
      <c r="D681221" s="48"/>
    </row>
    <row r="681222" spans="4:4">
      <c r="D681222" s="48"/>
    </row>
    <row r="681223" spans="4:4">
      <c r="D681223" s="48"/>
    </row>
    <row r="681224" spans="4:4">
      <c r="D681224" s="48"/>
    </row>
    <row r="681225" spans="4:4">
      <c r="D681225" s="48"/>
    </row>
    <row r="681226" spans="4:4">
      <c r="D681226" s="48"/>
    </row>
    <row r="681227" spans="4:4">
      <c r="D681227" s="48"/>
    </row>
    <row r="681228" spans="4:4">
      <c r="D681228" s="48"/>
    </row>
    <row r="681229" spans="4:4">
      <c r="D681229" s="48"/>
    </row>
    <row r="681230" spans="4:4">
      <c r="D681230" s="48"/>
    </row>
    <row r="681231" spans="4:4">
      <c r="D681231" s="48"/>
    </row>
    <row r="681232" spans="4:4">
      <c r="D681232" s="48"/>
    </row>
    <row r="681233" spans="4:4">
      <c r="D681233" s="48"/>
    </row>
    <row r="681234" spans="4:4">
      <c r="D681234" s="48"/>
    </row>
    <row r="681235" spans="4:4">
      <c r="D681235" s="48"/>
    </row>
    <row r="681236" spans="4:4">
      <c r="D681236" s="48"/>
    </row>
    <row r="681237" spans="4:4">
      <c r="D681237" s="48"/>
    </row>
    <row r="681238" spans="4:4">
      <c r="D681238" s="48"/>
    </row>
    <row r="681239" spans="4:4">
      <c r="D681239" s="48"/>
    </row>
    <row r="681240" spans="4:4">
      <c r="D681240" s="48"/>
    </row>
    <row r="681241" spans="4:4">
      <c r="D681241" s="48"/>
    </row>
    <row r="681242" spans="4:4">
      <c r="D681242" s="48"/>
    </row>
    <row r="681243" spans="4:4">
      <c r="D681243" s="48"/>
    </row>
    <row r="681244" spans="4:4">
      <c r="D681244" s="48"/>
    </row>
    <row r="681245" spans="4:4">
      <c r="D681245" s="48"/>
    </row>
    <row r="681246" spans="4:4">
      <c r="D681246" s="48"/>
    </row>
    <row r="681247" spans="4:4">
      <c r="D681247" s="48"/>
    </row>
    <row r="681248" spans="4:4">
      <c r="D681248" s="48"/>
    </row>
    <row r="681249" spans="4:4">
      <c r="D681249" s="48"/>
    </row>
    <row r="681250" spans="4:4">
      <c r="D681250" s="48"/>
    </row>
    <row r="681251" spans="4:4">
      <c r="D681251" s="48"/>
    </row>
    <row r="681252" spans="4:4">
      <c r="D681252" s="48"/>
    </row>
    <row r="681253" spans="4:4">
      <c r="D681253" s="48"/>
    </row>
    <row r="681254" spans="4:4">
      <c r="D681254" s="48"/>
    </row>
    <row r="681255" spans="4:4">
      <c r="D681255" s="48"/>
    </row>
    <row r="681256" spans="4:4">
      <c r="D681256" s="48"/>
    </row>
    <row r="681257" spans="4:4">
      <c r="D681257" s="48"/>
    </row>
    <row r="681258" spans="4:4">
      <c r="D681258" s="48"/>
    </row>
    <row r="681259" spans="4:4">
      <c r="D681259" s="48"/>
    </row>
    <row r="681260" spans="4:4">
      <c r="D681260" s="48"/>
    </row>
    <row r="681261" spans="4:4">
      <c r="D681261" s="48"/>
    </row>
    <row r="681262" spans="4:4">
      <c r="D681262" s="48"/>
    </row>
    <row r="681263" spans="4:4">
      <c r="D681263" s="48"/>
    </row>
    <row r="681264" spans="4:4">
      <c r="D681264" s="48"/>
    </row>
    <row r="681265" spans="4:4">
      <c r="D681265" s="48"/>
    </row>
    <row r="681266" spans="4:4">
      <c r="D681266" s="48"/>
    </row>
    <row r="681267" spans="4:4">
      <c r="D681267" s="48"/>
    </row>
    <row r="681268" spans="4:4">
      <c r="D681268" s="48"/>
    </row>
    <row r="681269" spans="4:4">
      <c r="D681269" s="48"/>
    </row>
    <row r="681270" spans="4:4">
      <c r="D681270" s="48"/>
    </row>
    <row r="681271" spans="4:4">
      <c r="D681271" s="48"/>
    </row>
    <row r="681272" spans="4:4">
      <c r="D681272" s="48"/>
    </row>
    <row r="681273" spans="4:4">
      <c r="D681273" s="48"/>
    </row>
    <row r="681274" spans="4:4">
      <c r="D681274" s="48"/>
    </row>
    <row r="681275" spans="4:4">
      <c r="D681275" s="48"/>
    </row>
    <row r="681276" spans="4:4">
      <c r="D681276" s="48"/>
    </row>
    <row r="681277" spans="4:4">
      <c r="D681277" s="48"/>
    </row>
    <row r="681278" spans="4:4">
      <c r="D681278" s="48"/>
    </row>
    <row r="681279" spans="4:4">
      <c r="D681279" s="48"/>
    </row>
    <row r="681280" spans="4:4">
      <c r="D681280" s="48"/>
    </row>
    <row r="681281" spans="4:4">
      <c r="D681281" s="48"/>
    </row>
    <row r="681282" spans="4:4">
      <c r="D681282" s="48"/>
    </row>
    <row r="681283" spans="4:4">
      <c r="D681283" s="48"/>
    </row>
    <row r="681284" spans="4:4">
      <c r="D681284" s="48"/>
    </row>
    <row r="681285" spans="4:4">
      <c r="D681285" s="48"/>
    </row>
    <row r="681286" spans="4:4">
      <c r="D681286" s="48"/>
    </row>
    <row r="681287" spans="4:4">
      <c r="D681287" s="48"/>
    </row>
    <row r="681288" spans="4:4">
      <c r="D681288" s="48"/>
    </row>
    <row r="681289" spans="4:4">
      <c r="D681289" s="48"/>
    </row>
    <row r="681290" spans="4:4">
      <c r="D681290" s="48"/>
    </row>
    <row r="681291" spans="4:4">
      <c r="D681291" s="48"/>
    </row>
    <row r="681292" spans="4:4">
      <c r="D681292" s="48"/>
    </row>
    <row r="681293" spans="4:4">
      <c r="D681293" s="48"/>
    </row>
    <row r="681294" spans="4:4">
      <c r="D681294" s="48"/>
    </row>
    <row r="681295" spans="4:4">
      <c r="D681295" s="48"/>
    </row>
    <row r="681296" spans="4:4">
      <c r="D681296" s="48"/>
    </row>
    <row r="681297" spans="4:4">
      <c r="D681297" s="48"/>
    </row>
    <row r="681298" spans="4:4">
      <c r="D681298" s="48"/>
    </row>
    <row r="681299" spans="4:4">
      <c r="D681299" s="48"/>
    </row>
    <row r="681300" spans="4:4">
      <c r="D681300" s="48"/>
    </row>
    <row r="681301" spans="4:4">
      <c r="D681301" s="48"/>
    </row>
    <row r="681302" spans="4:4">
      <c r="D681302" s="48"/>
    </row>
    <row r="681303" spans="4:4">
      <c r="D681303" s="48"/>
    </row>
    <row r="681304" spans="4:4">
      <c r="D681304" s="48"/>
    </row>
    <row r="681305" spans="4:4">
      <c r="D681305" s="48"/>
    </row>
    <row r="681306" spans="4:4">
      <c r="D681306" s="48"/>
    </row>
    <row r="681307" spans="4:4">
      <c r="D681307" s="48"/>
    </row>
    <row r="681308" spans="4:4">
      <c r="D681308" s="48"/>
    </row>
    <row r="681309" spans="4:4">
      <c r="D681309" s="48"/>
    </row>
    <row r="681310" spans="4:4">
      <c r="D681310" s="48"/>
    </row>
    <row r="681311" spans="4:4">
      <c r="D681311" s="48"/>
    </row>
    <row r="681312" spans="4:4">
      <c r="D681312" s="48"/>
    </row>
    <row r="681313" spans="4:4">
      <c r="D681313" s="48"/>
    </row>
    <row r="681314" spans="4:4">
      <c r="D681314" s="48"/>
    </row>
    <row r="681315" spans="4:4">
      <c r="D681315" s="48"/>
    </row>
    <row r="681316" spans="4:4">
      <c r="D681316" s="48"/>
    </row>
    <row r="681317" spans="4:4">
      <c r="D681317" s="48"/>
    </row>
    <row r="681318" spans="4:4">
      <c r="D681318" s="48"/>
    </row>
    <row r="681319" spans="4:4">
      <c r="D681319" s="48"/>
    </row>
    <row r="681320" spans="4:4">
      <c r="D681320" s="48"/>
    </row>
    <row r="681321" spans="4:4">
      <c r="D681321" s="48"/>
    </row>
    <row r="681322" spans="4:4">
      <c r="D681322" s="48"/>
    </row>
    <row r="681323" spans="4:4">
      <c r="D681323" s="48"/>
    </row>
    <row r="681324" spans="4:4">
      <c r="D681324" s="48"/>
    </row>
    <row r="681325" spans="4:4">
      <c r="D681325" s="48"/>
    </row>
    <row r="681326" spans="4:4">
      <c r="D681326" s="48"/>
    </row>
    <row r="681327" spans="4:4">
      <c r="D681327" s="48"/>
    </row>
    <row r="681328" spans="4:4">
      <c r="D681328" s="48"/>
    </row>
    <row r="681329" spans="4:4">
      <c r="D681329" s="48"/>
    </row>
    <row r="681330" spans="4:4">
      <c r="D681330" s="48"/>
    </row>
    <row r="681331" spans="4:4">
      <c r="D681331" s="48"/>
    </row>
    <row r="681332" spans="4:4">
      <c r="D681332" s="48"/>
    </row>
    <row r="681333" spans="4:4">
      <c r="D681333" s="48"/>
    </row>
    <row r="681334" spans="4:4">
      <c r="D681334" s="48"/>
    </row>
    <row r="681335" spans="4:4">
      <c r="D681335" s="48"/>
    </row>
    <row r="681336" spans="4:4">
      <c r="D681336" s="48"/>
    </row>
    <row r="681337" spans="4:4">
      <c r="D681337" s="48"/>
    </row>
    <row r="681338" spans="4:4">
      <c r="D681338" s="48"/>
    </row>
    <row r="681339" spans="4:4">
      <c r="D681339" s="48"/>
    </row>
    <row r="681340" spans="4:4">
      <c r="D681340" s="48"/>
    </row>
    <row r="681341" spans="4:4">
      <c r="D681341" s="48"/>
    </row>
    <row r="681342" spans="4:4">
      <c r="D681342" s="48"/>
    </row>
    <row r="681343" spans="4:4">
      <c r="D681343" s="48"/>
    </row>
    <row r="681344" spans="4:4">
      <c r="D681344" s="48"/>
    </row>
    <row r="681345" spans="4:4">
      <c r="D681345" s="48"/>
    </row>
    <row r="681346" spans="4:4">
      <c r="D681346" s="48"/>
    </row>
    <row r="681347" spans="4:4">
      <c r="D681347" s="48"/>
    </row>
    <row r="681348" spans="4:4">
      <c r="D681348" s="48"/>
    </row>
    <row r="681349" spans="4:4">
      <c r="D681349" s="48"/>
    </row>
    <row r="681350" spans="4:4">
      <c r="D681350" s="48"/>
    </row>
    <row r="681351" spans="4:4">
      <c r="D681351" s="48"/>
    </row>
    <row r="681352" spans="4:4">
      <c r="D681352" s="48"/>
    </row>
    <row r="681353" spans="4:4">
      <c r="D681353" s="48"/>
    </row>
    <row r="681354" spans="4:4">
      <c r="D681354" s="48"/>
    </row>
    <row r="681355" spans="4:4">
      <c r="D681355" s="48"/>
    </row>
    <row r="681356" spans="4:4">
      <c r="D681356" s="48"/>
    </row>
    <row r="681357" spans="4:4">
      <c r="D681357" s="48"/>
    </row>
    <row r="681358" spans="4:4">
      <c r="D681358" s="48"/>
    </row>
    <row r="681359" spans="4:4">
      <c r="D681359" s="48"/>
    </row>
    <row r="681360" spans="4:4">
      <c r="D681360" s="48"/>
    </row>
    <row r="681361" spans="4:4">
      <c r="D681361" s="48"/>
    </row>
    <row r="681362" spans="4:4">
      <c r="D681362" s="48"/>
    </row>
    <row r="681363" spans="4:4">
      <c r="D681363" s="48"/>
    </row>
    <row r="681364" spans="4:4">
      <c r="D681364" s="48"/>
    </row>
    <row r="681365" spans="4:4">
      <c r="D681365" s="48"/>
    </row>
    <row r="681366" spans="4:4">
      <c r="D681366" s="48"/>
    </row>
    <row r="681367" spans="4:4">
      <c r="D681367" s="48"/>
    </row>
    <row r="681368" spans="4:4">
      <c r="D681368" s="48"/>
    </row>
    <row r="681369" spans="4:4">
      <c r="D681369" s="48"/>
    </row>
    <row r="681370" spans="4:4">
      <c r="D681370" s="48"/>
    </row>
    <row r="681371" spans="4:4">
      <c r="D681371" s="48"/>
    </row>
    <row r="681372" spans="4:4">
      <c r="D681372" s="48"/>
    </row>
    <row r="681373" spans="4:4">
      <c r="D681373" s="48"/>
    </row>
    <row r="681374" spans="4:4">
      <c r="D681374" s="48"/>
    </row>
    <row r="681375" spans="4:4">
      <c r="D681375" s="48"/>
    </row>
    <row r="681376" spans="4:4">
      <c r="D681376" s="48"/>
    </row>
    <row r="681377" spans="4:4">
      <c r="D681377" s="48"/>
    </row>
    <row r="681378" spans="4:4">
      <c r="D681378" s="48"/>
    </row>
    <row r="681379" spans="4:4">
      <c r="D681379" s="48"/>
    </row>
    <row r="681380" spans="4:4">
      <c r="D681380" s="48"/>
    </row>
    <row r="681381" spans="4:4">
      <c r="D681381" s="48"/>
    </row>
    <row r="681382" spans="4:4">
      <c r="D681382" s="48"/>
    </row>
    <row r="681383" spans="4:4">
      <c r="D681383" s="48"/>
    </row>
    <row r="681384" spans="4:4">
      <c r="D681384" s="48"/>
    </row>
    <row r="681385" spans="4:4">
      <c r="D681385" s="48"/>
    </row>
    <row r="681386" spans="4:4">
      <c r="D681386" s="48"/>
    </row>
    <row r="681387" spans="4:4">
      <c r="D681387" s="48"/>
    </row>
    <row r="681388" spans="4:4">
      <c r="D681388" s="48"/>
    </row>
    <row r="681389" spans="4:4">
      <c r="D681389" s="48"/>
    </row>
    <row r="681390" spans="4:4">
      <c r="D681390" s="48"/>
    </row>
    <row r="681391" spans="4:4">
      <c r="D681391" s="48"/>
    </row>
    <row r="681392" spans="4:4">
      <c r="D681392" s="48"/>
    </row>
    <row r="681393" spans="4:4">
      <c r="D681393" s="48"/>
    </row>
    <row r="681394" spans="4:4">
      <c r="D681394" s="48"/>
    </row>
    <row r="681395" spans="4:4">
      <c r="D681395" s="48"/>
    </row>
    <row r="681396" spans="4:4">
      <c r="D681396" s="48"/>
    </row>
    <row r="681397" spans="4:4">
      <c r="D681397" s="48"/>
    </row>
    <row r="681398" spans="4:4">
      <c r="D681398" s="48"/>
    </row>
    <row r="681399" spans="4:4">
      <c r="D681399" s="48"/>
    </row>
    <row r="681400" spans="4:4">
      <c r="D681400" s="48"/>
    </row>
    <row r="681401" spans="4:4">
      <c r="D681401" s="48"/>
    </row>
    <row r="681402" spans="4:4">
      <c r="D681402" s="48"/>
    </row>
    <row r="681403" spans="4:4">
      <c r="D681403" s="48"/>
    </row>
    <row r="681404" spans="4:4">
      <c r="D681404" s="48"/>
    </row>
    <row r="681405" spans="4:4">
      <c r="D681405" s="48"/>
    </row>
    <row r="681406" spans="4:4">
      <c r="D681406" s="48"/>
    </row>
    <row r="681407" spans="4:4">
      <c r="D681407" s="48"/>
    </row>
    <row r="681408" spans="4:4">
      <c r="D681408" s="48"/>
    </row>
    <row r="681409" spans="4:4">
      <c r="D681409" s="48"/>
    </row>
    <row r="681410" spans="4:4">
      <c r="D681410" s="48"/>
    </row>
    <row r="681411" spans="4:4">
      <c r="D681411" s="48"/>
    </row>
    <row r="681412" spans="4:4">
      <c r="D681412" s="48"/>
    </row>
    <row r="681413" spans="4:4">
      <c r="D681413" s="48"/>
    </row>
    <row r="681414" spans="4:4">
      <c r="D681414" s="48"/>
    </row>
    <row r="681415" spans="4:4">
      <c r="D681415" s="48"/>
    </row>
    <row r="681416" spans="4:4">
      <c r="D681416" s="48"/>
    </row>
    <row r="681417" spans="4:4">
      <c r="D681417" s="48"/>
    </row>
    <row r="681418" spans="4:4">
      <c r="D681418" s="48"/>
    </row>
    <row r="681419" spans="4:4">
      <c r="D681419" s="48"/>
    </row>
    <row r="681420" spans="4:4">
      <c r="D681420" s="48"/>
    </row>
    <row r="681421" spans="4:4">
      <c r="D681421" s="48"/>
    </row>
    <row r="681422" spans="4:4">
      <c r="D681422" s="48"/>
    </row>
    <row r="681423" spans="4:4">
      <c r="D681423" s="48"/>
    </row>
    <row r="681424" spans="4:4">
      <c r="D681424" s="48"/>
    </row>
    <row r="681425" spans="4:4">
      <c r="D681425" s="48"/>
    </row>
    <row r="681426" spans="4:4">
      <c r="D681426" s="48"/>
    </row>
    <row r="681427" spans="4:4">
      <c r="D681427" s="48"/>
    </row>
    <row r="681428" spans="4:4">
      <c r="D681428" s="48"/>
    </row>
    <row r="681429" spans="4:4">
      <c r="D681429" s="48"/>
    </row>
    <row r="681430" spans="4:4">
      <c r="D681430" s="48"/>
    </row>
    <row r="681431" spans="4:4">
      <c r="D681431" s="48"/>
    </row>
    <row r="681432" spans="4:4">
      <c r="D681432" s="48"/>
    </row>
    <row r="681433" spans="4:4">
      <c r="D681433" s="48"/>
    </row>
    <row r="681434" spans="4:4">
      <c r="D681434" s="48"/>
    </row>
    <row r="681435" spans="4:4">
      <c r="D681435" s="48"/>
    </row>
    <row r="681436" spans="4:4">
      <c r="D681436" s="48"/>
    </row>
    <row r="681437" spans="4:4">
      <c r="D681437" s="48"/>
    </row>
    <row r="681438" spans="4:4">
      <c r="D681438" s="48"/>
    </row>
    <row r="681439" spans="4:4">
      <c r="D681439" s="48"/>
    </row>
    <row r="681440" spans="4:4">
      <c r="D681440" s="48"/>
    </row>
    <row r="681441" spans="4:4">
      <c r="D681441" s="48"/>
    </row>
    <row r="681442" spans="4:4">
      <c r="D681442" s="48"/>
    </row>
    <row r="681443" spans="4:4">
      <c r="D681443" s="48"/>
    </row>
    <row r="681444" spans="4:4">
      <c r="D681444" s="48"/>
    </row>
    <row r="681445" spans="4:4">
      <c r="D681445" s="48"/>
    </row>
    <row r="681446" spans="4:4">
      <c r="D681446" s="48"/>
    </row>
    <row r="681447" spans="4:4">
      <c r="D681447" s="48"/>
    </row>
    <row r="681448" spans="4:4">
      <c r="D681448" s="48"/>
    </row>
    <row r="681449" spans="4:4">
      <c r="D681449" s="48"/>
    </row>
    <row r="681450" spans="4:4">
      <c r="D681450" s="48"/>
    </row>
    <row r="681451" spans="4:4">
      <c r="D681451" s="48"/>
    </row>
    <row r="681452" spans="4:4">
      <c r="D681452" s="48"/>
    </row>
    <row r="681453" spans="4:4">
      <c r="D681453" s="48"/>
    </row>
    <row r="681454" spans="4:4">
      <c r="D681454" s="48"/>
    </row>
    <row r="681455" spans="4:4">
      <c r="D681455" s="48"/>
    </row>
    <row r="681456" spans="4:4">
      <c r="D681456" s="48"/>
    </row>
    <row r="681457" spans="4:4">
      <c r="D681457" s="48"/>
    </row>
    <row r="681458" spans="4:4">
      <c r="D681458" s="48"/>
    </row>
    <row r="681459" spans="4:4">
      <c r="D681459" s="48"/>
    </row>
    <row r="681460" spans="4:4">
      <c r="D681460" s="48"/>
    </row>
    <row r="681461" spans="4:4">
      <c r="D681461" s="48"/>
    </row>
    <row r="681462" spans="4:4">
      <c r="D681462" s="48"/>
    </row>
    <row r="681463" spans="4:4">
      <c r="D681463" s="48"/>
    </row>
    <row r="681464" spans="4:4">
      <c r="D681464" s="48"/>
    </row>
    <row r="681465" spans="4:4">
      <c r="D681465" s="48"/>
    </row>
    <row r="681466" spans="4:4">
      <c r="D681466" s="48"/>
    </row>
    <row r="681467" spans="4:4">
      <c r="D681467" s="48"/>
    </row>
    <row r="681468" spans="4:4">
      <c r="D681468" s="48"/>
    </row>
    <row r="681469" spans="4:4">
      <c r="D681469" s="48"/>
    </row>
    <row r="681470" spans="4:4">
      <c r="D681470" s="48"/>
    </row>
    <row r="681471" spans="4:4">
      <c r="D681471" s="48"/>
    </row>
    <row r="681472" spans="4:4">
      <c r="D681472" s="48"/>
    </row>
    <row r="681473" spans="4:4">
      <c r="D681473" s="48"/>
    </row>
    <row r="681474" spans="4:4">
      <c r="D681474" s="48"/>
    </row>
    <row r="681475" spans="4:4">
      <c r="D681475" s="48"/>
    </row>
    <row r="681476" spans="4:4">
      <c r="D681476" s="48"/>
    </row>
    <row r="681477" spans="4:4">
      <c r="D681477" s="48"/>
    </row>
    <row r="681478" spans="4:4">
      <c r="D681478" s="48"/>
    </row>
    <row r="681479" spans="4:4">
      <c r="D681479" s="48"/>
    </row>
    <row r="681480" spans="4:4">
      <c r="D681480" s="48"/>
    </row>
    <row r="681481" spans="4:4">
      <c r="D681481" s="48"/>
    </row>
    <row r="681482" spans="4:4">
      <c r="D681482" s="48"/>
    </row>
    <row r="681483" spans="4:4">
      <c r="D681483" s="48"/>
    </row>
    <row r="681484" spans="4:4">
      <c r="D681484" s="48"/>
    </row>
    <row r="681485" spans="4:4">
      <c r="D681485" s="48"/>
    </row>
    <row r="681486" spans="4:4">
      <c r="D681486" s="48"/>
    </row>
    <row r="681487" spans="4:4">
      <c r="D681487" s="48"/>
    </row>
    <row r="681488" spans="4:4">
      <c r="D681488" s="48"/>
    </row>
    <row r="681489" spans="4:4">
      <c r="D681489" s="48"/>
    </row>
    <row r="681490" spans="4:4">
      <c r="D681490" s="48"/>
    </row>
    <row r="681491" spans="4:4">
      <c r="D681491" s="48"/>
    </row>
    <row r="681492" spans="4:4">
      <c r="D681492" s="48"/>
    </row>
    <row r="681493" spans="4:4">
      <c r="D681493" s="48"/>
    </row>
    <row r="681494" spans="4:4">
      <c r="D681494" s="48"/>
    </row>
    <row r="681495" spans="4:4">
      <c r="D681495" s="48"/>
    </row>
    <row r="681496" spans="4:4">
      <c r="D681496" s="48"/>
    </row>
    <row r="681497" spans="4:4">
      <c r="D681497" s="48"/>
    </row>
    <row r="681498" spans="4:4">
      <c r="D681498" s="48"/>
    </row>
    <row r="681499" spans="4:4">
      <c r="D681499" s="48"/>
    </row>
    <row r="681500" spans="4:4">
      <c r="D681500" s="48"/>
    </row>
    <row r="681501" spans="4:4">
      <c r="D681501" s="48"/>
    </row>
    <row r="681502" spans="4:4">
      <c r="D681502" s="48"/>
    </row>
    <row r="681503" spans="4:4">
      <c r="D681503" s="48"/>
    </row>
    <row r="681504" spans="4:4">
      <c r="D681504" s="48"/>
    </row>
    <row r="681505" spans="4:4">
      <c r="D681505" s="48"/>
    </row>
    <row r="681506" spans="4:4">
      <c r="D681506" s="48"/>
    </row>
    <row r="681507" spans="4:4">
      <c r="D681507" s="48"/>
    </row>
    <row r="681508" spans="4:4">
      <c r="D681508" s="48"/>
    </row>
    <row r="681509" spans="4:4">
      <c r="D681509" s="48"/>
    </row>
    <row r="681510" spans="4:4">
      <c r="D681510" s="48"/>
    </row>
    <row r="681511" spans="4:4">
      <c r="D681511" s="48"/>
    </row>
    <row r="681512" spans="4:4">
      <c r="D681512" s="48"/>
    </row>
    <row r="681513" spans="4:4">
      <c r="D681513" s="48"/>
    </row>
    <row r="681514" spans="4:4">
      <c r="D681514" s="48"/>
    </row>
    <row r="681515" spans="4:4">
      <c r="D681515" s="48"/>
    </row>
    <row r="681516" spans="4:4">
      <c r="D681516" s="48"/>
    </row>
    <row r="681517" spans="4:4">
      <c r="D681517" s="48"/>
    </row>
    <row r="681518" spans="4:4">
      <c r="D681518" s="48"/>
    </row>
    <row r="681519" spans="4:4">
      <c r="D681519" s="48"/>
    </row>
    <row r="681520" spans="4:4">
      <c r="D681520" s="48"/>
    </row>
    <row r="681521" spans="4:4">
      <c r="D681521" s="48"/>
    </row>
    <row r="681522" spans="4:4">
      <c r="D681522" s="48"/>
    </row>
    <row r="681523" spans="4:4">
      <c r="D681523" s="48"/>
    </row>
    <row r="681524" spans="4:4">
      <c r="D681524" s="48"/>
    </row>
    <row r="681525" spans="4:4">
      <c r="D681525" s="48"/>
    </row>
    <row r="681526" spans="4:4">
      <c r="D681526" s="48"/>
    </row>
    <row r="681527" spans="4:4">
      <c r="D681527" s="48"/>
    </row>
    <row r="681528" spans="4:4">
      <c r="D681528" s="48"/>
    </row>
    <row r="681529" spans="4:4">
      <c r="D681529" s="48"/>
    </row>
    <row r="681530" spans="4:4">
      <c r="D681530" s="48"/>
    </row>
    <row r="681531" spans="4:4">
      <c r="D681531" s="48"/>
    </row>
    <row r="681532" spans="4:4">
      <c r="D681532" s="48"/>
    </row>
    <row r="681533" spans="4:4">
      <c r="D681533" s="48"/>
    </row>
    <row r="681534" spans="4:4">
      <c r="D681534" s="48"/>
    </row>
    <row r="681535" spans="4:4">
      <c r="D681535" s="48"/>
    </row>
    <row r="681536" spans="4:4">
      <c r="D681536" s="48"/>
    </row>
    <row r="681537" spans="4:4">
      <c r="D681537" s="48"/>
    </row>
    <row r="681538" spans="4:4">
      <c r="D681538" s="48"/>
    </row>
    <row r="681539" spans="4:4">
      <c r="D681539" s="48"/>
    </row>
    <row r="681540" spans="4:4">
      <c r="D681540" s="48"/>
    </row>
    <row r="681541" spans="4:4">
      <c r="D681541" s="48"/>
    </row>
    <row r="681542" spans="4:4">
      <c r="D681542" s="48"/>
    </row>
    <row r="681543" spans="4:4">
      <c r="D681543" s="48"/>
    </row>
    <row r="681544" spans="4:4">
      <c r="D681544" s="48"/>
    </row>
    <row r="681545" spans="4:4">
      <c r="D681545" s="48"/>
    </row>
    <row r="681546" spans="4:4">
      <c r="D681546" s="48"/>
    </row>
    <row r="681547" spans="4:4">
      <c r="D681547" s="48"/>
    </row>
    <row r="681548" spans="4:4">
      <c r="D681548" s="48"/>
    </row>
    <row r="681549" spans="4:4">
      <c r="D681549" s="48"/>
    </row>
    <row r="681550" spans="4:4">
      <c r="D681550" s="48"/>
    </row>
    <row r="681551" spans="4:4">
      <c r="D681551" s="48"/>
    </row>
    <row r="681552" spans="4:4">
      <c r="D681552" s="48"/>
    </row>
    <row r="681553" spans="4:4">
      <c r="D681553" s="48"/>
    </row>
    <row r="681554" spans="4:4">
      <c r="D681554" s="48"/>
    </row>
    <row r="681555" spans="4:4">
      <c r="D681555" s="48"/>
    </row>
    <row r="681556" spans="4:4">
      <c r="D681556" s="48"/>
    </row>
    <row r="681557" spans="4:4">
      <c r="D681557" s="48"/>
    </row>
    <row r="681558" spans="4:4">
      <c r="D681558" s="48"/>
    </row>
    <row r="681559" spans="4:4">
      <c r="D681559" s="48"/>
    </row>
    <row r="681560" spans="4:4">
      <c r="D681560" s="48"/>
    </row>
    <row r="681561" spans="4:4">
      <c r="D681561" s="48"/>
    </row>
    <row r="681562" spans="4:4">
      <c r="D681562" s="48"/>
    </row>
    <row r="681563" spans="4:4">
      <c r="D681563" s="48"/>
    </row>
    <row r="681564" spans="4:4">
      <c r="D681564" s="48"/>
    </row>
    <row r="681565" spans="4:4">
      <c r="D681565" s="48"/>
    </row>
    <row r="681566" spans="4:4">
      <c r="D681566" s="48"/>
    </row>
    <row r="681567" spans="4:4">
      <c r="D681567" s="48"/>
    </row>
    <row r="681568" spans="4:4">
      <c r="D681568" s="48"/>
    </row>
    <row r="681569" spans="4:4">
      <c r="D681569" s="48"/>
    </row>
    <row r="681570" spans="4:4">
      <c r="D681570" s="48"/>
    </row>
    <row r="681571" spans="4:4">
      <c r="D681571" s="48"/>
    </row>
    <row r="681572" spans="4:4">
      <c r="D681572" s="48"/>
    </row>
    <row r="681573" spans="4:4">
      <c r="D681573" s="48"/>
    </row>
    <row r="681574" spans="4:4">
      <c r="D681574" s="48"/>
    </row>
    <row r="681575" spans="4:4">
      <c r="D681575" s="48"/>
    </row>
    <row r="681576" spans="4:4">
      <c r="D681576" s="48"/>
    </row>
    <row r="681577" spans="4:4">
      <c r="D681577" s="48"/>
    </row>
    <row r="681578" spans="4:4">
      <c r="D681578" s="48"/>
    </row>
    <row r="681579" spans="4:4">
      <c r="D681579" s="48"/>
    </row>
    <row r="681580" spans="4:4">
      <c r="D681580" s="48"/>
    </row>
    <row r="681581" spans="4:4">
      <c r="D681581" s="48"/>
    </row>
    <row r="681582" spans="4:4">
      <c r="D681582" s="48"/>
    </row>
    <row r="681583" spans="4:4">
      <c r="D681583" s="48"/>
    </row>
    <row r="681584" spans="4:4">
      <c r="D681584" s="48"/>
    </row>
    <row r="681585" spans="4:4">
      <c r="D681585" s="48"/>
    </row>
    <row r="681586" spans="4:4">
      <c r="D681586" s="48"/>
    </row>
    <row r="681587" spans="4:4">
      <c r="D681587" s="48"/>
    </row>
    <row r="681588" spans="4:4">
      <c r="D681588" s="48"/>
    </row>
    <row r="681589" spans="4:4">
      <c r="D681589" s="48"/>
    </row>
    <row r="681590" spans="4:4">
      <c r="D681590" s="48"/>
    </row>
    <row r="681591" spans="4:4">
      <c r="D681591" s="48"/>
    </row>
    <row r="681592" spans="4:4">
      <c r="D681592" s="48"/>
    </row>
    <row r="681593" spans="4:4">
      <c r="D681593" s="48"/>
    </row>
    <row r="681594" spans="4:4">
      <c r="D681594" s="48"/>
    </row>
    <row r="681595" spans="4:4">
      <c r="D681595" s="48"/>
    </row>
    <row r="681596" spans="4:4">
      <c r="D681596" s="48"/>
    </row>
    <row r="681597" spans="4:4">
      <c r="D681597" s="48"/>
    </row>
    <row r="681598" spans="4:4">
      <c r="D681598" s="48"/>
    </row>
    <row r="681599" spans="4:4">
      <c r="D681599" s="48"/>
    </row>
    <row r="681600" spans="4:4">
      <c r="D681600" s="48"/>
    </row>
    <row r="681601" spans="4:4">
      <c r="D681601" s="48"/>
    </row>
    <row r="681602" spans="4:4">
      <c r="D681602" s="48"/>
    </row>
    <row r="681603" spans="4:4">
      <c r="D681603" s="48"/>
    </row>
    <row r="681604" spans="4:4">
      <c r="D681604" s="48"/>
    </row>
    <row r="681605" spans="4:4">
      <c r="D681605" s="48"/>
    </row>
    <row r="681606" spans="4:4">
      <c r="D681606" s="48"/>
    </row>
    <row r="681607" spans="4:4">
      <c r="D681607" s="48"/>
    </row>
    <row r="681608" spans="4:4">
      <c r="D681608" s="48"/>
    </row>
    <row r="681609" spans="4:4">
      <c r="D681609" s="48"/>
    </row>
    <row r="681610" spans="4:4">
      <c r="D681610" s="48"/>
    </row>
    <row r="681611" spans="4:4">
      <c r="D681611" s="48"/>
    </row>
    <row r="681612" spans="4:4">
      <c r="D681612" s="48"/>
    </row>
    <row r="681613" spans="4:4">
      <c r="D681613" s="48"/>
    </row>
    <row r="681614" spans="4:4">
      <c r="D681614" s="48"/>
    </row>
    <row r="681615" spans="4:4">
      <c r="D681615" s="48"/>
    </row>
    <row r="681616" spans="4:4">
      <c r="D681616" s="48"/>
    </row>
    <row r="681617" spans="4:4">
      <c r="D681617" s="48"/>
    </row>
    <row r="681618" spans="4:4">
      <c r="D681618" s="48"/>
    </row>
    <row r="681619" spans="4:4">
      <c r="D681619" s="48"/>
    </row>
    <row r="681620" spans="4:4">
      <c r="D681620" s="48"/>
    </row>
    <row r="681621" spans="4:4">
      <c r="D681621" s="48"/>
    </row>
    <row r="681622" spans="4:4">
      <c r="D681622" s="48"/>
    </row>
    <row r="681623" spans="4:4">
      <c r="D681623" s="48"/>
    </row>
    <row r="681624" spans="4:4">
      <c r="D681624" s="48"/>
    </row>
    <row r="681625" spans="4:4">
      <c r="D681625" s="48"/>
    </row>
    <row r="681626" spans="4:4">
      <c r="D681626" s="48"/>
    </row>
    <row r="681627" spans="4:4">
      <c r="D681627" s="48"/>
    </row>
    <row r="681628" spans="4:4">
      <c r="D681628" s="48"/>
    </row>
    <row r="681629" spans="4:4">
      <c r="D681629" s="48"/>
    </row>
    <row r="681630" spans="4:4">
      <c r="D681630" s="48"/>
    </row>
    <row r="681631" spans="4:4">
      <c r="D681631" s="48"/>
    </row>
    <row r="681632" spans="4:4">
      <c r="D681632" s="48"/>
    </row>
    <row r="681633" spans="4:4">
      <c r="D681633" s="48"/>
    </row>
    <row r="681634" spans="4:4">
      <c r="D681634" s="48"/>
    </row>
    <row r="681635" spans="4:4">
      <c r="D681635" s="48"/>
    </row>
    <row r="681636" spans="4:4">
      <c r="D681636" s="48"/>
    </row>
    <row r="681637" spans="4:4">
      <c r="D681637" s="48"/>
    </row>
    <row r="681638" spans="4:4">
      <c r="D681638" s="48"/>
    </row>
    <row r="681639" spans="4:4">
      <c r="D681639" s="48"/>
    </row>
    <row r="681640" spans="4:4">
      <c r="D681640" s="48"/>
    </row>
    <row r="681641" spans="4:4">
      <c r="D681641" s="48"/>
    </row>
    <row r="681642" spans="4:4">
      <c r="D681642" s="48"/>
    </row>
    <row r="681643" spans="4:4">
      <c r="D681643" s="48"/>
    </row>
    <row r="681644" spans="4:4">
      <c r="D681644" s="48"/>
    </row>
    <row r="681645" spans="4:4">
      <c r="D681645" s="48"/>
    </row>
    <row r="681646" spans="4:4">
      <c r="D681646" s="48"/>
    </row>
    <row r="681647" spans="4:4">
      <c r="D681647" s="48"/>
    </row>
    <row r="681648" spans="4:4">
      <c r="D681648" s="48"/>
    </row>
    <row r="681649" spans="4:4">
      <c r="D681649" s="48"/>
    </row>
    <row r="681650" spans="4:4">
      <c r="D681650" s="48"/>
    </row>
    <row r="681651" spans="4:4">
      <c r="D681651" s="48"/>
    </row>
    <row r="681652" spans="4:4">
      <c r="D681652" s="48"/>
    </row>
    <row r="681653" spans="4:4">
      <c r="D681653" s="48"/>
    </row>
    <row r="681654" spans="4:4">
      <c r="D681654" s="48"/>
    </row>
    <row r="681655" spans="4:4">
      <c r="D681655" s="48"/>
    </row>
    <row r="681656" spans="4:4">
      <c r="D681656" s="48"/>
    </row>
    <row r="681657" spans="4:4">
      <c r="D681657" s="48"/>
    </row>
    <row r="681658" spans="4:4">
      <c r="D681658" s="48"/>
    </row>
    <row r="681659" spans="4:4">
      <c r="D681659" s="48"/>
    </row>
    <row r="681660" spans="4:4">
      <c r="D681660" s="48"/>
    </row>
    <row r="681661" spans="4:4">
      <c r="D681661" s="48"/>
    </row>
    <row r="681662" spans="4:4">
      <c r="D681662" s="48"/>
    </row>
    <row r="681663" spans="4:4">
      <c r="D681663" s="48"/>
    </row>
    <row r="681664" spans="4:4">
      <c r="D681664" s="48"/>
    </row>
    <row r="681665" spans="4:4">
      <c r="D681665" s="48"/>
    </row>
    <row r="681666" spans="4:4">
      <c r="D681666" s="48"/>
    </row>
    <row r="681667" spans="4:4">
      <c r="D681667" s="48"/>
    </row>
    <row r="681668" spans="4:4">
      <c r="D681668" s="48"/>
    </row>
    <row r="681669" spans="4:4">
      <c r="D681669" s="48"/>
    </row>
    <row r="681670" spans="4:4">
      <c r="D681670" s="48"/>
    </row>
    <row r="681671" spans="4:4">
      <c r="D681671" s="48"/>
    </row>
    <row r="681672" spans="4:4">
      <c r="D681672" s="48"/>
    </row>
    <row r="681673" spans="4:4">
      <c r="D681673" s="48"/>
    </row>
    <row r="681674" spans="4:4">
      <c r="D681674" s="48"/>
    </row>
    <row r="681675" spans="4:4">
      <c r="D681675" s="48"/>
    </row>
    <row r="681676" spans="4:4">
      <c r="D681676" s="48"/>
    </row>
    <row r="681677" spans="4:4">
      <c r="D681677" s="48"/>
    </row>
    <row r="681678" spans="4:4">
      <c r="D681678" s="48"/>
    </row>
    <row r="681679" spans="4:4">
      <c r="D681679" s="48"/>
    </row>
    <row r="681680" spans="4:4">
      <c r="D681680" s="48"/>
    </row>
    <row r="681681" spans="4:4">
      <c r="D681681" s="48"/>
    </row>
    <row r="681682" spans="4:4">
      <c r="D681682" s="48"/>
    </row>
    <row r="681683" spans="4:4">
      <c r="D681683" s="48"/>
    </row>
    <row r="681684" spans="4:4">
      <c r="D681684" s="48"/>
    </row>
    <row r="681685" spans="4:4">
      <c r="D681685" s="48"/>
    </row>
    <row r="681686" spans="4:4">
      <c r="D681686" s="48"/>
    </row>
    <row r="681687" spans="4:4">
      <c r="D681687" s="48"/>
    </row>
    <row r="681688" spans="4:4">
      <c r="D681688" s="48"/>
    </row>
    <row r="681689" spans="4:4">
      <c r="D681689" s="48"/>
    </row>
    <row r="681690" spans="4:4">
      <c r="D681690" s="48"/>
    </row>
    <row r="681691" spans="4:4">
      <c r="D681691" s="48"/>
    </row>
    <row r="681692" spans="4:4">
      <c r="D681692" s="48"/>
    </row>
    <row r="681693" spans="4:4">
      <c r="D681693" s="48"/>
    </row>
    <row r="681694" spans="4:4">
      <c r="D681694" s="48"/>
    </row>
    <row r="681695" spans="4:4">
      <c r="D681695" s="48"/>
    </row>
    <row r="681696" spans="4:4">
      <c r="D681696" s="48"/>
    </row>
    <row r="681697" spans="4:4">
      <c r="D681697" s="48"/>
    </row>
    <row r="681698" spans="4:4">
      <c r="D681698" s="48"/>
    </row>
    <row r="681699" spans="4:4">
      <c r="D681699" s="48"/>
    </row>
    <row r="681700" spans="4:4">
      <c r="D681700" s="48"/>
    </row>
    <row r="681701" spans="4:4">
      <c r="D681701" s="48"/>
    </row>
    <row r="681702" spans="4:4">
      <c r="D681702" s="48"/>
    </row>
    <row r="681703" spans="4:4">
      <c r="D681703" s="48"/>
    </row>
    <row r="681704" spans="4:4">
      <c r="D681704" s="48"/>
    </row>
    <row r="681705" spans="4:4">
      <c r="D681705" s="48"/>
    </row>
    <row r="681706" spans="4:4">
      <c r="D681706" s="48"/>
    </row>
    <row r="681707" spans="4:4">
      <c r="D681707" s="48"/>
    </row>
    <row r="681708" spans="4:4">
      <c r="D681708" s="48"/>
    </row>
    <row r="681709" spans="4:4">
      <c r="D681709" s="48"/>
    </row>
    <row r="681710" spans="4:4">
      <c r="D681710" s="48"/>
    </row>
    <row r="681711" spans="4:4">
      <c r="D681711" s="48"/>
    </row>
    <row r="681712" spans="4:4">
      <c r="D681712" s="48"/>
    </row>
    <row r="681713" spans="4:4">
      <c r="D681713" s="48"/>
    </row>
    <row r="681714" spans="4:4">
      <c r="D681714" s="48"/>
    </row>
    <row r="681715" spans="4:4">
      <c r="D681715" s="48"/>
    </row>
    <row r="681716" spans="4:4">
      <c r="D681716" s="48"/>
    </row>
    <row r="681717" spans="4:4">
      <c r="D681717" s="48"/>
    </row>
    <row r="681718" spans="4:4">
      <c r="D681718" s="48"/>
    </row>
    <row r="681719" spans="4:4">
      <c r="D681719" s="48"/>
    </row>
    <row r="681720" spans="4:4">
      <c r="D681720" s="48"/>
    </row>
    <row r="681721" spans="4:4">
      <c r="D681721" s="48"/>
    </row>
    <row r="681722" spans="4:4">
      <c r="D681722" s="48"/>
    </row>
    <row r="681723" spans="4:4">
      <c r="D681723" s="48"/>
    </row>
    <row r="681724" spans="4:4">
      <c r="D681724" s="48"/>
    </row>
    <row r="681725" spans="4:4">
      <c r="D681725" s="48"/>
    </row>
    <row r="681726" spans="4:4">
      <c r="D681726" s="48"/>
    </row>
    <row r="681727" spans="4:4">
      <c r="D681727" s="48"/>
    </row>
    <row r="681728" spans="4:4">
      <c r="D681728" s="48"/>
    </row>
    <row r="681729" spans="4:4">
      <c r="D681729" s="48"/>
    </row>
    <row r="681730" spans="4:4">
      <c r="D681730" s="48"/>
    </row>
    <row r="681731" spans="4:4">
      <c r="D681731" s="48"/>
    </row>
    <row r="681732" spans="4:4">
      <c r="D681732" s="48"/>
    </row>
    <row r="681733" spans="4:4">
      <c r="D681733" s="48"/>
    </row>
    <row r="681734" spans="4:4">
      <c r="D681734" s="48"/>
    </row>
    <row r="681735" spans="4:4">
      <c r="D681735" s="48"/>
    </row>
    <row r="681736" spans="4:4">
      <c r="D681736" s="48"/>
    </row>
    <row r="681737" spans="4:4">
      <c r="D681737" s="48"/>
    </row>
    <row r="681738" spans="4:4">
      <c r="D681738" s="48"/>
    </row>
    <row r="681739" spans="4:4">
      <c r="D681739" s="48"/>
    </row>
    <row r="681740" spans="4:4">
      <c r="D681740" s="48"/>
    </row>
    <row r="681741" spans="4:4">
      <c r="D681741" s="48"/>
    </row>
    <row r="681742" spans="4:4">
      <c r="D681742" s="48"/>
    </row>
    <row r="681743" spans="4:4">
      <c r="D681743" s="48"/>
    </row>
    <row r="681744" spans="4:4">
      <c r="D681744" s="48"/>
    </row>
    <row r="681745" spans="4:4">
      <c r="D681745" s="48"/>
    </row>
    <row r="681746" spans="4:4">
      <c r="D681746" s="48"/>
    </row>
    <row r="681747" spans="4:4">
      <c r="D681747" s="48"/>
    </row>
    <row r="681748" spans="4:4">
      <c r="D681748" s="48"/>
    </row>
    <row r="681749" spans="4:4">
      <c r="D681749" s="48"/>
    </row>
    <row r="681750" spans="4:4">
      <c r="D681750" s="48"/>
    </row>
    <row r="681751" spans="4:4">
      <c r="D681751" s="48"/>
    </row>
    <row r="681752" spans="4:4">
      <c r="D681752" s="48"/>
    </row>
    <row r="681753" spans="4:4">
      <c r="D681753" s="48"/>
    </row>
    <row r="681754" spans="4:4">
      <c r="D681754" s="48"/>
    </row>
    <row r="681755" spans="4:4">
      <c r="D681755" s="48"/>
    </row>
    <row r="681756" spans="4:4">
      <c r="D681756" s="48"/>
    </row>
    <row r="681757" spans="4:4">
      <c r="D681757" s="48"/>
    </row>
    <row r="681758" spans="4:4">
      <c r="D681758" s="48"/>
    </row>
    <row r="681759" spans="4:4">
      <c r="D681759" s="48"/>
    </row>
    <row r="681760" spans="4:4">
      <c r="D681760" s="48"/>
    </row>
    <row r="681761" spans="4:4">
      <c r="D681761" s="48"/>
    </row>
    <row r="681762" spans="4:4">
      <c r="D681762" s="48"/>
    </row>
    <row r="681763" spans="4:4">
      <c r="D681763" s="48"/>
    </row>
    <row r="681764" spans="4:4">
      <c r="D681764" s="48"/>
    </row>
    <row r="681765" spans="4:4">
      <c r="D681765" s="48"/>
    </row>
    <row r="681766" spans="4:4">
      <c r="D681766" s="48"/>
    </row>
    <row r="681767" spans="4:4">
      <c r="D681767" s="48"/>
    </row>
    <row r="681768" spans="4:4">
      <c r="D681768" s="48"/>
    </row>
    <row r="681769" spans="4:4">
      <c r="D681769" s="48"/>
    </row>
    <row r="681770" spans="4:4">
      <c r="D681770" s="48"/>
    </row>
    <row r="681771" spans="4:4">
      <c r="D681771" s="48"/>
    </row>
    <row r="681772" spans="4:4">
      <c r="D681772" s="48"/>
    </row>
    <row r="681773" spans="4:4">
      <c r="D681773" s="48"/>
    </row>
    <row r="681774" spans="4:4">
      <c r="D681774" s="48"/>
    </row>
    <row r="681775" spans="4:4">
      <c r="D681775" s="48"/>
    </row>
    <row r="681776" spans="4:4">
      <c r="D681776" s="48"/>
    </row>
    <row r="681777" spans="4:4">
      <c r="D681777" s="48"/>
    </row>
    <row r="681778" spans="4:4">
      <c r="D681778" s="48"/>
    </row>
    <row r="681779" spans="4:4">
      <c r="D681779" s="48"/>
    </row>
    <row r="681780" spans="4:4">
      <c r="D681780" s="48"/>
    </row>
    <row r="681781" spans="4:4">
      <c r="D681781" s="48"/>
    </row>
    <row r="681782" spans="4:4">
      <c r="D681782" s="48"/>
    </row>
    <row r="681783" spans="4:4">
      <c r="D681783" s="48"/>
    </row>
    <row r="681784" spans="4:4">
      <c r="D681784" s="48"/>
    </row>
    <row r="681785" spans="4:4">
      <c r="D681785" s="48"/>
    </row>
    <row r="681786" spans="4:4">
      <c r="D681786" s="48"/>
    </row>
    <row r="681787" spans="4:4">
      <c r="D681787" s="48"/>
    </row>
    <row r="681788" spans="4:4">
      <c r="D681788" s="48"/>
    </row>
    <row r="681789" spans="4:4">
      <c r="D681789" s="48"/>
    </row>
    <row r="681790" spans="4:4">
      <c r="D681790" s="48"/>
    </row>
    <row r="681791" spans="4:4">
      <c r="D681791" s="48"/>
    </row>
    <row r="681792" spans="4:4">
      <c r="D681792" s="48"/>
    </row>
    <row r="681793" spans="4:4">
      <c r="D681793" s="48"/>
    </row>
    <row r="681794" spans="4:4">
      <c r="D681794" s="48"/>
    </row>
    <row r="681795" spans="4:4">
      <c r="D681795" s="48"/>
    </row>
    <row r="681796" spans="4:4">
      <c r="D681796" s="48"/>
    </row>
    <row r="681797" spans="4:4">
      <c r="D681797" s="48"/>
    </row>
    <row r="681798" spans="4:4">
      <c r="D681798" s="48"/>
    </row>
    <row r="681799" spans="4:4">
      <c r="D681799" s="48"/>
    </row>
    <row r="681800" spans="4:4">
      <c r="D681800" s="48"/>
    </row>
    <row r="681801" spans="4:4">
      <c r="D681801" s="48"/>
    </row>
    <row r="681802" spans="4:4">
      <c r="D681802" s="48"/>
    </row>
    <row r="681803" spans="4:4">
      <c r="D681803" s="48"/>
    </row>
    <row r="681804" spans="4:4">
      <c r="D681804" s="48"/>
    </row>
    <row r="681805" spans="4:4">
      <c r="D681805" s="48"/>
    </row>
    <row r="681806" spans="4:4">
      <c r="D681806" s="48"/>
    </row>
    <row r="681807" spans="4:4">
      <c r="D681807" s="48"/>
    </row>
    <row r="681808" spans="4:4">
      <c r="D681808" s="48"/>
    </row>
    <row r="681809" spans="4:4">
      <c r="D681809" s="48"/>
    </row>
    <row r="681810" spans="4:4">
      <c r="D681810" s="48"/>
    </row>
    <row r="681811" spans="4:4">
      <c r="D681811" s="48"/>
    </row>
    <row r="681812" spans="4:4">
      <c r="D681812" s="48"/>
    </row>
    <row r="681813" spans="4:4">
      <c r="D681813" s="48"/>
    </row>
    <row r="681814" spans="4:4">
      <c r="D681814" s="48"/>
    </row>
    <row r="681815" spans="4:4">
      <c r="D681815" s="48"/>
    </row>
    <row r="681816" spans="4:4">
      <c r="D681816" s="48"/>
    </row>
    <row r="681817" spans="4:4">
      <c r="D681817" s="48"/>
    </row>
    <row r="681818" spans="4:4">
      <c r="D681818" s="48"/>
    </row>
    <row r="681819" spans="4:4">
      <c r="D681819" s="48"/>
    </row>
    <row r="681820" spans="4:4">
      <c r="D681820" s="48"/>
    </row>
    <row r="681821" spans="4:4">
      <c r="D681821" s="48"/>
    </row>
    <row r="681822" spans="4:4">
      <c r="D681822" s="48"/>
    </row>
    <row r="681823" spans="4:4">
      <c r="D681823" s="48"/>
    </row>
    <row r="681824" spans="4:4">
      <c r="D681824" s="48"/>
    </row>
    <row r="681825" spans="4:4">
      <c r="D681825" s="48"/>
    </row>
    <row r="681826" spans="4:4">
      <c r="D681826" s="48"/>
    </row>
    <row r="681827" spans="4:4">
      <c r="D681827" s="48"/>
    </row>
    <row r="681828" spans="4:4">
      <c r="D681828" s="48"/>
    </row>
    <row r="681829" spans="4:4">
      <c r="D681829" s="48"/>
    </row>
    <row r="681830" spans="4:4">
      <c r="D681830" s="48"/>
    </row>
    <row r="681831" spans="4:4">
      <c r="D681831" s="48"/>
    </row>
    <row r="681832" spans="4:4">
      <c r="D681832" s="48"/>
    </row>
    <row r="681833" spans="4:4">
      <c r="D681833" s="48"/>
    </row>
    <row r="681834" spans="4:4">
      <c r="D681834" s="48"/>
    </row>
    <row r="681835" spans="4:4">
      <c r="D681835" s="48"/>
    </row>
    <row r="681836" spans="4:4">
      <c r="D681836" s="48"/>
    </row>
    <row r="681837" spans="4:4">
      <c r="D681837" s="48"/>
    </row>
    <row r="681838" spans="4:4">
      <c r="D681838" s="48"/>
    </row>
    <row r="681839" spans="4:4">
      <c r="D681839" s="48"/>
    </row>
    <row r="681840" spans="4:4">
      <c r="D681840" s="48"/>
    </row>
    <row r="681841" spans="4:4">
      <c r="D681841" s="48"/>
    </row>
    <row r="681842" spans="4:4">
      <c r="D681842" s="48"/>
    </row>
    <row r="681843" spans="4:4">
      <c r="D681843" s="48"/>
    </row>
    <row r="681844" spans="4:4">
      <c r="D681844" s="48"/>
    </row>
    <row r="681845" spans="4:4">
      <c r="D681845" s="48"/>
    </row>
    <row r="681846" spans="4:4">
      <c r="D681846" s="48"/>
    </row>
    <row r="681847" spans="4:4">
      <c r="D681847" s="48"/>
    </row>
    <row r="681848" spans="4:4">
      <c r="D681848" s="48"/>
    </row>
    <row r="681849" spans="4:4">
      <c r="D681849" s="48"/>
    </row>
    <row r="681850" spans="4:4">
      <c r="D681850" s="48"/>
    </row>
    <row r="681851" spans="4:4">
      <c r="D681851" s="48"/>
    </row>
    <row r="681852" spans="4:4">
      <c r="D681852" s="48"/>
    </row>
    <row r="681853" spans="4:4">
      <c r="D681853" s="48"/>
    </row>
    <row r="681854" spans="4:4">
      <c r="D681854" s="48"/>
    </row>
    <row r="681855" spans="4:4">
      <c r="D681855" s="48"/>
    </row>
    <row r="681856" spans="4:4">
      <c r="D681856" s="48"/>
    </row>
    <row r="681857" spans="4:4">
      <c r="D681857" s="48"/>
    </row>
    <row r="681858" spans="4:4">
      <c r="D681858" s="48"/>
    </row>
    <row r="681859" spans="4:4">
      <c r="D681859" s="48"/>
    </row>
    <row r="681860" spans="4:4">
      <c r="D681860" s="48"/>
    </row>
    <row r="681861" spans="4:4">
      <c r="D681861" s="48"/>
    </row>
    <row r="681862" spans="4:4">
      <c r="D681862" s="48"/>
    </row>
    <row r="681863" spans="4:4">
      <c r="D681863" s="48"/>
    </row>
    <row r="681864" spans="4:4">
      <c r="D681864" s="48"/>
    </row>
    <row r="681865" spans="4:4">
      <c r="D681865" s="48"/>
    </row>
    <row r="681866" spans="4:4">
      <c r="D681866" s="48"/>
    </row>
    <row r="681867" spans="4:4">
      <c r="D681867" s="48"/>
    </row>
    <row r="681868" spans="4:4">
      <c r="D681868" s="48"/>
    </row>
    <row r="681869" spans="4:4">
      <c r="D681869" s="48"/>
    </row>
    <row r="681870" spans="4:4">
      <c r="D681870" s="48"/>
    </row>
    <row r="681871" spans="4:4">
      <c r="D681871" s="48"/>
    </row>
    <row r="681872" spans="4:4">
      <c r="D681872" s="48"/>
    </row>
    <row r="681873" spans="4:4">
      <c r="D681873" s="48"/>
    </row>
    <row r="681874" spans="4:4">
      <c r="D681874" s="48"/>
    </row>
    <row r="681875" spans="4:4">
      <c r="D681875" s="48"/>
    </row>
    <row r="681876" spans="4:4">
      <c r="D681876" s="48"/>
    </row>
    <row r="681877" spans="4:4">
      <c r="D681877" s="48"/>
    </row>
    <row r="681878" spans="4:4">
      <c r="D681878" s="48"/>
    </row>
    <row r="681879" spans="4:4">
      <c r="D681879" s="48"/>
    </row>
    <row r="681880" spans="4:4">
      <c r="D681880" s="48"/>
    </row>
    <row r="681881" spans="4:4">
      <c r="D681881" s="48"/>
    </row>
    <row r="681882" spans="4:4">
      <c r="D681882" s="48"/>
    </row>
    <row r="681883" spans="4:4">
      <c r="D681883" s="48"/>
    </row>
    <row r="681884" spans="4:4">
      <c r="D681884" s="48"/>
    </row>
    <row r="681885" spans="4:4">
      <c r="D681885" s="48"/>
    </row>
    <row r="681886" spans="4:4">
      <c r="D681886" s="48"/>
    </row>
    <row r="681887" spans="4:4">
      <c r="D681887" s="48"/>
    </row>
    <row r="681888" spans="4:4">
      <c r="D681888" s="48"/>
    </row>
    <row r="681889" spans="4:4">
      <c r="D681889" s="48"/>
    </row>
    <row r="681890" spans="4:4">
      <c r="D681890" s="48"/>
    </row>
    <row r="681891" spans="4:4">
      <c r="D681891" s="48"/>
    </row>
    <row r="681892" spans="4:4">
      <c r="D681892" s="48"/>
    </row>
    <row r="681893" spans="4:4">
      <c r="D681893" s="48"/>
    </row>
    <row r="681894" spans="4:4">
      <c r="D681894" s="48"/>
    </row>
    <row r="681895" spans="4:4">
      <c r="D681895" s="48"/>
    </row>
    <row r="681896" spans="4:4">
      <c r="D681896" s="48"/>
    </row>
    <row r="681897" spans="4:4">
      <c r="D681897" s="48"/>
    </row>
    <row r="681898" spans="4:4">
      <c r="D681898" s="48"/>
    </row>
    <row r="681899" spans="4:4">
      <c r="D681899" s="48"/>
    </row>
    <row r="681900" spans="4:4">
      <c r="D681900" s="48"/>
    </row>
    <row r="681901" spans="4:4">
      <c r="D681901" s="48"/>
    </row>
    <row r="681902" spans="4:4">
      <c r="D681902" s="48"/>
    </row>
    <row r="681903" spans="4:4">
      <c r="D681903" s="48"/>
    </row>
    <row r="681904" spans="4:4">
      <c r="D681904" s="48"/>
    </row>
    <row r="681905" spans="4:4">
      <c r="D681905" s="48"/>
    </row>
    <row r="681906" spans="4:4">
      <c r="D681906" s="48"/>
    </row>
    <row r="681907" spans="4:4">
      <c r="D681907" s="48"/>
    </row>
    <row r="681908" spans="4:4">
      <c r="D681908" s="48"/>
    </row>
    <row r="681909" spans="4:4">
      <c r="D681909" s="48"/>
    </row>
    <row r="681910" spans="4:4">
      <c r="D681910" s="48"/>
    </row>
    <row r="681911" spans="4:4">
      <c r="D681911" s="48"/>
    </row>
    <row r="681912" spans="4:4">
      <c r="D681912" s="48"/>
    </row>
    <row r="681913" spans="4:4">
      <c r="D681913" s="48"/>
    </row>
    <row r="681914" spans="4:4">
      <c r="D681914" s="48"/>
    </row>
    <row r="681915" spans="4:4">
      <c r="D681915" s="48"/>
    </row>
    <row r="681916" spans="4:4">
      <c r="D681916" s="48"/>
    </row>
    <row r="681917" spans="4:4">
      <c r="D681917" s="48"/>
    </row>
    <row r="681918" spans="4:4">
      <c r="D681918" s="48"/>
    </row>
    <row r="681919" spans="4:4">
      <c r="D681919" s="48"/>
    </row>
    <row r="681920" spans="4:4">
      <c r="D681920" s="48"/>
    </row>
    <row r="681921" spans="4:4">
      <c r="D681921" s="48"/>
    </row>
    <row r="681922" spans="4:4">
      <c r="D681922" s="48"/>
    </row>
    <row r="681923" spans="4:4">
      <c r="D681923" s="48"/>
    </row>
    <row r="681924" spans="4:4">
      <c r="D681924" s="48"/>
    </row>
    <row r="681925" spans="4:4">
      <c r="D681925" s="48"/>
    </row>
    <row r="681926" spans="4:4">
      <c r="D681926" s="48"/>
    </row>
    <row r="681927" spans="4:4">
      <c r="D681927" s="48"/>
    </row>
    <row r="681928" spans="4:4">
      <c r="D681928" s="48"/>
    </row>
    <row r="681929" spans="4:4">
      <c r="D681929" s="48"/>
    </row>
    <row r="681930" spans="4:4">
      <c r="D681930" s="48"/>
    </row>
    <row r="681931" spans="4:4">
      <c r="D681931" s="48"/>
    </row>
    <row r="681932" spans="4:4">
      <c r="D681932" s="48"/>
    </row>
    <row r="681933" spans="4:4">
      <c r="D681933" s="48"/>
    </row>
    <row r="681934" spans="4:4">
      <c r="D681934" s="48"/>
    </row>
    <row r="681935" spans="4:4">
      <c r="D681935" s="48"/>
    </row>
    <row r="681936" spans="4:4">
      <c r="D681936" s="48"/>
    </row>
    <row r="681937" spans="4:4">
      <c r="D681937" s="48"/>
    </row>
    <row r="681938" spans="4:4">
      <c r="D681938" s="48"/>
    </row>
    <row r="681939" spans="4:4">
      <c r="D681939" s="48"/>
    </row>
    <row r="681940" spans="4:4">
      <c r="D681940" s="48"/>
    </row>
    <row r="681941" spans="4:4">
      <c r="D681941" s="48"/>
    </row>
    <row r="681942" spans="4:4">
      <c r="D681942" s="48"/>
    </row>
    <row r="681943" spans="4:4">
      <c r="D681943" s="48"/>
    </row>
    <row r="681944" spans="4:4">
      <c r="D681944" s="48"/>
    </row>
    <row r="681945" spans="4:4">
      <c r="D681945" s="48"/>
    </row>
    <row r="681946" spans="4:4">
      <c r="D681946" s="48"/>
    </row>
    <row r="681947" spans="4:4">
      <c r="D681947" s="48"/>
    </row>
    <row r="681948" spans="4:4">
      <c r="D681948" s="48"/>
    </row>
    <row r="681949" spans="4:4">
      <c r="D681949" s="48"/>
    </row>
    <row r="681950" spans="4:4">
      <c r="D681950" s="48"/>
    </row>
    <row r="681951" spans="4:4">
      <c r="D681951" s="48"/>
    </row>
    <row r="681952" spans="4:4">
      <c r="D681952" s="48"/>
    </row>
    <row r="681953" spans="4:4">
      <c r="D681953" s="48"/>
    </row>
    <row r="681954" spans="4:4">
      <c r="D681954" s="48"/>
    </row>
    <row r="681955" spans="4:4">
      <c r="D681955" s="48"/>
    </row>
    <row r="681956" spans="4:4">
      <c r="D681956" s="48"/>
    </row>
    <row r="681957" spans="4:4">
      <c r="D681957" s="48"/>
    </row>
    <row r="681958" spans="4:4">
      <c r="D681958" s="48"/>
    </row>
    <row r="681959" spans="4:4">
      <c r="D681959" s="48"/>
    </row>
    <row r="681960" spans="4:4">
      <c r="D681960" s="48"/>
    </row>
    <row r="681961" spans="4:4">
      <c r="D681961" s="48"/>
    </row>
    <row r="681962" spans="4:4">
      <c r="D681962" s="48"/>
    </row>
    <row r="681963" spans="4:4">
      <c r="D681963" s="48"/>
    </row>
    <row r="681964" spans="4:4">
      <c r="D681964" s="48"/>
    </row>
    <row r="681965" spans="4:4">
      <c r="D681965" s="48"/>
    </row>
    <row r="681966" spans="4:4">
      <c r="D681966" s="48"/>
    </row>
    <row r="681967" spans="4:4">
      <c r="D681967" s="48"/>
    </row>
    <row r="681968" spans="4:4">
      <c r="D681968" s="48"/>
    </row>
    <row r="681969" spans="4:4">
      <c r="D681969" s="48"/>
    </row>
    <row r="681970" spans="4:4">
      <c r="D681970" s="48"/>
    </row>
    <row r="681971" spans="4:4">
      <c r="D681971" s="48"/>
    </row>
    <row r="681972" spans="4:4">
      <c r="D681972" s="48"/>
    </row>
    <row r="681973" spans="4:4">
      <c r="D681973" s="48"/>
    </row>
    <row r="681974" spans="4:4">
      <c r="D681974" s="48"/>
    </row>
    <row r="681975" spans="4:4">
      <c r="D681975" s="48"/>
    </row>
    <row r="681976" spans="4:4">
      <c r="D681976" s="48"/>
    </row>
    <row r="681977" spans="4:4">
      <c r="D681977" s="48"/>
    </row>
    <row r="681978" spans="4:4">
      <c r="D681978" s="48"/>
    </row>
    <row r="681979" spans="4:4">
      <c r="D681979" s="48"/>
    </row>
    <row r="681980" spans="4:4">
      <c r="D681980" s="48"/>
    </row>
    <row r="681981" spans="4:4">
      <c r="D681981" s="48"/>
    </row>
    <row r="681982" spans="4:4">
      <c r="D681982" s="48"/>
    </row>
    <row r="681983" spans="4:4">
      <c r="D681983" s="48"/>
    </row>
    <row r="681984" spans="4:4">
      <c r="D681984" s="48"/>
    </row>
    <row r="681985" spans="4:4">
      <c r="D681985" s="48"/>
    </row>
    <row r="681986" spans="4:4">
      <c r="D681986" s="48"/>
    </row>
    <row r="681987" spans="4:4">
      <c r="D681987" s="48"/>
    </row>
    <row r="681988" spans="4:4">
      <c r="D681988" s="48"/>
    </row>
    <row r="681989" spans="4:4">
      <c r="D681989" s="48"/>
    </row>
    <row r="681990" spans="4:4">
      <c r="D681990" s="48"/>
    </row>
    <row r="681991" spans="4:4">
      <c r="D681991" s="48"/>
    </row>
    <row r="681992" spans="4:4">
      <c r="D681992" s="48"/>
    </row>
    <row r="681993" spans="4:4">
      <c r="D681993" s="48"/>
    </row>
    <row r="681994" spans="4:4">
      <c r="D681994" s="48"/>
    </row>
    <row r="681995" spans="4:4">
      <c r="D681995" s="48"/>
    </row>
    <row r="681996" spans="4:4">
      <c r="D681996" s="48"/>
    </row>
    <row r="681997" spans="4:4">
      <c r="D681997" s="48"/>
    </row>
    <row r="681998" spans="4:4">
      <c r="D681998" s="48"/>
    </row>
    <row r="681999" spans="4:4">
      <c r="D681999" s="48"/>
    </row>
    <row r="682000" spans="4:4">
      <c r="D682000" s="48"/>
    </row>
    <row r="682001" spans="4:4">
      <c r="D682001" s="48"/>
    </row>
    <row r="682002" spans="4:4">
      <c r="D682002" s="48"/>
    </row>
    <row r="682003" spans="4:4">
      <c r="D682003" s="48"/>
    </row>
    <row r="682004" spans="4:4">
      <c r="D682004" s="48"/>
    </row>
    <row r="682005" spans="4:4">
      <c r="D682005" s="48"/>
    </row>
    <row r="682006" spans="4:4">
      <c r="D682006" s="48"/>
    </row>
    <row r="682007" spans="4:4">
      <c r="D682007" s="48"/>
    </row>
    <row r="682008" spans="4:4">
      <c r="D682008" s="48"/>
    </row>
    <row r="682009" spans="4:4">
      <c r="D682009" s="48"/>
    </row>
    <row r="682010" spans="4:4">
      <c r="D682010" s="48"/>
    </row>
    <row r="682011" spans="4:4">
      <c r="D682011" s="48"/>
    </row>
    <row r="682012" spans="4:4">
      <c r="D682012" s="48"/>
    </row>
    <row r="682013" spans="4:4">
      <c r="D682013" s="48"/>
    </row>
    <row r="682014" spans="4:4">
      <c r="D682014" s="48"/>
    </row>
    <row r="682015" spans="4:4">
      <c r="D682015" s="48"/>
    </row>
    <row r="682016" spans="4:4">
      <c r="D682016" s="48"/>
    </row>
    <row r="682017" spans="4:4">
      <c r="D682017" s="48"/>
    </row>
    <row r="682018" spans="4:4">
      <c r="D682018" s="48"/>
    </row>
    <row r="682019" spans="4:4">
      <c r="D682019" s="48"/>
    </row>
    <row r="682020" spans="4:4">
      <c r="D682020" s="48"/>
    </row>
    <row r="682021" spans="4:4">
      <c r="D682021" s="48"/>
    </row>
    <row r="682022" spans="4:4">
      <c r="D682022" s="48"/>
    </row>
    <row r="682023" spans="4:4">
      <c r="D682023" s="48"/>
    </row>
    <row r="682024" spans="4:4">
      <c r="D682024" s="48"/>
    </row>
    <row r="682025" spans="4:4">
      <c r="D682025" s="48"/>
    </row>
    <row r="682026" spans="4:4">
      <c r="D682026" s="48"/>
    </row>
    <row r="682027" spans="4:4">
      <c r="D682027" s="48"/>
    </row>
    <row r="682028" spans="4:4">
      <c r="D682028" s="48"/>
    </row>
    <row r="682029" spans="4:4">
      <c r="D682029" s="48"/>
    </row>
    <row r="682030" spans="4:4">
      <c r="D682030" s="48"/>
    </row>
    <row r="682031" spans="4:4">
      <c r="D682031" s="48"/>
    </row>
    <row r="682032" spans="4:4">
      <c r="D682032" s="48"/>
    </row>
    <row r="682033" spans="4:4">
      <c r="D682033" s="48"/>
    </row>
    <row r="682034" spans="4:4">
      <c r="D682034" s="48"/>
    </row>
    <row r="682035" spans="4:4">
      <c r="D682035" s="48"/>
    </row>
    <row r="682036" spans="4:4">
      <c r="D682036" s="48"/>
    </row>
    <row r="682037" spans="4:4">
      <c r="D682037" s="48"/>
    </row>
    <row r="682038" spans="4:4">
      <c r="D682038" s="48"/>
    </row>
    <row r="682039" spans="4:4">
      <c r="D682039" s="48"/>
    </row>
    <row r="682040" spans="4:4">
      <c r="D682040" s="48"/>
    </row>
    <row r="682041" spans="4:4">
      <c r="D682041" s="48"/>
    </row>
    <row r="682042" spans="4:4">
      <c r="D682042" s="48"/>
    </row>
    <row r="682043" spans="4:4">
      <c r="D682043" s="48"/>
    </row>
    <row r="682044" spans="4:4">
      <c r="D682044" s="48"/>
    </row>
    <row r="682045" spans="4:4">
      <c r="D682045" s="48"/>
    </row>
    <row r="682046" spans="4:4">
      <c r="D682046" s="48"/>
    </row>
    <row r="682047" spans="4:4">
      <c r="D682047" s="48"/>
    </row>
    <row r="682048" spans="4:4">
      <c r="D682048" s="48"/>
    </row>
    <row r="682049" spans="4:4">
      <c r="D682049" s="48"/>
    </row>
    <row r="682050" spans="4:4">
      <c r="D682050" s="48"/>
    </row>
    <row r="682051" spans="4:4">
      <c r="D682051" s="48"/>
    </row>
    <row r="682052" spans="4:4">
      <c r="D682052" s="48"/>
    </row>
    <row r="682053" spans="4:4">
      <c r="D682053" s="48"/>
    </row>
    <row r="682054" spans="4:4">
      <c r="D682054" s="48"/>
    </row>
    <row r="682055" spans="4:4">
      <c r="D682055" s="48"/>
    </row>
    <row r="682056" spans="4:4">
      <c r="D682056" s="48"/>
    </row>
    <row r="682057" spans="4:4">
      <c r="D682057" s="48"/>
    </row>
    <row r="682058" spans="4:4">
      <c r="D682058" s="48"/>
    </row>
    <row r="682059" spans="4:4">
      <c r="D682059" s="48"/>
    </row>
    <row r="682060" spans="4:4">
      <c r="D682060" s="48"/>
    </row>
    <row r="682061" spans="4:4">
      <c r="D682061" s="48"/>
    </row>
    <row r="682062" spans="4:4">
      <c r="D682062" s="48"/>
    </row>
    <row r="682063" spans="4:4">
      <c r="D682063" s="48"/>
    </row>
    <row r="682064" spans="4:4">
      <c r="D682064" s="48"/>
    </row>
    <row r="682065" spans="4:4">
      <c r="D682065" s="48"/>
    </row>
    <row r="682066" spans="4:4">
      <c r="D682066" s="48"/>
    </row>
    <row r="682067" spans="4:4">
      <c r="D682067" s="48"/>
    </row>
    <row r="682068" spans="4:4">
      <c r="D682068" s="48"/>
    </row>
    <row r="682069" spans="4:4">
      <c r="D682069" s="48"/>
    </row>
    <row r="682070" spans="4:4">
      <c r="D682070" s="48"/>
    </row>
    <row r="682071" spans="4:4">
      <c r="D682071" s="48"/>
    </row>
    <row r="682072" spans="4:4">
      <c r="D682072" s="48"/>
    </row>
    <row r="682073" spans="4:4">
      <c r="D682073" s="48"/>
    </row>
    <row r="682074" spans="4:4">
      <c r="D682074" s="48"/>
    </row>
    <row r="682075" spans="4:4">
      <c r="D682075" s="48"/>
    </row>
    <row r="682076" spans="4:4">
      <c r="D682076" s="48"/>
    </row>
    <row r="682077" spans="4:4">
      <c r="D682077" s="48"/>
    </row>
    <row r="682078" spans="4:4">
      <c r="D682078" s="48"/>
    </row>
    <row r="682079" spans="4:4">
      <c r="D682079" s="48"/>
    </row>
    <row r="682080" spans="4:4">
      <c r="D682080" s="48"/>
    </row>
    <row r="682081" spans="4:4">
      <c r="D682081" s="48"/>
    </row>
    <row r="682082" spans="4:4">
      <c r="D682082" s="48"/>
    </row>
    <row r="682083" spans="4:4">
      <c r="D682083" s="48"/>
    </row>
    <row r="682084" spans="4:4">
      <c r="D682084" s="48"/>
    </row>
    <row r="682085" spans="4:4">
      <c r="D682085" s="48"/>
    </row>
    <row r="682086" spans="4:4">
      <c r="D682086" s="48"/>
    </row>
    <row r="682087" spans="4:4">
      <c r="D682087" s="48"/>
    </row>
    <row r="682088" spans="4:4">
      <c r="D682088" s="48"/>
    </row>
    <row r="682089" spans="4:4">
      <c r="D682089" s="48"/>
    </row>
    <row r="682090" spans="4:4">
      <c r="D682090" s="48"/>
    </row>
    <row r="682091" spans="4:4">
      <c r="D682091" s="48"/>
    </row>
    <row r="682092" spans="4:4">
      <c r="D682092" s="48"/>
    </row>
    <row r="682093" spans="4:4">
      <c r="D682093" s="48"/>
    </row>
    <row r="682094" spans="4:4">
      <c r="D682094" s="48"/>
    </row>
    <row r="682095" spans="4:4">
      <c r="D682095" s="48"/>
    </row>
    <row r="682096" spans="4:4">
      <c r="D682096" s="48"/>
    </row>
    <row r="682097" spans="4:4">
      <c r="D682097" s="48"/>
    </row>
    <row r="682098" spans="4:4">
      <c r="D682098" s="48"/>
    </row>
    <row r="682099" spans="4:4">
      <c r="D682099" s="48"/>
    </row>
    <row r="682100" spans="4:4">
      <c r="D682100" s="48"/>
    </row>
    <row r="682101" spans="4:4">
      <c r="D682101" s="48"/>
    </row>
    <row r="682102" spans="4:4">
      <c r="D682102" s="48"/>
    </row>
    <row r="682103" spans="4:4">
      <c r="D682103" s="48"/>
    </row>
    <row r="682104" spans="4:4">
      <c r="D682104" s="48"/>
    </row>
    <row r="682105" spans="4:4">
      <c r="D682105" s="48"/>
    </row>
    <row r="682106" spans="4:4">
      <c r="D682106" s="48"/>
    </row>
    <row r="682107" spans="4:4">
      <c r="D682107" s="48"/>
    </row>
    <row r="682108" spans="4:4">
      <c r="D682108" s="48"/>
    </row>
    <row r="682109" spans="4:4">
      <c r="D682109" s="48"/>
    </row>
    <row r="682110" spans="4:4">
      <c r="D682110" s="48"/>
    </row>
    <row r="682111" spans="4:4">
      <c r="D682111" s="48"/>
    </row>
    <row r="682112" spans="4:4">
      <c r="D682112" s="48"/>
    </row>
    <row r="682113" spans="4:4">
      <c r="D682113" s="48"/>
    </row>
    <row r="682114" spans="4:4">
      <c r="D682114" s="48"/>
    </row>
    <row r="682115" spans="4:4">
      <c r="D682115" s="48"/>
    </row>
    <row r="682116" spans="4:4">
      <c r="D682116" s="48"/>
    </row>
    <row r="682117" spans="4:4">
      <c r="D682117" s="48"/>
    </row>
    <row r="682118" spans="4:4">
      <c r="D682118" s="48"/>
    </row>
    <row r="682119" spans="4:4">
      <c r="D682119" s="48"/>
    </row>
    <row r="682120" spans="4:4">
      <c r="D682120" s="48"/>
    </row>
    <row r="682121" spans="4:4">
      <c r="D682121" s="48"/>
    </row>
    <row r="682122" spans="4:4">
      <c r="D682122" s="48"/>
    </row>
    <row r="682123" spans="4:4">
      <c r="D682123" s="48"/>
    </row>
    <row r="682124" spans="4:4">
      <c r="D682124" s="48"/>
    </row>
    <row r="682125" spans="4:4">
      <c r="D682125" s="48"/>
    </row>
    <row r="682126" spans="4:4">
      <c r="D682126" s="48"/>
    </row>
    <row r="682127" spans="4:4">
      <c r="D682127" s="48"/>
    </row>
    <row r="682128" spans="4:4">
      <c r="D682128" s="48"/>
    </row>
    <row r="682129" spans="4:4">
      <c r="D682129" s="48"/>
    </row>
    <row r="682130" spans="4:4">
      <c r="D682130" s="48"/>
    </row>
    <row r="682131" spans="4:4">
      <c r="D682131" s="48"/>
    </row>
    <row r="682132" spans="4:4">
      <c r="D682132" s="48"/>
    </row>
    <row r="682133" spans="4:4">
      <c r="D682133" s="48"/>
    </row>
    <row r="682134" spans="4:4">
      <c r="D682134" s="48"/>
    </row>
    <row r="682135" spans="4:4">
      <c r="D682135" s="48"/>
    </row>
    <row r="682136" spans="4:4">
      <c r="D682136" s="48"/>
    </row>
    <row r="682137" spans="4:4">
      <c r="D682137" s="48"/>
    </row>
    <row r="682138" spans="4:4">
      <c r="D682138" s="48"/>
    </row>
    <row r="682139" spans="4:4">
      <c r="D682139" s="48"/>
    </row>
    <row r="682140" spans="4:4">
      <c r="D682140" s="48"/>
    </row>
    <row r="682141" spans="4:4">
      <c r="D682141" s="48"/>
    </row>
    <row r="682142" spans="4:4">
      <c r="D682142" s="48"/>
    </row>
    <row r="682143" spans="4:4">
      <c r="D682143" s="48"/>
    </row>
    <row r="682144" spans="4:4">
      <c r="D682144" s="48"/>
    </row>
    <row r="682145" spans="4:4">
      <c r="D682145" s="48"/>
    </row>
    <row r="682146" spans="4:4">
      <c r="D682146" s="48"/>
    </row>
    <row r="682147" spans="4:4">
      <c r="D682147" s="48"/>
    </row>
    <row r="682148" spans="4:4">
      <c r="D682148" s="48"/>
    </row>
    <row r="682149" spans="4:4">
      <c r="D682149" s="48"/>
    </row>
    <row r="682150" spans="4:4">
      <c r="D682150" s="48"/>
    </row>
    <row r="682151" spans="4:4">
      <c r="D682151" s="48"/>
    </row>
    <row r="682152" spans="4:4">
      <c r="D682152" s="48"/>
    </row>
    <row r="682153" spans="4:4">
      <c r="D682153" s="48"/>
    </row>
    <row r="682154" spans="4:4">
      <c r="D682154" s="48"/>
    </row>
    <row r="682155" spans="4:4">
      <c r="D682155" s="48"/>
    </row>
    <row r="682156" spans="4:4">
      <c r="D682156" s="48"/>
    </row>
    <row r="682157" spans="4:4">
      <c r="D682157" s="48"/>
    </row>
    <row r="682158" spans="4:4">
      <c r="D682158" s="48"/>
    </row>
    <row r="682159" spans="4:4">
      <c r="D682159" s="48"/>
    </row>
    <row r="682160" spans="4:4">
      <c r="D682160" s="48"/>
    </row>
    <row r="682161" spans="4:4">
      <c r="D682161" s="48"/>
    </row>
    <row r="682162" spans="4:4">
      <c r="D682162" s="48"/>
    </row>
    <row r="682163" spans="4:4">
      <c r="D682163" s="48"/>
    </row>
    <row r="682164" spans="4:4">
      <c r="D682164" s="48"/>
    </row>
    <row r="682165" spans="4:4">
      <c r="D682165" s="48"/>
    </row>
    <row r="682166" spans="4:4">
      <c r="D682166" s="48"/>
    </row>
    <row r="682167" spans="4:4">
      <c r="D682167" s="48"/>
    </row>
    <row r="682168" spans="4:4">
      <c r="D682168" s="48"/>
    </row>
    <row r="682169" spans="4:4">
      <c r="D682169" s="48"/>
    </row>
    <row r="682170" spans="4:4">
      <c r="D682170" s="48"/>
    </row>
    <row r="682171" spans="4:4">
      <c r="D682171" s="48"/>
    </row>
    <row r="682172" spans="4:4">
      <c r="D682172" s="48"/>
    </row>
    <row r="682173" spans="4:4">
      <c r="D682173" s="48"/>
    </row>
    <row r="682174" spans="4:4">
      <c r="D682174" s="48"/>
    </row>
    <row r="682175" spans="4:4">
      <c r="D682175" s="48"/>
    </row>
    <row r="682176" spans="4:4">
      <c r="D682176" s="48"/>
    </row>
    <row r="682177" spans="4:4">
      <c r="D682177" s="48"/>
    </row>
    <row r="682178" spans="4:4">
      <c r="D682178" s="48"/>
    </row>
    <row r="682179" spans="4:4">
      <c r="D682179" s="48"/>
    </row>
    <row r="682180" spans="4:4">
      <c r="D682180" s="48"/>
    </row>
    <row r="682181" spans="4:4">
      <c r="D682181" s="48"/>
    </row>
    <row r="682182" spans="4:4">
      <c r="D682182" s="48"/>
    </row>
    <row r="682183" spans="4:4">
      <c r="D682183" s="48"/>
    </row>
    <row r="682184" spans="4:4">
      <c r="D682184" s="48"/>
    </row>
    <row r="682185" spans="4:4">
      <c r="D682185" s="48"/>
    </row>
    <row r="682186" spans="4:4">
      <c r="D682186" s="48"/>
    </row>
    <row r="682187" spans="4:4">
      <c r="D682187" s="48"/>
    </row>
    <row r="682188" spans="4:4">
      <c r="D682188" s="48"/>
    </row>
    <row r="682189" spans="4:4">
      <c r="D682189" s="48"/>
    </row>
    <row r="682190" spans="4:4">
      <c r="D682190" s="48"/>
    </row>
    <row r="682191" spans="4:4">
      <c r="D682191" s="48"/>
    </row>
    <row r="682192" spans="4:4">
      <c r="D682192" s="48"/>
    </row>
    <row r="682193" spans="4:4">
      <c r="D682193" s="48"/>
    </row>
    <row r="682194" spans="4:4">
      <c r="D682194" s="48"/>
    </row>
    <row r="682195" spans="4:4">
      <c r="D682195" s="48"/>
    </row>
    <row r="682196" spans="4:4">
      <c r="D682196" s="48"/>
    </row>
    <row r="682197" spans="4:4">
      <c r="D682197" s="48"/>
    </row>
    <row r="682198" spans="4:4">
      <c r="D682198" s="48"/>
    </row>
    <row r="682199" spans="4:4">
      <c r="D682199" s="48"/>
    </row>
    <row r="682200" spans="4:4">
      <c r="D682200" s="48"/>
    </row>
    <row r="682201" spans="4:4">
      <c r="D682201" s="48"/>
    </row>
    <row r="682202" spans="4:4">
      <c r="D682202" s="48"/>
    </row>
    <row r="682203" spans="4:4">
      <c r="D682203" s="48"/>
    </row>
    <row r="682204" spans="4:4">
      <c r="D682204" s="48"/>
    </row>
    <row r="682205" spans="4:4">
      <c r="D682205" s="48"/>
    </row>
    <row r="682206" spans="4:4">
      <c r="D682206" s="48"/>
    </row>
    <row r="682207" spans="4:4">
      <c r="D682207" s="48"/>
    </row>
    <row r="682208" spans="4:4">
      <c r="D682208" s="48"/>
    </row>
    <row r="682209" spans="4:4">
      <c r="D682209" s="48"/>
    </row>
    <row r="682210" spans="4:4">
      <c r="D682210" s="48"/>
    </row>
    <row r="682211" spans="4:4">
      <c r="D682211" s="48"/>
    </row>
    <row r="682212" spans="4:4">
      <c r="D682212" s="48"/>
    </row>
    <row r="682213" spans="4:4">
      <c r="D682213" s="48"/>
    </row>
    <row r="682214" spans="4:4">
      <c r="D682214" s="48"/>
    </row>
    <row r="682215" spans="4:4">
      <c r="D682215" s="48"/>
    </row>
    <row r="682216" spans="4:4">
      <c r="D682216" s="48"/>
    </row>
    <row r="682217" spans="4:4">
      <c r="D682217" s="48"/>
    </row>
    <row r="682218" spans="4:4">
      <c r="D682218" s="48"/>
    </row>
    <row r="682219" spans="4:4">
      <c r="D682219" s="48"/>
    </row>
    <row r="682220" spans="4:4">
      <c r="D682220" s="48"/>
    </row>
    <row r="682221" spans="4:4">
      <c r="D682221" s="48"/>
    </row>
    <row r="682222" spans="4:4">
      <c r="D682222" s="48"/>
    </row>
    <row r="682223" spans="4:4">
      <c r="D682223" s="48"/>
    </row>
    <row r="682224" spans="4:4">
      <c r="D682224" s="48"/>
    </row>
    <row r="682225" spans="4:4">
      <c r="D682225" s="48"/>
    </row>
    <row r="682226" spans="4:4">
      <c r="D682226" s="48"/>
    </row>
    <row r="682227" spans="4:4">
      <c r="D682227" s="48"/>
    </row>
    <row r="682228" spans="4:4">
      <c r="D682228" s="48"/>
    </row>
    <row r="682229" spans="4:4">
      <c r="D682229" s="48"/>
    </row>
    <row r="682230" spans="4:4">
      <c r="D682230" s="48"/>
    </row>
    <row r="682231" spans="4:4">
      <c r="D682231" s="48"/>
    </row>
    <row r="682232" spans="4:4">
      <c r="D682232" s="48"/>
    </row>
    <row r="682233" spans="4:4">
      <c r="D682233" s="48"/>
    </row>
    <row r="682234" spans="4:4">
      <c r="D682234" s="48"/>
    </row>
    <row r="682235" spans="4:4">
      <c r="D682235" s="48"/>
    </row>
    <row r="682236" spans="4:4">
      <c r="D682236" s="48"/>
    </row>
    <row r="682237" spans="4:4">
      <c r="D682237" s="48"/>
    </row>
    <row r="682238" spans="4:4">
      <c r="D682238" s="48"/>
    </row>
    <row r="682239" spans="4:4">
      <c r="D682239" s="48"/>
    </row>
    <row r="682240" spans="4:4">
      <c r="D682240" s="48"/>
    </row>
    <row r="682241" spans="4:4">
      <c r="D682241" s="48"/>
    </row>
    <row r="682242" spans="4:4">
      <c r="D682242" s="48"/>
    </row>
    <row r="682243" spans="4:4">
      <c r="D682243" s="48"/>
    </row>
    <row r="682244" spans="4:4">
      <c r="D682244" s="48"/>
    </row>
    <row r="682245" spans="4:4">
      <c r="D682245" s="48"/>
    </row>
    <row r="682246" spans="4:4">
      <c r="D682246" s="48"/>
    </row>
    <row r="682247" spans="4:4">
      <c r="D682247" s="48"/>
    </row>
    <row r="682248" spans="4:4">
      <c r="D682248" s="48"/>
    </row>
    <row r="682249" spans="4:4">
      <c r="D682249" s="48"/>
    </row>
    <row r="682250" spans="4:4">
      <c r="D682250" s="48"/>
    </row>
    <row r="682251" spans="4:4">
      <c r="D682251" s="48"/>
    </row>
    <row r="682252" spans="4:4">
      <c r="D682252" s="48"/>
    </row>
    <row r="682253" spans="4:4">
      <c r="D682253" s="48"/>
    </row>
    <row r="682254" spans="4:4">
      <c r="D682254" s="48"/>
    </row>
    <row r="682255" spans="4:4">
      <c r="D682255" s="48"/>
    </row>
    <row r="682256" spans="4:4">
      <c r="D682256" s="48"/>
    </row>
    <row r="682257" spans="4:4">
      <c r="D682257" s="48"/>
    </row>
    <row r="682258" spans="4:4">
      <c r="D682258" s="48"/>
    </row>
    <row r="682259" spans="4:4">
      <c r="D682259" s="48"/>
    </row>
    <row r="682260" spans="4:4">
      <c r="D682260" s="48"/>
    </row>
    <row r="682261" spans="4:4">
      <c r="D682261" s="48"/>
    </row>
    <row r="682262" spans="4:4">
      <c r="D682262" s="48"/>
    </row>
    <row r="682263" spans="4:4">
      <c r="D682263" s="48"/>
    </row>
    <row r="682264" spans="4:4">
      <c r="D682264" s="48"/>
    </row>
    <row r="682265" spans="4:4">
      <c r="D682265" s="48"/>
    </row>
    <row r="682266" spans="4:4">
      <c r="D682266" s="48"/>
    </row>
    <row r="682267" spans="4:4">
      <c r="D682267" s="48"/>
    </row>
    <row r="682268" spans="4:4">
      <c r="D682268" s="48"/>
    </row>
    <row r="682269" spans="4:4">
      <c r="D682269" s="48"/>
    </row>
    <row r="682270" spans="4:4">
      <c r="D682270" s="48"/>
    </row>
    <row r="682271" spans="4:4">
      <c r="D682271" s="48"/>
    </row>
    <row r="682272" spans="4:4">
      <c r="D682272" s="48"/>
    </row>
    <row r="682273" spans="4:4">
      <c r="D682273" s="48"/>
    </row>
    <row r="682274" spans="4:4">
      <c r="D682274" s="48"/>
    </row>
    <row r="682275" spans="4:4">
      <c r="D682275" s="48"/>
    </row>
    <row r="682276" spans="4:4">
      <c r="D682276" s="48"/>
    </row>
    <row r="682277" spans="4:4">
      <c r="D682277" s="48"/>
    </row>
    <row r="682278" spans="4:4">
      <c r="D682278" s="48"/>
    </row>
    <row r="682279" spans="4:4">
      <c r="D682279" s="48"/>
    </row>
    <row r="682280" spans="4:4">
      <c r="D682280" s="48"/>
    </row>
    <row r="682281" spans="4:4">
      <c r="D682281" s="48"/>
    </row>
    <row r="682282" spans="4:4">
      <c r="D682282" s="48"/>
    </row>
    <row r="682283" spans="4:4">
      <c r="D682283" s="48"/>
    </row>
    <row r="682284" spans="4:4">
      <c r="D682284" s="48"/>
    </row>
    <row r="682285" spans="4:4">
      <c r="D682285" s="48"/>
    </row>
    <row r="682286" spans="4:4">
      <c r="D682286" s="48"/>
    </row>
    <row r="682287" spans="4:4">
      <c r="D682287" s="48"/>
    </row>
    <row r="682288" spans="4:4">
      <c r="D682288" s="48"/>
    </row>
    <row r="682289" spans="4:4">
      <c r="D682289" s="48"/>
    </row>
    <row r="682290" spans="4:4">
      <c r="D682290" s="48"/>
    </row>
    <row r="682291" spans="4:4">
      <c r="D682291" s="48"/>
    </row>
    <row r="682292" spans="4:4">
      <c r="D682292" s="48"/>
    </row>
    <row r="682293" spans="4:4">
      <c r="D682293" s="48"/>
    </row>
    <row r="682294" spans="4:4">
      <c r="D682294" s="48"/>
    </row>
    <row r="682295" spans="4:4">
      <c r="D682295" s="48"/>
    </row>
    <row r="682296" spans="4:4">
      <c r="D682296" s="48"/>
    </row>
    <row r="682297" spans="4:4">
      <c r="D682297" s="48"/>
    </row>
    <row r="682298" spans="4:4">
      <c r="D682298" s="48"/>
    </row>
    <row r="682299" spans="4:4">
      <c r="D682299" s="48"/>
    </row>
    <row r="682300" spans="4:4">
      <c r="D682300" s="48"/>
    </row>
    <row r="682301" spans="4:4">
      <c r="D682301" s="48"/>
    </row>
    <row r="682302" spans="4:4">
      <c r="D682302" s="48"/>
    </row>
    <row r="682303" spans="4:4">
      <c r="D682303" s="48"/>
    </row>
    <row r="682304" spans="4:4">
      <c r="D682304" s="48"/>
    </row>
    <row r="682305" spans="4:4">
      <c r="D682305" s="48"/>
    </row>
    <row r="682306" spans="4:4">
      <c r="D682306" s="48"/>
    </row>
    <row r="682307" spans="4:4">
      <c r="D682307" s="48"/>
    </row>
    <row r="682308" spans="4:4">
      <c r="D682308" s="48"/>
    </row>
    <row r="682309" spans="4:4">
      <c r="D682309" s="48"/>
    </row>
    <row r="682310" spans="4:4">
      <c r="D682310" s="48"/>
    </row>
    <row r="682311" spans="4:4">
      <c r="D682311" s="48"/>
    </row>
    <row r="682312" spans="4:4">
      <c r="D682312" s="48"/>
    </row>
    <row r="682313" spans="4:4">
      <c r="D682313" s="48"/>
    </row>
    <row r="682314" spans="4:4">
      <c r="D682314" s="48"/>
    </row>
    <row r="682315" spans="4:4">
      <c r="D682315" s="48"/>
    </row>
    <row r="682316" spans="4:4">
      <c r="D682316" s="48"/>
    </row>
    <row r="682317" spans="4:4">
      <c r="D682317" s="48"/>
    </row>
    <row r="682318" spans="4:4">
      <c r="D682318" s="48"/>
    </row>
    <row r="682319" spans="4:4">
      <c r="D682319" s="48"/>
    </row>
    <row r="682320" spans="4:4">
      <c r="D682320" s="48"/>
    </row>
    <row r="682321" spans="4:4">
      <c r="D682321" s="48"/>
    </row>
    <row r="682322" spans="4:4">
      <c r="D682322" s="48"/>
    </row>
    <row r="682323" spans="4:4">
      <c r="D682323" s="48"/>
    </row>
    <row r="682324" spans="4:4">
      <c r="D682324" s="48"/>
    </row>
    <row r="682325" spans="4:4">
      <c r="D682325" s="48"/>
    </row>
    <row r="682326" spans="4:4">
      <c r="D682326" s="48"/>
    </row>
    <row r="682327" spans="4:4">
      <c r="D682327" s="48"/>
    </row>
    <row r="682328" spans="4:4">
      <c r="D682328" s="48"/>
    </row>
    <row r="682329" spans="4:4">
      <c r="D682329" s="48"/>
    </row>
    <row r="682330" spans="4:4">
      <c r="D682330" s="48"/>
    </row>
    <row r="682331" spans="4:4">
      <c r="D682331" s="48"/>
    </row>
    <row r="682332" spans="4:4">
      <c r="D682332" s="48"/>
    </row>
    <row r="682333" spans="4:4">
      <c r="D682333" s="48"/>
    </row>
    <row r="682334" spans="4:4">
      <c r="D682334" s="48"/>
    </row>
    <row r="682335" spans="4:4">
      <c r="D682335" s="48"/>
    </row>
    <row r="682336" spans="4:4">
      <c r="D682336" s="48"/>
    </row>
    <row r="682337" spans="4:4">
      <c r="D682337" s="48"/>
    </row>
    <row r="682338" spans="4:4">
      <c r="D682338" s="48"/>
    </row>
    <row r="682339" spans="4:4">
      <c r="D682339" s="48"/>
    </row>
    <row r="682340" spans="4:4">
      <c r="D682340" s="48"/>
    </row>
    <row r="682341" spans="4:4">
      <c r="D682341" s="48"/>
    </row>
    <row r="682342" spans="4:4">
      <c r="D682342" s="48"/>
    </row>
    <row r="682343" spans="4:4">
      <c r="D682343" s="48"/>
    </row>
    <row r="682344" spans="4:4">
      <c r="D682344" s="48"/>
    </row>
    <row r="682345" spans="4:4">
      <c r="D682345" s="48"/>
    </row>
    <row r="682346" spans="4:4">
      <c r="D682346" s="48"/>
    </row>
    <row r="682347" spans="4:4">
      <c r="D682347" s="48"/>
    </row>
    <row r="682348" spans="4:4">
      <c r="D682348" s="48"/>
    </row>
    <row r="682349" spans="4:4">
      <c r="D682349" s="48"/>
    </row>
    <row r="682350" spans="4:4">
      <c r="D682350" s="48"/>
    </row>
    <row r="682351" spans="4:4">
      <c r="D682351" s="48"/>
    </row>
    <row r="682352" spans="4:4">
      <c r="D682352" s="48"/>
    </row>
    <row r="682353" spans="4:4">
      <c r="D682353" s="48"/>
    </row>
    <row r="682354" spans="4:4">
      <c r="D682354" s="48"/>
    </row>
    <row r="682355" spans="4:4">
      <c r="D682355" s="48"/>
    </row>
    <row r="682356" spans="4:4">
      <c r="D682356" s="48"/>
    </row>
    <row r="682357" spans="4:4">
      <c r="D682357" s="48"/>
    </row>
    <row r="682358" spans="4:4">
      <c r="D682358" s="48"/>
    </row>
    <row r="682359" spans="4:4">
      <c r="D682359" s="48"/>
    </row>
    <row r="682360" spans="4:4">
      <c r="D682360" s="48"/>
    </row>
    <row r="682361" spans="4:4">
      <c r="D682361" s="48"/>
    </row>
    <row r="682362" spans="4:4">
      <c r="D682362" s="48"/>
    </row>
    <row r="682363" spans="4:4">
      <c r="D682363" s="48"/>
    </row>
    <row r="682364" spans="4:4">
      <c r="D682364" s="48"/>
    </row>
    <row r="682365" spans="4:4">
      <c r="D682365" s="48"/>
    </row>
    <row r="682366" spans="4:4">
      <c r="D682366" s="48"/>
    </row>
    <row r="682367" spans="4:4">
      <c r="D682367" s="48"/>
    </row>
    <row r="682368" spans="4:4">
      <c r="D682368" s="48"/>
    </row>
    <row r="682369" spans="4:4">
      <c r="D682369" s="48"/>
    </row>
    <row r="682370" spans="4:4">
      <c r="D682370" s="48"/>
    </row>
    <row r="682371" spans="4:4">
      <c r="D682371" s="48"/>
    </row>
    <row r="682372" spans="4:4">
      <c r="D682372" s="48"/>
    </row>
    <row r="682373" spans="4:4">
      <c r="D682373" s="48"/>
    </row>
    <row r="682374" spans="4:4">
      <c r="D682374" s="48"/>
    </row>
    <row r="682375" spans="4:4">
      <c r="D682375" s="48"/>
    </row>
    <row r="682376" spans="4:4">
      <c r="D682376" s="48"/>
    </row>
    <row r="682377" spans="4:4">
      <c r="D682377" s="48"/>
    </row>
    <row r="682378" spans="4:4">
      <c r="D682378" s="48"/>
    </row>
    <row r="682379" spans="4:4">
      <c r="D682379" s="48"/>
    </row>
    <row r="682380" spans="4:4">
      <c r="D682380" s="48"/>
    </row>
    <row r="682381" spans="4:4">
      <c r="D682381" s="48"/>
    </row>
    <row r="682382" spans="4:4">
      <c r="D682382" s="48"/>
    </row>
    <row r="682383" spans="4:4">
      <c r="D682383" s="48"/>
    </row>
    <row r="682384" spans="4:4">
      <c r="D682384" s="48"/>
    </row>
    <row r="682385" spans="4:4">
      <c r="D682385" s="48"/>
    </row>
    <row r="682386" spans="4:4">
      <c r="D682386" s="48"/>
    </row>
    <row r="682387" spans="4:4">
      <c r="D682387" s="48"/>
    </row>
    <row r="682388" spans="4:4">
      <c r="D682388" s="48"/>
    </row>
    <row r="682389" spans="4:4">
      <c r="D682389" s="48"/>
    </row>
    <row r="682390" spans="4:4">
      <c r="D682390" s="48"/>
    </row>
    <row r="682391" spans="4:4">
      <c r="D682391" s="48"/>
    </row>
    <row r="682392" spans="4:4">
      <c r="D682392" s="48"/>
    </row>
    <row r="682393" spans="4:4">
      <c r="D682393" s="48"/>
    </row>
    <row r="682394" spans="4:4">
      <c r="D682394" s="48"/>
    </row>
    <row r="682395" spans="4:4">
      <c r="D682395" s="48"/>
    </row>
    <row r="682396" spans="4:4">
      <c r="D682396" s="48"/>
    </row>
    <row r="682397" spans="4:4">
      <c r="D682397" s="48"/>
    </row>
    <row r="682398" spans="4:4">
      <c r="D682398" s="48"/>
    </row>
    <row r="682399" spans="4:4">
      <c r="D682399" s="48"/>
    </row>
    <row r="682400" spans="4:4">
      <c r="D682400" s="48"/>
    </row>
    <row r="682401" spans="4:4">
      <c r="D682401" s="48"/>
    </row>
    <row r="682402" spans="4:4">
      <c r="D682402" s="48"/>
    </row>
    <row r="682403" spans="4:4">
      <c r="D682403" s="48"/>
    </row>
    <row r="682404" spans="4:4">
      <c r="D682404" s="48"/>
    </row>
    <row r="682405" spans="4:4">
      <c r="D682405" s="48"/>
    </row>
    <row r="682406" spans="4:4">
      <c r="D682406" s="48"/>
    </row>
    <row r="682407" spans="4:4">
      <c r="D682407" s="48"/>
    </row>
    <row r="682408" spans="4:4">
      <c r="D682408" s="48"/>
    </row>
    <row r="682409" spans="4:4">
      <c r="D682409" s="48"/>
    </row>
    <row r="682410" spans="4:4">
      <c r="D682410" s="48"/>
    </row>
    <row r="682411" spans="4:4">
      <c r="D682411" s="48"/>
    </row>
    <row r="682412" spans="4:4">
      <c r="D682412" s="48"/>
    </row>
    <row r="682413" spans="4:4">
      <c r="D682413" s="48"/>
    </row>
    <row r="682414" spans="4:4">
      <c r="D682414" s="48"/>
    </row>
    <row r="682415" spans="4:4">
      <c r="D682415" s="48"/>
    </row>
    <row r="682416" spans="4:4">
      <c r="D682416" s="48"/>
    </row>
    <row r="682417" spans="4:4">
      <c r="D682417" s="48"/>
    </row>
    <row r="682418" spans="4:4">
      <c r="D682418" s="48"/>
    </row>
    <row r="682419" spans="4:4">
      <c r="D682419" s="48"/>
    </row>
    <row r="682420" spans="4:4">
      <c r="D682420" s="48"/>
    </row>
    <row r="682421" spans="4:4">
      <c r="D682421" s="48"/>
    </row>
    <row r="682422" spans="4:4">
      <c r="D682422" s="48"/>
    </row>
    <row r="682423" spans="4:4">
      <c r="D682423" s="48"/>
    </row>
    <row r="682424" spans="4:4">
      <c r="D682424" s="48"/>
    </row>
    <row r="682425" spans="4:4">
      <c r="D682425" s="48"/>
    </row>
    <row r="682426" spans="4:4">
      <c r="D682426" s="48"/>
    </row>
    <row r="682427" spans="4:4">
      <c r="D682427" s="48"/>
    </row>
    <row r="682428" spans="4:4">
      <c r="D682428" s="48"/>
    </row>
    <row r="682429" spans="4:4">
      <c r="D682429" s="48"/>
    </row>
    <row r="682430" spans="4:4">
      <c r="D682430" s="48"/>
    </row>
    <row r="682431" spans="4:4">
      <c r="D682431" s="48"/>
    </row>
    <row r="682432" spans="4:4">
      <c r="D682432" s="48"/>
    </row>
    <row r="682433" spans="4:4">
      <c r="D682433" s="48"/>
    </row>
    <row r="682434" spans="4:4">
      <c r="D682434" s="48"/>
    </row>
    <row r="682435" spans="4:4">
      <c r="D682435" s="48"/>
    </row>
    <row r="682436" spans="4:4">
      <c r="D682436" s="48"/>
    </row>
    <row r="682437" spans="4:4">
      <c r="D682437" s="48"/>
    </row>
    <row r="682438" spans="4:4">
      <c r="D682438" s="48"/>
    </row>
    <row r="682439" spans="4:4">
      <c r="D682439" s="48"/>
    </row>
    <row r="682440" spans="4:4">
      <c r="D682440" s="48"/>
    </row>
    <row r="682441" spans="4:4">
      <c r="D682441" s="48"/>
    </row>
    <row r="682442" spans="4:4">
      <c r="D682442" s="48"/>
    </row>
    <row r="682443" spans="4:4">
      <c r="D682443" s="48"/>
    </row>
    <row r="682444" spans="4:4">
      <c r="D682444" s="48"/>
    </row>
    <row r="682445" spans="4:4">
      <c r="D682445" s="48"/>
    </row>
    <row r="682446" spans="4:4">
      <c r="D682446" s="48"/>
    </row>
    <row r="682447" spans="4:4">
      <c r="D682447" s="48"/>
    </row>
    <row r="682448" spans="4:4">
      <c r="D682448" s="48"/>
    </row>
    <row r="682449" spans="4:4">
      <c r="D682449" s="48"/>
    </row>
    <row r="682450" spans="4:4">
      <c r="D682450" s="48"/>
    </row>
    <row r="682451" spans="4:4">
      <c r="D682451" s="48"/>
    </row>
    <row r="682452" spans="4:4">
      <c r="D682452" s="48"/>
    </row>
    <row r="682453" spans="4:4">
      <c r="D682453" s="48"/>
    </row>
    <row r="682454" spans="4:4">
      <c r="D682454" s="48"/>
    </row>
    <row r="682455" spans="4:4">
      <c r="D682455" s="48"/>
    </row>
    <row r="682456" spans="4:4">
      <c r="D682456" s="48"/>
    </row>
    <row r="682457" spans="4:4">
      <c r="D682457" s="48"/>
    </row>
    <row r="682458" spans="4:4">
      <c r="D682458" s="48"/>
    </row>
    <row r="682459" spans="4:4">
      <c r="D682459" s="48"/>
    </row>
    <row r="682460" spans="4:4">
      <c r="D682460" s="48"/>
    </row>
    <row r="682461" spans="4:4">
      <c r="D682461" s="48"/>
    </row>
    <row r="682462" spans="4:4">
      <c r="D682462" s="48"/>
    </row>
    <row r="682463" spans="4:4">
      <c r="D682463" s="48"/>
    </row>
    <row r="682464" spans="4:4">
      <c r="D682464" s="48"/>
    </row>
    <row r="682465" spans="4:4">
      <c r="D682465" s="48"/>
    </row>
    <row r="682466" spans="4:4">
      <c r="D682466" s="48"/>
    </row>
    <row r="682467" spans="4:4">
      <c r="D682467" s="48"/>
    </row>
    <row r="682468" spans="4:4">
      <c r="D682468" s="48"/>
    </row>
    <row r="682469" spans="4:4">
      <c r="D682469" s="48"/>
    </row>
    <row r="682470" spans="4:4">
      <c r="D682470" s="48"/>
    </row>
    <row r="682471" spans="4:4">
      <c r="D682471" s="48"/>
    </row>
    <row r="682472" spans="4:4">
      <c r="D682472" s="48"/>
    </row>
    <row r="682473" spans="4:4">
      <c r="D682473" s="48"/>
    </row>
    <row r="682474" spans="4:4">
      <c r="D682474" s="48"/>
    </row>
    <row r="682475" spans="4:4">
      <c r="D682475" s="48"/>
    </row>
    <row r="682476" spans="4:4">
      <c r="D682476" s="48"/>
    </row>
    <row r="682477" spans="4:4">
      <c r="D682477" s="48"/>
    </row>
    <row r="682478" spans="4:4">
      <c r="D682478" s="48"/>
    </row>
    <row r="682479" spans="4:4">
      <c r="D682479" s="48"/>
    </row>
    <row r="682480" spans="4:4">
      <c r="D682480" s="48"/>
    </row>
    <row r="682481" spans="4:4">
      <c r="D682481" s="48"/>
    </row>
    <row r="682482" spans="4:4">
      <c r="D682482" s="48"/>
    </row>
    <row r="682483" spans="4:4">
      <c r="D682483" s="48"/>
    </row>
    <row r="682484" spans="4:4">
      <c r="D682484" s="48"/>
    </row>
    <row r="682485" spans="4:4">
      <c r="D682485" s="48"/>
    </row>
    <row r="682486" spans="4:4">
      <c r="D682486" s="48"/>
    </row>
    <row r="682487" spans="4:4">
      <c r="D682487" s="48"/>
    </row>
    <row r="682488" spans="4:4">
      <c r="D682488" s="48"/>
    </row>
    <row r="682489" spans="4:4">
      <c r="D682489" s="48"/>
    </row>
    <row r="682490" spans="4:4">
      <c r="D682490" s="48"/>
    </row>
    <row r="682491" spans="4:4">
      <c r="D682491" s="48"/>
    </row>
    <row r="682492" spans="4:4">
      <c r="D682492" s="48"/>
    </row>
    <row r="682493" spans="4:4">
      <c r="D682493" s="48"/>
    </row>
    <row r="682494" spans="4:4">
      <c r="D682494" s="48"/>
    </row>
    <row r="682495" spans="4:4">
      <c r="D682495" s="48"/>
    </row>
    <row r="682496" spans="4:4">
      <c r="D682496" s="48"/>
    </row>
    <row r="682497" spans="4:4">
      <c r="D682497" s="48"/>
    </row>
    <row r="682498" spans="4:4">
      <c r="D682498" s="48"/>
    </row>
    <row r="682499" spans="4:4">
      <c r="D682499" s="48"/>
    </row>
    <row r="682500" spans="4:4">
      <c r="D682500" s="48"/>
    </row>
    <row r="682501" spans="4:4">
      <c r="D682501" s="48"/>
    </row>
    <row r="682502" spans="4:4">
      <c r="D682502" s="48"/>
    </row>
    <row r="682503" spans="4:4">
      <c r="D682503" s="48"/>
    </row>
    <row r="682504" spans="4:4">
      <c r="D682504" s="48"/>
    </row>
    <row r="682505" spans="4:4">
      <c r="D682505" s="48"/>
    </row>
    <row r="682506" spans="4:4">
      <c r="D682506" s="48"/>
    </row>
    <row r="682507" spans="4:4">
      <c r="D682507" s="48"/>
    </row>
    <row r="682508" spans="4:4">
      <c r="D682508" s="48"/>
    </row>
    <row r="682509" spans="4:4">
      <c r="D682509" s="48"/>
    </row>
    <row r="682510" spans="4:4">
      <c r="D682510" s="48"/>
    </row>
    <row r="682511" spans="4:4">
      <c r="D682511" s="48"/>
    </row>
    <row r="682512" spans="4:4">
      <c r="D682512" s="48"/>
    </row>
    <row r="682513" spans="4:4">
      <c r="D682513" s="48"/>
    </row>
    <row r="682514" spans="4:4">
      <c r="D682514" s="48"/>
    </row>
    <row r="682515" spans="4:4">
      <c r="D682515" s="48"/>
    </row>
    <row r="682516" spans="4:4">
      <c r="D682516" s="48"/>
    </row>
    <row r="682517" spans="4:4">
      <c r="D682517" s="48"/>
    </row>
    <row r="682518" spans="4:4">
      <c r="D682518" s="48"/>
    </row>
    <row r="682519" spans="4:4">
      <c r="D682519" s="48"/>
    </row>
    <row r="682520" spans="4:4">
      <c r="D682520" s="48"/>
    </row>
    <row r="682521" spans="4:4">
      <c r="D682521" s="48"/>
    </row>
    <row r="682522" spans="4:4">
      <c r="D682522" s="48"/>
    </row>
    <row r="682523" spans="4:4">
      <c r="D682523" s="48"/>
    </row>
    <row r="682524" spans="4:4">
      <c r="D682524" s="48"/>
    </row>
    <row r="682525" spans="4:4">
      <c r="D682525" s="48"/>
    </row>
    <row r="682526" spans="4:4">
      <c r="D682526" s="48"/>
    </row>
    <row r="682527" spans="4:4">
      <c r="D682527" s="48"/>
    </row>
    <row r="682528" spans="4:4">
      <c r="D682528" s="48"/>
    </row>
    <row r="682529" spans="4:4">
      <c r="D682529" s="48"/>
    </row>
    <row r="682530" spans="4:4">
      <c r="D682530" s="48"/>
    </row>
    <row r="682531" spans="4:4">
      <c r="D682531" s="48"/>
    </row>
    <row r="682532" spans="4:4">
      <c r="D682532" s="48"/>
    </row>
    <row r="682533" spans="4:4">
      <c r="D682533" s="48"/>
    </row>
    <row r="682534" spans="4:4">
      <c r="D682534" s="48"/>
    </row>
    <row r="682535" spans="4:4">
      <c r="D682535" s="48"/>
    </row>
    <row r="682536" spans="4:4">
      <c r="D682536" s="48"/>
    </row>
    <row r="682537" spans="4:4">
      <c r="D682537" s="48"/>
    </row>
    <row r="682538" spans="4:4">
      <c r="D682538" s="48"/>
    </row>
    <row r="682539" spans="4:4">
      <c r="D682539" s="48"/>
    </row>
    <row r="682540" spans="4:4">
      <c r="D682540" s="48"/>
    </row>
    <row r="682541" spans="4:4">
      <c r="D682541" s="48"/>
    </row>
    <row r="682542" spans="4:4">
      <c r="D682542" s="48"/>
    </row>
    <row r="682543" spans="4:4">
      <c r="D682543" s="48"/>
    </row>
    <row r="682544" spans="4:4">
      <c r="D682544" s="48"/>
    </row>
    <row r="682545" spans="4:4">
      <c r="D682545" s="48"/>
    </row>
    <row r="682546" spans="4:4">
      <c r="D682546" s="48"/>
    </row>
    <row r="682547" spans="4:4">
      <c r="D682547" s="48"/>
    </row>
    <row r="682548" spans="4:4">
      <c r="D682548" s="48"/>
    </row>
    <row r="682549" spans="4:4">
      <c r="D682549" s="48"/>
    </row>
    <row r="682550" spans="4:4">
      <c r="D682550" s="48"/>
    </row>
    <row r="682551" spans="4:4">
      <c r="D682551" s="48"/>
    </row>
    <row r="682552" spans="4:4">
      <c r="D682552" s="48"/>
    </row>
    <row r="682553" spans="4:4">
      <c r="D682553" s="48"/>
    </row>
    <row r="682554" spans="4:4">
      <c r="D682554" s="48"/>
    </row>
    <row r="682555" spans="4:4">
      <c r="D682555" s="48"/>
    </row>
    <row r="682556" spans="4:4">
      <c r="D682556" s="48"/>
    </row>
    <row r="682557" spans="4:4">
      <c r="D682557" s="48"/>
    </row>
    <row r="682558" spans="4:4">
      <c r="D682558" s="48"/>
    </row>
    <row r="682559" spans="4:4">
      <c r="D682559" s="48"/>
    </row>
    <row r="682560" spans="4:4">
      <c r="D682560" s="48"/>
    </row>
    <row r="682561" spans="4:4">
      <c r="D682561" s="48"/>
    </row>
    <row r="682562" spans="4:4">
      <c r="D682562" s="48"/>
    </row>
    <row r="682563" spans="4:4">
      <c r="D682563" s="48"/>
    </row>
    <row r="682564" spans="4:4">
      <c r="D682564" s="48"/>
    </row>
    <row r="682565" spans="4:4">
      <c r="D682565" s="48"/>
    </row>
    <row r="682566" spans="4:4">
      <c r="D682566" s="48"/>
    </row>
    <row r="682567" spans="4:4">
      <c r="D682567" s="48"/>
    </row>
    <row r="682568" spans="4:4">
      <c r="D682568" s="48"/>
    </row>
    <row r="682569" spans="4:4">
      <c r="D682569" s="48"/>
    </row>
    <row r="682570" spans="4:4">
      <c r="D682570" s="48"/>
    </row>
    <row r="682571" spans="4:4">
      <c r="D682571" s="48"/>
    </row>
    <row r="682572" spans="4:4">
      <c r="D682572" s="48"/>
    </row>
    <row r="682573" spans="4:4">
      <c r="D682573" s="48"/>
    </row>
    <row r="682574" spans="4:4">
      <c r="D682574" s="48"/>
    </row>
    <row r="682575" spans="4:4">
      <c r="D682575" s="48"/>
    </row>
    <row r="682576" spans="4:4">
      <c r="D682576" s="48"/>
    </row>
    <row r="682577" spans="4:4">
      <c r="D682577" s="48"/>
    </row>
    <row r="682578" spans="4:4">
      <c r="D682578" s="48"/>
    </row>
    <row r="682579" spans="4:4">
      <c r="D682579" s="48"/>
    </row>
    <row r="682580" spans="4:4">
      <c r="D682580" s="48"/>
    </row>
    <row r="682581" spans="4:4">
      <c r="D682581" s="48"/>
    </row>
    <row r="682582" spans="4:4">
      <c r="D682582" s="48"/>
    </row>
    <row r="682583" spans="4:4">
      <c r="D682583" s="48"/>
    </row>
    <row r="682584" spans="4:4">
      <c r="D682584" s="48"/>
    </row>
    <row r="682585" spans="4:4">
      <c r="D682585" s="48"/>
    </row>
    <row r="682586" spans="4:4">
      <c r="D682586" s="48"/>
    </row>
    <row r="682587" spans="4:4">
      <c r="D682587" s="48"/>
    </row>
    <row r="682588" spans="4:4">
      <c r="D682588" s="48"/>
    </row>
    <row r="682589" spans="4:4">
      <c r="D682589" s="48"/>
    </row>
    <row r="682590" spans="4:4">
      <c r="D682590" s="48"/>
    </row>
    <row r="682591" spans="4:4">
      <c r="D682591" s="48"/>
    </row>
    <row r="682592" spans="4:4">
      <c r="D682592" s="48"/>
    </row>
    <row r="682593" spans="4:4">
      <c r="D682593" s="48"/>
    </row>
    <row r="682594" spans="4:4">
      <c r="D682594" s="48"/>
    </row>
    <row r="682595" spans="4:4">
      <c r="D682595" s="48"/>
    </row>
    <row r="682596" spans="4:4">
      <c r="D682596" s="48"/>
    </row>
    <row r="682597" spans="4:4">
      <c r="D682597" s="48"/>
    </row>
    <row r="682598" spans="4:4">
      <c r="D682598" s="48"/>
    </row>
    <row r="682599" spans="4:4">
      <c r="D682599" s="48"/>
    </row>
    <row r="682600" spans="4:4">
      <c r="D682600" s="48"/>
    </row>
    <row r="682601" spans="4:4">
      <c r="D682601" s="48"/>
    </row>
    <row r="682602" spans="4:4">
      <c r="D682602" s="48"/>
    </row>
    <row r="682603" spans="4:4">
      <c r="D682603" s="48"/>
    </row>
    <row r="682604" spans="4:4">
      <c r="D682604" s="48"/>
    </row>
    <row r="682605" spans="4:4">
      <c r="D682605" s="48"/>
    </row>
    <row r="682606" spans="4:4">
      <c r="D682606" s="48"/>
    </row>
    <row r="682607" spans="4:4">
      <c r="D682607" s="48"/>
    </row>
    <row r="682608" spans="4:4">
      <c r="D682608" s="48"/>
    </row>
    <row r="682609" spans="4:4">
      <c r="D682609" s="48"/>
    </row>
    <row r="682610" spans="4:4">
      <c r="D682610" s="48"/>
    </row>
    <row r="682611" spans="4:4">
      <c r="D682611" s="48"/>
    </row>
    <row r="682612" spans="4:4">
      <c r="D682612" s="48"/>
    </row>
    <row r="682613" spans="4:4">
      <c r="D682613" s="48"/>
    </row>
    <row r="682614" spans="4:4">
      <c r="D682614" s="48"/>
    </row>
    <row r="682615" spans="4:4">
      <c r="D682615" s="48"/>
    </row>
    <row r="682616" spans="4:4">
      <c r="D682616" s="48"/>
    </row>
    <row r="682617" spans="4:4">
      <c r="D682617" s="48"/>
    </row>
    <row r="682618" spans="4:4">
      <c r="D682618" s="48"/>
    </row>
    <row r="682619" spans="4:4">
      <c r="D682619" s="48"/>
    </row>
    <row r="682620" spans="4:4">
      <c r="D682620" s="48"/>
    </row>
    <row r="682621" spans="4:4">
      <c r="D682621" s="48"/>
    </row>
    <row r="682622" spans="4:4">
      <c r="D682622" s="48"/>
    </row>
    <row r="682623" spans="4:4">
      <c r="D682623" s="48"/>
    </row>
    <row r="682624" spans="4:4">
      <c r="D682624" s="48"/>
    </row>
    <row r="682625" spans="4:4">
      <c r="D682625" s="48"/>
    </row>
    <row r="682626" spans="4:4">
      <c r="D682626" s="48"/>
    </row>
    <row r="682627" spans="4:4">
      <c r="D682627" s="48"/>
    </row>
    <row r="682628" spans="4:4">
      <c r="D682628" s="48"/>
    </row>
    <row r="682629" spans="4:4">
      <c r="D682629" s="48"/>
    </row>
    <row r="682630" spans="4:4">
      <c r="D682630" s="48"/>
    </row>
    <row r="682631" spans="4:4">
      <c r="D682631" s="48"/>
    </row>
    <row r="682632" spans="4:4">
      <c r="D682632" s="48"/>
    </row>
    <row r="682633" spans="4:4">
      <c r="D682633" s="48"/>
    </row>
    <row r="682634" spans="4:4">
      <c r="D682634" s="48"/>
    </row>
    <row r="682635" spans="4:4">
      <c r="D682635" s="48"/>
    </row>
    <row r="682636" spans="4:4">
      <c r="D682636" s="48"/>
    </row>
    <row r="682637" spans="4:4">
      <c r="D682637" s="48"/>
    </row>
    <row r="682638" spans="4:4">
      <c r="D682638" s="48"/>
    </row>
    <row r="682639" spans="4:4">
      <c r="D682639" s="48"/>
    </row>
    <row r="682640" spans="4:4">
      <c r="D682640" s="48"/>
    </row>
    <row r="682641" spans="4:4">
      <c r="D682641" s="48"/>
    </row>
    <row r="682642" spans="4:4">
      <c r="D682642" s="48"/>
    </row>
    <row r="682643" spans="4:4">
      <c r="D682643" s="48"/>
    </row>
    <row r="682644" spans="4:4">
      <c r="D682644" s="48"/>
    </row>
    <row r="682645" spans="4:4">
      <c r="D682645" s="48"/>
    </row>
    <row r="682646" spans="4:4">
      <c r="D682646" s="48"/>
    </row>
    <row r="682647" spans="4:4">
      <c r="D682647" s="48"/>
    </row>
    <row r="682648" spans="4:4">
      <c r="D682648" s="48"/>
    </row>
    <row r="682649" spans="4:4">
      <c r="D682649" s="48"/>
    </row>
    <row r="682650" spans="4:4">
      <c r="D682650" s="48"/>
    </row>
    <row r="682651" spans="4:4">
      <c r="D682651" s="48"/>
    </row>
    <row r="682652" spans="4:4">
      <c r="D682652" s="48"/>
    </row>
    <row r="682653" spans="4:4">
      <c r="D682653" s="48"/>
    </row>
    <row r="682654" spans="4:4">
      <c r="D682654" s="48"/>
    </row>
    <row r="682655" spans="4:4">
      <c r="D682655" s="48"/>
    </row>
    <row r="682656" spans="4:4">
      <c r="D682656" s="48"/>
    </row>
    <row r="682657" spans="4:4">
      <c r="D682657" s="48"/>
    </row>
    <row r="682658" spans="4:4">
      <c r="D682658" s="48"/>
    </row>
    <row r="682659" spans="4:4">
      <c r="D682659" s="48"/>
    </row>
    <row r="682660" spans="4:4">
      <c r="D682660" s="48"/>
    </row>
    <row r="682661" spans="4:4">
      <c r="D682661" s="48"/>
    </row>
    <row r="682662" spans="4:4">
      <c r="D682662" s="48"/>
    </row>
    <row r="682663" spans="4:4">
      <c r="D682663" s="48"/>
    </row>
    <row r="682664" spans="4:4">
      <c r="D682664" s="48"/>
    </row>
    <row r="682665" spans="4:4">
      <c r="D682665" s="48"/>
    </row>
    <row r="682666" spans="4:4">
      <c r="D682666" s="48"/>
    </row>
    <row r="682667" spans="4:4">
      <c r="D682667" s="48"/>
    </row>
    <row r="682668" spans="4:4">
      <c r="D682668" s="48"/>
    </row>
    <row r="682669" spans="4:4">
      <c r="D682669" s="48"/>
    </row>
    <row r="682670" spans="4:4">
      <c r="D682670" s="48"/>
    </row>
    <row r="682671" spans="4:4">
      <c r="D682671" s="48"/>
    </row>
    <row r="682672" spans="4:4">
      <c r="D682672" s="48"/>
    </row>
    <row r="682673" spans="4:4">
      <c r="D682673" s="48"/>
    </row>
    <row r="682674" spans="4:4">
      <c r="D682674" s="48"/>
    </row>
    <row r="682675" spans="4:4">
      <c r="D682675" s="48"/>
    </row>
    <row r="682676" spans="4:4">
      <c r="D682676" s="48"/>
    </row>
    <row r="682677" spans="4:4">
      <c r="D682677" s="48"/>
    </row>
    <row r="682678" spans="4:4">
      <c r="D682678" s="48"/>
    </row>
    <row r="682679" spans="4:4">
      <c r="D682679" s="48"/>
    </row>
    <row r="682680" spans="4:4">
      <c r="D682680" s="48"/>
    </row>
    <row r="682681" spans="4:4">
      <c r="D682681" s="48"/>
    </row>
    <row r="682682" spans="4:4">
      <c r="D682682" s="48"/>
    </row>
    <row r="682683" spans="4:4">
      <c r="D682683" s="48"/>
    </row>
    <row r="682684" spans="4:4">
      <c r="D682684" s="48"/>
    </row>
    <row r="682685" spans="4:4">
      <c r="D682685" s="48"/>
    </row>
    <row r="682686" spans="4:4">
      <c r="D682686" s="48"/>
    </row>
    <row r="682687" spans="4:4">
      <c r="D682687" s="48"/>
    </row>
    <row r="682688" spans="4:4">
      <c r="D682688" s="48"/>
    </row>
    <row r="682689" spans="4:4">
      <c r="D682689" s="48"/>
    </row>
    <row r="682690" spans="4:4">
      <c r="D682690" s="48"/>
    </row>
    <row r="682691" spans="4:4">
      <c r="D682691" s="48"/>
    </row>
    <row r="682692" spans="4:4">
      <c r="D682692" s="48"/>
    </row>
    <row r="682693" spans="4:4">
      <c r="D682693" s="48"/>
    </row>
    <row r="682694" spans="4:4">
      <c r="D682694" s="48"/>
    </row>
    <row r="682695" spans="4:4">
      <c r="D682695" s="48"/>
    </row>
    <row r="682696" spans="4:4">
      <c r="D682696" s="48"/>
    </row>
    <row r="682697" spans="4:4">
      <c r="D682697" s="48"/>
    </row>
    <row r="682698" spans="4:4">
      <c r="D682698" s="48"/>
    </row>
    <row r="682699" spans="4:4">
      <c r="D682699" s="48"/>
    </row>
    <row r="682700" spans="4:4">
      <c r="D682700" s="48"/>
    </row>
    <row r="682701" spans="4:4">
      <c r="D682701" s="48"/>
    </row>
    <row r="682702" spans="4:4">
      <c r="D682702" s="48"/>
    </row>
    <row r="682703" spans="4:4">
      <c r="D682703" s="48"/>
    </row>
    <row r="682704" spans="4:4">
      <c r="D682704" s="48"/>
    </row>
    <row r="682705" spans="4:4">
      <c r="D682705" s="48"/>
    </row>
    <row r="682706" spans="4:4">
      <c r="D682706" s="48"/>
    </row>
    <row r="682707" spans="4:4">
      <c r="D682707" s="48"/>
    </row>
    <row r="682708" spans="4:4">
      <c r="D682708" s="48"/>
    </row>
    <row r="682709" spans="4:4">
      <c r="D682709" s="48"/>
    </row>
    <row r="682710" spans="4:4">
      <c r="D682710" s="48"/>
    </row>
    <row r="682711" spans="4:4">
      <c r="D682711" s="48"/>
    </row>
    <row r="682712" spans="4:4">
      <c r="D682712" s="48"/>
    </row>
    <row r="682713" spans="4:4">
      <c r="D682713" s="48"/>
    </row>
    <row r="682714" spans="4:4">
      <c r="D682714" s="48"/>
    </row>
    <row r="682715" spans="4:4">
      <c r="D682715" s="48"/>
    </row>
    <row r="682716" spans="4:4">
      <c r="D682716" s="48"/>
    </row>
    <row r="682717" spans="4:4">
      <c r="D682717" s="48"/>
    </row>
    <row r="682718" spans="4:4">
      <c r="D682718" s="48"/>
    </row>
    <row r="682719" spans="4:4">
      <c r="D682719" s="48"/>
    </row>
    <row r="682720" spans="4:4">
      <c r="D682720" s="48"/>
    </row>
    <row r="682721" spans="4:4">
      <c r="D682721" s="48"/>
    </row>
    <row r="682722" spans="4:4">
      <c r="D682722" s="48"/>
    </row>
    <row r="682723" spans="4:4">
      <c r="D682723" s="48"/>
    </row>
    <row r="682724" spans="4:4">
      <c r="D682724" s="48"/>
    </row>
    <row r="682725" spans="4:4">
      <c r="D682725" s="48"/>
    </row>
    <row r="682726" spans="4:4">
      <c r="D682726" s="48"/>
    </row>
    <row r="682727" spans="4:4">
      <c r="D682727" s="48"/>
    </row>
    <row r="682728" spans="4:4">
      <c r="D682728" s="48"/>
    </row>
    <row r="682729" spans="4:4">
      <c r="D682729" s="48"/>
    </row>
    <row r="682730" spans="4:4">
      <c r="D682730" s="48"/>
    </row>
    <row r="682731" spans="4:4">
      <c r="D682731" s="48"/>
    </row>
    <row r="682732" spans="4:4">
      <c r="D682732" s="48"/>
    </row>
    <row r="682733" spans="4:4">
      <c r="D682733" s="48"/>
    </row>
    <row r="682734" spans="4:4">
      <c r="D682734" s="48"/>
    </row>
    <row r="682735" spans="4:4">
      <c r="D682735" s="48"/>
    </row>
    <row r="682736" spans="4:4">
      <c r="D682736" s="48"/>
    </row>
    <row r="682737" spans="4:4">
      <c r="D682737" s="48"/>
    </row>
    <row r="682738" spans="4:4">
      <c r="D682738" s="48"/>
    </row>
    <row r="682739" spans="4:4">
      <c r="D682739" s="48"/>
    </row>
    <row r="682740" spans="4:4">
      <c r="D682740" s="48"/>
    </row>
    <row r="682741" spans="4:4">
      <c r="D682741" s="48"/>
    </row>
    <row r="682742" spans="4:4">
      <c r="D682742" s="48"/>
    </row>
    <row r="682743" spans="4:4">
      <c r="D682743" s="48"/>
    </row>
    <row r="682744" spans="4:4">
      <c r="D682744" s="48"/>
    </row>
    <row r="682745" spans="4:4">
      <c r="D682745" s="48"/>
    </row>
    <row r="682746" spans="4:4">
      <c r="D682746" s="48"/>
    </row>
    <row r="682747" spans="4:4">
      <c r="D682747" s="48"/>
    </row>
    <row r="682748" spans="4:4">
      <c r="D682748" s="48"/>
    </row>
    <row r="682749" spans="4:4">
      <c r="D682749" s="48"/>
    </row>
    <row r="682750" spans="4:4">
      <c r="D682750" s="48"/>
    </row>
    <row r="682751" spans="4:4">
      <c r="D682751" s="48"/>
    </row>
    <row r="682752" spans="4:4">
      <c r="D682752" s="48"/>
    </row>
    <row r="682753" spans="4:4">
      <c r="D682753" s="48"/>
    </row>
    <row r="682754" spans="4:4">
      <c r="D682754" s="48"/>
    </row>
    <row r="682755" spans="4:4">
      <c r="D682755" s="48"/>
    </row>
    <row r="682756" spans="4:4">
      <c r="D682756" s="48"/>
    </row>
    <row r="682757" spans="4:4">
      <c r="D682757" s="48"/>
    </row>
    <row r="682758" spans="4:4">
      <c r="D682758" s="48"/>
    </row>
    <row r="682759" spans="4:4">
      <c r="D682759" s="48"/>
    </row>
    <row r="682760" spans="4:4">
      <c r="D682760" s="48"/>
    </row>
    <row r="682761" spans="4:4">
      <c r="D682761" s="48"/>
    </row>
    <row r="682762" spans="4:4">
      <c r="D682762" s="48"/>
    </row>
    <row r="682763" spans="4:4">
      <c r="D682763" s="48"/>
    </row>
    <row r="682764" spans="4:4">
      <c r="D682764" s="48"/>
    </row>
    <row r="682765" spans="4:4">
      <c r="D682765" s="48"/>
    </row>
    <row r="682766" spans="4:4">
      <c r="D682766" s="48"/>
    </row>
    <row r="682767" spans="4:4">
      <c r="D682767" s="48"/>
    </row>
    <row r="682768" spans="4:4">
      <c r="D682768" s="48"/>
    </row>
    <row r="682769" spans="4:4">
      <c r="D682769" s="48"/>
    </row>
    <row r="682770" spans="4:4">
      <c r="D682770" s="48"/>
    </row>
    <row r="682771" spans="4:4">
      <c r="D682771" s="48"/>
    </row>
    <row r="682772" spans="4:4">
      <c r="D682772" s="48"/>
    </row>
    <row r="682773" spans="4:4">
      <c r="D682773" s="48"/>
    </row>
    <row r="682774" spans="4:4">
      <c r="D682774" s="48"/>
    </row>
    <row r="682775" spans="4:4">
      <c r="D682775" s="48"/>
    </row>
    <row r="682776" spans="4:4">
      <c r="D682776" s="48"/>
    </row>
    <row r="682777" spans="4:4">
      <c r="D682777" s="48"/>
    </row>
    <row r="682778" spans="4:4">
      <c r="D682778" s="48"/>
    </row>
    <row r="682779" spans="4:4">
      <c r="D682779" s="48"/>
    </row>
    <row r="682780" spans="4:4">
      <c r="D682780" s="48"/>
    </row>
    <row r="682781" spans="4:4">
      <c r="D682781" s="48"/>
    </row>
    <row r="682782" spans="4:4">
      <c r="D682782" s="48"/>
    </row>
    <row r="682783" spans="4:4">
      <c r="D682783" s="48"/>
    </row>
    <row r="682784" spans="4:4">
      <c r="D682784" s="48"/>
    </row>
    <row r="682785" spans="4:4">
      <c r="D682785" s="48"/>
    </row>
    <row r="682786" spans="4:4">
      <c r="D682786" s="48"/>
    </row>
    <row r="682787" spans="4:4">
      <c r="D682787" s="48"/>
    </row>
    <row r="682788" spans="4:4">
      <c r="D682788" s="48"/>
    </row>
    <row r="682789" spans="4:4">
      <c r="D682789" s="48"/>
    </row>
    <row r="682790" spans="4:4">
      <c r="D682790" s="48"/>
    </row>
    <row r="682791" spans="4:4">
      <c r="D682791" s="48"/>
    </row>
    <row r="682792" spans="4:4">
      <c r="D682792" s="48"/>
    </row>
    <row r="682793" spans="4:4">
      <c r="D682793" s="48"/>
    </row>
    <row r="682794" spans="4:4">
      <c r="D682794" s="48"/>
    </row>
    <row r="682795" spans="4:4">
      <c r="D682795" s="48"/>
    </row>
    <row r="682796" spans="4:4">
      <c r="D682796" s="48"/>
    </row>
    <row r="682797" spans="4:4">
      <c r="D682797" s="48"/>
    </row>
    <row r="682798" spans="4:4">
      <c r="D682798" s="48"/>
    </row>
    <row r="682799" spans="4:4">
      <c r="D682799" s="48"/>
    </row>
    <row r="682800" spans="4:4">
      <c r="D682800" s="48"/>
    </row>
    <row r="682801" spans="4:4">
      <c r="D682801" s="48"/>
    </row>
    <row r="682802" spans="4:4">
      <c r="D682802" s="48"/>
    </row>
    <row r="682803" spans="4:4">
      <c r="D682803" s="48"/>
    </row>
    <row r="682804" spans="4:4">
      <c r="D682804" s="48"/>
    </row>
    <row r="682805" spans="4:4">
      <c r="D682805" s="48"/>
    </row>
    <row r="682806" spans="4:4">
      <c r="D682806" s="48"/>
    </row>
    <row r="682807" spans="4:4">
      <c r="D682807" s="48"/>
    </row>
    <row r="682808" spans="4:4">
      <c r="D682808" s="48"/>
    </row>
    <row r="682809" spans="4:4">
      <c r="D682809" s="48"/>
    </row>
    <row r="682810" spans="4:4">
      <c r="D682810" s="48"/>
    </row>
    <row r="682811" spans="4:4">
      <c r="D682811" s="48"/>
    </row>
    <row r="682812" spans="4:4">
      <c r="D682812" s="48"/>
    </row>
    <row r="682813" spans="4:4">
      <c r="D682813" s="48"/>
    </row>
    <row r="682814" spans="4:4">
      <c r="D682814" s="48"/>
    </row>
    <row r="682815" spans="4:4">
      <c r="D682815" s="48"/>
    </row>
    <row r="682816" spans="4:4">
      <c r="D682816" s="48"/>
    </row>
    <row r="682817" spans="4:4">
      <c r="D682817" s="48"/>
    </row>
    <row r="682818" spans="4:4">
      <c r="D682818" s="48"/>
    </row>
    <row r="682819" spans="4:4">
      <c r="D682819" s="48"/>
    </row>
    <row r="682820" spans="4:4">
      <c r="D682820" s="48"/>
    </row>
    <row r="682821" spans="4:4">
      <c r="D682821" s="48"/>
    </row>
    <row r="682822" spans="4:4">
      <c r="D682822" s="48"/>
    </row>
    <row r="682823" spans="4:4">
      <c r="D682823" s="48"/>
    </row>
    <row r="682824" spans="4:4">
      <c r="D682824" s="48"/>
    </row>
    <row r="682825" spans="4:4">
      <c r="D682825" s="48"/>
    </row>
    <row r="682826" spans="4:4">
      <c r="D682826" s="48"/>
    </row>
    <row r="682827" spans="4:4">
      <c r="D682827" s="48"/>
    </row>
    <row r="682828" spans="4:4">
      <c r="D682828" s="48"/>
    </row>
    <row r="682829" spans="4:4">
      <c r="D682829" s="48"/>
    </row>
    <row r="682830" spans="4:4">
      <c r="D682830" s="48"/>
    </row>
    <row r="682831" spans="4:4">
      <c r="D682831" s="48"/>
    </row>
    <row r="682832" spans="4:4">
      <c r="D682832" s="48"/>
    </row>
    <row r="682833" spans="4:4">
      <c r="D682833" s="48"/>
    </row>
    <row r="682834" spans="4:4">
      <c r="D682834" s="48"/>
    </row>
    <row r="682835" spans="4:4">
      <c r="D682835" s="48"/>
    </row>
    <row r="682836" spans="4:4">
      <c r="D682836" s="48"/>
    </row>
    <row r="682837" spans="4:4">
      <c r="D682837" s="48"/>
    </row>
    <row r="682838" spans="4:4">
      <c r="D682838" s="48"/>
    </row>
    <row r="682839" spans="4:4">
      <c r="D682839" s="48"/>
    </row>
    <row r="682840" spans="4:4">
      <c r="D682840" s="48"/>
    </row>
    <row r="682841" spans="4:4">
      <c r="D682841" s="48"/>
    </row>
    <row r="682842" spans="4:4">
      <c r="D682842" s="48"/>
    </row>
    <row r="682843" spans="4:4">
      <c r="D682843" s="48"/>
    </row>
    <row r="682844" spans="4:4">
      <c r="D682844" s="48"/>
    </row>
    <row r="682845" spans="4:4">
      <c r="D682845" s="48"/>
    </row>
    <row r="682846" spans="4:4">
      <c r="D682846" s="48"/>
    </row>
    <row r="682847" spans="4:4">
      <c r="D682847" s="48"/>
    </row>
    <row r="682848" spans="4:4">
      <c r="D682848" s="48"/>
    </row>
    <row r="682849" spans="4:4">
      <c r="D682849" s="48"/>
    </row>
    <row r="682850" spans="4:4">
      <c r="D682850" s="48"/>
    </row>
    <row r="682851" spans="4:4">
      <c r="D682851" s="48"/>
    </row>
    <row r="682852" spans="4:4">
      <c r="D682852" s="48"/>
    </row>
    <row r="682853" spans="4:4">
      <c r="D682853" s="48"/>
    </row>
    <row r="682854" spans="4:4">
      <c r="D682854" s="48"/>
    </row>
    <row r="682855" spans="4:4">
      <c r="D682855" s="48"/>
    </row>
    <row r="682856" spans="4:4">
      <c r="D682856" s="48"/>
    </row>
    <row r="682857" spans="4:4">
      <c r="D682857" s="48"/>
    </row>
    <row r="682858" spans="4:4">
      <c r="D682858" s="48"/>
    </row>
    <row r="682859" spans="4:4">
      <c r="D682859" s="48"/>
    </row>
    <row r="682860" spans="4:4">
      <c r="D682860" s="48"/>
    </row>
    <row r="682861" spans="4:4">
      <c r="D682861" s="48"/>
    </row>
    <row r="682862" spans="4:4">
      <c r="D682862" s="48"/>
    </row>
    <row r="682863" spans="4:4">
      <c r="D682863" s="48"/>
    </row>
    <row r="682864" spans="4:4">
      <c r="D682864" s="48"/>
    </row>
    <row r="682865" spans="4:4">
      <c r="D682865" s="48"/>
    </row>
    <row r="682866" spans="4:4">
      <c r="D682866" s="48"/>
    </row>
    <row r="682867" spans="4:4">
      <c r="D682867" s="48"/>
    </row>
    <row r="682868" spans="4:4">
      <c r="D682868" s="48"/>
    </row>
    <row r="682869" spans="4:4">
      <c r="D682869" s="48"/>
    </row>
    <row r="682870" spans="4:4">
      <c r="D682870" s="48"/>
    </row>
    <row r="682871" spans="4:4">
      <c r="D682871" s="48"/>
    </row>
    <row r="682872" spans="4:4">
      <c r="D682872" s="48"/>
    </row>
    <row r="682873" spans="4:4">
      <c r="D682873" s="48"/>
    </row>
    <row r="682874" spans="4:4">
      <c r="D682874" s="48"/>
    </row>
    <row r="682875" spans="4:4">
      <c r="D682875" s="48"/>
    </row>
    <row r="682876" spans="4:4">
      <c r="D682876" s="48"/>
    </row>
    <row r="682877" spans="4:4">
      <c r="D682877" s="48"/>
    </row>
    <row r="682878" spans="4:4">
      <c r="D682878" s="48"/>
    </row>
    <row r="682879" spans="4:4">
      <c r="D682879" s="48"/>
    </row>
    <row r="682880" spans="4:4">
      <c r="D682880" s="48"/>
    </row>
    <row r="682881" spans="4:4">
      <c r="D682881" s="48"/>
    </row>
    <row r="682882" spans="4:4">
      <c r="D682882" s="48"/>
    </row>
    <row r="682883" spans="4:4">
      <c r="D682883" s="48"/>
    </row>
    <row r="682884" spans="4:4">
      <c r="D682884" s="48"/>
    </row>
    <row r="682885" spans="4:4">
      <c r="D682885" s="48"/>
    </row>
    <row r="682886" spans="4:4">
      <c r="D682886" s="48"/>
    </row>
    <row r="682887" spans="4:4">
      <c r="D682887" s="48"/>
    </row>
    <row r="682888" spans="4:4">
      <c r="D682888" s="48"/>
    </row>
    <row r="682889" spans="4:4">
      <c r="D682889" s="48"/>
    </row>
    <row r="682890" spans="4:4">
      <c r="D682890" s="48"/>
    </row>
    <row r="682891" spans="4:4">
      <c r="D682891" s="48"/>
    </row>
    <row r="682892" spans="4:4">
      <c r="D682892" s="48"/>
    </row>
    <row r="682893" spans="4:4">
      <c r="D682893" s="48"/>
    </row>
    <row r="682894" spans="4:4">
      <c r="D682894" s="48"/>
    </row>
    <row r="682895" spans="4:4">
      <c r="D682895" s="48"/>
    </row>
    <row r="682896" spans="4:4">
      <c r="D682896" s="48"/>
    </row>
    <row r="682897" spans="4:4">
      <c r="D682897" s="48"/>
    </row>
    <row r="682898" spans="4:4">
      <c r="D682898" s="48"/>
    </row>
    <row r="682899" spans="4:4">
      <c r="D682899" s="48"/>
    </row>
    <row r="682900" spans="4:4">
      <c r="D682900" s="48"/>
    </row>
    <row r="682901" spans="4:4">
      <c r="D682901" s="48"/>
    </row>
    <row r="682902" spans="4:4">
      <c r="D682902" s="48"/>
    </row>
    <row r="682903" spans="4:4">
      <c r="D682903" s="48"/>
    </row>
    <row r="682904" spans="4:4">
      <c r="D682904" s="48"/>
    </row>
    <row r="682905" spans="4:4">
      <c r="D682905" s="48"/>
    </row>
    <row r="682906" spans="4:4">
      <c r="D682906" s="48"/>
    </row>
    <row r="682907" spans="4:4">
      <c r="D682907" s="48"/>
    </row>
    <row r="682908" spans="4:4">
      <c r="D682908" s="48"/>
    </row>
    <row r="682909" spans="4:4">
      <c r="D682909" s="48"/>
    </row>
    <row r="682910" spans="4:4">
      <c r="D682910" s="48"/>
    </row>
    <row r="682911" spans="4:4">
      <c r="D682911" s="48"/>
    </row>
    <row r="682912" spans="4:4">
      <c r="D682912" s="48"/>
    </row>
    <row r="682913" spans="4:4">
      <c r="D682913" s="48"/>
    </row>
    <row r="682914" spans="4:4">
      <c r="D682914" s="48"/>
    </row>
    <row r="682915" spans="4:4">
      <c r="D682915" s="48"/>
    </row>
    <row r="682916" spans="4:4">
      <c r="D682916" s="48"/>
    </row>
    <row r="682917" spans="4:4">
      <c r="D682917" s="48"/>
    </row>
    <row r="682918" spans="4:4">
      <c r="D682918" s="48"/>
    </row>
    <row r="682919" spans="4:4">
      <c r="D682919" s="48"/>
    </row>
    <row r="682920" spans="4:4">
      <c r="D682920" s="48"/>
    </row>
    <row r="682921" spans="4:4">
      <c r="D682921" s="48"/>
    </row>
    <row r="682922" spans="4:4">
      <c r="D682922" s="48"/>
    </row>
    <row r="682923" spans="4:4">
      <c r="D682923" s="48"/>
    </row>
    <row r="682924" spans="4:4">
      <c r="D682924" s="48"/>
    </row>
    <row r="682925" spans="4:4">
      <c r="D682925" s="48"/>
    </row>
    <row r="682926" spans="4:4">
      <c r="D682926" s="48"/>
    </row>
    <row r="682927" spans="4:4">
      <c r="D682927" s="48"/>
    </row>
    <row r="682928" spans="4:4">
      <c r="D682928" s="48"/>
    </row>
    <row r="682929" spans="4:4">
      <c r="D682929" s="48"/>
    </row>
    <row r="682930" spans="4:4">
      <c r="D682930" s="48"/>
    </row>
    <row r="682931" spans="4:4">
      <c r="D682931" s="48"/>
    </row>
    <row r="682932" spans="4:4">
      <c r="D682932" s="48"/>
    </row>
    <row r="682933" spans="4:4">
      <c r="D682933" s="48"/>
    </row>
    <row r="682934" spans="4:4">
      <c r="D682934" s="48"/>
    </row>
    <row r="682935" spans="4:4">
      <c r="D682935" s="48"/>
    </row>
    <row r="682936" spans="4:4">
      <c r="D682936" s="48"/>
    </row>
    <row r="682937" spans="4:4">
      <c r="D682937" s="48"/>
    </row>
    <row r="682938" spans="4:4">
      <c r="D682938" s="48"/>
    </row>
    <row r="682939" spans="4:4">
      <c r="D682939" s="48"/>
    </row>
    <row r="682940" spans="4:4">
      <c r="D682940" s="48"/>
    </row>
    <row r="682941" spans="4:4">
      <c r="D682941" s="48"/>
    </row>
    <row r="682942" spans="4:4">
      <c r="D682942" s="48"/>
    </row>
    <row r="682943" spans="4:4">
      <c r="D682943" s="48"/>
    </row>
    <row r="682944" spans="4:4">
      <c r="D682944" s="48"/>
    </row>
    <row r="682945" spans="4:4">
      <c r="D682945" s="48"/>
    </row>
    <row r="682946" spans="4:4">
      <c r="D682946" s="48"/>
    </row>
    <row r="682947" spans="4:4">
      <c r="D682947" s="48"/>
    </row>
    <row r="682948" spans="4:4">
      <c r="D682948" s="48"/>
    </row>
    <row r="682949" spans="4:4">
      <c r="D682949" s="48"/>
    </row>
    <row r="682950" spans="4:4">
      <c r="D682950" s="48"/>
    </row>
    <row r="682951" spans="4:4">
      <c r="D682951" s="48"/>
    </row>
    <row r="682952" spans="4:4">
      <c r="D682952" s="48"/>
    </row>
    <row r="682953" spans="4:4">
      <c r="D682953" s="48"/>
    </row>
    <row r="682954" spans="4:4">
      <c r="D682954" s="48"/>
    </row>
    <row r="682955" spans="4:4">
      <c r="D682955" s="48"/>
    </row>
    <row r="682956" spans="4:4">
      <c r="D682956" s="48"/>
    </row>
    <row r="682957" spans="4:4">
      <c r="D682957" s="48"/>
    </row>
    <row r="682958" spans="4:4">
      <c r="D682958" s="48"/>
    </row>
    <row r="682959" spans="4:4">
      <c r="D682959" s="48"/>
    </row>
    <row r="682960" spans="4:4">
      <c r="D682960" s="48"/>
    </row>
    <row r="682961" spans="4:4">
      <c r="D682961" s="48"/>
    </row>
    <row r="682962" spans="4:4">
      <c r="D682962" s="48"/>
    </row>
    <row r="682963" spans="4:4">
      <c r="D682963" s="48"/>
    </row>
    <row r="682964" spans="4:4">
      <c r="D682964" s="48"/>
    </row>
    <row r="682965" spans="4:4">
      <c r="D682965" s="48"/>
    </row>
    <row r="682966" spans="4:4">
      <c r="D682966" s="48"/>
    </row>
    <row r="682967" spans="4:4">
      <c r="D682967" s="48"/>
    </row>
    <row r="682968" spans="4:4">
      <c r="D682968" s="48"/>
    </row>
    <row r="682969" spans="4:4">
      <c r="D682969" s="48"/>
    </row>
    <row r="682970" spans="4:4">
      <c r="D682970" s="48"/>
    </row>
    <row r="682971" spans="4:4">
      <c r="D682971" s="48"/>
    </row>
    <row r="682972" spans="4:4">
      <c r="D682972" s="48"/>
    </row>
    <row r="682973" spans="4:4">
      <c r="D682973" s="48"/>
    </row>
    <row r="682974" spans="4:4">
      <c r="D682974" s="48"/>
    </row>
    <row r="682975" spans="4:4">
      <c r="D682975" s="48"/>
    </row>
    <row r="682976" spans="4:4">
      <c r="D682976" s="48"/>
    </row>
    <row r="682977" spans="4:4">
      <c r="D682977" s="48"/>
    </row>
    <row r="682978" spans="4:4">
      <c r="D682978" s="48"/>
    </row>
    <row r="682979" spans="4:4">
      <c r="D682979" s="48"/>
    </row>
    <row r="682980" spans="4:4">
      <c r="D682980" s="48"/>
    </row>
    <row r="682981" spans="4:4">
      <c r="D682981" s="48"/>
    </row>
    <row r="682982" spans="4:4">
      <c r="D682982" s="48"/>
    </row>
    <row r="682983" spans="4:4">
      <c r="D682983" s="48"/>
    </row>
    <row r="682984" spans="4:4">
      <c r="D682984" s="48"/>
    </row>
    <row r="682985" spans="4:4">
      <c r="D682985" s="48"/>
    </row>
    <row r="682986" spans="4:4">
      <c r="D682986" s="48"/>
    </row>
    <row r="682987" spans="4:4">
      <c r="D682987" s="48"/>
    </row>
    <row r="682988" spans="4:4">
      <c r="D682988" s="48"/>
    </row>
    <row r="682989" spans="4:4">
      <c r="D682989" s="48"/>
    </row>
    <row r="682990" spans="4:4">
      <c r="D682990" s="48"/>
    </row>
    <row r="682991" spans="4:4">
      <c r="D682991" s="48"/>
    </row>
    <row r="682992" spans="4:4">
      <c r="D682992" s="48"/>
    </row>
    <row r="682993" spans="4:4">
      <c r="D682993" s="48"/>
    </row>
    <row r="682994" spans="4:4">
      <c r="D682994" s="48"/>
    </row>
    <row r="682995" spans="4:4">
      <c r="D682995" s="48"/>
    </row>
    <row r="682996" spans="4:4">
      <c r="D682996" s="48"/>
    </row>
    <row r="682997" spans="4:4">
      <c r="D682997" s="48"/>
    </row>
    <row r="682998" spans="4:4">
      <c r="D682998" s="48"/>
    </row>
    <row r="682999" spans="4:4">
      <c r="D682999" s="48"/>
    </row>
    <row r="683000" spans="4:4">
      <c r="D683000" s="48"/>
    </row>
    <row r="683001" spans="4:4">
      <c r="D683001" s="48"/>
    </row>
    <row r="683002" spans="4:4">
      <c r="D683002" s="48"/>
    </row>
    <row r="683003" spans="4:4">
      <c r="D683003" s="48"/>
    </row>
    <row r="683004" spans="4:4">
      <c r="D683004" s="48"/>
    </row>
    <row r="683005" spans="4:4">
      <c r="D683005" s="48"/>
    </row>
    <row r="683006" spans="4:4">
      <c r="D683006" s="48"/>
    </row>
    <row r="683007" spans="4:4">
      <c r="D683007" s="48"/>
    </row>
    <row r="683008" spans="4:4">
      <c r="D683008" s="48"/>
    </row>
    <row r="683009" spans="4:4">
      <c r="D683009" s="48"/>
    </row>
    <row r="683010" spans="4:4">
      <c r="D683010" s="48"/>
    </row>
    <row r="683011" spans="4:4">
      <c r="D683011" s="48"/>
    </row>
    <row r="683012" spans="4:4">
      <c r="D683012" s="48"/>
    </row>
    <row r="683013" spans="4:4">
      <c r="D683013" s="48"/>
    </row>
    <row r="683014" spans="4:4">
      <c r="D683014" s="48"/>
    </row>
    <row r="683015" spans="4:4">
      <c r="D683015" s="48"/>
    </row>
    <row r="683016" spans="4:4">
      <c r="D683016" s="48"/>
    </row>
    <row r="683017" spans="4:4">
      <c r="D683017" s="48"/>
    </row>
    <row r="683018" spans="4:4">
      <c r="D683018" s="48"/>
    </row>
    <row r="683019" spans="4:4">
      <c r="D683019" s="48"/>
    </row>
    <row r="683020" spans="4:4">
      <c r="D683020" s="48"/>
    </row>
    <row r="683021" spans="4:4">
      <c r="D683021" s="48"/>
    </row>
    <row r="683022" spans="4:4">
      <c r="D683022" s="48"/>
    </row>
    <row r="683023" spans="4:4">
      <c r="D683023" s="48"/>
    </row>
    <row r="683024" spans="4:4">
      <c r="D683024" s="48"/>
    </row>
    <row r="683025" spans="4:4">
      <c r="D683025" s="48"/>
    </row>
    <row r="683026" spans="4:4">
      <c r="D683026" s="48"/>
    </row>
    <row r="683027" spans="4:4">
      <c r="D683027" s="48"/>
    </row>
    <row r="683028" spans="4:4">
      <c r="D683028" s="48"/>
    </row>
    <row r="683029" spans="4:4">
      <c r="D683029" s="48"/>
    </row>
    <row r="683030" spans="4:4">
      <c r="D683030" s="48"/>
    </row>
    <row r="683031" spans="4:4">
      <c r="D683031" s="48"/>
    </row>
    <row r="683032" spans="4:4">
      <c r="D683032" s="48"/>
    </row>
    <row r="683033" spans="4:4">
      <c r="D683033" s="48"/>
    </row>
    <row r="683034" spans="4:4">
      <c r="D683034" s="48"/>
    </row>
    <row r="683035" spans="4:4">
      <c r="D683035" s="48"/>
    </row>
    <row r="683036" spans="4:4">
      <c r="D683036" s="48"/>
    </row>
    <row r="683037" spans="4:4">
      <c r="D683037" s="48"/>
    </row>
    <row r="683038" spans="4:4">
      <c r="D683038" s="48"/>
    </row>
    <row r="683039" spans="4:4">
      <c r="D683039" s="48"/>
    </row>
    <row r="683040" spans="4:4">
      <c r="D683040" s="48"/>
    </row>
    <row r="683041" spans="4:4">
      <c r="D683041" s="48"/>
    </row>
    <row r="683042" spans="4:4">
      <c r="D683042" s="48"/>
    </row>
    <row r="683043" spans="4:4">
      <c r="D683043" s="48"/>
    </row>
    <row r="683044" spans="4:4">
      <c r="D683044" s="48"/>
    </row>
    <row r="683045" spans="4:4">
      <c r="D683045" s="48"/>
    </row>
    <row r="683046" spans="4:4">
      <c r="D683046" s="48"/>
    </row>
    <row r="683047" spans="4:4">
      <c r="D683047" s="48"/>
    </row>
    <row r="683048" spans="4:4">
      <c r="D683048" s="48"/>
    </row>
    <row r="683049" spans="4:4">
      <c r="D683049" s="48"/>
    </row>
    <row r="683050" spans="4:4">
      <c r="D683050" s="48"/>
    </row>
    <row r="683051" spans="4:4">
      <c r="D683051" s="48"/>
    </row>
    <row r="683052" spans="4:4">
      <c r="D683052" s="48"/>
    </row>
    <row r="683053" spans="4:4">
      <c r="D683053" s="48"/>
    </row>
    <row r="683054" spans="4:4">
      <c r="D683054" s="48"/>
    </row>
    <row r="683055" spans="4:4">
      <c r="D683055" s="48"/>
    </row>
    <row r="683056" spans="4:4">
      <c r="D683056" s="48"/>
    </row>
    <row r="683057" spans="4:4">
      <c r="D683057" s="48"/>
    </row>
    <row r="683058" spans="4:4">
      <c r="D683058" s="48"/>
    </row>
    <row r="683059" spans="4:4">
      <c r="D683059" s="48"/>
    </row>
    <row r="683060" spans="4:4">
      <c r="D683060" s="48"/>
    </row>
    <row r="683061" spans="4:4">
      <c r="D683061" s="48"/>
    </row>
    <row r="683062" spans="4:4">
      <c r="D683062" s="48"/>
    </row>
    <row r="683063" spans="4:4">
      <c r="D683063" s="48"/>
    </row>
    <row r="683064" spans="4:4">
      <c r="D683064" s="48"/>
    </row>
    <row r="683065" spans="4:4">
      <c r="D683065" s="48"/>
    </row>
    <row r="683066" spans="4:4">
      <c r="D683066" s="48"/>
    </row>
    <row r="683067" spans="4:4">
      <c r="D683067" s="48"/>
    </row>
    <row r="683068" spans="4:4">
      <c r="D683068" s="48"/>
    </row>
    <row r="683069" spans="4:4">
      <c r="D683069" s="48"/>
    </row>
    <row r="683070" spans="4:4">
      <c r="D683070" s="48"/>
    </row>
    <row r="683071" spans="4:4">
      <c r="D683071" s="48"/>
    </row>
    <row r="683072" spans="4:4">
      <c r="D683072" s="48"/>
    </row>
    <row r="683073" spans="4:4">
      <c r="D683073" s="48"/>
    </row>
    <row r="683074" spans="4:4">
      <c r="D683074" s="48"/>
    </row>
    <row r="683075" spans="4:4">
      <c r="D683075" s="48"/>
    </row>
    <row r="683076" spans="4:4">
      <c r="D683076" s="48"/>
    </row>
    <row r="683077" spans="4:4">
      <c r="D683077" s="48"/>
    </row>
    <row r="683078" spans="4:4">
      <c r="D683078" s="48"/>
    </row>
    <row r="683079" spans="4:4">
      <c r="D683079" s="48"/>
    </row>
    <row r="683080" spans="4:4">
      <c r="D683080" s="48"/>
    </row>
    <row r="683081" spans="4:4">
      <c r="D683081" s="48"/>
    </row>
    <row r="683082" spans="4:4">
      <c r="D683082" s="48"/>
    </row>
    <row r="683083" spans="4:4">
      <c r="D683083" s="48"/>
    </row>
    <row r="683084" spans="4:4">
      <c r="D683084" s="48"/>
    </row>
    <row r="683085" spans="4:4">
      <c r="D683085" s="48"/>
    </row>
    <row r="683086" spans="4:4">
      <c r="D683086" s="48"/>
    </row>
    <row r="683087" spans="4:4">
      <c r="D683087" s="48"/>
    </row>
    <row r="683088" spans="4:4">
      <c r="D683088" s="48"/>
    </row>
    <row r="683089" spans="4:4">
      <c r="D683089" s="48"/>
    </row>
    <row r="683090" spans="4:4">
      <c r="D683090" s="48"/>
    </row>
    <row r="683091" spans="4:4">
      <c r="D683091" s="48"/>
    </row>
    <row r="683092" spans="4:4">
      <c r="D683092" s="48"/>
    </row>
    <row r="683093" spans="4:4">
      <c r="D683093" s="48"/>
    </row>
    <row r="683094" spans="4:4">
      <c r="D683094" s="48"/>
    </row>
    <row r="683095" spans="4:4">
      <c r="D683095" s="48"/>
    </row>
    <row r="683096" spans="4:4">
      <c r="D683096" s="48"/>
    </row>
    <row r="683097" spans="4:4">
      <c r="D683097" s="48"/>
    </row>
    <row r="683098" spans="4:4">
      <c r="D683098" s="48"/>
    </row>
    <row r="683099" spans="4:4">
      <c r="D683099" s="48"/>
    </row>
    <row r="683100" spans="4:4">
      <c r="D683100" s="48"/>
    </row>
    <row r="683101" spans="4:4">
      <c r="D683101" s="48"/>
    </row>
    <row r="683102" spans="4:4">
      <c r="D683102" s="48"/>
    </row>
    <row r="683103" spans="4:4">
      <c r="D683103" s="48"/>
    </row>
    <row r="683104" spans="4:4">
      <c r="D683104" s="48"/>
    </row>
    <row r="683105" spans="4:4">
      <c r="D683105" s="48"/>
    </row>
    <row r="683106" spans="4:4">
      <c r="D683106" s="48"/>
    </row>
    <row r="683107" spans="4:4">
      <c r="D683107" s="48"/>
    </row>
    <row r="683108" spans="4:4">
      <c r="D683108" s="48"/>
    </row>
    <row r="683109" spans="4:4">
      <c r="D683109" s="48"/>
    </row>
    <row r="683110" spans="4:4">
      <c r="D683110" s="48"/>
    </row>
    <row r="683111" spans="4:4">
      <c r="D683111" s="48"/>
    </row>
    <row r="683112" spans="4:4">
      <c r="D683112" s="48"/>
    </row>
    <row r="683113" spans="4:4">
      <c r="D683113" s="48"/>
    </row>
    <row r="683114" spans="4:4">
      <c r="D683114" s="48"/>
    </row>
    <row r="683115" spans="4:4">
      <c r="D683115" s="48"/>
    </row>
    <row r="683116" spans="4:4">
      <c r="D683116" s="48"/>
    </row>
    <row r="683117" spans="4:4">
      <c r="D683117" s="48"/>
    </row>
    <row r="683118" spans="4:4">
      <c r="D683118" s="48"/>
    </row>
    <row r="683119" spans="4:4">
      <c r="D683119" s="48"/>
    </row>
    <row r="683120" spans="4:4">
      <c r="D683120" s="48"/>
    </row>
    <row r="683121" spans="4:4">
      <c r="D683121" s="48"/>
    </row>
    <row r="683122" spans="4:4">
      <c r="D683122" s="48"/>
    </row>
    <row r="683123" spans="4:4">
      <c r="D683123" s="48"/>
    </row>
    <row r="683124" spans="4:4">
      <c r="D683124" s="48"/>
    </row>
    <row r="683125" spans="4:4">
      <c r="D683125" s="48"/>
    </row>
    <row r="683126" spans="4:4">
      <c r="D683126" s="48"/>
    </row>
    <row r="683127" spans="4:4">
      <c r="D683127" s="48"/>
    </row>
    <row r="683128" spans="4:4">
      <c r="D683128" s="48"/>
    </row>
    <row r="683129" spans="4:4">
      <c r="D683129" s="48"/>
    </row>
    <row r="683130" spans="4:4">
      <c r="D683130" s="48"/>
    </row>
    <row r="683131" spans="4:4">
      <c r="D683131" s="48"/>
    </row>
    <row r="683132" spans="4:4">
      <c r="D683132" s="48"/>
    </row>
    <row r="683133" spans="4:4">
      <c r="D683133" s="48"/>
    </row>
    <row r="683134" spans="4:4">
      <c r="D683134" s="48"/>
    </row>
    <row r="683135" spans="4:4">
      <c r="D683135" s="48"/>
    </row>
    <row r="683136" spans="4:4">
      <c r="D683136" s="48"/>
    </row>
    <row r="683137" spans="4:4">
      <c r="D683137" s="48"/>
    </row>
    <row r="683138" spans="4:4">
      <c r="D683138" s="48"/>
    </row>
    <row r="683139" spans="4:4">
      <c r="D683139" s="48"/>
    </row>
    <row r="683140" spans="4:4">
      <c r="D683140" s="48"/>
    </row>
    <row r="683141" spans="4:4">
      <c r="D683141" s="48"/>
    </row>
    <row r="683142" spans="4:4">
      <c r="D683142" s="48"/>
    </row>
    <row r="683143" spans="4:4">
      <c r="D683143" s="48"/>
    </row>
    <row r="683144" spans="4:4">
      <c r="D683144" s="48"/>
    </row>
    <row r="683145" spans="4:4">
      <c r="D683145" s="48"/>
    </row>
    <row r="683146" spans="4:4">
      <c r="D683146" s="48"/>
    </row>
    <row r="683147" spans="4:4">
      <c r="D683147" s="48"/>
    </row>
    <row r="683148" spans="4:4">
      <c r="D683148" s="48"/>
    </row>
    <row r="683149" spans="4:4">
      <c r="D683149" s="48"/>
    </row>
    <row r="683150" spans="4:4">
      <c r="D683150" s="48"/>
    </row>
    <row r="683151" spans="4:4">
      <c r="D683151" s="48"/>
    </row>
    <row r="683152" spans="4:4">
      <c r="D683152" s="48"/>
    </row>
    <row r="683153" spans="4:4">
      <c r="D683153" s="48"/>
    </row>
    <row r="683154" spans="4:4">
      <c r="D683154" s="48"/>
    </row>
    <row r="683155" spans="4:4">
      <c r="D683155" s="48"/>
    </row>
    <row r="683156" spans="4:4">
      <c r="D683156" s="48"/>
    </row>
    <row r="683157" spans="4:4">
      <c r="D683157" s="48"/>
    </row>
    <row r="683158" spans="4:4">
      <c r="D683158" s="48"/>
    </row>
    <row r="683159" spans="4:4">
      <c r="D683159" s="48"/>
    </row>
    <row r="683160" spans="4:4">
      <c r="D683160" s="48"/>
    </row>
    <row r="683161" spans="4:4">
      <c r="D683161" s="48"/>
    </row>
    <row r="683162" spans="4:4">
      <c r="D683162" s="48"/>
    </row>
    <row r="683163" spans="4:4">
      <c r="D683163" s="48"/>
    </row>
    <row r="683164" spans="4:4">
      <c r="D683164" s="48"/>
    </row>
    <row r="683165" spans="4:4">
      <c r="D683165" s="48"/>
    </row>
    <row r="683166" spans="4:4">
      <c r="D683166" s="48"/>
    </row>
    <row r="683167" spans="4:4">
      <c r="D683167" s="48"/>
    </row>
    <row r="683168" spans="4:4">
      <c r="D683168" s="48"/>
    </row>
    <row r="683169" spans="4:4">
      <c r="D683169" s="48"/>
    </row>
    <row r="683170" spans="4:4">
      <c r="D683170" s="48"/>
    </row>
    <row r="683171" spans="4:4">
      <c r="D683171" s="48"/>
    </row>
    <row r="683172" spans="4:4">
      <c r="D683172" s="48"/>
    </row>
    <row r="683173" spans="4:4">
      <c r="D683173" s="48"/>
    </row>
    <row r="683174" spans="4:4">
      <c r="D683174" s="48"/>
    </row>
    <row r="683175" spans="4:4">
      <c r="D683175" s="48"/>
    </row>
    <row r="683176" spans="4:4">
      <c r="D683176" s="48"/>
    </row>
    <row r="683177" spans="4:4">
      <c r="D683177" s="48"/>
    </row>
    <row r="683178" spans="4:4">
      <c r="D683178" s="48"/>
    </row>
    <row r="683179" spans="4:4">
      <c r="D683179" s="48"/>
    </row>
    <row r="683180" spans="4:4">
      <c r="D683180" s="48"/>
    </row>
    <row r="683181" spans="4:4">
      <c r="D683181" s="48"/>
    </row>
    <row r="683182" spans="4:4">
      <c r="D683182" s="48"/>
    </row>
    <row r="683183" spans="4:4">
      <c r="D683183" s="48"/>
    </row>
    <row r="683184" spans="4:4">
      <c r="D683184" s="48"/>
    </row>
    <row r="683185" spans="4:4">
      <c r="D683185" s="48"/>
    </row>
    <row r="683186" spans="4:4">
      <c r="D683186" s="48"/>
    </row>
    <row r="683187" spans="4:4">
      <c r="D683187" s="48"/>
    </row>
    <row r="683188" spans="4:4">
      <c r="D683188" s="48"/>
    </row>
    <row r="683189" spans="4:4">
      <c r="D683189" s="48"/>
    </row>
    <row r="683190" spans="4:4">
      <c r="D683190" s="48"/>
    </row>
    <row r="683191" spans="4:4">
      <c r="D683191" s="48"/>
    </row>
    <row r="683192" spans="4:4">
      <c r="D683192" s="48"/>
    </row>
    <row r="683193" spans="4:4">
      <c r="D683193" s="48"/>
    </row>
    <row r="683194" spans="4:4">
      <c r="D683194" s="48"/>
    </row>
    <row r="683195" spans="4:4">
      <c r="D683195" s="48"/>
    </row>
    <row r="683196" spans="4:4">
      <c r="D683196" s="48"/>
    </row>
    <row r="683197" spans="4:4">
      <c r="D683197" s="48"/>
    </row>
    <row r="683198" spans="4:4">
      <c r="D683198" s="48"/>
    </row>
    <row r="683199" spans="4:4">
      <c r="D683199" s="48"/>
    </row>
    <row r="683200" spans="4:4">
      <c r="D683200" s="48"/>
    </row>
    <row r="683201" spans="4:4">
      <c r="D683201" s="48"/>
    </row>
    <row r="683202" spans="4:4">
      <c r="D683202" s="48"/>
    </row>
    <row r="683203" spans="4:4">
      <c r="D683203" s="48"/>
    </row>
    <row r="683204" spans="4:4">
      <c r="D683204" s="48"/>
    </row>
    <row r="683205" spans="4:4">
      <c r="D683205" s="48"/>
    </row>
    <row r="683206" spans="4:4">
      <c r="D683206" s="48"/>
    </row>
    <row r="683207" spans="4:4">
      <c r="D683207" s="48"/>
    </row>
    <row r="683208" spans="4:4">
      <c r="D683208" s="48"/>
    </row>
    <row r="683209" spans="4:4">
      <c r="D683209" s="48"/>
    </row>
    <row r="683210" spans="4:4">
      <c r="D683210" s="48"/>
    </row>
    <row r="683211" spans="4:4">
      <c r="D683211" s="48"/>
    </row>
    <row r="683212" spans="4:4">
      <c r="D683212" s="48"/>
    </row>
    <row r="683213" spans="4:4">
      <c r="D683213" s="48"/>
    </row>
    <row r="683214" spans="4:4">
      <c r="D683214" s="48"/>
    </row>
    <row r="683215" spans="4:4">
      <c r="D683215" s="48"/>
    </row>
    <row r="683216" spans="4:4">
      <c r="D683216" s="48"/>
    </row>
    <row r="683217" spans="4:4">
      <c r="D683217" s="48"/>
    </row>
    <row r="683218" spans="4:4">
      <c r="D683218" s="48"/>
    </row>
    <row r="683219" spans="4:4">
      <c r="D683219" s="48"/>
    </row>
    <row r="683220" spans="4:4">
      <c r="D683220" s="48"/>
    </row>
    <row r="683221" spans="4:4">
      <c r="D683221" s="48"/>
    </row>
    <row r="683222" spans="4:4">
      <c r="D683222" s="48"/>
    </row>
    <row r="683223" spans="4:4">
      <c r="D683223" s="48"/>
    </row>
    <row r="683224" spans="4:4">
      <c r="D683224" s="48"/>
    </row>
    <row r="683225" spans="4:4">
      <c r="D683225" s="48"/>
    </row>
    <row r="683226" spans="4:4">
      <c r="D683226" s="48"/>
    </row>
    <row r="683227" spans="4:4">
      <c r="D683227" s="48"/>
    </row>
    <row r="683228" spans="4:4">
      <c r="D683228" s="48"/>
    </row>
    <row r="683229" spans="4:4">
      <c r="D683229" s="48"/>
    </row>
    <row r="683230" spans="4:4">
      <c r="D683230" s="48"/>
    </row>
    <row r="683231" spans="4:4">
      <c r="D683231" s="48"/>
    </row>
    <row r="683232" spans="4:4">
      <c r="D683232" s="48"/>
    </row>
    <row r="683233" spans="4:4">
      <c r="D683233" s="48"/>
    </row>
    <row r="683234" spans="4:4">
      <c r="D683234" s="48"/>
    </row>
    <row r="683235" spans="4:4">
      <c r="D683235" s="48"/>
    </row>
    <row r="683236" spans="4:4">
      <c r="D683236" s="48"/>
    </row>
    <row r="683237" spans="4:4">
      <c r="D683237" s="48"/>
    </row>
    <row r="683238" spans="4:4">
      <c r="D683238" s="48"/>
    </row>
    <row r="683239" spans="4:4">
      <c r="D683239" s="48"/>
    </row>
    <row r="683240" spans="4:4">
      <c r="D683240" s="48"/>
    </row>
    <row r="683241" spans="4:4">
      <c r="D683241" s="48"/>
    </row>
    <row r="683242" spans="4:4">
      <c r="D683242" s="48"/>
    </row>
    <row r="683243" spans="4:4">
      <c r="D683243" s="48"/>
    </row>
    <row r="683244" spans="4:4">
      <c r="D683244" s="48"/>
    </row>
    <row r="683245" spans="4:4">
      <c r="D683245" s="48"/>
    </row>
    <row r="683246" spans="4:4">
      <c r="D683246" s="48"/>
    </row>
    <row r="683247" spans="4:4">
      <c r="D683247" s="48"/>
    </row>
    <row r="683248" spans="4:4">
      <c r="D683248" s="48"/>
    </row>
    <row r="683249" spans="4:4">
      <c r="D683249" s="48"/>
    </row>
    <row r="683250" spans="4:4">
      <c r="D683250" s="48"/>
    </row>
    <row r="683251" spans="4:4">
      <c r="D683251" s="48"/>
    </row>
    <row r="683252" spans="4:4">
      <c r="D683252" s="48"/>
    </row>
    <row r="683253" spans="4:4">
      <c r="D683253" s="48"/>
    </row>
    <row r="683254" spans="4:4">
      <c r="D683254" s="48"/>
    </row>
    <row r="683255" spans="4:4">
      <c r="D683255" s="48"/>
    </row>
    <row r="683256" spans="4:4">
      <c r="D683256" s="48"/>
    </row>
    <row r="683257" spans="4:4">
      <c r="D683257" s="48"/>
    </row>
    <row r="683258" spans="4:4">
      <c r="D683258" s="48"/>
    </row>
    <row r="683259" spans="4:4">
      <c r="D683259" s="48"/>
    </row>
    <row r="683260" spans="4:4">
      <c r="D683260" s="48"/>
    </row>
    <row r="683261" spans="4:4">
      <c r="D683261" s="48"/>
    </row>
    <row r="683262" spans="4:4">
      <c r="D683262" s="48"/>
    </row>
    <row r="683263" spans="4:4">
      <c r="D683263" s="48"/>
    </row>
    <row r="683264" spans="4:4">
      <c r="D683264" s="48"/>
    </row>
    <row r="683265" spans="4:4">
      <c r="D683265" s="48"/>
    </row>
    <row r="683266" spans="4:4">
      <c r="D683266" s="48"/>
    </row>
    <row r="683267" spans="4:4">
      <c r="D683267" s="48"/>
    </row>
    <row r="683268" spans="4:4">
      <c r="D683268" s="48"/>
    </row>
    <row r="683269" spans="4:4">
      <c r="D683269" s="48"/>
    </row>
    <row r="683270" spans="4:4">
      <c r="D683270" s="48"/>
    </row>
    <row r="683271" spans="4:4">
      <c r="D683271" s="48"/>
    </row>
    <row r="683272" spans="4:4">
      <c r="D683272" s="48"/>
    </row>
    <row r="683273" spans="4:4">
      <c r="D683273" s="48"/>
    </row>
    <row r="683274" spans="4:4">
      <c r="D683274" s="48"/>
    </row>
    <row r="683275" spans="4:4">
      <c r="D683275" s="48"/>
    </row>
    <row r="683276" spans="4:4">
      <c r="D683276" s="48"/>
    </row>
    <row r="683277" spans="4:4">
      <c r="D683277" s="48"/>
    </row>
    <row r="683278" spans="4:4">
      <c r="D683278" s="48"/>
    </row>
    <row r="683279" spans="4:4">
      <c r="D683279" s="48"/>
    </row>
    <row r="683280" spans="4:4">
      <c r="D683280" s="48"/>
    </row>
    <row r="683281" spans="4:4">
      <c r="D683281" s="48"/>
    </row>
    <row r="683282" spans="4:4">
      <c r="D683282" s="48"/>
    </row>
    <row r="683283" spans="4:4">
      <c r="D683283" s="48"/>
    </row>
    <row r="683284" spans="4:4">
      <c r="D683284" s="48"/>
    </row>
    <row r="683285" spans="4:4">
      <c r="D683285" s="48"/>
    </row>
    <row r="683286" spans="4:4">
      <c r="D683286" s="48"/>
    </row>
    <row r="683287" spans="4:4">
      <c r="D683287" s="48"/>
    </row>
    <row r="683288" spans="4:4">
      <c r="D683288" s="48"/>
    </row>
    <row r="683289" spans="4:4">
      <c r="D683289" s="48"/>
    </row>
    <row r="683290" spans="4:4">
      <c r="D683290" s="48"/>
    </row>
    <row r="683291" spans="4:4">
      <c r="D683291" s="48"/>
    </row>
    <row r="683292" spans="4:4">
      <c r="D683292" s="48"/>
    </row>
    <row r="683293" spans="4:4">
      <c r="D683293" s="48"/>
    </row>
    <row r="683294" spans="4:4">
      <c r="D683294" s="48"/>
    </row>
    <row r="683295" spans="4:4">
      <c r="D683295" s="48"/>
    </row>
    <row r="683296" spans="4:4">
      <c r="D683296" s="48"/>
    </row>
    <row r="683297" spans="4:4">
      <c r="D683297" s="48"/>
    </row>
    <row r="683298" spans="4:4">
      <c r="D683298" s="48"/>
    </row>
    <row r="683299" spans="4:4">
      <c r="D683299" s="48"/>
    </row>
    <row r="683300" spans="4:4">
      <c r="D683300" s="48"/>
    </row>
    <row r="683301" spans="4:4">
      <c r="D683301" s="48"/>
    </row>
    <row r="683302" spans="4:4">
      <c r="D683302" s="48"/>
    </row>
    <row r="683303" spans="4:4">
      <c r="D683303" s="48"/>
    </row>
    <row r="683304" spans="4:4">
      <c r="D683304" s="48"/>
    </row>
    <row r="683305" spans="4:4">
      <c r="D683305" s="48"/>
    </row>
    <row r="683306" spans="4:4">
      <c r="D683306" s="48"/>
    </row>
    <row r="683307" spans="4:4">
      <c r="D683307" s="48"/>
    </row>
    <row r="683308" spans="4:4">
      <c r="D683308" s="48"/>
    </row>
    <row r="683309" spans="4:4">
      <c r="D683309" s="48"/>
    </row>
    <row r="683310" spans="4:4">
      <c r="D683310" s="48"/>
    </row>
    <row r="683311" spans="4:4">
      <c r="D683311" s="48"/>
    </row>
    <row r="683312" spans="4:4">
      <c r="D683312" s="48"/>
    </row>
    <row r="683313" spans="4:4">
      <c r="D683313" s="48"/>
    </row>
    <row r="683314" spans="4:4">
      <c r="D683314" s="48"/>
    </row>
    <row r="683315" spans="4:4">
      <c r="D683315" s="48"/>
    </row>
    <row r="683316" spans="4:4">
      <c r="D683316" s="48"/>
    </row>
    <row r="683317" spans="4:4">
      <c r="D683317" s="48"/>
    </row>
    <row r="683318" spans="4:4">
      <c r="D683318" s="48"/>
    </row>
    <row r="683319" spans="4:4">
      <c r="D683319" s="48"/>
    </row>
    <row r="683320" spans="4:4">
      <c r="D683320" s="48"/>
    </row>
    <row r="683321" spans="4:4">
      <c r="D683321" s="48"/>
    </row>
    <row r="683322" spans="4:4">
      <c r="D683322" s="48"/>
    </row>
    <row r="683323" spans="4:4">
      <c r="D683323" s="48"/>
    </row>
    <row r="683324" spans="4:4">
      <c r="D683324" s="48"/>
    </row>
    <row r="683325" spans="4:4">
      <c r="D683325" s="48"/>
    </row>
    <row r="683326" spans="4:4">
      <c r="D683326" s="48"/>
    </row>
    <row r="683327" spans="4:4">
      <c r="D683327" s="48"/>
    </row>
    <row r="683328" spans="4:4">
      <c r="D683328" s="48"/>
    </row>
    <row r="683329" spans="4:4">
      <c r="D683329" s="48"/>
    </row>
    <row r="683330" spans="4:4">
      <c r="D683330" s="48"/>
    </row>
    <row r="683331" spans="4:4">
      <c r="D683331" s="48"/>
    </row>
    <row r="683332" spans="4:4">
      <c r="D683332" s="48"/>
    </row>
    <row r="683333" spans="4:4">
      <c r="D683333" s="48"/>
    </row>
    <row r="683334" spans="4:4">
      <c r="D683334" s="48"/>
    </row>
    <row r="683335" spans="4:4">
      <c r="D683335" s="48"/>
    </row>
    <row r="683336" spans="4:4">
      <c r="D683336" s="48"/>
    </row>
    <row r="683337" spans="4:4">
      <c r="D683337" s="48"/>
    </row>
    <row r="683338" spans="4:4">
      <c r="D683338" s="48"/>
    </row>
    <row r="683339" spans="4:4">
      <c r="D683339" s="48"/>
    </row>
    <row r="683340" spans="4:4">
      <c r="D683340" s="48"/>
    </row>
    <row r="683341" spans="4:4">
      <c r="D683341" s="48"/>
    </row>
    <row r="683342" spans="4:4">
      <c r="D683342" s="48"/>
    </row>
    <row r="683343" spans="4:4">
      <c r="D683343" s="48"/>
    </row>
    <row r="683344" spans="4:4">
      <c r="D683344" s="48"/>
    </row>
    <row r="683345" spans="4:4">
      <c r="D683345" s="48"/>
    </row>
    <row r="683346" spans="4:4">
      <c r="D683346" s="48"/>
    </row>
    <row r="683347" spans="4:4">
      <c r="D683347" s="48"/>
    </row>
    <row r="683348" spans="4:4">
      <c r="D683348" s="48"/>
    </row>
    <row r="683349" spans="4:4">
      <c r="D683349" s="48"/>
    </row>
    <row r="683350" spans="4:4">
      <c r="D683350" s="48"/>
    </row>
    <row r="683351" spans="4:4">
      <c r="D683351" s="48"/>
    </row>
    <row r="683352" spans="4:4">
      <c r="D683352" s="48"/>
    </row>
    <row r="683353" spans="4:4">
      <c r="D683353" s="48"/>
    </row>
    <row r="683354" spans="4:4">
      <c r="D683354" s="48"/>
    </row>
    <row r="683355" spans="4:4">
      <c r="D683355" s="48"/>
    </row>
    <row r="683356" spans="4:4">
      <c r="D683356" s="48"/>
    </row>
    <row r="683357" spans="4:4">
      <c r="D683357" s="48"/>
    </row>
    <row r="683358" spans="4:4">
      <c r="D683358" s="48"/>
    </row>
    <row r="683359" spans="4:4">
      <c r="D683359" s="48"/>
    </row>
    <row r="683360" spans="4:4">
      <c r="D683360" s="48"/>
    </row>
    <row r="683361" spans="4:4">
      <c r="D683361" s="48"/>
    </row>
    <row r="683362" spans="4:4">
      <c r="D683362" s="48"/>
    </row>
    <row r="683363" spans="4:4">
      <c r="D683363" s="48"/>
    </row>
    <row r="683364" spans="4:4">
      <c r="D683364" s="48"/>
    </row>
    <row r="683365" spans="4:4">
      <c r="D683365" s="48"/>
    </row>
    <row r="683366" spans="4:4">
      <c r="D683366" s="48"/>
    </row>
    <row r="683367" spans="4:4">
      <c r="D683367" s="48"/>
    </row>
    <row r="683368" spans="4:4">
      <c r="D683368" s="48"/>
    </row>
    <row r="683369" spans="4:4">
      <c r="D683369" s="48"/>
    </row>
    <row r="683370" spans="4:4">
      <c r="D683370" s="48"/>
    </row>
    <row r="683371" spans="4:4">
      <c r="D683371" s="48"/>
    </row>
    <row r="683372" spans="4:4">
      <c r="D683372" s="48"/>
    </row>
    <row r="683373" spans="4:4">
      <c r="D683373" s="48"/>
    </row>
    <row r="683374" spans="4:4">
      <c r="D683374" s="48"/>
    </row>
    <row r="683375" spans="4:4">
      <c r="D683375" s="48"/>
    </row>
    <row r="683376" spans="4:4">
      <c r="D683376" s="48"/>
    </row>
    <row r="683377" spans="4:4">
      <c r="D683377" s="48"/>
    </row>
    <row r="683378" spans="4:4">
      <c r="D683378" s="48"/>
    </row>
    <row r="683379" spans="4:4">
      <c r="D683379" s="48"/>
    </row>
    <row r="683380" spans="4:4">
      <c r="D683380" s="48"/>
    </row>
    <row r="683381" spans="4:4">
      <c r="D683381" s="48"/>
    </row>
    <row r="683382" spans="4:4">
      <c r="D683382" s="48"/>
    </row>
    <row r="683383" spans="4:4">
      <c r="D683383" s="48"/>
    </row>
    <row r="683384" spans="4:4">
      <c r="D683384" s="48"/>
    </row>
    <row r="683385" spans="4:4">
      <c r="D683385" s="48"/>
    </row>
    <row r="683386" spans="4:4">
      <c r="D683386" s="48"/>
    </row>
    <row r="683387" spans="4:4">
      <c r="D683387" s="48"/>
    </row>
    <row r="683388" spans="4:4">
      <c r="D683388" s="48"/>
    </row>
    <row r="683389" spans="4:4">
      <c r="D683389" s="48"/>
    </row>
    <row r="683390" spans="4:4">
      <c r="D683390" s="48"/>
    </row>
    <row r="683391" spans="4:4">
      <c r="D683391" s="48"/>
    </row>
    <row r="683392" spans="4:4">
      <c r="D683392" s="48"/>
    </row>
    <row r="683393" spans="4:4">
      <c r="D683393" s="48"/>
    </row>
    <row r="683394" spans="4:4">
      <c r="D683394" s="48"/>
    </row>
    <row r="683395" spans="4:4">
      <c r="D683395" s="48"/>
    </row>
    <row r="683396" spans="4:4">
      <c r="D683396" s="48"/>
    </row>
    <row r="683397" spans="4:4">
      <c r="D683397" s="48"/>
    </row>
    <row r="683398" spans="4:4">
      <c r="D683398" s="48"/>
    </row>
    <row r="683399" spans="4:4">
      <c r="D683399" s="48"/>
    </row>
    <row r="683400" spans="4:4">
      <c r="D683400" s="48"/>
    </row>
    <row r="683401" spans="4:4">
      <c r="D683401" s="48"/>
    </row>
    <row r="683402" spans="4:4">
      <c r="D683402" s="48"/>
    </row>
    <row r="683403" spans="4:4">
      <c r="D683403" s="48"/>
    </row>
    <row r="683404" spans="4:4">
      <c r="D683404" s="48"/>
    </row>
    <row r="683405" spans="4:4">
      <c r="D683405" s="48"/>
    </row>
    <row r="683406" spans="4:4">
      <c r="D683406" s="48"/>
    </row>
    <row r="683407" spans="4:4">
      <c r="D683407" s="48"/>
    </row>
    <row r="683408" spans="4:4">
      <c r="D683408" s="48"/>
    </row>
    <row r="683409" spans="4:4">
      <c r="D683409" s="48"/>
    </row>
    <row r="683410" spans="4:4">
      <c r="D683410" s="48"/>
    </row>
    <row r="683411" spans="4:4">
      <c r="D683411" s="48"/>
    </row>
    <row r="683412" spans="4:4">
      <c r="D683412" s="48"/>
    </row>
    <row r="683413" spans="4:4">
      <c r="D683413" s="48"/>
    </row>
    <row r="683414" spans="4:4">
      <c r="D683414" s="48"/>
    </row>
    <row r="683415" spans="4:4">
      <c r="D683415" s="48"/>
    </row>
    <row r="683416" spans="4:4">
      <c r="D683416" s="48"/>
    </row>
    <row r="683417" spans="4:4">
      <c r="D683417" s="48"/>
    </row>
    <row r="683418" spans="4:4">
      <c r="D683418" s="48"/>
    </row>
    <row r="683419" spans="4:4">
      <c r="D683419" s="48"/>
    </row>
    <row r="683420" spans="4:4">
      <c r="D683420" s="48"/>
    </row>
    <row r="683421" spans="4:4">
      <c r="D683421" s="48"/>
    </row>
    <row r="683422" spans="4:4">
      <c r="D683422" s="48"/>
    </row>
    <row r="683423" spans="4:4">
      <c r="D683423" s="48"/>
    </row>
    <row r="683424" spans="4:4">
      <c r="D683424" s="48"/>
    </row>
    <row r="683425" spans="4:4">
      <c r="D683425" s="48"/>
    </row>
    <row r="683426" spans="4:4">
      <c r="D683426" s="48"/>
    </row>
    <row r="683427" spans="4:4">
      <c r="D683427" s="48"/>
    </row>
    <row r="683428" spans="4:4">
      <c r="D683428" s="48"/>
    </row>
    <row r="683429" spans="4:4">
      <c r="D683429" s="48"/>
    </row>
    <row r="683430" spans="4:4">
      <c r="D683430" s="48"/>
    </row>
    <row r="683431" spans="4:4">
      <c r="D683431" s="48"/>
    </row>
    <row r="683432" spans="4:4">
      <c r="D683432" s="48"/>
    </row>
    <row r="683433" spans="4:4">
      <c r="D683433" s="48"/>
    </row>
    <row r="683434" spans="4:4">
      <c r="D683434" s="48"/>
    </row>
    <row r="683435" spans="4:4">
      <c r="D683435" s="48"/>
    </row>
    <row r="683436" spans="4:4">
      <c r="D683436" s="48"/>
    </row>
    <row r="683437" spans="4:4">
      <c r="D683437" s="48"/>
    </row>
    <row r="683438" spans="4:4">
      <c r="D683438" s="48"/>
    </row>
    <row r="683439" spans="4:4">
      <c r="D683439" s="48"/>
    </row>
    <row r="683440" spans="4:4">
      <c r="D683440" s="48"/>
    </row>
    <row r="683441" spans="4:4">
      <c r="D683441" s="48"/>
    </row>
    <row r="683442" spans="4:4">
      <c r="D683442" s="48"/>
    </row>
    <row r="683443" spans="4:4">
      <c r="D683443" s="48"/>
    </row>
    <row r="683444" spans="4:4">
      <c r="D683444" s="48"/>
    </row>
    <row r="683445" spans="4:4">
      <c r="D683445" s="48"/>
    </row>
    <row r="683446" spans="4:4">
      <c r="D683446" s="48"/>
    </row>
    <row r="683447" spans="4:4">
      <c r="D683447" s="48"/>
    </row>
    <row r="683448" spans="4:4">
      <c r="D683448" s="48"/>
    </row>
    <row r="683449" spans="4:4">
      <c r="D683449" s="48"/>
    </row>
    <row r="683450" spans="4:4">
      <c r="D683450" s="48"/>
    </row>
    <row r="683451" spans="4:4">
      <c r="D683451" s="48"/>
    </row>
    <row r="683452" spans="4:4">
      <c r="D683452" s="48"/>
    </row>
    <row r="683453" spans="4:4">
      <c r="D683453" s="48"/>
    </row>
    <row r="683454" spans="4:4">
      <c r="D683454" s="48"/>
    </row>
    <row r="683455" spans="4:4">
      <c r="D683455" s="48"/>
    </row>
    <row r="683456" spans="4:4">
      <c r="D683456" s="48"/>
    </row>
    <row r="683457" spans="4:4">
      <c r="D683457" s="48"/>
    </row>
    <row r="683458" spans="4:4">
      <c r="D683458" s="48"/>
    </row>
    <row r="683459" spans="4:4">
      <c r="D683459" s="48"/>
    </row>
    <row r="683460" spans="4:4">
      <c r="D683460" s="48"/>
    </row>
    <row r="683461" spans="4:4">
      <c r="D683461" s="48"/>
    </row>
    <row r="683462" spans="4:4">
      <c r="D683462" s="48"/>
    </row>
    <row r="683463" spans="4:4">
      <c r="D683463" s="48"/>
    </row>
    <row r="683464" spans="4:4">
      <c r="D683464" s="48"/>
    </row>
    <row r="683465" spans="4:4">
      <c r="D683465" s="48"/>
    </row>
    <row r="683466" spans="4:4">
      <c r="D683466" s="48"/>
    </row>
    <row r="683467" spans="4:4">
      <c r="D683467" s="48"/>
    </row>
    <row r="683468" spans="4:4">
      <c r="D683468" s="48"/>
    </row>
    <row r="683469" spans="4:4">
      <c r="D683469" s="48"/>
    </row>
    <row r="683470" spans="4:4">
      <c r="D683470" s="48"/>
    </row>
    <row r="683471" spans="4:4">
      <c r="D683471" s="48"/>
    </row>
    <row r="683472" spans="4:4">
      <c r="D683472" s="48"/>
    </row>
    <row r="683473" spans="4:4">
      <c r="D683473" s="48"/>
    </row>
    <row r="683474" spans="4:4">
      <c r="D683474" s="48"/>
    </row>
    <row r="683475" spans="4:4">
      <c r="D683475" s="48"/>
    </row>
    <row r="683476" spans="4:4">
      <c r="D683476" s="48"/>
    </row>
    <row r="683477" spans="4:4">
      <c r="D683477" s="48"/>
    </row>
    <row r="683478" spans="4:4">
      <c r="D683478" s="48"/>
    </row>
    <row r="683479" spans="4:4">
      <c r="D683479" s="48"/>
    </row>
    <row r="683480" spans="4:4">
      <c r="D683480" s="48"/>
    </row>
    <row r="683481" spans="4:4">
      <c r="D683481" s="48"/>
    </row>
    <row r="683482" spans="4:4">
      <c r="D683482" s="48"/>
    </row>
    <row r="683483" spans="4:4">
      <c r="D683483" s="48"/>
    </row>
    <row r="683484" spans="4:4">
      <c r="D683484" s="48"/>
    </row>
    <row r="683485" spans="4:4">
      <c r="D683485" s="48"/>
    </row>
    <row r="683486" spans="4:4">
      <c r="D683486" s="48"/>
    </row>
    <row r="683487" spans="4:4">
      <c r="D683487" s="48"/>
    </row>
    <row r="683488" spans="4:4">
      <c r="D683488" s="48"/>
    </row>
    <row r="683489" spans="4:4">
      <c r="D683489" s="48"/>
    </row>
    <row r="683490" spans="4:4">
      <c r="D683490" s="48"/>
    </row>
    <row r="683491" spans="4:4">
      <c r="D683491" s="48"/>
    </row>
    <row r="683492" spans="4:4">
      <c r="D683492" s="48"/>
    </row>
    <row r="683493" spans="4:4">
      <c r="D683493" s="48"/>
    </row>
    <row r="683494" spans="4:4">
      <c r="D683494" s="48"/>
    </row>
    <row r="683495" spans="4:4">
      <c r="D683495" s="48"/>
    </row>
    <row r="683496" spans="4:4">
      <c r="D683496" s="48"/>
    </row>
    <row r="683497" spans="4:4">
      <c r="D683497" s="48"/>
    </row>
    <row r="683498" spans="4:4">
      <c r="D683498" s="48"/>
    </row>
    <row r="683499" spans="4:4">
      <c r="D683499" s="48"/>
    </row>
    <row r="683500" spans="4:4">
      <c r="D683500" s="48"/>
    </row>
    <row r="683501" spans="4:4">
      <c r="D683501" s="48"/>
    </row>
    <row r="683502" spans="4:4">
      <c r="D683502" s="48"/>
    </row>
    <row r="683503" spans="4:4">
      <c r="D683503" s="48"/>
    </row>
    <row r="683504" spans="4:4">
      <c r="D683504" s="48"/>
    </row>
    <row r="683505" spans="4:4">
      <c r="D683505" s="48"/>
    </row>
    <row r="683506" spans="4:4">
      <c r="D683506" s="48"/>
    </row>
    <row r="683507" spans="4:4">
      <c r="D683507" s="48"/>
    </row>
    <row r="683508" spans="4:4">
      <c r="D683508" s="48"/>
    </row>
    <row r="683509" spans="4:4">
      <c r="D683509" s="48"/>
    </row>
    <row r="683510" spans="4:4">
      <c r="D683510" s="48"/>
    </row>
    <row r="683511" spans="4:4">
      <c r="D683511" s="48"/>
    </row>
    <row r="683512" spans="4:4">
      <c r="D683512" s="48"/>
    </row>
    <row r="683513" spans="4:4">
      <c r="D683513" s="48"/>
    </row>
    <row r="683514" spans="4:4">
      <c r="D683514" s="48"/>
    </row>
    <row r="683515" spans="4:4">
      <c r="D683515" s="48"/>
    </row>
    <row r="683516" spans="4:4">
      <c r="D683516" s="48"/>
    </row>
    <row r="683517" spans="4:4">
      <c r="D683517" s="48"/>
    </row>
    <row r="683518" spans="4:4">
      <c r="D683518" s="48"/>
    </row>
    <row r="683519" spans="4:4">
      <c r="D683519" s="48"/>
    </row>
    <row r="683520" spans="4:4">
      <c r="D683520" s="48"/>
    </row>
    <row r="683521" spans="4:4">
      <c r="D683521" s="48"/>
    </row>
    <row r="683522" spans="4:4">
      <c r="D683522" s="48"/>
    </row>
    <row r="683523" spans="4:4">
      <c r="D683523" s="48"/>
    </row>
    <row r="683524" spans="4:4">
      <c r="D683524" s="48"/>
    </row>
    <row r="683525" spans="4:4">
      <c r="D683525" s="48"/>
    </row>
    <row r="683526" spans="4:4">
      <c r="D683526" s="48"/>
    </row>
    <row r="683527" spans="4:4">
      <c r="D683527" s="48"/>
    </row>
    <row r="683528" spans="4:4">
      <c r="D683528" s="48"/>
    </row>
    <row r="683529" spans="4:4">
      <c r="D683529" s="48"/>
    </row>
    <row r="683530" spans="4:4">
      <c r="D683530" s="48"/>
    </row>
    <row r="683531" spans="4:4">
      <c r="D683531" s="48"/>
    </row>
    <row r="683532" spans="4:4">
      <c r="D683532" s="48"/>
    </row>
    <row r="683533" spans="4:4">
      <c r="D683533" s="48"/>
    </row>
    <row r="683534" spans="4:4">
      <c r="D683534" s="48"/>
    </row>
    <row r="683535" spans="4:4">
      <c r="D683535" s="48"/>
    </row>
    <row r="683536" spans="4:4">
      <c r="D683536" s="48"/>
    </row>
    <row r="683537" spans="4:4">
      <c r="D683537" s="48"/>
    </row>
    <row r="683538" spans="4:4">
      <c r="D683538" s="48"/>
    </row>
    <row r="683539" spans="4:4">
      <c r="D683539" s="48"/>
    </row>
    <row r="683540" spans="4:4">
      <c r="D683540" s="48"/>
    </row>
    <row r="683541" spans="4:4">
      <c r="D683541" s="48"/>
    </row>
    <row r="683542" spans="4:4">
      <c r="D683542" s="48"/>
    </row>
    <row r="683543" spans="4:4">
      <c r="D683543" s="48"/>
    </row>
    <row r="683544" spans="4:4">
      <c r="D683544" s="48"/>
    </row>
    <row r="683545" spans="4:4">
      <c r="D683545" s="48"/>
    </row>
    <row r="683546" spans="4:4">
      <c r="D683546" s="48"/>
    </row>
    <row r="683547" spans="4:4">
      <c r="D683547" s="48"/>
    </row>
    <row r="683548" spans="4:4">
      <c r="D683548" s="48"/>
    </row>
    <row r="683549" spans="4:4">
      <c r="D683549" s="48"/>
    </row>
    <row r="683550" spans="4:4">
      <c r="D683550" s="48"/>
    </row>
    <row r="683551" spans="4:4">
      <c r="D683551" s="48"/>
    </row>
    <row r="683552" spans="4:4">
      <c r="D683552" s="48"/>
    </row>
    <row r="683553" spans="4:4">
      <c r="D683553" s="48"/>
    </row>
    <row r="683554" spans="4:4">
      <c r="D683554" s="48"/>
    </row>
    <row r="683555" spans="4:4">
      <c r="D683555" s="48"/>
    </row>
    <row r="683556" spans="4:4">
      <c r="D683556" s="48"/>
    </row>
    <row r="683557" spans="4:4">
      <c r="D683557" s="48"/>
    </row>
    <row r="683558" spans="4:4">
      <c r="D683558" s="48"/>
    </row>
    <row r="683559" spans="4:4">
      <c r="D683559" s="48"/>
    </row>
    <row r="683560" spans="4:4">
      <c r="D683560" s="48"/>
    </row>
    <row r="683561" spans="4:4">
      <c r="D683561" s="48"/>
    </row>
    <row r="683562" spans="4:4">
      <c r="D683562" s="48"/>
    </row>
    <row r="683563" spans="4:4">
      <c r="D683563" s="48"/>
    </row>
    <row r="683564" spans="4:4">
      <c r="D683564" s="48"/>
    </row>
    <row r="683565" spans="4:4">
      <c r="D683565" s="48"/>
    </row>
    <row r="683566" spans="4:4">
      <c r="D683566" s="48"/>
    </row>
    <row r="683567" spans="4:4">
      <c r="D683567" s="48"/>
    </row>
    <row r="683568" spans="4:4">
      <c r="D683568" s="48"/>
    </row>
    <row r="683569" spans="4:4">
      <c r="D683569" s="48"/>
    </row>
    <row r="683570" spans="4:4">
      <c r="D683570" s="48"/>
    </row>
    <row r="683571" spans="4:4">
      <c r="D683571" s="48"/>
    </row>
    <row r="683572" spans="4:4">
      <c r="D683572" s="48"/>
    </row>
    <row r="683573" spans="4:4">
      <c r="D683573" s="48"/>
    </row>
    <row r="683574" spans="4:4">
      <c r="D683574" s="48"/>
    </row>
    <row r="683575" spans="4:4">
      <c r="D683575" s="48"/>
    </row>
    <row r="683576" spans="4:4">
      <c r="D683576" s="48"/>
    </row>
    <row r="683577" spans="4:4">
      <c r="D683577" s="48"/>
    </row>
    <row r="683578" spans="4:4">
      <c r="D683578" s="48"/>
    </row>
    <row r="683579" spans="4:4">
      <c r="D683579" s="48"/>
    </row>
    <row r="683580" spans="4:4">
      <c r="D683580" s="48"/>
    </row>
    <row r="683581" spans="4:4">
      <c r="D683581" s="48"/>
    </row>
    <row r="683582" spans="4:4">
      <c r="D683582" s="48"/>
    </row>
    <row r="683583" spans="4:4">
      <c r="D683583" s="48"/>
    </row>
    <row r="683584" spans="4:4">
      <c r="D683584" s="48"/>
    </row>
    <row r="683585" spans="4:4">
      <c r="D683585" s="48"/>
    </row>
    <row r="683586" spans="4:4">
      <c r="D683586" s="48"/>
    </row>
    <row r="683587" spans="4:4">
      <c r="D683587" s="48"/>
    </row>
    <row r="683588" spans="4:4">
      <c r="D683588" s="48"/>
    </row>
    <row r="683589" spans="4:4">
      <c r="D683589" s="48"/>
    </row>
    <row r="683590" spans="4:4">
      <c r="D683590" s="48"/>
    </row>
    <row r="683591" spans="4:4">
      <c r="D683591" s="48"/>
    </row>
    <row r="683592" spans="4:4">
      <c r="D683592" s="48"/>
    </row>
    <row r="683593" spans="4:4">
      <c r="D683593" s="48"/>
    </row>
    <row r="683594" spans="4:4">
      <c r="D683594" s="48"/>
    </row>
    <row r="683595" spans="4:4">
      <c r="D683595" s="48"/>
    </row>
    <row r="683596" spans="4:4">
      <c r="D683596" s="48"/>
    </row>
    <row r="683597" spans="4:4">
      <c r="D683597" s="48"/>
    </row>
    <row r="683598" spans="4:4">
      <c r="D683598" s="48"/>
    </row>
    <row r="683599" spans="4:4">
      <c r="D683599" s="48"/>
    </row>
    <row r="683600" spans="4:4">
      <c r="D683600" s="48"/>
    </row>
    <row r="683601" spans="4:4">
      <c r="D683601" s="48"/>
    </row>
    <row r="683602" spans="4:4">
      <c r="D683602" s="48"/>
    </row>
    <row r="683603" spans="4:4">
      <c r="D683603" s="48"/>
    </row>
    <row r="683604" spans="4:4">
      <c r="D683604" s="48"/>
    </row>
    <row r="683605" spans="4:4">
      <c r="D683605" s="48"/>
    </row>
    <row r="683606" spans="4:4">
      <c r="D683606" s="48"/>
    </row>
    <row r="683607" spans="4:4">
      <c r="D683607" s="48"/>
    </row>
    <row r="683608" spans="4:4">
      <c r="D683608" s="48"/>
    </row>
    <row r="683609" spans="4:4">
      <c r="D683609" s="48"/>
    </row>
    <row r="683610" spans="4:4">
      <c r="D683610" s="48"/>
    </row>
    <row r="683611" spans="4:4">
      <c r="D683611" s="48"/>
    </row>
    <row r="683612" spans="4:4">
      <c r="D683612" s="48"/>
    </row>
    <row r="683613" spans="4:4">
      <c r="D683613" s="48"/>
    </row>
    <row r="683614" spans="4:4">
      <c r="D683614" s="48"/>
    </row>
    <row r="683615" spans="4:4">
      <c r="D683615" s="48"/>
    </row>
    <row r="683616" spans="4:4">
      <c r="D683616" s="48"/>
    </row>
    <row r="683617" spans="4:4">
      <c r="D683617" s="48"/>
    </row>
    <row r="683618" spans="4:4">
      <c r="D683618" s="48"/>
    </row>
    <row r="683619" spans="4:4">
      <c r="D683619" s="48"/>
    </row>
    <row r="683620" spans="4:4">
      <c r="D683620" s="48"/>
    </row>
    <row r="683621" spans="4:4">
      <c r="D683621" s="48"/>
    </row>
    <row r="683622" spans="4:4">
      <c r="D683622" s="48"/>
    </row>
    <row r="683623" spans="4:4">
      <c r="D683623" s="48"/>
    </row>
    <row r="683624" spans="4:4">
      <c r="D683624" s="48"/>
    </row>
    <row r="683625" spans="4:4">
      <c r="D683625" s="48"/>
    </row>
    <row r="683626" spans="4:4">
      <c r="D683626" s="48"/>
    </row>
    <row r="683627" spans="4:4">
      <c r="D683627" s="48"/>
    </row>
    <row r="683628" spans="4:4">
      <c r="D683628" s="48"/>
    </row>
    <row r="683629" spans="4:4">
      <c r="D683629" s="48"/>
    </row>
    <row r="683630" spans="4:4">
      <c r="D683630" s="48"/>
    </row>
    <row r="683631" spans="4:4">
      <c r="D683631" s="48"/>
    </row>
    <row r="683632" spans="4:4">
      <c r="D683632" s="48"/>
    </row>
    <row r="683633" spans="4:4">
      <c r="D683633" s="48"/>
    </row>
    <row r="683634" spans="4:4">
      <c r="D683634" s="48"/>
    </row>
    <row r="683635" spans="4:4">
      <c r="D683635" s="48"/>
    </row>
    <row r="683636" spans="4:4">
      <c r="D683636" s="48"/>
    </row>
    <row r="683637" spans="4:4">
      <c r="D683637" s="48"/>
    </row>
    <row r="683638" spans="4:4">
      <c r="D683638" s="48"/>
    </row>
    <row r="683639" spans="4:4">
      <c r="D683639" s="48"/>
    </row>
    <row r="683640" spans="4:4">
      <c r="D683640" s="48"/>
    </row>
    <row r="683641" spans="4:4">
      <c r="D683641" s="48"/>
    </row>
    <row r="683642" spans="4:4">
      <c r="D683642" s="48"/>
    </row>
    <row r="683643" spans="4:4">
      <c r="D683643" s="48"/>
    </row>
    <row r="683644" spans="4:4">
      <c r="D683644" s="48"/>
    </row>
    <row r="683645" spans="4:4">
      <c r="D683645" s="48"/>
    </row>
    <row r="683646" spans="4:4">
      <c r="D683646" s="48"/>
    </row>
    <row r="683647" spans="4:4">
      <c r="D683647" s="48"/>
    </row>
    <row r="683648" spans="4:4">
      <c r="D683648" s="48"/>
    </row>
    <row r="683649" spans="4:4">
      <c r="D683649" s="48"/>
    </row>
    <row r="683650" spans="4:4">
      <c r="D683650" s="48"/>
    </row>
    <row r="683651" spans="4:4">
      <c r="D683651" s="48"/>
    </row>
    <row r="683652" spans="4:4">
      <c r="D683652" s="48"/>
    </row>
    <row r="683653" spans="4:4">
      <c r="D683653" s="48"/>
    </row>
    <row r="683654" spans="4:4">
      <c r="D683654" s="48"/>
    </row>
    <row r="683655" spans="4:4">
      <c r="D683655" s="48"/>
    </row>
    <row r="683656" spans="4:4">
      <c r="D683656" s="48"/>
    </row>
    <row r="683657" spans="4:4">
      <c r="D683657" s="48"/>
    </row>
    <row r="683658" spans="4:4">
      <c r="D683658" s="48"/>
    </row>
    <row r="683659" spans="4:4">
      <c r="D683659" s="48"/>
    </row>
    <row r="683660" spans="4:4">
      <c r="D683660" s="48"/>
    </row>
    <row r="683661" spans="4:4">
      <c r="D683661" s="48"/>
    </row>
    <row r="683662" spans="4:4">
      <c r="D683662" s="48"/>
    </row>
    <row r="683663" spans="4:4">
      <c r="D683663" s="48"/>
    </row>
    <row r="683664" spans="4:4">
      <c r="D683664" s="48"/>
    </row>
    <row r="683665" spans="4:4">
      <c r="D683665" s="48"/>
    </row>
    <row r="683666" spans="4:4">
      <c r="D683666" s="48"/>
    </row>
    <row r="683667" spans="4:4">
      <c r="D683667" s="48"/>
    </row>
    <row r="683668" spans="4:4">
      <c r="D683668" s="48"/>
    </row>
    <row r="683669" spans="4:4">
      <c r="D683669" s="48"/>
    </row>
    <row r="683670" spans="4:4">
      <c r="D683670" s="48"/>
    </row>
    <row r="683671" spans="4:4">
      <c r="D683671" s="48"/>
    </row>
    <row r="683672" spans="4:4">
      <c r="D683672" s="48"/>
    </row>
    <row r="683673" spans="4:4">
      <c r="D683673" s="48"/>
    </row>
    <row r="683674" spans="4:4">
      <c r="D683674" s="48"/>
    </row>
    <row r="683675" spans="4:4">
      <c r="D683675" s="48"/>
    </row>
    <row r="683676" spans="4:4">
      <c r="D683676" s="48"/>
    </row>
    <row r="683677" spans="4:4">
      <c r="D683677" s="48"/>
    </row>
    <row r="683678" spans="4:4">
      <c r="D683678" s="48"/>
    </row>
    <row r="683679" spans="4:4">
      <c r="D683679" s="48"/>
    </row>
    <row r="683680" spans="4:4">
      <c r="D683680" s="48"/>
    </row>
    <row r="683681" spans="4:4">
      <c r="D683681" s="48"/>
    </row>
    <row r="683682" spans="4:4">
      <c r="D683682" s="48"/>
    </row>
    <row r="683683" spans="4:4">
      <c r="D683683" s="48"/>
    </row>
    <row r="683684" spans="4:4">
      <c r="D683684" s="48"/>
    </row>
    <row r="683685" spans="4:4">
      <c r="D683685" s="48"/>
    </row>
    <row r="683686" spans="4:4">
      <c r="D683686" s="48"/>
    </row>
    <row r="683687" spans="4:4">
      <c r="D683687" s="48"/>
    </row>
    <row r="683688" spans="4:4">
      <c r="D683688" s="48"/>
    </row>
    <row r="683689" spans="4:4">
      <c r="D683689" s="48"/>
    </row>
    <row r="683690" spans="4:4">
      <c r="D683690" s="48"/>
    </row>
    <row r="683691" spans="4:4">
      <c r="D683691" s="48"/>
    </row>
    <row r="683692" spans="4:4">
      <c r="D683692" s="48"/>
    </row>
    <row r="683693" spans="4:4">
      <c r="D683693" s="48"/>
    </row>
    <row r="683694" spans="4:4">
      <c r="D683694" s="48"/>
    </row>
    <row r="683695" spans="4:4">
      <c r="D683695" s="48"/>
    </row>
    <row r="683696" spans="4:4">
      <c r="D683696" s="48"/>
    </row>
    <row r="683697" spans="4:4">
      <c r="D683697" s="48"/>
    </row>
    <row r="683698" spans="4:4">
      <c r="D683698" s="48"/>
    </row>
    <row r="683699" spans="4:4">
      <c r="D683699" s="48"/>
    </row>
    <row r="683700" spans="4:4">
      <c r="D683700" s="48"/>
    </row>
    <row r="683701" spans="4:4">
      <c r="D683701" s="48"/>
    </row>
    <row r="683702" spans="4:4">
      <c r="D683702" s="48"/>
    </row>
    <row r="683703" spans="4:4">
      <c r="D683703" s="48"/>
    </row>
    <row r="683704" spans="4:4">
      <c r="D683704" s="48"/>
    </row>
    <row r="683705" spans="4:4">
      <c r="D683705" s="48"/>
    </row>
    <row r="683706" spans="4:4">
      <c r="D683706" s="48"/>
    </row>
    <row r="683707" spans="4:4">
      <c r="D683707" s="48"/>
    </row>
    <row r="683708" spans="4:4">
      <c r="D683708" s="48"/>
    </row>
    <row r="683709" spans="4:4">
      <c r="D683709" s="48"/>
    </row>
    <row r="683710" spans="4:4">
      <c r="D683710" s="48"/>
    </row>
    <row r="683711" spans="4:4">
      <c r="D683711" s="48"/>
    </row>
    <row r="683712" spans="4:4">
      <c r="D683712" s="48"/>
    </row>
    <row r="683713" spans="4:4">
      <c r="D683713" s="48"/>
    </row>
    <row r="683714" spans="4:4">
      <c r="D683714" s="48"/>
    </row>
    <row r="683715" spans="4:4">
      <c r="D683715" s="48"/>
    </row>
    <row r="683716" spans="4:4">
      <c r="D683716" s="48"/>
    </row>
    <row r="683717" spans="4:4">
      <c r="D683717" s="48"/>
    </row>
    <row r="683718" spans="4:4">
      <c r="D683718" s="48"/>
    </row>
    <row r="683719" spans="4:4">
      <c r="D683719" s="48"/>
    </row>
    <row r="683720" spans="4:4">
      <c r="D683720" s="48"/>
    </row>
    <row r="683721" spans="4:4">
      <c r="D683721" s="48"/>
    </row>
    <row r="683722" spans="4:4">
      <c r="D683722" s="48"/>
    </row>
    <row r="683723" spans="4:4">
      <c r="D683723" s="48"/>
    </row>
    <row r="683724" spans="4:4">
      <c r="D683724" s="48"/>
    </row>
    <row r="683725" spans="4:4">
      <c r="D683725" s="48"/>
    </row>
    <row r="683726" spans="4:4">
      <c r="D683726" s="48"/>
    </row>
    <row r="683727" spans="4:4">
      <c r="D683727" s="48"/>
    </row>
    <row r="683728" spans="4:4">
      <c r="D683728" s="48"/>
    </row>
    <row r="683729" spans="4:4">
      <c r="D683729" s="48"/>
    </row>
    <row r="683730" spans="4:4">
      <c r="D683730" s="48"/>
    </row>
    <row r="683731" spans="4:4">
      <c r="D683731" s="48"/>
    </row>
    <row r="683732" spans="4:4">
      <c r="D683732" s="48"/>
    </row>
    <row r="683733" spans="4:4">
      <c r="D683733" s="48"/>
    </row>
    <row r="683734" spans="4:4">
      <c r="D683734" s="48"/>
    </row>
    <row r="683735" spans="4:4">
      <c r="D683735" s="48"/>
    </row>
    <row r="683736" spans="4:4">
      <c r="D683736" s="48"/>
    </row>
    <row r="683737" spans="4:4">
      <c r="D683737" s="48"/>
    </row>
    <row r="683738" spans="4:4">
      <c r="D683738" s="48"/>
    </row>
    <row r="683739" spans="4:4">
      <c r="D683739" s="48"/>
    </row>
    <row r="683740" spans="4:4">
      <c r="D683740" s="48"/>
    </row>
    <row r="683741" spans="4:4">
      <c r="D683741" s="48"/>
    </row>
    <row r="683742" spans="4:4">
      <c r="D683742" s="48"/>
    </row>
    <row r="683743" spans="4:4">
      <c r="D683743" s="48"/>
    </row>
    <row r="683744" spans="4:4">
      <c r="D683744" s="48"/>
    </row>
    <row r="683745" spans="4:4">
      <c r="D683745" s="48"/>
    </row>
    <row r="683746" spans="4:4">
      <c r="D683746" s="48"/>
    </row>
    <row r="683747" spans="4:4">
      <c r="D683747" s="48"/>
    </row>
    <row r="683748" spans="4:4">
      <c r="D683748" s="48"/>
    </row>
    <row r="683749" spans="4:4">
      <c r="D683749" s="48"/>
    </row>
    <row r="683750" spans="4:4">
      <c r="D683750" s="48"/>
    </row>
    <row r="683751" spans="4:4">
      <c r="D683751" s="48"/>
    </row>
    <row r="683752" spans="4:4">
      <c r="D683752" s="48"/>
    </row>
    <row r="683753" spans="4:4">
      <c r="D683753" s="48"/>
    </row>
    <row r="683754" spans="4:4">
      <c r="D683754" s="48"/>
    </row>
    <row r="683755" spans="4:4">
      <c r="D683755" s="48"/>
    </row>
    <row r="683756" spans="4:4">
      <c r="D683756" s="48"/>
    </row>
    <row r="683757" spans="4:4">
      <c r="D683757" s="48"/>
    </row>
    <row r="683758" spans="4:4">
      <c r="D683758" s="48"/>
    </row>
    <row r="683759" spans="4:4">
      <c r="D683759" s="48"/>
    </row>
    <row r="683760" spans="4:4">
      <c r="D683760" s="48"/>
    </row>
    <row r="683761" spans="4:4">
      <c r="D683761" s="48"/>
    </row>
    <row r="683762" spans="4:4">
      <c r="D683762" s="48"/>
    </row>
    <row r="683763" spans="4:4">
      <c r="D683763" s="48"/>
    </row>
    <row r="683764" spans="4:4">
      <c r="D683764" s="48"/>
    </row>
    <row r="683765" spans="4:4">
      <c r="D683765" s="48"/>
    </row>
    <row r="683766" spans="4:4">
      <c r="D683766" s="48"/>
    </row>
    <row r="683767" spans="4:4">
      <c r="D683767" s="48"/>
    </row>
    <row r="683768" spans="4:4">
      <c r="D683768" s="48"/>
    </row>
    <row r="683769" spans="4:4">
      <c r="D683769" s="48"/>
    </row>
    <row r="683770" spans="4:4">
      <c r="D683770" s="48"/>
    </row>
    <row r="683771" spans="4:4">
      <c r="D683771" s="48"/>
    </row>
    <row r="683772" spans="4:4">
      <c r="D683772" s="48"/>
    </row>
    <row r="683773" spans="4:4">
      <c r="D683773" s="48"/>
    </row>
    <row r="683774" spans="4:4">
      <c r="D683774" s="48"/>
    </row>
    <row r="683775" spans="4:4">
      <c r="D683775" s="48"/>
    </row>
    <row r="683776" spans="4:4">
      <c r="D683776" s="48"/>
    </row>
    <row r="683777" spans="4:4">
      <c r="D683777" s="48"/>
    </row>
    <row r="683778" spans="4:4">
      <c r="D683778" s="48"/>
    </row>
    <row r="683779" spans="4:4">
      <c r="D683779" s="48"/>
    </row>
    <row r="683780" spans="4:4">
      <c r="D683780" s="48"/>
    </row>
    <row r="683781" spans="4:4">
      <c r="D683781" s="48"/>
    </row>
    <row r="683782" spans="4:4">
      <c r="D683782" s="48"/>
    </row>
    <row r="683783" spans="4:4">
      <c r="D683783" s="48"/>
    </row>
    <row r="683784" spans="4:4">
      <c r="D683784" s="48"/>
    </row>
    <row r="683785" spans="4:4">
      <c r="D683785" s="48"/>
    </row>
    <row r="683786" spans="4:4">
      <c r="D683786" s="48"/>
    </row>
    <row r="683787" spans="4:4">
      <c r="D683787" s="48"/>
    </row>
    <row r="683788" spans="4:4">
      <c r="D683788" s="48"/>
    </row>
    <row r="683789" spans="4:4">
      <c r="D683789" s="48"/>
    </row>
    <row r="683790" spans="4:4">
      <c r="D683790" s="48"/>
    </row>
    <row r="683791" spans="4:4">
      <c r="D683791" s="48"/>
    </row>
    <row r="683792" spans="4:4">
      <c r="D683792" s="48"/>
    </row>
    <row r="683793" spans="4:4">
      <c r="D683793" s="48"/>
    </row>
    <row r="683794" spans="4:4">
      <c r="D683794" s="48"/>
    </row>
    <row r="683795" spans="4:4">
      <c r="D683795" s="48"/>
    </row>
    <row r="683796" spans="4:4">
      <c r="D683796" s="48"/>
    </row>
    <row r="683797" spans="4:4">
      <c r="D683797" s="48"/>
    </row>
    <row r="683798" spans="4:4">
      <c r="D683798" s="48"/>
    </row>
    <row r="683799" spans="4:4">
      <c r="D683799" s="48"/>
    </row>
    <row r="683800" spans="4:4">
      <c r="D683800" s="48"/>
    </row>
    <row r="683801" spans="4:4">
      <c r="D683801" s="48"/>
    </row>
    <row r="683802" spans="4:4">
      <c r="D683802" s="48"/>
    </row>
    <row r="683803" spans="4:4">
      <c r="D683803" s="48"/>
    </row>
    <row r="683804" spans="4:4">
      <c r="D683804" s="48"/>
    </row>
    <row r="683805" spans="4:4">
      <c r="D683805" s="48"/>
    </row>
    <row r="683806" spans="4:4">
      <c r="D683806" s="48"/>
    </row>
    <row r="683807" spans="4:4">
      <c r="D683807" s="48"/>
    </row>
    <row r="683808" spans="4:4">
      <c r="D683808" s="48"/>
    </row>
    <row r="683809" spans="4:4">
      <c r="D683809" s="48"/>
    </row>
    <row r="683810" spans="4:4">
      <c r="D683810" s="48"/>
    </row>
    <row r="683811" spans="4:4">
      <c r="D683811" s="48"/>
    </row>
    <row r="683812" spans="4:4">
      <c r="D683812" s="48"/>
    </row>
    <row r="683813" spans="4:4">
      <c r="D683813" s="48"/>
    </row>
    <row r="683814" spans="4:4">
      <c r="D683814" s="48"/>
    </row>
    <row r="683815" spans="4:4">
      <c r="D683815" s="48"/>
    </row>
    <row r="683816" spans="4:4">
      <c r="D683816" s="48"/>
    </row>
    <row r="683817" spans="4:4">
      <c r="D683817" s="48"/>
    </row>
    <row r="683818" spans="4:4">
      <c r="D683818" s="48"/>
    </row>
    <row r="683819" spans="4:4">
      <c r="D683819" s="48"/>
    </row>
    <row r="683820" spans="4:4">
      <c r="D683820" s="48"/>
    </row>
    <row r="683821" spans="4:4">
      <c r="D683821" s="48"/>
    </row>
    <row r="683822" spans="4:4">
      <c r="D683822" s="48"/>
    </row>
    <row r="683823" spans="4:4">
      <c r="D683823" s="48"/>
    </row>
    <row r="683824" spans="4:4">
      <c r="D683824" s="48"/>
    </row>
    <row r="683825" spans="4:4">
      <c r="D683825" s="48"/>
    </row>
    <row r="683826" spans="4:4">
      <c r="D683826" s="48"/>
    </row>
    <row r="683827" spans="4:4">
      <c r="D683827" s="48"/>
    </row>
    <row r="683828" spans="4:4">
      <c r="D683828" s="48"/>
    </row>
    <row r="683829" spans="4:4">
      <c r="D683829" s="48"/>
    </row>
    <row r="683830" spans="4:4">
      <c r="D683830" s="48"/>
    </row>
    <row r="683831" spans="4:4">
      <c r="D683831" s="48"/>
    </row>
    <row r="683832" spans="4:4">
      <c r="D683832" s="48"/>
    </row>
    <row r="683833" spans="4:4">
      <c r="D683833" s="48"/>
    </row>
    <row r="683834" spans="4:4">
      <c r="D683834" s="48"/>
    </row>
    <row r="683835" spans="4:4">
      <c r="D683835" s="48"/>
    </row>
    <row r="683836" spans="4:4">
      <c r="D683836" s="48"/>
    </row>
    <row r="683837" spans="4:4">
      <c r="D683837" s="48"/>
    </row>
    <row r="683838" spans="4:4">
      <c r="D683838" s="48"/>
    </row>
    <row r="683839" spans="4:4">
      <c r="D683839" s="48"/>
    </row>
    <row r="683840" spans="4:4">
      <c r="D683840" s="48"/>
    </row>
    <row r="683841" spans="4:4">
      <c r="D683841" s="48"/>
    </row>
    <row r="683842" spans="4:4">
      <c r="D683842" s="48"/>
    </row>
    <row r="683843" spans="4:4">
      <c r="D683843" s="48"/>
    </row>
    <row r="683844" spans="4:4">
      <c r="D683844" s="48"/>
    </row>
    <row r="683845" spans="4:4">
      <c r="D683845" s="48"/>
    </row>
    <row r="683846" spans="4:4">
      <c r="D683846" s="48"/>
    </row>
    <row r="683847" spans="4:4">
      <c r="D683847" s="48"/>
    </row>
    <row r="683848" spans="4:4">
      <c r="D683848" s="48"/>
    </row>
    <row r="683849" spans="4:4">
      <c r="D683849" s="48"/>
    </row>
    <row r="683850" spans="4:4">
      <c r="D683850" s="48"/>
    </row>
    <row r="683851" spans="4:4">
      <c r="D683851" s="48"/>
    </row>
    <row r="683852" spans="4:4">
      <c r="D683852" s="48"/>
    </row>
    <row r="683853" spans="4:4">
      <c r="D683853" s="48"/>
    </row>
    <row r="683854" spans="4:4">
      <c r="D683854" s="48"/>
    </row>
    <row r="683855" spans="4:4">
      <c r="D683855" s="48"/>
    </row>
    <row r="683856" spans="4:4">
      <c r="D683856" s="48"/>
    </row>
    <row r="683857" spans="4:4">
      <c r="D683857" s="48"/>
    </row>
    <row r="683858" spans="4:4">
      <c r="D683858" s="48"/>
    </row>
    <row r="683859" spans="4:4">
      <c r="D683859" s="48"/>
    </row>
    <row r="683860" spans="4:4">
      <c r="D683860" s="48"/>
    </row>
    <row r="683861" spans="4:4">
      <c r="D683861" s="48"/>
    </row>
    <row r="683862" spans="4:4">
      <c r="D683862" s="48"/>
    </row>
    <row r="683863" spans="4:4">
      <c r="D683863" s="48"/>
    </row>
    <row r="683864" spans="4:4">
      <c r="D683864" s="48"/>
    </row>
    <row r="683865" spans="4:4">
      <c r="D683865" s="48"/>
    </row>
    <row r="683866" spans="4:4">
      <c r="D683866" s="48"/>
    </row>
    <row r="683867" spans="4:4">
      <c r="D683867" s="48"/>
    </row>
    <row r="683868" spans="4:4">
      <c r="D683868" s="48"/>
    </row>
    <row r="683869" spans="4:4">
      <c r="D683869" s="48"/>
    </row>
    <row r="683870" spans="4:4">
      <c r="D683870" s="48"/>
    </row>
    <row r="683871" spans="4:4">
      <c r="D683871" s="48"/>
    </row>
    <row r="683872" spans="4:4">
      <c r="D683872" s="48"/>
    </row>
    <row r="683873" spans="4:4">
      <c r="D683873" s="48"/>
    </row>
    <row r="683874" spans="4:4">
      <c r="D683874" s="48"/>
    </row>
    <row r="683875" spans="4:4">
      <c r="D683875" s="48"/>
    </row>
    <row r="683876" spans="4:4">
      <c r="D683876" s="48"/>
    </row>
    <row r="683877" spans="4:4">
      <c r="D683877" s="48"/>
    </row>
    <row r="683878" spans="4:4">
      <c r="D683878" s="48"/>
    </row>
    <row r="683879" spans="4:4">
      <c r="D683879" s="48"/>
    </row>
    <row r="683880" spans="4:4">
      <c r="D683880" s="48"/>
    </row>
    <row r="683881" spans="4:4">
      <c r="D683881" s="48"/>
    </row>
    <row r="683882" spans="4:4">
      <c r="D683882" s="48"/>
    </row>
    <row r="683883" spans="4:4">
      <c r="D683883" s="48"/>
    </row>
    <row r="683884" spans="4:4">
      <c r="D683884" s="48"/>
    </row>
    <row r="683885" spans="4:4">
      <c r="D683885" s="48"/>
    </row>
    <row r="683886" spans="4:4">
      <c r="D683886" s="48"/>
    </row>
    <row r="683887" spans="4:4">
      <c r="D683887" s="48"/>
    </row>
    <row r="683888" spans="4:4">
      <c r="D683888" s="48"/>
    </row>
    <row r="683889" spans="4:4">
      <c r="D683889" s="48"/>
    </row>
    <row r="683890" spans="4:4">
      <c r="D683890" s="48"/>
    </row>
    <row r="683891" spans="4:4">
      <c r="D683891" s="48"/>
    </row>
    <row r="683892" spans="4:4">
      <c r="D683892" s="48"/>
    </row>
    <row r="683893" spans="4:4">
      <c r="D683893" s="48"/>
    </row>
    <row r="683894" spans="4:4">
      <c r="D683894" s="48"/>
    </row>
    <row r="683895" spans="4:4">
      <c r="D683895" s="48"/>
    </row>
    <row r="683896" spans="4:4">
      <c r="D683896" s="48"/>
    </row>
    <row r="683897" spans="4:4">
      <c r="D683897" s="48"/>
    </row>
    <row r="683898" spans="4:4">
      <c r="D683898" s="48"/>
    </row>
    <row r="683899" spans="4:4">
      <c r="D683899" s="48"/>
    </row>
    <row r="683900" spans="4:4">
      <c r="D683900" s="48"/>
    </row>
    <row r="683901" spans="4:4">
      <c r="D683901" s="48"/>
    </row>
    <row r="683902" spans="4:4">
      <c r="D683902" s="48"/>
    </row>
    <row r="683903" spans="4:4">
      <c r="D683903" s="48"/>
    </row>
    <row r="683904" spans="4:4">
      <c r="D683904" s="48"/>
    </row>
    <row r="683905" spans="4:4">
      <c r="D683905" s="48"/>
    </row>
    <row r="683906" spans="4:4">
      <c r="D683906" s="48"/>
    </row>
    <row r="683907" spans="4:4">
      <c r="D683907" s="48"/>
    </row>
    <row r="683908" spans="4:4">
      <c r="D683908" s="48"/>
    </row>
    <row r="683909" spans="4:4">
      <c r="D683909" s="48"/>
    </row>
    <row r="683910" spans="4:4">
      <c r="D683910" s="48"/>
    </row>
    <row r="683911" spans="4:4">
      <c r="D683911" s="48"/>
    </row>
    <row r="683912" spans="4:4">
      <c r="D683912" s="48"/>
    </row>
    <row r="683913" spans="4:4">
      <c r="D683913" s="48"/>
    </row>
    <row r="683914" spans="4:4">
      <c r="D683914" s="48"/>
    </row>
    <row r="683915" spans="4:4">
      <c r="D683915" s="48"/>
    </row>
    <row r="683916" spans="4:4">
      <c r="D683916" s="48"/>
    </row>
    <row r="683917" spans="4:4">
      <c r="D683917" s="48"/>
    </row>
    <row r="683918" spans="4:4">
      <c r="D683918" s="48"/>
    </row>
    <row r="683919" spans="4:4">
      <c r="D683919" s="48"/>
    </row>
    <row r="683920" spans="4:4">
      <c r="D683920" s="48"/>
    </row>
    <row r="683921" spans="4:4">
      <c r="D683921" s="48"/>
    </row>
    <row r="683922" spans="4:4">
      <c r="D683922" s="48"/>
    </row>
    <row r="683923" spans="4:4">
      <c r="D683923" s="48"/>
    </row>
    <row r="683924" spans="4:4">
      <c r="D683924" s="48"/>
    </row>
    <row r="683925" spans="4:4">
      <c r="D683925" s="48"/>
    </row>
    <row r="683926" spans="4:4">
      <c r="D683926" s="48"/>
    </row>
    <row r="683927" spans="4:4">
      <c r="D683927" s="48"/>
    </row>
    <row r="683928" spans="4:4">
      <c r="D683928" s="48"/>
    </row>
    <row r="683929" spans="4:4">
      <c r="D683929" s="48"/>
    </row>
    <row r="683930" spans="4:4">
      <c r="D683930" s="48"/>
    </row>
    <row r="683931" spans="4:4">
      <c r="D683931" s="48"/>
    </row>
    <row r="683932" spans="4:4">
      <c r="D683932" s="48"/>
    </row>
    <row r="683933" spans="4:4">
      <c r="D683933" s="48"/>
    </row>
    <row r="683934" spans="4:4">
      <c r="D683934" s="48"/>
    </row>
    <row r="683935" spans="4:4">
      <c r="D683935" s="48"/>
    </row>
    <row r="683936" spans="4:4">
      <c r="D683936" s="48"/>
    </row>
    <row r="683937" spans="4:4">
      <c r="D683937" s="48"/>
    </row>
    <row r="683938" spans="4:4">
      <c r="D683938" s="48"/>
    </row>
    <row r="683939" spans="4:4">
      <c r="D683939" s="48"/>
    </row>
    <row r="683940" spans="4:4">
      <c r="D683940" s="48"/>
    </row>
    <row r="683941" spans="4:4">
      <c r="D683941" s="48"/>
    </row>
    <row r="683942" spans="4:4">
      <c r="D683942" s="48"/>
    </row>
    <row r="683943" spans="4:4">
      <c r="D683943" s="48"/>
    </row>
    <row r="683944" spans="4:4">
      <c r="D683944" s="48"/>
    </row>
    <row r="683945" spans="4:4">
      <c r="D683945" s="48"/>
    </row>
    <row r="683946" spans="4:4">
      <c r="D683946" s="48"/>
    </row>
    <row r="683947" spans="4:4">
      <c r="D683947" s="48"/>
    </row>
    <row r="683948" spans="4:4">
      <c r="D683948" s="48"/>
    </row>
    <row r="683949" spans="4:4">
      <c r="D683949" s="48"/>
    </row>
    <row r="683950" spans="4:4">
      <c r="D683950" s="48"/>
    </row>
    <row r="683951" spans="4:4">
      <c r="D683951" s="48"/>
    </row>
    <row r="683952" spans="4:4">
      <c r="D683952" s="48"/>
    </row>
    <row r="683953" spans="4:4">
      <c r="D683953" s="48"/>
    </row>
    <row r="683954" spans="4:4">
      <c r="D683954" s="48"/>
    </row>
    <row r="683955" spans="4:4">
      <c r="D683955" s="48"/>
    </row>
    <row r="683956" spans="4:4">
      <c r="D683956" s="48"/>
    </row>
    <row r="683957" spans="4:4">
      <c r="D683957" s="48"/>
    </row>
    <row r="683958" spans="4:4">
      <c r="D683958" s="48"/>
    </row>
    <row r="683959" spans="4:4">
      <c r="D683959" s="48"/>
    </row>
    <row r="683960" spans="4:4">
      <c r="D683960" s="48"/>
    </row>
    <row r="683961" spans="4:4">
      <c r="D683961" s="48"/>
    </row>
    <row r="683962" spans="4:4">
      <c r="D683962" s="48"/>
    </row>
    <row r="683963" spans="4:4">
      <c r="D683963" s="48"/>
    </row>
    <row r="683964" spans="4:4">
      <c r="D683964" s="48"/>
    </row>
    <row r="683965" spans="4:4">
      <c r="D683965" s="48"/>
    </row>
    <row r="683966" spans="4:4">
      <c r="D683966" s="48"/>
    </row>
    <row r="683967" spans="4:4">
      <c r="D683967" s="48"/>
    </row>
    <row r="683968" spans="4:4">
      <c r="D683968" s="48"/>
    </row>
    <row r="683969" spans="4:4">
      <c r="D683969" s="48"/>
    </row>
    <row r="683970" spans="4:4">
      <c r="D683970" s="48"/>
    </row>
    <row r="683971" spans="4:4">
      <c r="D683971" s="48"/>
    </row>
    <row r="683972" spans="4:4">
      <c r="D683972" s="48"/>
    </row>
    <row r="683973" spans="4:4">
      <c r="D683973" s="48"/>
    </row>
    <row r="683974" spans="4:4">
      <c r="D683974" s="48"/>
    </row>
    <row r="683975" spans="4:4">
      <c r="D683975" s="48"/>
    </row>
    <row r="683976" spans="4:4">
      <c r="D683976" s="48"/>
    </row>
    <row r="683977" spans="4:4">
      <c r="D683977" s="48"/>
    </row>
    <row r="683978" spans="4:4">
      <c r="D683978" s="48"/>
    </row>
    <row r="683979" spans="4:4">
      <c r="D683979" s="48"/>
    </row>
    <row r="683980" spans="4:4">
      <c r="D683980" s="48"/>
    </row>
    <row r="683981" spans="4:4">
      <c r="D683981" s="48"/>
    </row>
    <row r="683982" spans="4:4">
      <c r="D683982" s="48"/>
    </row>
    <row r="683983" spans="4:4">
      <c r="D683983" s="48"/>
    </row>
    <row r="683984" spans="4:4">
      <c r="D683984" s="48"/>
    </row>
    <row r="683985" spans="4:4">
      <c r="D683985" s="48"/>
    </row>
    <row r="683986" spans="4:4">
      <c r="D683986" s="48"/>
    </row>
    <row r="683987" spans="4:4">
      <c r="D683987" s="48"/>
    </row>
    <row r="683988" spans="4:4">
      <c r="D683988" s="48"/>
    </row>
    <row r="683989" spans="4:4">
      <c r="D683989" s="48"/>
    </row>
    <row r="683990" spans="4:4">
      <c r="D683990" s="48"/>
    </row>
    <row r="683991" spans="4:4">
      <c r="D683991" s="48"/>
    </row>
    <row r="683992" spans="4:4">
      <c r="D683992" s="48"/>
    </row>
    <row r="683993" spans="4:4">
      <c r="D683993" s="48"/>
    </row>
    <row r="683994" spans="4:4">
      <c r="D683994" s="48"/>
    </row>
    <row r="683995" spans="4:4">
      <c r="D683995" s="48"/>
    </row>
    <row r="683996" spans="4:4">
      <c r="D683996" s="48"/>
    </row>
    <row r="683997" spans="4:4">
      <c r="D683997" s="48"/>
    </row>
    <row r="683998" spans="4:4">
      <c r="D683998" s="48"/>
    </row>
    <row r="683999" spans="4:4">
      <c r="D683999" s="48"/>
    </row>
    <row r="684000" spans="4:4">
      <c r="D684000" s="48"/>
    </row>
    <row r="684001" spans="4:4">
      <c r="D684001" s="48"/>
    </row>
    <row r="684002" spans="4:4">
      <c r="D684002" s="48"/>
    </row>
    <row r="684003" spans="4:4">
      <c r="D684003" s="48"/>
    </row>
    <row r="684004" spans="4:4">
      <c r="D684004" s="48"/>
    </row>
    <row r="684005" spans="4:4">
      <c r="D684005" s="48"/>
    </row>
    <row r="684006" spans="4:4">
      <c r="D684006" s="48"/>
    </row>
    <row r="684007" spans="4:4">
      <c r="D684007" s="48"/>
    </row>
    <row r="684008" spans="4:4">
      <c r="D684008" s="48"/>
    </row>
    <row r="684009" spans="4:4">
      <c r="D684009" s="48"/>
    </row>
    <row r="684010" spans="4:4">
      <c r="D684010" s="48"/>
    </row>
    <row r="684011" spans="4:4">
      <c r="D684011" s="48"/>
    </row>
    <row r="684012" spans="4:4">
      <c r="D684012" s="48"/>
    </row>
    <row r="684013" spans="4:4">
      <c r="D684013" s="48"/>
    </row>
    <row r="684014" spans="4:4">
      <c r="D684014" s="48"/>
    </row>
    <row r="684015" spans="4:4">
      <c r="D684015" s="48"/>
    </row>
    <row r="684016" spans="4:4">
      <c r="D684016" s="48"/>
    </row>
    <row r="684017" spans="4:4">
      <c r="D684017" s="48"/>
    </row>
    <row r="684018" spans="4:4">
      <c r="D684018" s="48"/>
    </row>
    <row r="684019" spans="4:4">
      <c r="D684019" s="48"/>
    </row>
    <row r="684020" spans="4:4">
      <c r="D684020" s="48"/>
    </row>
    <row r="684021" spans="4:4">
      <c r="D684021" s="48"/>
    </row>
    <row r="684022" spans="4:4">
      <c r="D684022" s="48"/>
    </row>
    <row r="684023" spans="4:4">
      <c r="D684023" s="48"/>
    </row>
    <row r="684024" spans="4:4">
      <c r="D684024" s="48"/>
    </row>
    <row r="684025" spans="4:4">
      <c r="D684025" s="48"/>
    </row>
    <row r="684026" spans="4:4">
      <c r="D684026" s="48"/>
    </row>
    <row r="684027" spans="4:4">
      <c r="D684027" s="48"/>
    </row>
    <row r="684028" spans="4:4">
      <c r="D684028" s="48"/>
    </row>
    <row r="684029" spans="4:4">
      <c r="D684029" s="48"/>
    </row>
    <row r="684030" spans="4:4">
      <c r="D684030" s="48"/>
    </row>
    <row r="684031" spans="4:4">
      <c r="D684031" s="48"/>
    </row>
    <row r="684032" spans="4:4">
      <c r="D684032" s="48"/>
    </row>
    <row r="684033" spans="4:4">
      <c r="D684033" s="48"/>
    </row>
    <row r="684034" spans="4:4">
      <c r="D684034" s="48"/>
    </row>
    <row r="684035" spans="4:4">
      <c r="D684035" s="48"/>
    </row>
    <row r="684036" spans="4:4">
      <c r="D684036" s="48"/>
    </row>
    <row r="684037" spans="4:4">
      <c r="D684037" s="48"/>
    </row>
    <row r="684038" spans="4:4">
      <c r="D684038" s="48"/>
    </row>
    <row r="684039" spans="4:4">
      <c r="D684039" s="48"/>
    </row>
    <row r="684040" spans="4:4">
      <c r="D684040" s="48"/>
    </row>
    <row r="684041" spans="4:4">
      <c r="D684041" s="48"/>
    </row>
    <row r="684042" spans="4:4">
      <c r="D684042" s="48"/>
    </row>
    <row r="684043" spans="4:4">
      <c r="D684043" s="48"/>
    </row>
    <row r="684044" spans="4:4">
      <c r="D684044" s="48"/>
    </row>
    <row r="684045" spans="4:4">
      <c r="D684045" s="48"/>
    </row>
    <row r="684046" spans="4:4">
      <c r="D684046" s="48"/>
    </row>
    <row r="684047" spans="4:4">
      <c r="D684047" s="48"/>
    </row>
    <row r="684048" spans="4:4">
      <c r="D684048" s="48"/>
    </row>
    <row r="684049" spans="4:4">
      <c r="D684049" s="48"/>
    </row>
    <row r="684050" spans="4:4">
      <c r="D684050" s="48"/>
    </row>
    <row r="684051" spans="4:4">
      <c r="D684051" s="48"/>
    </row>
    <row r="684052" spans="4:4">
      <c r="D684052" s="48"/>
    </row>
    <row r="684053" spans="4:4">
      <c r="D684053" s="48"/>
    </row>
    <row r="684054" spans="4:4">
      <c r="D684054" s="48"/>
    </row>
    <row r="684055" spans="4:4">
      <c r="D684055" s="48"/>
    </row>
    <row r="684056" spans="4:4">
      <c r="D684056" s="48"/>
    </row>
    <row r="684057" spans="4:4">
      <c r="D684057" s="48"/>
    </row>
    <row r="684058" spans="4:4">
      <c r="D684058" s="48"/>
    </row>
    <row r="684059" spans="4:4">
      <c r="D684059" s="48"/>
    </row>
    <row r="684060" spans="4:4">
      <c r="D684060" s="48"/>
    </row>
    <row r="684061" spans="4:4">
      <c r="D684061" s="48"/>
    </row>
    <row r="684062" spans="4:4">
      <c r="D684062" s="48"/>
    </row>
    <row r="684063" spans="4:4">
      <c r="D684063" s="48"/>
    </row>
    <row r="684064" spans="4:4">
      <c r="D684064" s="48"/>
    </row>
    <row r="684065" spans="4:4">
      <c r="D684065" s="48"/>
    </row>
    <row r="684066" spans="4:4">
      <c r="D684066" s="48"/>
    </row>
    <row r="684067" spans="4:4">
      <c r="D684067" s="48"/>
    </row>
    <row r="684068" spans="4:4">
      <c r="D684068" s="48"/>
    </row>
    <row r="684069" spans="4:4">
      <c r="D684069" s="48"/>
    </row>
    <row r="684070" spans="4:4">
      <c r="D684070" s="48"/>
    </row>
    <row r="684071" spans="4:4">
      <c r="D684071" s="48"/>
    </row>
    <row r="684072" spans="4:4">
      <c r="D684072" s="48"/>
    </row>
    <row r="684073" spans="4:4">
      <c r="D684073" s="48"/>
    </row>
    <row r="684074" spans="4:4">
      <c r="D684074" s="48"/>
    </row>
    <row r="684075" spans="4:4">
      <c r="D684075" s="48"/>
    </row>
    <row r="684076" spans="4:4">
      <c r="D684076" s="48"/>
    </row>
    <row r="684077" spans="4:4">
      <c r="D684077" s="48"/>
    </row>
    <row r="684078" spans="4:4">
      <c r="D684078" s="48"/>
    </row>
    <row r="684079" spans="4:4">
      <c r="D684079" s="48"/>
    </row>
    <row r="684080" spans="4:4">
      <c r="D684080" s="48"/>
    </row>
    <row r="684081" spans="4:4">
      <c r="D684081" s="48"/>
    </row>
    <row r="684082" spans="4:4">
      <c r="D684082" s="48"/>
    </row>
    <row r="684083" spans="4:4">
      <c r="D684083" s="48"/>
    </row>
    <row r="684084" spans="4:4">
      <c r="D684084" s="48"/>
    </row>
    <row r="684085" spans="4:4">
      <c r="D684085" s="48"/>
    </row>
    <row r="684086" spans="4:4">
      <c r="D684086" s="48"/>
    </row>
    <row r="684087" spans="4:4">
      <c r="D684087" s="48"/>
    </row>
    <row r="684088" spans="4:4">
      <c r="D684088" s="48"/>
    </row>
    <row r="684089" spans="4:4">
      <c r="D684089" s="48"/>
    </row>
    <row r="684090" spans="4:4">
      <c r="D684090" s="48"/>
    </row>
    <row r="684091" spans="4:4">
      <c r="D684091" s="48"/>
    </row>
    <row r="684092" spans="4:4">
      <c r="D684092" s="48"/>
    </row>
    <row r="684093" spans="4:4">
      <c r="D684093" s="48"/>
    </row>
    <row r="684094" spans="4:4">
      <c r="D684094" s="48"/>
    </row>
    <row r="684095" spans="4:4">
      <c r="D684095" s="48"/>
    </row>
    <row r="684096" spans="4:4">
      <c r="D684096" s="48"/>
    </row>
    <row r="684097" spans="4:4">
      <c r="D684097" s="48"/>
    </row>
    <row r="684098" spans="4:4">
      <c r="D684098" s="48"/>
    </row>
    <row r="684099" spans="4:4">
      <c r="D684099" s="48"/>
    </row>
    <row r="684100" spans="4:4">
      <c r="D684100" s="48"/>
    </row>
    <row r="684101" spans="4:4">
      <c r="D684101" s="48"/>
    </row>
    <row r="684102" spans="4:4">
      <c r="D684102" s="48"/>
    </row>
    <row r="684103" spans="4:4">
      <c r="D684103" s="48"/>
    </row>
    <row r="684104" spans="4:4">
      <c r="D684104" s="48"/>
    </row>
    <row r="684105" spans="4:4">
      <c r="D684105" s="48"/>
    </row>
    <row r="684106" spans="4:4">
      <c r="D684106" s="48"/>
    </row>
    <row r="684107" spans="4:4">
      <c r="D684107" s="48"/>
    </row>
    <row r="684108" spans="4:4">
      <c r="D684108" s="48"/>
    </row>
    <row r="684109" spans="4:4">
      <c r="D684109" s="48"/>
    </row>
    <row r="684110" spans="4:4">
      <c r="D684110" s="48"/>
    </row>
    <row r="684111" spans="4:4">
      <c r="D684111" s="48"/>
    </row>
    <row r="684112" spans="4:4">
      <c r="D684112" s="48"/>
    </row>
    <row r="684113" spans="4:4">
      <c r="D684113" s="48"/>
    </row>
    <row r="684114" spans="4:4">
      <c r="D684114" s="48"/>
    </row>
    <row r="684115" spans="4:4">
      <c r="D684115" s="48"/>
    </row>
    <row r="684116" spans="4:4">
      <c r="D684116" s="48"/>
    </row>
    <row r="684117" spans="4:4">
      <c r="D684117" s="48"/>
    </row>
    <row r="684118" spans="4:4">
      <c r="D684118" s="48"/>
    </row>
    <row r="684119" spans="4:4">
      <c r="D684119" s="48"/>
    </row>
    <row r="684120" spans="4:4">
      <c r="D684120" s="48"/>
    </row>
    <row r="684121" spans="4:4">
      <c r="D684121" s="48"/>
    </row>
    <row r="684122" spans="4:4">
      <c r="D684122" s="48"/>
    </row>
    <row r="684123" spans="4:4">
      <c r="D684123" s="48"/>
    </row>
    <row r="684124" spans="4:4">
      <c r="D684124" s="48"/>
    </row>
    <row r="684125" spans="4:4">
      <c r="D684125" s="48"/>
    </row>
    <row r="684126" spans="4:4">
      <c r="D684126" s="48"/>
    </row>
    <row r="684127" spans="4:4">
      <c r="D684127" s="48"/>
    </row>
    <row r="684128" spans="4:4">
      <c r="D684128" s="48"/>
    </row>
    <row r="684129" spans="4:4">
      <c r="D684129" s="48"/>
    </row>
    <row r="684130" spans="4:4">
      <c r="D684130" s="48"/>
    </row>
    <row r="684131" spans="4:4">
      <c r="D684131" s="48"/>
    </row>
    <row r="684132" spans="4:4">
      <c r="D684132" s="48"/>
    </row>
    <row r="684133" spans="4:4">
      <c r="D684133" s="48"/>
    </row>
    <row r="684134" spans="4:4">
      <c r="D684134" s="48"/>
    </row>
    <row r="684135" spans="4:4">
      <c r="D684135" s="48"/>
    </row>
    <row r="684136" spans="4:4">
      <c r="D684136" s="48"/>
    </row>
    <row r="684137" spans="4:4">
      <c r="D684137" s="48"/>
    </row>
    <row r="684138" spans="4:4">
      <c r="D684138" s="48"/>
    </row>
    <row r="684139" spans="4:4">
      <c r="D684139" s="48"/>
    </row>
    <row r="684140" spans="4:4">
      <c r="D684140" s="48"/>
    </row>
    <row r="684141" spans="4:4">
      <c r="D684141" s="48"/>
    </row>
    <row r="684142" spans="4:4">
      <c r="D684142" s="48"/>
    </row>
    <row r="684143" spans="4:4">
      <c r="D684143" s="48"/>
    </row>
    <row r="684144" spans="4:4">
      <c r="D684144" s="48"/>
    </row>
    <row r="684145" spans="4:4">
      <c r="D684145" s="48"/>
    </row>
    <row r="684146" spans="4:4">
      <c r="D684146" s="48"/>
    </row>
    <row r="684147" spans="4:4">
      <c r="D684147" s="48"/>
    </row>
    <row r="684148" spans="4:4">
      <c r="D684148" s="48"/>
    </row>
    <row r="684149" spans="4:4">
      <c r="D684149" s="48"/>
    </row>
    <row r="684150" spans="4:4">
      <c r="D684150" s="48"/>
    </row>
    <row r="684151" spans="4:4">
      <c r="D684151" s="48"/>
    </row>
    <row r="684152" spans="4:4">
      <c r="D684152" s="48"/>
    </row>
    <row r="684153" spans="4:4">
      <c r="D684153" s="48"/>
    </row>
    <row r="684154" spans="4:4">
      <c r="D684154" s="48"/>
    </row>
    <row r="684155" spans="4:4">
      <c r="D684155" s="48"/>
    </row>
    <row r="684156" spans="4:4">
      <c r="D684156" s="48"/>
    </row>
    <row r="684157" spans="4:4">
      <c r="D684157" s="48"/>
    </row>
    <row r="684158" spans="4:4">
      <c r="D684158" s="48"/>
    </row>
    <row r="684159" spans="4:4">
      <c r="D684159" s="48"/>
    </row>
    <row r="684160" spans="4:4">
      <c r="D684160" s="48"/>
    </row>
    <row r="684161" spans="4:4">
      <c r="D684161" s="48"/>
    </row>
    <row r="684162" spans="4:4">
      <c r="D684162" s="48"/>
    </row>
    <row r="684163" spans="4:4">
      <c r="D684163" s="48"/>
    </row>
    <row r="684164" spans="4:4">
      <c r="D684164" s="48"/>
    </row>
    <row r="684165" spans="4:4">
      <c r="D684165" s="48"/>
    </row>
    <row r="684166" spans="4:4">
      <c r="D684166" s="48"/>
    </row>
    <row r="684167" spans="4:4">
      <c r="D684167" s="48"/>
    </row>
    <row r="684168" spans="4:4">
      <c r="D684168" s="48"/>
    </row>
    <row r="684169" spans="4:4">
      <c r="D684169" s="48"/>
    </row>
    <row r="684170" spans="4:4">
      <c r="D684170" s="48"/>
    </row>
    <row r="684171" spans="4:4">
      <c r="D684171" s="48"/>
    </row>
    <row r="684172" spans="4:4">
      <c r="D684172" s="48"/>
    </row>
    <row r="684173" spans="4:4">
      <c r="D684173" s="48"/>
    </row>
    <row r="684174" spans="4:4">
      <c r="D684174" s="48"/>
    </row>
    <row r="684175" spans="4:4">
      <c r="D684175" s="48"/>
    </row>
    <row r="684176" spans="4:4">
      <c r="D684176" s="48"/>
    </row>
    <row r="684177" spans="4:4">
      <c r="D684177" s="48"/>
    </row>
    <row r="684178" spans="4:4">
      <c r="D684178" s="48"/>
    </row>
    <row r="684179" spans="4:4">
      <c r="D684179" s="48"/>
    </row>
    <row r="684180" spans="4:4">
      <c r="D684180" s="48"/>
    </row>
    <row r="684181" spans="4:4">
      <c r="D684181" s="48"/>
    </row>
    <row r="684182" spans="4:4">
      <c r="D684182" s="48"/>
    </row>
    <row r="684183" spans="4:4">
      <c r="D684183" s="48"/>
    </row>
    <row r="684184" spans="4:4">
      <c r="D684184" s="48"/>
    </row>
    <row r="684185" spans="4:4">
      <c r="D684185" s="48"/>
    </row>
    <row r="684186" spans="4:4">
      <c r="D684186" s="48"/>
    </row>
    <row r="684187" spans="4:4">
      <c r="D684187" s="48"/>
    </row>
    <row r="684188" spans="4:4">
      <c r="D684188" s="48"/>
    </row>
    <row r="684189" spans="4:4">
      <c r="D684189" s="48"/>
    </row>
    <row r="684190" spans="4:4">
      <c r="D684190" s="48"/>
    </row>
    <row r="684191" spans="4:4">
      <c r="D684191" s="48"/>
    </row>
    <row r="684192" spans="4:4">
      <c r="D684192" s="48"/>
    </row>
    <row r="684193" spans="4:4">
      <c r="D684193" s="48"/>
    </row>
    <row r="684194" spans="4:4">
      <c r="D684194" s="48"/>
    </row>
    <row r="684195" spans="4:4">
      <c r="D684195" s="48"/>
    </row>
    <row r="684196" spans="4:4">
      <c r="D684196" s="48"/>
    </row>
    <row r="684197" spans="4:4">
      <c r="D684197" s="48"/>
    </row>
    <row r="684198" spans="4:4">
      <c r="D684198" s="48"/>
    </row>
    <row r="684199" spans="4:4">
      <c r="D684199" s="48"/>
    </row>
    <row r="684200" spans="4:4">
      <c r="D684200" s="48"/>
    </row>
    <row r="684201" spans="4:4">
      <c r="D684201" s="48"/>
    </row>
    <row r="684202" spans="4:4">
      <c r="D684202" s="48"/>
    </row>
    <row r="684203" spans="4:4">
      <c r="D684203" s="48"/>
    </row>
    <row r="684204" spans="4:4">
      <c r="D684204" s="48"/>
    </row>
    <row r="684205" spans="4:4">
      <c r="D684205" s="48"/>
    </row>
    <row r="684206" spans="4:4">
      <c r="D684206" s="48"/>
    </row>
    <row r="684207" spans="4:4">
      <c r="D684207" s="48"/>
    </row>
    <row r="684208" spans="4:4">
      <c r="D684208" s="48"/>
    </row>
    <row r="684209" spans="4:4">
      <c r="D684209" s="48"/>
    </row>
    <row r="684210" spans="4:4">
      <c r="D684210" s="48"/>
    </row>
    <row r="684211" spans="4:4">
      <c r="D684211" s="48"/>
    </row>
    <row r="684212" spans="4:4">
      <c r="D684212" s="48"/>
    </row>
    <row r="684213" spans="4:4">
      <c r="D684213" s="48"/>
    </row>
    <row r="684214" spans="4:4">
      <c r="D684214" s="48"/>
    </row>
    <row r="684215" spans="4:4">
      <c r="D684215" s="48"/>
    </row>
    <row r="684216" spans="4:4">
      <c r="D684216" s="48"/>
    </row>
    <row r="684217" spans="4:4">
      <c r="D684217" s="48"/>
    </row>
    <row r="684218" spans="4:4">
      <c r="D684218" s="48"/>
    </row>
    <row r="684219" spans="4:4">
      <c r="D684219" s="48"/>
    </row>
    <row r="684220" spans="4:4">
      <c r="D684220" s="48"/>
    </row>
    <row r="684221" spans="4:4">
      <c r="D684221" s="48"/>
    </row>
    <row r="684222" spans="4:4">
      <c r="D684222" s="48"/>
    </row>
    <row r="684223" spans="4:4">
      <c r="D684223" s="48"/>
    </row>
    <row r="684224" spans="4:4">
      <c r="D684224" s="48"/>
    </row>
    <row r="684225" spans="4:4">
      <c r="D684225" s="48"/>
    </row>
    <row r="684226" spans="4:4">
      <c r="D684226" s="48"/>
    </row>
    <row r="684227" spans="4:4">
      <c r="D684227" s="48"/>
    </row>
    <row r="684228" spans="4:4">
      <c r="D684228" s="48"/>
    </row>
    <row r="684229" spans="4:4">
      <c r="D684229" s="48"/>
    </row>
    <row r="684230" spans="4:4">
      <c r="D684230" s="48"/>
    </row>
    <row r="684231" spans="4:4">
      <c r="D684231" s="48"/>
    </row>
    <row r="684232" spans="4:4">
      <c r="D684232" s="48"/>
    </row>
    <row r="684233" spans="4:4">
      <c r="D684233" s="48"/>
    </row>
    <row r="684234" spans="4:4">
      <c r="D684234" s="48"/>
    </row>
    <row r="684235" spans="4:4">
      <c r="D684235" s="48"/>
    </row>
    <row r="684236" spans="4:4">
      <c r="D684236" s="48"/>
    </row>
    <row r="684237" spans="4:4">
      <c r="D684237" s="48"/>
    </row>
    <row r="684238" spans="4:4">
      <c r="D684238" s="48"/>
    </row>
    <row r="684239" spans="4:4">
      <c r="D684239" s="48"/>
    </row>
    <row r="684240" spans="4:4">
      <c r="D684240" s="48"/>
    </row>
    <row r="684241" spans="4:4">
      <c r="D684241" s="48"/>
    </row>
    <row r="684242" spans="4:4">
      <c r="D684242" s="48"/>
    </row>
    <row r="684243" spans="4:4">
      <c r="D684243" s="48"/>
    </row>
    <row r="684244" spans="4:4">
      <c r="D684244" s="48"/>
    </row>
    <row r="684245" spans="4:4">
      <c r="D684245" s="48"/>
    </row>
    <row r="684246" spans="4:4">
      <c r="D684246" s="48"/>
    </row>
    <row r="684247" spans="4:4">
      <c r="D684247" s="48"/>
    </row>
    <row r="684248" spans="4:4">
      <c r="D684248" s="48"/>
    </row>
    <row r="684249" spans="4:4">
      <c r="D684249" s="48"/>
    </row>
    <row r="684250" spans="4:4">
      <c r="D684250" s="48"/>
    </row>
    <row r="684251" spans="4:4">
      <c r="D684251" s="48"/>
    </row>
    <row r="684252" spans="4:4">
      <c r="D684252" s="48"/>
    </row>
    <row r="684253" spans="4:4">
      <c r="D684253" s="48"/>
    </row>
    <row r="684254" spans="4:4">
      <c r="D684254" s="48"/>
    </row>
    <row r="684255" spans="4:4">
      <c r="D684255" s="48"/>
    </row>
    <row r="684256" spans="4:4">
      <c r="D684256" s="48"/>
    </row>
    <row r="684257" spans="4:4">
      <c r="D684257" s="48"/>
    </row>
    <row r="684258" spans="4:4">
      <c r="D684258" s="48"/>
    </row>
    <row r="684259" spans="4:4">
      <c r="D684259" s="48"/>
    </row>
    <row r="684260" spans="4:4">
      <c r="D684260" s="48"/>
    </row>
    <row r="684261" spans="4:4">
      <c r="D684261" s="48"/>
    </row>
    <row r="684262" spans="4:4">
      <c r="D684262" s="48"/>
    </row>
    <row r="684263" spans="4:4">
      <c r="D684263" s="48"/>
    </row>
    <row r="684264" spans="4:4">
      <c r="D684264" s="48"/>
    </row>
    <row r="684265" spans="4:4">
      <c r="D684265" s="48"/>
    </row>
    <row r="684266" spans="4:4">
      <c r="D684266" s="48"/>
    </row>
    <row r="684267" spans="4:4">
      <c r="D684267" s="48"/>
    </row>
    <row r="684268" spans="4:4">
      <c r="D684268" s="48"/>
    </row>
    <row r="684269" spans="4:4">
      <c r="D684269" s="48"/>
    </row>
    <row r="684270" spans="4:4">
      <c r="D684270" s="48"/>
    </row>
    <row r="684271" spans="4:4">
      <c r="D684271" s="48"/>
    </row>
    <row r="684272" spans="4:4">
      <c r="D684272" s="48"/>
    </row>
    <row r="684273" spans="4:4">
      <c r="D684273" s="48"/>
    </row>
    <row r="684274" spans="4:4">
      <c r="D684274" s="48"/>
    </row>
    <row r="684275" spans="4:4">
      <c r="D684275" s="48"/>
    </row>
    <row r="684276" spans="4:4">
      <c r="D684276" s="48"/>
    </row>
    <row r="684277" spans="4:4">
      <c r="D684277" s="48"/>
    </row>
    <row r="684278" spans="4:4">
      <c r="D684278" s="48"/>
    </row>
    <row r="684279" spans="4:4">
      <c r="D684279" s="48"/>
    </row>
    <row r="684280" spans="4:4">
      <c r="D684280" s="48"/>
    </row>
    <row r="684281" spans="4:4">
      <c r="D684281" s="48"/>
    </row>
    <row r="684282" spans="4:4">
      <c r="D684282" s="48"/>
    </row>
    <row r="684283" spans="4:4">
      <c r="D684283" s="48"/>
    </row>
    <row r="684284" spans="4:4">
      <c r="D684284" s="48"/>
    </row>
    <row r="684285" spans="4:4">
      <c r="D684285" s="48"/>
    </row>
    <row r="684286" spans="4:4">
      <c r="D684286" s="48"/>
    </row>
    <row r="684287" spans="4:4">
      <c r="D684287" s="48"/>
    </row>
    <row r="684288" spans="4:4">
      <c r="D684288" s="48"/>
    </row>
    <row r="684289" spans="4:4">
      <c r="D684289" s="48"/>
    </row>
    <row r="684290" spans="4:4">
      <c r="D684290" s="48"/>
    </row>
    <row r="684291" spans="4:4">
      <c r="D684291" s="48"/>
    </row>
    <row r="684292" spans="4:4">
      <c r="D684292" s="48"/>
    </row>
    <row r="684293" spans="4:4">
      <c r="D684293" s="48"/>
    </row>
    <row r="684294" spans="4:4">
      <c r="D684294" s="48"/>
    </row>
    <row r="684295" spans="4:4">
      <c r="D684295" s="48"/>
    </row>
    <row r="684296" spans="4:4">
      <c r="D684296" s="48"/>
    </row>
    <row r="684297" spans="4:4">
      <c r="D684297" s="48"/>
    </row>
    <row r="684298" spans="4:4">
      <c r="D684298" s="48"/>
    </row>
    <row r="684299" spans="4:4">
      <c r="D684299" s="48"/>
    </row>
    <row r="684300" spans="4:4">
      <c r="D684300" s="48"/>
    </row>
    <row r="684301" spans="4:4">
      <c r="D684301" s="48"/>
    </row>
    <row r="684302" spans="4:4">
      <c r="D684302" s="48"/>
    </row>
    <row r="684303" spans="4:4">
      <c r="D684303" s="48"/>
    </row>
    <row r="684304" spans="4:4">
      <c r="D684304" s="48"/>
    </row>
    <row r="684305" spans="4:4">
      <c r="D684305" s="48"/>
    </row>
    <row r="684306" spans="4:4">
      <c r="D684306" s="48"/>
    </row>
    <row r="684307" spans="4:4">
      <c r="D684307" s="48"/>
    </row>
    <row r="684308" spans="4:4">
      <c r="D684308" s="48"/>
    </row>
    <row r="684309" spans="4:4">
      <c r="D684309" s="48"/>
    </row>
    <row r="684310" spans="4:4">
      <c r="D684310" s="48"/>
    </row>
    <row r="684311" spans="4:4">
      <c r="D684311" s="48"/>
    </row>
    <row r="684312" spans="4:4">
      <c r="D684312" s="48"/>
    </row>
    <row r="684313" spans="4:4">
      <c r="D684313" s="48"/>
    </row>
    <row r="684314" spans="4:4">
      <c r="D684314" s="48"/>
    </row>
    <row r="684315" spans="4:4">
      <c r="D684315" s="48"/>
    </row>
    <row r="684316" spans="4:4">
      <c r="D684316" s="48"/>
    </row>
    <row r="684317" spans="4:4">
      <c r="D684317" s="48"/>
    </row>
    <row r="684318" spans="4:4">
      <c r="D684318" s="48"/>
    </row>
    <row r="684319" spans="4:4">
      <c r="D684319" s="48"/>
    </row>
    <row r="684320" spans="4:4">
      <c r="D684320" s="48"/>
    </row>
    <row r="684321" spans="4:4">
      <c r="D684321" s="48"/>
    </row>
    <row r="684322" spans="4:4">
      <c r="D684322" s="48"/>
    </row>
    <row r="684323" spans="4:4">
      <c r="D684323" s="48"/>
    </row>
    <row r="684324" spans="4:4">
      <c r="D684324" s="48"/>
    </row>
    <row r="684325" spans="4:4">
      <c r="D684325" s="48"/>
    </row>
    <row r="684326" spans="4:4">
      <c r="D684326" s="48"/>
    </row>
    <row r="684327" spans="4:4">
      <c r="D684327" s="48"/>
    </row>
    <row r="684328" spans="4:4">
      <c r="D684328" s="48"/>
    </row>
    <row r="684329" spans="4:4">
      <c r="D684329" s="48"/>
    </row>
    <row r="684330" spans="4:4">
      <c r="D684330" s="48"/>
    </row>
    <row r="684331" spans="4:4">
      <c r="D684331" s="48"/>
    </row>
    <row r="684332" spans="4:4">
      <c r="D684332" s="48"/>
    </row>
    <row r="684333" spans="4:4">
      <c r="D684333" s="48"/>
    </row>
    <row r="684334" spans="4:4">
      <c r="D684334" s="48"/>
    </row>
    <row r="684335" spans="4:4">
      <c r="D684335" s="48"/>
    </row>
    <row r="684336" spans="4:4">
      <c r="D684336" s="48"/>
    </row>
    <row r="684337" spans="4:4">
      <c r="D684337" s="48"/>
    </row>
    <row r="684338" spans="4:4">
      <c r="D684338" s="48"/>
    </row>
    <row r="684339" spans="4:4">
      <c r="D684339" s="48"/>
    </row>
    <row r="684340" spans="4:4">
      <c r="D684340" s="48"/>
    </row>
    <row r="684341" spans="4:4">
      <c r="D684341" s="48"/>
    </row>
    <row r="684342" spans="4:4">
      <c r="D684342" s="48"/>
    </row>
    <row r="684343" spans="4:4">
      <c r="D684343" s="48"/>
    </row>
    <row r="684344" spans="4:4">
      <c r="D684344" s="48"/>
    </row>
    <row r="684345" spans="4:4">
      <c r="D684345" s="48"/>
    </row>
    <row r="684346" spans="4:4">
      <c r="D684346" s="48"/>
    </row>
    <row r="684347" spans="4:4">
      <c r="D684347" s="48"/>
    </row>
    <row r="684348" spans="4:4">
      <c r="D684348" s="48"/>
    </row>
    <row r="684349" spans="4:4">
      <c r="D684349" s="48"/>
    </row>
    <row r="684350" spans="4:4">
      <c r="D684350" s="48"/>
    </row>
    <row r="684351" spans="4:4">
      <c r="D684351" s="48"/>
    </row>
    <row r="684352" spans="4:4">
      <c r="D684352" s="48"/>
    </row>
    <row r="684353" spans="4:4">
      <c r="D684353" s="48"/>
    </row>
    <row r="684354" spans="4:4">
      <c r="D684354" s="48"/>
    </row>
    <row r="684355" spans="4:4">
      <c r="D684355" s="48"/>
    </row>
    <row r="684356" spans="4:4">
      <c r="D684356" s="48"/>
    </row>
    <row r="684357" spans="4:4">
      <c r="D684357" s="48"/>
    </row>
    <row r="684358" spans="4:4">
      <c r="D684358" s="48"/>
    </row>
    <row r="684359" spans="4:4">
      <c r="D684359" s="48"/>
    </row>
    <row r="684360" spans="4:4">
      <c r="D684360" s="48"/>
    </row>
    <row r="684361" spans="4:4">
      <c r="D684361" s="48"/>
    </row>
    <row r="684362" spans="4:4">
      <c r="D684362" s="48"/>
    </row>
    <row r="684363" spans="4:4">
      <c r="D684363" s="48"/>
    </row>
    <row r="684364" spans="4:4">
      <c r="D684364" s="48"/>
    </row>
    <row r="684365" spans="4:4">
      <c r="D684365" s="48"/>
    </row>
    <row r="684366" spans="4:4">
      <c r="D684366" s="48"/>
    </row>
    <row r="684367" spans="4:4">
      <c r="D684367" s="48"/>
    </row>
    <row r="684368" spans="4:4">
      <c r="D684368" s="48"/>
    </row>
    <row r="684369" spans="4:4">
      <c r="D684369" s="48"/>
    </row>
    <row r="684370" spans="4:4">
      <c r="D684370" s="48"/>
    </row>
    <row r="684371" spans="4:4">
      <c r="D684371" s="48"/>
    </row>
    <row r="684372" spans="4:4">
      <c r="D684372" s="48"/>
    </row>
    <row r="684373" spans="4:4">
      <c r="D684373" s="48"/>
    </row>
    <row r="684374" spans="4:4">
      <c r="D684374" s="48"/>
    </row>
    <row r="684375" spans="4:4">
      <c r="D684375" s="48"/>
    </row>
    <row r="684376" spans="4:4">
      <c r="D684376" s="48"/>
    </row>
    <row r="684377" spans="4:4">
      <c r="D684377" s="48"/>
    </row>
    <row r="684378" spans="4:4">
      <c r="D684378" s="48"/>
    </row>
    <row r="684379" spans="4:4">
      <c r="D684379" s="48"/>
    </row>
    <row r="684380" spans="4:4">
      <c r="D684380" s="48"/>
    </row>
    <row r="684381" spans="4:4">
      <c r="D684381" s="48"/>
    </row>
    <row r="684382" spans="4:4">
      <c r="D684382" s="48"/>
    </row>
    <row r="684383" spans="4:4">
      <c r="D684383" s="48"/>
    </row>
    <row r="684384" spans="4:4">
      <c r="D684384" s="48"/>
    </row>
    <row r="684385" spans="4:4">
      <c r="D684385" s="48"/>
    </row>
    <row r="684386" spans="4:4">
      <c r="D684386" s="48"/>
    </row>
    <row r="684387" spans="4:4">
      <c r="D684387" s="48"/>
    </row>
    <row r="684388" spans="4:4">
      <c r="D684388" s="48"/>
    </row>
    <row r="684389" spans="4:4">
      <c r="D684389" s="48"/>
    </row>
    <row r="684390" spans="4:4">
      <c r="D684390" s="48"/>
    </row>
    <row r="684391" spans="4:4">
      <c r="D684391" s="48"/>
    </row>
    <row r="684392" spans="4:4">
      <c r="D684392" s="48"/>
    </row>
    <row r="684393" spans="4:4">
      <c r="D684393" s="48"/>
    </row>
    <row r="684394" spans="4:4">
      <c r="D684394" s="48"/>
    </row>
    <row r="684395" spans="4:4">
      <c r="D684395" s="48"/>
    </row>
    <row r="684396" spans="4:4">
      <c r="D684396" s="48"/>
    </row>
    <row r="684397" spans="4:4">
      <c r="D684397" s="48"/>
    </row>
    <row r="684398" spans="4:4">
      <c r="D684398" s="48"/>
    </row>
    <row r="684399" spans="4:4">
      <c r="D684399" s="48"/>
    </row>
    <row r="684400" spans="4:4">
      <c r="D684400" s="48"/>
    </row>
    <row r="684401" spans="4:4">
      <c r="D684401" s="48"/>
    </row>
    <row r="684402" spans="4:4">
      <c r="D684402" s="48"/>
    </row>
    <row r="684403" spans="4:4">
      <c r="D684403" s="48"/>
    </row>
    <row r="684404" spans="4:4">
      <c r="D684404" s="48"/>
    </row>
    <row r="684405" spans="4:4">
      <c r="D684405" s="48"/>
    </row>
    <row r="684406" spans="4:4">
      <c r="D684406" s="48"/>
    </row>
    <row r="684407" spans="4:4">
      <c r="D684407" s="48"/>
    </row>
    <row r="684408" spans="4:4">
      <c r="D684408" s="48"/>
    </row>
    <row r="684409" spans="4:4">
      <c r="D684409" s="48"/>
    </row>
    <row r="684410" spans="4:4">
      <c r="D684410" s="48"/>
    </row>
    <row r="684411" spans="4:4">
      <c r="D684411" s="48"/>
    </row>
    <row r="684412" spans="4:4">
      <c r="D684412" s="48"/>
    </row>
    <row r="684413" spans="4:4">
      <c r="D684413" s="48"/>
    </row>
    <row r="684414" spans="4:4">
      <c r="D684414" s="48"/>
    </row>
    <row r="684415" spans="4:4">
      <c r="D684415" s="48"/>
    </row>
    <row r="684416" spans="4:4">
      <c r="D684416" s="48"/>
    </row>
    <row r="684417" spans="4:4">
      <c r="D684417" s="48"/>
    </row>
    <row r="684418" spans="4:4">
      <c r="D684418" s="48"/>
    </row>
    <row r="684419" spans="4:4">
      <c r="D684419" s="48"/>
    </row>
    <row r="684420" spans="4:4">
      <c r="D684420" s="48"/>
    </row>
    <row r="684421" spans="4:4">
      <c r="D684421" s="48"/>
    </row>
    <row r="684422" spans="4:4">
      <c r="D684422" s="48"/>
    </row>
    <row r="684423" spans="4:4">
      <c r="D684423" s="48"/>
    </row>
    <row r="684424" spans="4:4">
      <c r="D684424" s="48"/>
    </row>
    <row r="684425" spans="4:4">
      <c r="D684425" s="48"/>
    </row>
    <row r="684426" spans="4:4">
      <c r="D684426" s="48"/>
    </row>
    <row r="684427" spans="4:4">
      <c r="D684427" s="48"/>
    </row>
    <row r="684428" spans="4:4">
      <c r="D684428" s="48"/>
    </row>
    <row r="684429" spans="4:4">
      <c r="D684429" s="48"/>
    </row>
    <row r="684430" spans="4:4">
      <c r="D684430" s="48"/>
    </row>
    <row r="684431" spans="4:4">
      <c r="D684431" s="48"/>
    </row>
    <row r="684432" spans="4:4">
      <c r="D684432" s="48"/>
    </row>
    <row r="684433" spans="4:4">
      <c r="D684433" s="48"/>
    </row>
    <row r="684434" spans="4:4">
      <c r="D684434" s="48"/>
    </row>
    <row r="684435" spans="4:4">
      <c r="D684435" s="48"/>
    </row>
    <row r="684436" spans="4:4">
      <c r="D684436" s="48"/>
    </row>
    <row r="684437" spans="4:4">
      <c r="D684437" s="48"/>
    </row>
    <row r="684438" spans="4:4">
      <c r="D684438" s="48"/>
    </row>
    <row r="684439" spans="4:4">
      <c r="D684439" s="48"/>
    </row>
    <row r="684440" spans="4:4">
      <c r="D684440" s="48"/>
    </row>
    <row r="684441" spans="4:4">
      <c r="D684441" s="48"/>
    </row>
    <row r="684442" spans="4:4">
      <c r="D684442" s="48"/>
    </row>
    <row r="684443" spans="4:4">
      <c r="D684443" s="48"/>
    </row>
    <row r="684444" spans="4:4">
      <c r="D684444" s="48"/>
    </row>
    <row r="684445" spans="4:4">
      <c r="D684445" s="48"/>
    </row>
    <row r="684446" spans="4:4">
      <c r="D684446" s="48"/>
    </row>
    <row r="684447" spans="4:4">
      <c r="D684447" s="48"/>
    </row>
    <row r="684448" spans="4:4">
      <c r="D684448" s="48"/>
    </row>
    <row r="684449" spans="4:4">
      <c r="D684449" s="48"/>
    </row>
    <row r="684450" spans="4:4">
      <c r="D684450" s="48"/>
    </row>
    <row r="684451" spans="4:4">
      <c r="D684451" s="48"/>
    </row>
    <row r="684452" spans="4:4">
      <c r="D684452" s="48"/>
    </row>
    <row r="684453" spans="4:4">
      <c r="D684453" s="48"/>
    </row>
    <row r="684454" spans="4:4">
      <c r="D684454" s="48"/>
    </row>
    <row r="684455" spans="4:4">
      <c r="D684455" s="48"/>
    </row>
    <row r="684456" spans="4:4">
      <c r="D684456" s="48"/>
    </row>
    <row r="684457" spans="4:4">
      <c r="D684457" s="48"/>
    </row>
    <row r="684458" spans="4:4">
      <c r="D684458" s="48"/>
    </row>
    <row r="684459" spans="4:4">
      <c r="D684459" s="48"/>
    </row>
    <row r="684460" spans="4:4">
      <c r="D684460" s="48"/>
    </row>
    <row r="684461" spans="4:4">
      <c r="D684461" s="48"/>
    </row>
    <row r="684462" spans="4:4">
      <c r="D684462" s="48"/>
    </row>
    <row r="684463" spans="4:4">
      <c r="D684463" s="48"/>
    </row>
    <row r="684464" spans="4:4">
      <c r="D684464" s="48"/>
    </row>
    <row r="684465" spans="4:4">
      <c r="D684465" s="48"/>
    </row>
    <row r="684466" spans="4:4">
      <c r="D684466" s="48"/>
    </row>
    <row r="684467" spans="4:4">
      <c r="D684467" s="48"/>
    </row>
    <row r="684468" spans="4:4">
      <c r="D684468" s="48"/>
    </row>
    <row r="684469" spans="4:4">
      <c r="D684469" s="48"/>
    </row>
    <row r="684470" spans="4:4">
      <c r="D684470" s="48"/>
    </row>
    <row r="684471" spans="4:4">
      <c r="D684471" s="48"/>
    </row>
    <row r="684472" spans="4:4">
      <c r="D684472" s="48"/>
    </row>
    <row r="684473" spans="4:4">
      <c r="D684473" s="48"/>
    </row>
    <row r="684474" spans="4:4">
      <c r="D684474" s="48"/>
    </row>
    <row r="684475" spans="4:4">
      <c r="D684475" s="48"/>
    </row>
    <row r="684476" spans="4:4">
      <c r="D684476" s="48"/>
    </row>
    <row r="684477" spans="4:4">
      <c r="D684477" s="48"/>
    </row>
    <row r="684478" spans="4:4">
      <c r="D684478" s="48"/>
    </row>
    <row r="684479" spans="4:4">
      <c r="D684479" s="48"/>
    </row>
    <row r="684480" spans="4:4">
      <c r="D684480" s="48"/>
    </row>
    <row r="684481" spans="4:4">
      <c r="D684481" s="48"/>
    </row>
    <row r="684482" spans="4:4">
      <c r="D684482" s="48"/>
    </row>
    <row r="684483" spans="4:4">
      <c r="D684483" s="48"/>
    </row>
    <row r="684484" spans="4:4">
      <c r="D684484" s="48"/>
    </row>
    <row r="684485" spans="4:4">
      <c r="D684485" s="48"/>
    </row>
    <row r="684486" spans="4:4">
      <c r="D684486" s="48"/>
    </row>
    <row r="684487" spans="4:4">
      <c r="D684487" s="48"/>
    </row>
    <row r="684488" spans="4:4">
      <c r="D684488" s="48"/>
    </row>
    <row r="684489" spans="4:4">
      <c r="D684489" s="48"/>
    </row>
    <row r="684490" spans="4:4">
      <c r="D684490" s="48"/>
    </row>
    <row r="684491" spans="4:4">
      <c r="D684491" s="48"/>
    </row>
    <row r="684492" spans="4:4">
      <c r="D684492" s="48"/>
    </row>
    <row r="684493" spans="4:4">
      <c r="D684493" s="48"/>
    </row>
    <row r="684494" spans="4:4">
      <c r="D684494" s="48"/>
    </row>
    <row r="684495" spans="4:4">
      <c r="D684495" s="48"/>
    </row>
    <row r="684496" spans="4:4">
      <c r="D684496" s="48"/>
    </row>
    <row r="684497" spans="4:4">
      <c r="D684497" s="48"/>
    </row>
    <row r="684498" spans="4:4">
      <c r="D684498" s="48"/>
    </row>
    <row r="684499" spans="4:4">
      <c r="D684499" s="48"/>
    </row>
    <row r="684500" spans="4:4">
      <c r="D684500" s="48"/>
    </row>
    <row r="684501" spans="4:4">
      <c r="D684501" s="48"/>
    </row>
    <row r="684502" spans="4:4">
      <c r="D684502" s="48"/>
    </row>
    <row r="684503" spans="4:4">
      <c r="D684503" s="48"/>
    </row>
    <row r="684504" spans="4:4">
      <c r="D684504" s="48"/>
    </row>
    <row r="684505" spans="4:4">
      <c r="D684505" s="48"/>
    </row>
    <row r="684506" spans="4:4">
      <c r="D684506" s="48"/>
    </row>
    <row r="684507" spans="4:4">
      <c r="D684507" s="48"/>
    </row>
    <row r="684508" spans="4:4">
      <c r="D684508" s="48"/>
    </row>
    <row r="684509" spans="4:4">
      <c r="D684509" s="48"/>
    </row>
    <row r="684510" spans="4:4">
      <c r="D684510" s="48"/>
    </row>
    <row r="684511" spans="4:4">
      <c r="D684511" s="48"/>
    </row>
    <row r="684512" spans="4:4">
      <c r="D684512" s="48"/>
    </row>
    <row r="684513" spans="4:4">
      <c r="D684513" s="48"/>
    </row>
    <row r="684514" spans="4:4">
      <c r="D684514" s="48"/>
    </row>
    <row r="684515" spans="4:4">
      <c r="D684515" s="48"/>
    </row>
    <row r="684516" spans="4:4">
      <c r="D684516" s="48"/>
    </row>
    <row r="684517" spans="4:4">
      <c r="D684517" s="48"/>
    </row>
    <row r="684518" spans="4:4">
      <c r="D684518" s="48"/>
    </row>
    <row r="684519" spans="4:4">
      <c r="D684519" s="48"/>
    </row>
    <row r="684520" spans="4:4">
      <c r="D684520" s="48"/>
    </row>
    <row r="684521" spans="4:4">
      <c r="D684521" s="48"/>
    </row>
    <row r="684522" spans="4:4">
      <c r="D684522" s="48"/>
    </row>
    <row r="684523" spans="4:4">
      <c r="D684523" s="48"/>
    </row>
    <row r="684524" spans="4:4">
      <c r="D684524" s="48"/>
    </row>
    <row r="684525" spans="4:4">
      <c r="D684525" s="48"/>
    </row>
    <row r="684526" spans="4:4">
      <c r="D684526" s="48"/>
    </row>
    <row r="684527" spans="4:4">
      <c r="D684527" s="48"/>
    </row>
    <row r="684528" spans="4:4">
      <c r="D684528" s="48"/>
    </row>
    <row r="684529" spans="4:4">
      <c r="D684529" s="48"/>
    </row>
    <row r="684530" spans="4:4">
      <c r="D684530" s="48"/>
    </row>
    <row r="684531" spans="4:4">
      <c r="D684531" s="48"/>
    </row>
    <row r="684532" spans="4:4">
      <c r="D684532" s="48"/>
    </row>
    <row r="684533" spans="4:4">
      <c r="D684533" s="48"/>
    </row>
    <row r="684534" spans="4:4">
      <c r="D684534" s="48"/>
    </row>
    <row r="684535" spans="4:4">
      <c r="D684535" s="48"/>
    </row>
    <row r="684536" spans="4:4">
      <c r="D684536" s="48"/>
    </row>
    <row r="684537" spans="4:4">
      <c r="D684537" s="48"/>
    </row>
    <row r="684538" spans="4:4">
      <c r="D684538" s="48"/>
    </row>
    <row r="684539" spans="4:4">
      <c r="D684539" s="48"/>
    </row>
    <row r="684540" spans="4:4">
      <c r="D684540" s="48"/>
    </row>
    <row r="684541" spans="4:4">
      <c r="D684541" s="48"/>
    </row>
    <row r="684542" spans="4:4">
      <c r="D684542" s="48"/>
    </row>
    <row r="684543" spans="4:4">
      <c r="D684543" s="48"/>
    </row>
    <row r="684544" spans="4:4">
      <c r="D684544" s="48"/>
    </row>
    <row r="684545" spans="4:4">
      <c r="D684545" s="48"/>
    </row>
    <row r="684546" spans="4:4">
      <c r="D684546" s="48"/>
    </row>
    <row r="684547" spans="4:4">
      <c r="D684547" s="48"/>
    </row>
    <row r="684548" spans="4:4">
      <c r="D684548" s="48"/>
    </row>
    <row r="684549" spans="4:4">
      <c r="D684549" s="48"/>
    </row>
    <row r="684550" spans="4:4">
      <c r="D684550" s="48"/>
    </row>
    <row r="684551" spans="4:4">
      <c r="D684551" s="48"/>
    </row>
    <row r="684552" spans="4:4">
      <c r="D684552" s="48"/>
    </row>
    <row r="684553" spans="4:4">
      <c r="D684553" s="48"/>
    </row>
    <row r="684554" spans="4:4">
      <c r="D684554" s="48"/>
    </row>
    <row r="684555" spans="4:4">
      <c r="D684555" s="48"/>
    </row>
    <row r="684556" spans="4:4">
      <c r="D684556" s="48"/>
    </row>
    <row r="684557" spans="4:4">
      <c r="D684557" s="48"/>
    </row>
    <row r="684558" spans="4:4">
      <c r="D684558" s="48"/>
    </row>
    <row r="684559" spans="4:4">
      <c r="D684559" s="48"/>
    </row>
    <row r="684560" spans="4:4">
      <c r="D684560" s="48"/>
    </row>
    <row r="684561" spans="4:4">
      <c r="D684561" s="48"/>
    </row>
    <row r="684562" spans="4:4">
      <c r="D684562" s="48"/>
    </row>
    <row r="684563" spans="4:4">
      <c r="D684563" s="48"/>
    </row>
    <row r="684564" spans="4:4">
      <c r="D684564" s="48"/>
    </row>
    <row r="684565" spans="4:4">
      <c r="D684565" s="48"/>
    </row>
    <row r="684566" spans="4:4">
      <c r="D684566" s="48"/>
    </row>
    <row r="684567" spans="4:4">
      <c r="D684567" s="48"/>
    </row>
    <row r="684568" spans="4:4">
      <c r="D684568" s="48"/>
    </row>
    <row r="684569" spans="4:4">
      <c r="D684569" s="48"/>
    </row>
    <row r="684570" spans="4:4">
      <c r="D684570" s="48"/>
    </row>
    <row r="684571" spans="4:4">
      <c r="D684571" s="48"/>
    </row>
    <row r="684572" spans="4:4">
      <c r="D684572" s="48"/>
    </row>
    <row r="684573" spans="4:4">
      <c r="D684573" s="48"/>
    </row>
    <row r="684574" spans="4:4">
      <c r="D684574" s="48"/>
    </row>
    <row r="684575" spans="4:4">
      <c r="D684575" s="48"/>
    </row>
    <row r="684576" spans="4:4">
      <c r="D684576" s="48"/>
    </row>
    <row r="684577" spans="4:4">
      <c r="D684577" s="48"/>
    </row>
    <row r="684578" spans="4:4">
      <c r="D684578" s="48"/>
    </row>
    <row r="684579" spans="4:4">
      <c r="D684579" s="48"/>
    </row>
    <row r="684580" spans="4:4">
      <c r="D684580" s="48"/>
    </row>
    <row r="684581" spans="4:4">
      <c r="D684581" s="48"/>
    </row>
    <row r="684582" spans="4:4">
      <c r="D684582" s="48"/>
    </row>
    <row r="684583" spans="4:4">
      <c r="D684583" s="48"/>
    </row>
    <row r="684584" spans="4:4">
      <c r="D684584" s="48"/>
    </row>
    <row r="684585" spans="4:4">
      <c r="D684585" s="48"/>
    </row>
    <row r="684586" spans="4:4">
      <c r="D684586" s="48"/>
    </row>
    <row r="684587" spans="4:4">
      <c r="D684587" s="48"/>
    </row>
    <row r="684588" spans="4:4">
      <c r="D684588" s="48"/>
    </row>
    <row r="684589" spans="4:4">
      <c r="D684589" s="48"/>
    </row>
    <row r="684590" spans="4:4">
      <c r="D684590" s="48"/>
    </row>
    <row r="684591" spans="4:4">
      <c r="D684591" s="48"/>
    </row>
    <row r="684592" spans="4:4">
      <c r="D684592" s="48"/>
    </row>
    <row r="684593" spans="4:4">
      <c r="D684593" s="48"/>
    </row>
    <row r="684594" spans="4:4">
      <c r="D684594" s="48"/>
    </row>
    <row r="684595" spans="4:4">
      <c r="D684595" s="48"/>
    </row>
    <row r="684596" spans="4:4">
      <c r="D684596" s="48"/>
    </row>
    <row r="684597" spans="4:4">
      <c r="D684597" s="48"/>
    </row>
    <row r="684598" spans="4:4">
      <c r="D684598" s="48"/>
    </row>
    <row r="684599" spans="4:4">
      <c r="D684599" s="48"/>
    </row>
    <row r="684600" spans="4:4">
      <c r="D684600" s="48"/>
    </row>
    <row r="684601" spans="4:4">
      <c r="D684601" s="48"/>
    </row>
    <row r="684602" spans="4:4">
      <c r="D684602" s="48"/>
    </row>
    <row r="684603" spans="4:4">
      <c r="D684603" s="48"/>
    </row>
    <row r="684604" spans="4:4">
      <c r="D684604" s="48"/>
    </row>
    <row r="684605" spans="4:4">
      <c r="D684605" s="48"/>
    </row>
    <row r="684606" spans="4:4">
      <c r="D684606" s="48"/>
    </row>
    <row r="684607" spans="4:4">
      <c r="D684607" s="48"/>
    </row>
    <row r="684608" spans="4:4">
      <c r="D684608" s="48"/>
    </row>
    <row r="684609" spans="4:4">
      <c r="D684609" s="48"/>
    </row>
    <row r="684610" spans="4:4">
      <c r="D684610" s="48"/>
    </row>
    <row r="684611" spans="4:4">
      <c r="D684611" s="48"/>
    </row>
    <row r="684612" spans="4:4">
      <c r="D684612" s="48"/>
    </row>
    <row r="684613" spans="4:4">
      <c r="D684613" s="48"/>
    </row>
    <row r="684614" spans="4:4">
      <c r="D684614" s="48"/>
    </row>
    <row r="684615" spans="4:4">
      <c r="D684615" s="48"/>
    </row>
    <row r="684616" spans="4:4">
      <c r="D684616" s="48"/>
    </row>
    <row r="684617" spans="4:4">
      <c r="D684617" s="48"/>
    </row>
    <row r="684618" spans="4:4">
      <c r="D684618" s="48"/>
    </row>
    <row r="684619" spans="4:4">
      <c r="D684619" s="48"/>
    </row>
    <row r="684620" spans="4:4">
      <c r="D684620" s="48"/>
    </row>
    <row r="684621" spans="4:4">
      <c r="D684621" s="48"/>
    </row>
    <row r="684622" spans="4:4">
      <c r="D684622" s="48"/>
    </row>
    <row r="684623" spans="4:4">
      <c r="D684623" s="48"/>
    </row>
    <row r="684624" spans="4:4">
      <c r="D684624" s="48"/>
    </row>
    <row r="684625" spans="4:4">
      <c r="D684625" s="48"/>
    </row>
    <row r="684626" spans="4:4">
      <c r="D684626" s="48"/>
    </row>
    <row r="684627" spans="4:4">
      <c r="D684627" s="48"/>
    </row>
    <row r="684628" spans="4:4">
      <c r="D684628" s="48"/>
    </row>
    <row r="684629" spans="4:4">
      <c r="D684629" s="48"/>
    </row>
    <row r="684630" spans="4:4">
      <c r="D684630" s="48"/>
    </row>
    <row r="684631" spans="4:4">
      <c r="D684631" s="48"/>
    </row>
    <row r="684632" spans="4:4">
      <c r="D684632" s="48"/>
    </row>
    <row r="684633" spans="4:4">
      <c r="D684633" s="48"/>
    </row>
    <row r="684634" spans="4:4">
      <c r="D684634" s="48"/>
    </row>
    <row r="684635" spans="4:4">
      <c r="D684635" s="48"/>
    </row>
    <row r="684636" spans="4:4">
      <c r="D684636" s="48"/>
    </row>
    <row r="684637" spans="4:4">
      <c r="D684637" s="48"/>
    </row>
    <row r="684638" spans="4:4">
      <c r="D684638" s="48"/>
    </row>
    <row r="684639" spans="4:4">
      <c r="D684639" s="48"/>
    </row>
    <row r="684640" spans="4:4">
      <c r="D684640" s="48"/>
    </row>
    <row r="684641" spans="4:4">
      <c r="D684641" s="48"/>
    </row>
    <row r="684642" spans="4:4">
      <c r="D684642" s="48"/>
    </row>
    <row r="684643" spans="4:4">
      <c r="D684643" s="48"/>
    </row>
    <row r="684644" spans="4:4">
      <c r="D684644" s="48"/>
    </row>
    <row r="684645" spans="4:4">
      <c r="D684645" s="48"/>
    </row>
    <row r="684646" spans="4:4">
      <c r="D684646" s="48"/>
    </row>
    <row r="684647" spans="4:4">
      <c r="D684647" s="48"/>
    </row>
    <row r="684648" spans="4:4">
      <c r="D684648" s="48"/>
    </row>
    <row r="684649" spans="4:4">
      <c r="D684649" s="48"/>
    </row>
    <row r="684650" spans="4:4">
      <c r="D684650" s="48"/>
    </row>
    <row r="684651" spans="4:4">
      <c r="D684651" s="48"/>
    </row>
    <row r="684652" spans="4:4">
      <c r="D684652" s="48"/>
    </row>
    <row r="684653" spans="4:4">
      <c r="D684653" s="48"/>
    </row>
    <row r="684654" spans="4:4">
      <c r="D684654" s="48"/>
    </row>
    <row r="684655" spans="4:4">
      <c r="D684655" s="48"/>
    </row>
    <row r="684656" spans="4:4">
      <c r="D684656" s="48"/>
    </row>
    <row r="684657" spans="4:4">
      <c r="D684657" s="48"/>
    </row>
    <row r="684658" spans="4:4">
      <c r="D684658" s="48"/>
    </row>
    <row r="684659" spans="4:4">
      <c r="D684659" s="48"/>
    </row>
    <row r="684660" spans="4:4">
      <c r="D684660" s="48"/>
    </row>
    <row r="684661" spans="4:4">
      <c r="D684661" s="48"/>
    </row>
    <row r="684662" spans="4:4">
      <c r="D684662" s="48"/>
    </row>
    <row r="684663" spans="4:4">
      <c r="D684663" s="48"/>
    </row>
    <row r="684664" spans="4:4">
      <c r="D684664" s="48"/>
    </row>
    <row r="684665" spans="4:4">
      <c r="D684665" s="48"/>
    </row>
    <row r="684666" spans="4:4">
      <c r="D684666" s="48"/>
    </row>
    <row r="684667" spans="4:4">
      <c r="D684667" s="48"/>
    </row>
    <row r="684668" spans="4:4">
      <c r="D684668" s="48"/>
    </row>
    <row r="684669" spans="4:4">
      <c r="D684669" s="48"/>
    </row>
    <row r="684670" spans="4:4">
      <c r="D684670" s="48"/>
    </row>
    <row r="684671" spans="4:4">
      <c r="D684671" s="48"/>
    </row>
    <row r="684672" spans="4:4">
      <c r="D684672" s="48"/>
    </row>
    <row r="684673" spans="4:4">
      <c r="D684673" s="48"/>
    </row>
    <row r="684674" spans="4:4">
      <c r="D684674" s="48"/>
    </row>
    <row r="684675" spans="4:4">
      <c r="D684675" s="48"/>
    </row>
    <row r="684676" spans="4:4">
      <c r="D684676" s="48"/>
    </row>
    <row r="684677" spans="4:4">
      <c r="D684677" s="48"/>
    </row>
    <row r="684678" spans="4:4">
      <c r="D684678" s="48"/>
    </row>
    <row r="684679" spans="4:4">
      <c r="D684679" s="48"/>
    </row>
    <row r="684680" spans="4:4">
      <c r="D684680" s="48"/>
    </row>
    <row r="684681" spans="4:4">
      <c r="D684681" s="48"/>
    </row>
    <row r="684682" spans="4:4">
      <c r="D684682" s="48"/>
    </row>
    <row r="684683" spans="4:4">
      <c r="D684683" s="48"/>
    </row>
    <row r="684684" spans="4:4">
      <c r="D684684" s="48"/>
    </row>
    <row r="684685" spans="4:4">
      <c r="D684685" s="48"/>
    </row>
    <row r="684686" spans="4:4">
      <c r="D684686" s="48"/>
    </row>
    <row r="684687" spans="4:4">
      <c r="D684687" s="48"/>
    </row>
    <row r="684688" spans="4:4">
      <c r="D684688" s="48"/>
    </row>
    <row r="684689" spans="4:4">
      <c r="D684689" s="48"/>
    </row>
    <row r="684690" spans="4:4">
      <c r="D684690" s="48"/>
    </row>
    <row r="684691" spans="4:4">
      <c r="D684691" s="48"/>
    </row>
    <row r="684692" spans="4:4">
      <c r="D684692" s="48"/>
    </row>
    <row r="684693" spans="4:4">
      <c r="D684693" s="48"/>
    </row>
    <row r="684694" spans="4:4">
      <c r="D684694" s="48"/>
    </row>
    <row r="684695" spans="4:4">
      <c r="D684695" s="48"/>
    </row>
    <row r="684696" spans="4:4">
      <c r="D684696" s="48"/>
    </row>
    <row r="684697" spans="4:4">
      <c r="D684697" s="48"/>
    </row>
    <row r="684698" spans="4:4">
      <c r="D684698" s="48"/>
    </row>
    <row r="684699" spans="4:4">
      <c r="D684699" s="48"/>
    </row>
    <row r="684700" spans="4:4">
      <c r="D684700" s="48"/>
    </row>
    <row r="684701" spans="4:4">
      <c r="D684701" s="48"/>
    </row>
    <row r="684702" spans="4:4">
      <c r="D684702" s="48"/>
    </row>
    <row r="684703" spans="4:4">
      <c r="D684703" s="48"/>
    </row>
    <row r="684704" spans="4:4">
      <c r="D684704" s="48"/>
    </row>
    <row r="684705" spans="4:4">
      <c r="D684705" s="48"/>
    </row>
    <row r="684706" spans="4:4">
      <c r="D684706" s="48"/>
    </row>
    <row r="684707" spans="4:4">
      <c r="D684707" s="48"/>
    </row>
    <row r="684708" spans="4:4">
      <c r="D684708" s="48"/>
    </row>
    <row r="684709" spans="4:4">
      <c r="D684709" s="48"/>
    </row>
    <row r="684710" spans="4:4">
      <c r="D684710" s="48"/>
    </row>
    <row r="684711" spans="4:4">
      <c r="D684711" s="48"/>
    </row>
    <row r="684712" spans="4:4">
      <c r="D684712" s="48"/>
    </row>
    <row r="684713" spans="4:4">
      <c r="D684713" s="48"/>
    </row>
    <row r="684714" spans="4:4">
      <c r="D684714" s="48"/>
    </row>
    <row r="684715" spans="4:4">
      <c r="D684715" s="48"/>
    </row>
    <row r="684716" spans="4:4">
      <c r="D684716" s="48"/>
    </row>
    <row r="684717" spans="4:4">
      <c r="D684717" s="48"/>
    </row>
    <row r="684718" spans="4:4">
      <c r="D684718" s="48"/>
    </row>
    <row r="684719" spans="4:4">
      <c r="D684719" s="48"/>
    </row>
    <row r="684720" spans="4:4">
      <c r="D684720" s="48"/>
    </row>
    <row r="684721" spans="4:4">
      <c r="D684721" s="48"/>
    </row>
    <row r="684722" spans="4:4">
      <c r="D684722" s="48"/>
    </row>
    <row r="684723" spans="4:4">
      <c r="D684723" s="48"/>
    </row>
    <row r="684724" spans="4:4">
      <c r="D684724" s="48"/>
    </row>
    <row r="684725" spans="4:4">
      <c r="D684725" s="48"/>
    </row>
    <row r="684726" spans="4:4">
      <c r="D684726" s="48"/>
    </row>
    <row r="684727" spans="4:4">
      <c r="D684727" s="48"/>
    </row>
    <row r="684728" spans="4:4">
      <c r="D684728" s="48"/>
    </row>
    <row r="684729" spans="4:4">
      <c r="D684729" s="48"/>
    </row>
    <row r="684730" spans="4:4">
      <c r="D684730" s="48"/>
    </row>
    <row r="684731" spans="4:4">
      <c r="D684731" s="48"/>
    </row>
    <row r="684732" spans="4:4">
      <c r="D684732" s="48"/>
    </row>
    <row r="684733" spans="4:4">
      <c r="D684733" s="48"/>
    </row>
    <row r="684734" spans="4:4">
      <c r="D684734" s="48"/>
    </row>
    <row r="684735" spans="4:4">
      <c r="D684735" s="48"/>
    </row>
    <row r="684736" spans="4:4">
      <c r="D684736" s="48"/>
    </row>
    <row r="684737" spans="4:4">
      <c r="D684737" s="48"/>
    </row>
    <row r="684738" spans="4:4">
      <c r="D684738" s="48"/>
    </row>
    <row r="684739" spans="4:4">
      <c r="D684739" s="48"/>
    </row>
    <row r="684740" spans="4:4">
      <c r="D684740" s="48"/>
    </row>
    <row r="684741" spans="4:4">
      <c r="D684741" s="48"/>
    </row>
    <row r="684742" spans="4:4">
      <c r="D684742" s="48"/>
    </row>
    <row r="684743" spans="4:4">
      <c r="D684743" s="48"/>
    </row>
    <row r="684744" spans="4:4">
      <c r="D684744" s="48"/>
    </row>
    <row r="684745" spans="4:4">
      <c r="D684745" s="48"/>
    </row>
    <row r="684746" spans="4:4">
      <c r="D684746" s="48"/>
    </row>
    <row r="684747" spans="4:4">
      <c r="D684747" s="48"/>
    </row>
    <row r="684748" spans="4:4">
      <c r="D684748" s="48"/>
    </row>
    <row r="684749" spans="4:4">
      <c r="D684749" s="48"/>
    </row>
    <row r="684750" spans="4:4">
      <c r="D684750" s="48"/>
    </row>
    <row r="684751" spans="4:4">
      <c r="D684751" s="48"/>
    </row>
    <row r="684752" spans="4:4">
      <c r="D684752" s="48"/>
    </row>
    <row r="684753" spans="4:4">
      <c r="D684753" s="48"/>
    </row>
    <row r="684754" spans="4:4">
      <c r="D684754" s="48"/>
    </row>
    <row r="684755" spans="4:4">
      <c r="D684755" s="48"/>
    </row>
    <row r="684756" spans="4:4">
      <c r="D684756" s="48"/>
    </row>
    <row r="684757" spans="4:4">
      <c r="D684757" s="48"/>
    </row>
    <row r="684758" spans="4:4">
      <c r="D684758" s="48"/>
    </row>
    <row r="684759" spans="4:4">
      <c r="D684759" s="48"/>
    </row>
    <row r="684760" spans="4:4">
      <c r="D684760" s="48"/>
    </row>
    <row r="684761" spans="4:4">
      <c r="D684761" s="48"/>
    </row>
    <row r="684762" spans="4:4">
      <c r="D684762" s="48"/>
    </row>
    <row r="684763" spans="4:4">
      <c r="D684763" s="48"/>
    </row>
    <row r="684764" spans="4:4">
      <c r="D684764" s="48"/>
    </row>
    <row r="684765" spans="4:4">
      <c r="D684765" s="48"/>
    </row>
    <row r="684766" spans="4:4">
      <c r="D684766" s="48"/>
    </row>
    <row r="684767" spans="4:4">
      <c r="D684767" s="48"/>
    </row>
    <row r="684768" spans="4:4">
      <c r="D684768" s="48"/>
    </row>
    <row r="684769" spans="4:4">
      <c r="D684769" s="48"/>
    </row>
    <row r="684770" spans="4:4">
      <c r="D684770" s="48"/>
    </row>
    <row r="684771" spans="4:4">
      <c r="D684771" s="48"/>
    </row>
    <row r="684772" spans="4:4">
      <c r="D684772" s="48"/>
    </row>
    <row r="684773" spans="4:4">
      <c r="D684773" s="48"/>
    </row>
    <row r="684774" spans="4:4">
      <c r="D684774" s="48"/>
    </row>
    <row r="684775" spans="4:4">
      <c r="D684775" s="48"/>
    </row>
    <row r="684776" spans="4:4">
      <c r="D684776" s="48"/>
    </row>
    <row r="684777" spans="4:4">
      <c r="D684777" s="48"/>
    </row>
    <row r="684778" spans="4:4">
      <c r="D684778" s="48"/>
    </row>
    <row r="684779" spans="4:4">
      <c r="D684779" s="48"/>
    </row>
    <row r="684780" spans="4:4">
      <c r="D684780" s="48"/>
    </row>
    <row r="684781" spans="4:4">
      <c r="D684781" s="48"/>
    </row>
    <row r="684782" spans="4:4">
      <c r="D684782" s="48"/>
    </row>
    <row r="684783" spans="4:4">
      <c r="D684783" s="48"/>
    </row>
    <row r="684784" spans="4:4">
      <c r="D684784" s="48"/>
    </row>
    <row r="684785" spans="4:4">
      <c r="D684785" s="48"/>
    </row>
    <row r="684786" spans="4:4">
      <c r="D684786" s="48"/>
    </row>
    <row r="684787" spans="4:4">
      <c r="D684787" s="48"/>
    </row>
    <row r="684788" spans="4:4">
      <c r="D684788" s="48"/>
    </row>
    <row r="684789" spans="4:4">
      <c r="D684789" s="48"/>
    </row>
    <row r="684790" spans="4:4">
      <c r="D684790" s="48"/>
    </row>
    <row r="684791" spans="4:4">
      <c r="D684791" s="48"/>
    </row>
    <row r="684792" spans="4:4">
      <c r="D684792" s="48"/>
    </row>
    <row r="684793" spans="4:4">
      <c r="D684793" s="48"/>
    </row>
    <row r="684794" spans="4:4">
      <c r="D684794" s="48"/>
    </row>
    <row r="684795" spans="4:4">
      <c r="D684795" s="48"/>
    </row>
    <row r="684796" spans="4:4">
      <c r="D684796" s="48"/>
    </row>
    <row r="684797" spans="4:4">
      <c r="D684797" s="48"/>
    </row>
    <row r="684798" spans="4:4">
      <c r="D684798" s="48"/>
    </row>
    <row r="684799" spans="4:4">
      <c r="D684799" s="48"/>
    </row>
    <row r="684800" spans="4:4">
      <c r="D684800" s="48"/>
    </row>
    <row r="684801" spans="4:4">
      <c r="D684801" s="48"/>
    </row>
    <row r="684802" spans="4:4">
      <c r="D684802" s="48"/>
    </row>
    <row r="684803" spans="4:4">
      <c r="D684803" s="48"/>
    </row>
    <row r="684804" spans="4:4">
      <c r="D684804" s="48"/>
    </row>
    <row r="684805" spans="4:4">
      <c r="D684805" s="48"/>
    </row>
    <row r="684806" spans="4:4">
      <c r="D684806" s="48"/>
    </row>
    <row r="684807" spans="4:4">
      <c r="D684807" s="48"/>
    </row>
    <row r="684808" spans="4:4">
      <c r="D684808" s="48"/>
    </row>
    <row r="684809" spans="4:4">
      <c r="D684809" s="48"/>
    </row>
    <row r="684810" spans="4:4">
      <c r="D684810" s="48"/>
    </row>
    <row r="684811" spans="4:4">
      <c r="D684811" s="48"/>
    </row>
    <row r="684812" spans="4:4">
      <c r="D684812" s="48"/>
    </row>
    <row r="684813" spans="4:4">
      <c r="D684813" s="48"/>
    </row>
    <row r="684814" spans="4:4">
      <c r="D684814" s="48"/>
    </row>
    <row r="684815" spans="4:4">
      <c r="D684815" s="48"/>
    </row>
    <row r="684816" spans="4:4">
      <c r="D684816" s="48"/>
    </row>
    <row r="684817" spans="4:4">
      <c r="D684817" s="48"/>
    </row>
    <row r="684818" spans="4:4">
      <c r="D684818" s="48"/>
    </row>
    <row r="684819" spans="4:4">
      <c r="D684819" s="48"/>
    </row>
    <row r="684820" spans="4:4">
      <c r="D684820" s="48"/>
    </row>
    <row r="684821" spans="4:4">
      <c r="D684821" s="48"/>
    </row>
    <row r="684822" spans="4:4">
      <c r="D684822" s="48"/>
    </row>
    <row r="684823" spans="4:4">
      <c r="D684823" s="48"/>
    </row>
    <row r="684824" spans="4:4">
      <c r="D684824" s="48"/>
    </row>
    <row r="684825" spans="4:4">
      <c r="D684825" s="48"/>
    </row>
    <row r="684826" spans="4:4">
      <c r="D684826" s="48"/>
    </row>
    <row r="684827" spans="4:4">
      <c r="D684827" s="48"/>
    </row>
    <row r="684828" spans="4:4">
      <c r="D684828" s="48"/>
    </row>
    <row r="684829" spans="4:4">
      <c r="D684829" s="48"/>
    </row>
    <row r="684830" spans="4:4">
      <c r="D684830" s="48"/>
    </row>
    <row r="684831" spans="4:4">
      <c r="D684831" s="48"/>
    </row>
    <row r="684832" spans="4:4">
      <c r="D684832" s="48"/>
    </row>
    <row r="684833" spans="4:4">
      <c r="D684833" s="48"/>
    </row>
    <row r="684834" spans="4:4">
      <c r="D684834" s="48"/>
    </row>
    <row r="684835" spans="4:4">
      <c r="D684835" s="48"/>
    </row>
    <row r="684836" spans="4:4">
      <c r="D684836" s="48"/>
    </row>
    <row r="684837" spans="4:4">
      <c r="D684837" s="48"/>
    </row>
    <row r="684838" spans="4:4">
      <c r="D684838" s="48"/>
    </row>
    <row r="684839" spans="4:4">
      <c r="D684839" s="48"/>
    </row>
    <row r="684840" spans="4:4">
      <c r="D684840" s="48"/>
    </row>
    <row r="684841" spans="4:4">
      <c r="D684841" s="48"/>
    </row>
    <row r="684842" spans="4:4">
      <c r="D684842" s="48"/>
    </row>
    <row r="684843" spans="4:4">
      <c r="D684843" s="48"/>
    </row>
    <row r="684844" spans="4:4">
      <c r="D684844" s="48"/>
    </row>
    <row r="684845" spans="4:4">
      <c r="D684845" s="48"/>
    </row>
    <row r="684846" spans="4:4">
      <c r="D684846" s="48"/>
    </row>
    <row r="684847" spans="4:4">
      <c r="D684847" s="48"/>
    </row>
    <row r="684848" spans="4:4">
      <c r="D684848" s="48"/>
    </row>
    <row r="684849" spans="4:4">
      <c r="D684849" s="48"/>
    </row>
    <row r="684850" spans="4:4">
      <c r="D684850" s="48"/>
    </row>
    <row r="684851" spans="4:4">
      <c r="D684851" s="48"/>
    </row>
    <row r="684852" spans="4:4">
      <c r="D684852" s="48"/>
    </row>
    <row r="684853" spans="4:4">
      <c r="D684853" s="48"/>
    </row>
    <row r="684854" spans="4:4">
      <c r="D684854" s="48"/>
    </row>
    <row r="684855" spans="4:4">
      <c r="D684855" s="48"/>
    </row>
    <row r="684856" spans="4:4">
      <c r="D684856" s="48"/>
    </row>
    <row r="684857" spans="4:4">
      <c r="D684857" s="48"/>
    </row>
    <row r="684858" spans="4:4">
      <c r="D684858" s="48"/>
    </row>
    <row r="684859" spans="4:4">
      <c r="D684859" s="48"/>
    </row>
    <row r="684860" spans="4:4">
      <c r="D684860" s="48"/>
    </row>
    <row r="684861" spans="4:4">
      <c r="D684861" s="48"/>
    </row>
    <row r="684862" spans="4:4">
      <c r="D684862" s="48"/>
    </row>
    <row r="684863" spans="4:4">
      <c r="D684863" s="48"/>
    </row>
    <row r="684864" spans="4:4">
      <c r="D684864" s="48"/>
    </row>
    <row r="684865" spans="4:4">
      <c r="D684865" s="48"/>
    </row>
    <row r="684866" spans="4:4">
      <c r="D684866" s="48"/>
    </row>
    <row r="684867" spans="4:4">
      <c r="D684867" s="48"/>
    </row>
    <row r="684868" spans="4:4">
      <c r="D684868" s="48"/>
    </row>
    <row r="684869" spans="4:4">
      <c r="D684869" s="48"/>
    </row>
    <row r="684870" spans="4:4">
      <c r="D684870" s="48"/>
    </row>
    <row r="684871" spans="4:4">
      <c r="D684871" s="48"/>
    </row>
    <row r="684872" spans="4:4">
      <c r="D684872" s="48"/>
    </row>
    <row r="684873" spans="4:4">
      <c r="D684873" s="48"/>
    </row>
    <row r="684874" spans="4:4">
      <c r="D684874" s="48"/>
    </row>
    <row r="684875" spans="4:4">
      <c r="D684875" s="48"/>
    </row>
    <row r="684876" spans="4:4">
      <c r="D684876" s="48"/>
    </row>
    <row r="684877" spans="4:4">
      <c r="D684877" s="48"/>
    </row>
    <row r="684878" spans="4:4">
      <c r="D684878" s="48"/>
    </row>
    <row r="684879" spans="4:4">
      <c r="D684879" s="48"/>
    </row>
    <row r="684880" spans="4:4">
      <c r="D684880" s="48"/>
    </row>
    <row r="684881" spans="4:4">
      <c r="D684881" s="48"/>
    </row>
    <row r="684882" spans="4:4">
      <c r="D684882" s="48"/>
    </row>
    <row r="684883" spans="4:4">
      <c r="D684883" s="48"/>
    </row>
    <row r="684884" spans="4:4">
      <c r="D684884" s="48"/>
    </row>
    <row r="684885" spans="4:4">
      <c r="D684885" s="48"/>
    </row>
    <row r="684886" spans="4:4">
      <c r="D684886" s="48"/>
    </row>
    <row r="684887" spans="4:4">
      <c r="D684887" s="48"/>
    </row>
    <row r="684888" spans="4:4">
      <c r="D684888" s="48"/>
    </row>
    <row r="684889" spans="4:4">
      <c r="D684889" s="48"/>
    </row>
    <row r="684890" spans="4:4">
      <c r="D684890" s="48"/>
    </row>
    <row r="684891" spans="4:4">
      <c r="D684891" s="48"/>
    </row>
    <row r="684892" spans="4:4">
      <c r="D684892" s="48"/>
    </row>
    <row r="684893" spans="4:4">
      <c r="D684893" s="48"/>
    </row>
    <row r="684894" spans="4:4">
      <c r="D684894" s="48"/>
    </row>
    <row r="684895" spans="4:4">
      <c r="D684895" s="48"/>
    </row>
    <row r="684896" spans="4:4">
      <c r="D684896" s="48"/>
    </row>
    <row r="684897" spans="4:4">
      <c r="D684897" s="48"/>
    </row>
    <row r="684898" spans="4:4">
      <c r="D684898" s="48"/>
    </row>
    <row r="684899" spans="4:4">
      <c r="D684899" s="48"/>
    </row>
    <row r="684900" spans="4:4">
      <c r="D684900" s="48"/>
    </row>
    <row r="684901" spans="4:4">
      <c r="D684901" s="48"/>
    </row>
    <row r="684902" spans="4:4">
      <c r="D684902" s="48"/>
    </row>
    <row r="684903" spans="4:4">
      <c r="D684903" s="48"/>
    </row>
    <row r="684904" spans="4:4">
      <c r="D684904" s="48"/>
    </row>
    <row r="684905" spans="4:4">
      <c r="D684905" s="48"/>
    </row>
    <row r="684906" spans="4:4">
      <c r="D684906" s="48"/>
    </row>
    <row r="684907" spans="4:4">
      <c r="D684907" s="48"/>
    </row>
    <row r="684908" spans="4:4">
      <c r="D684908" s="48"/>
    </row>
    <row r="684909" spans="4:4">
      <c r="D684909" s="48"/>
    </row>
    <row r="684910" spans="4:4">
      <c r="D684910" s="48"/>
    </row>
    <row r="684911" spans="4:4">
      <c r="D684911" s="48"/>
    </row>
    <row r="684912" spans="4:4">
      <c r="D684912" s="48"/>
    </row>
    <row r="684913" spans="4:4">
      <c r="D684913" s="48"/>
    </row>
    <row r="684914" spans="4:4">
      <c r="D684914" s="48"/>
    </row>
    <row r="684915" spans="4:4">
      <c r="D684915" s="48"/>
    </row>
    <row r="684916" spans="4:4">
      <c r="D684916" s="48"/>
    </row>
    <row r="684917" spans="4:4">
      <c r="D684917" s="48"/>
    </row>
    <row r="684918" spans="4:4">
      <c r="D684918" s="48"/>
    </row>
    <row r="684919" spans="4:4">
      <c r="D684919" s="48"/>
    </row>
    <row r="684920" spans="4:4">
      <c r="D684920" s="48"/>
    </row>
    <row r="684921" spans="4:4">
      <c r="D684921" s="48"/>
    </row>
    <row r="684922" spans="4:4">
      <c r="D684922" s="48"/>
    </row>
    <row r="684923" spans="4:4">
      <c r="D684923" s="48"/>
    </row>
    <row r="684924" spans="4:4">
      <c r="D684924" s="48"/>
    </row>
    <row r="684925" spans="4:4">
      <c r="D684925" s="48"/>
    </row>
    <row r="684926" spans="4:4">
      <c r="D684926" s="48"/>
    </row>
    <row r="684927" spans="4:4">
      <c r="D684927" s="48"/>
    </row>
    <row r="684928" spans="4:4">
      <c r="D684928" s="48"/>
    </row>
    <row r="684929" spans="4:4">
      <c r="D684929" s="48"/>
    </row>
    <row r="684930" spans="4:4">
      <c r="D684930" s="48"/>
    </row>
    <row r="684931" spans="4:4">
      <c r="D684931" s="48"/>
    </row>
    <row r="684932" spans="4:4">
      <c r="D684932" s="48"/>
    </row>
    <row r="684933" spans="4:4">
      <c r="D684933" s="48"/>
    </row>
    <row r="684934" spans="4:4">
      <c r="D684934" s="48"/>
    </row>
    <row r="684935" spans="4:4">
      <c r="D684935" s="48"/>
    </row>
    <row r="684936" spans="4:4">
      <c r="D684936" s="48"/>
    </row>
    <row r="684937" spans="4:4">
      <c r="D684937" s="48"/>
    </row>
    <row r="684938" spans="4:4">
      <c r="D684938" s="48"/>
    </row>
    <row r="684939" spans="4:4">
      <c r="D684939" s="48"/>
    </row>
    <row r="684940" spans="4:4">
      <c r="D684940" s="48"/>
    </row>
    <row r="684941" spans="4:4">
      <c r="D684941" s="48"/>
    </row>
    <row r="684942" spans="4:4">
      <c r="D684942" s="48"/>
    </row>
    <row r="684943" spans="4:4">
      <c r="D684943" s="48"/>
    </row>
    <row r="684944" spans="4:4">
      <c r="D684944" s="48"/>
    </row>
    <row r="684945" spans="4:4">
      <c r="D684945" s="48"/>
    </row>
    <row r="684946" spans="4:4">
      <c r="D684946" s="48"/>
    </row>
    <row r="684947" spans="4:4">
      <c r="D684947" s="48"/>
    </row>
    <row r="684948" spans="4:4">
      <c r="D684948" s="48"/>
    </row>
    <row r="684949" spans="4:4">
      <c r="D684949" s="48"/>
    </row>
    <row r="684950" spans="4:4">
      <c r="D684950" s="48"/>
    </row>
    <row r="684951" spans="4:4">
      <c r="D684951" s="48"/>
    </row>
    <row r="684952" spans="4:4">
      <c r="D684952" s="48"/>
    </row>
    <row r="684953" spans="4:4">
      <c r="D684953" s="48"/>
    </row>
    <row r="684954" spans="4:4">
      <c r="D684954" s="48"/>
    </row>
    <row r="684955" spans="4:4">
      <c r="D684955" s="48"/>
    </row>
    <row r="684956" spans="4:4">
      <c r="D684956" s="48"/>
    </row>
    <row r="684957" spans="4:4">
      <c r="D684957" s="48"/>
    </row>
    <row r="684958" spans="4:4">
      <c r="D684958" s="48"/>
    </row>
    <row r="684959" spans="4:4">
      <c r="D684959" s="48"/>
    </row>
    <row r="684960" spans="4:4">
      <c r="D684960" s="48"/>
    </row>
    <row r="684961" spans="4:4">
      <c r="D684961" s="48"/>
    </row>
    <row r="684962" spans="4:4">
      <c r="D684962" s="48"/>
    </row>
    <row r="684963" spans="4:4">
      <c r="D684963" s="48"/>
    </row>
    <row r="684964" spans="4:4">
      <c r="D684964" s="48"/>
    </row>
    <row r="684965" spans="4:4">
      <c r="D684965" s="48"/>
    </row>
    <row r="684966" spans="4:4">
      <c r="D684966" s="48"/>
    </row>
    <row r="684967" spans="4:4">
      <c r="D684967" s="48"/>
    </row>
    <row r="684968" spans="4:4">
      <c r="D684968" s="48"/>
    </row>
    <row r="684969" spans="4:4">
      <c r="D684969" s="48"/>
    </row>
    <row r="684970" spans="4:4">
      <c r="D684970" s="48"/>
    </row>
    <row r="684971" spans="4:4">
      <c r="D684971" s="48"/>
    </row>
    <row r="684972" spans="4:4">
      <c r="D684972" s="48"/>
    </row>
    <row r="684973" spans="4:4">
      <c r="D684973" s="48"/>
    </row>
    <row r="684974" spans="4:4">
      <c r="D684974" s="48"/>
    </row>
    <row r="684975" spans="4:4">
      <c r="D684975" s="48"/>
    </row>
    <row r="684976" spans="4:4">
      <c r="D684976" s="48"/>
    </row>
    <row r="684977" spans="4:4">
      <c r="D684977" s="48"/>
    </row>
    <row r="684978" spans="4:4">
      <c r="D684978" s="48"/>
    </row>
    <row r="684979" spans="4:4">
      <c r="D684979" s="48"/>
    </row>
    <row r="684980" spans="4:4">
      <c r="D684980" s="48"/>
    </row>
    <row r="684981" spans="4:4">
      <c r="D684981" s="48"/>
    </row>
    <row r="684982" spans="4:4">
      <c r="D684982" s="48"/>
    </row>
    <row r="684983" spans="4:4">
      <c r="D684983" s="48"/>
    </row>
    <row r="684984" spans="4:4">
      <c r="D684984" s="48"/>
    </row>
    <row r="684985" spans="4:4">
      <c r="D684985" s="48"/>
    </row>
    <row r="684986" spans="4:4">
      <c r="D684986" s="48"/>
    </row>
    <row r="684987" spans="4:4">
      <c r="D684987" s="48"/>
    </row>
    <row r="684988" spans="4:4">
      <c r="D684988" s="48"/>
    </row>
    <row r="684989" spans="4:4">
      <c r="D684989" s="48"/>
    </row>
    <row r="684990" spans="4:4">
      <c r="D684990" s="48"/>
    </row>
    <row r="684991" spans="4:4">
      <c r="D684991" s="48"/>
    </row>
    <row r="684992" spans="4:4">
      <c r="D684992" s="48"/>
    </row>
    <row r="684993" spans="4:4">
      <c r="D684993" s="48"/>
    </row>
    <row r="684994" spans="4:4">
      <c r="D684994" s="48"/>
    </row>
    <row r="684995" spans="4:4">
      <c r="D684995" s="48"/>
    </row>
    <row r="684996" spans="4:4">
      <c r="D684996" s="48"/>
    </row>
    <row r="684997" spans="4:4">
      <c r="D684997" s="48"/>
    </row>
    <row r="684998" spans="4:4">
      <c r="D684998" s="48"/>
    </row>
    <row r="684999" spans="4:4">
      <c r="D684999" s="48"/>
    </row>
    <row r="685000" spans="4:4">
      <c r="D685000" s="48"/>
    </row>
    <row r="685001" spans="4:4">
      <c r="D685001" s="48"/>
    </row>
    <row r="685002" spans="4:4">
      <c r="D685002" s="48"/>
    </row>
    <row r="685003" spans="4:4">
      <c r="D685003" s="48"/>
    </row>
    <row r="685004" spans="4:4">
      <c r="D685004" s="48"/>
    </row>
    <row r="685005" spans="4:4">
      <c r="D685005" s="48"/>
    </row>
    <row r="685006" spans="4:4">
      <c r="D685006" s="48"/>
    </row>
    <row r="685007" spans="4:4">
      <c r="D685007" s="48"/>
    </row>
    <row r="685008" spans="4:4">
      <c r="D685008" s="48"/>
    </row>
    <row r="685009" spans="4:4">
      <c r="D685009" s="48"/>
    </row>
    <row r="685010" spans="4:4">
      <c r="D685010" s="48"/>
    </row>
    <row r="685011" spans="4:4">
      <c r="D685011" s="48"/>
    </row>
    <row r="685012" spans="4:4">
      <c r="D685012" s="48"/>
    </row>
    <row r="685013" spans="4:4">
      <c r="D685013" s="48"/>
    </row>
    <row r="685014" spans="4:4">
      <c r="D685014" s="48"/>
    </row>
    <row r="685015" spans="4:4">
      <c r="D685015" s="48"/>
    </row>
    <row r="685016" spans="4:4">
      <c r="D685016" s="48"/>
    </row>
    <row r="685017" spans="4:4">
      <c r="D685017" s="48"/>
    </row>
    <row r="685018" spans="4:4">
      <c r="D685018" s="48"/>
    </row>
    <row r="685019" spans="4:4">
      <c r="D685019" s="48"/>
    </row>
    <row r="685020" spans="4:4">
      <c r="D685020" s="48"/>
    </row>
    <row r="685021" spans="4:4">
      <c r="D685021" s="48"/>
    </row>
    <row r="685022" spans="4:4">
      <c r="D685022" s="48"/>
    </row>
    <row r="685023" spans="4:4">
      <c r="D685023" s="48"/>
    </row>
    <row r="685024" spans="4:4">
      <c r="D685024" s="48"/>
    </row>
    <row r="685025" spans="4:4">
      <c r="D685025" s="48"/>
    </row>
    <row r="685026" spans="4:4">
      <c r="D685026" s="48"/>
    </row>
    <row r="685027" spans="4:4">
      <c r="D685027" s="48"/>
    </row>
    <row r="685028" spans="4:4">
      <c r="D685028" s="48"/>
    </row>
    <row r="685029" spans="4:4">
      <c r="D685029" s="48"/>
    </row>
    <row r="685030" spans="4:4">
      <c r="D685030" s="48"/>
    </row>
    <row r="685031" spans="4:4">
      <c r="D685031" s="48"/>
    </row>
    <row r="685032" spans="4:4">
      <c r="D685032" s="48"/>
    </row>
    <row r="685033" spans="4:4">
      <c r="D685033" s="48"/>
    </row>
    <row r="685034" spans="4:4">
      <c r="D685034" s="48"/>
    </row>
    <row r="685035" spans="4:4">
      <c r="D685035" s="48"/>
    </row>
    <row r="685036" spans="4:4">
      <c r="D685036" s="48"/>
    </row>
    <row r="685037" spans="4:4">
      <c r="D685037" s="48"/>
    </row>
    <row r="685038" spans="4:4">
      <c r="D685038" s="48"/>
    </row>
    <row r="685039" spans="4:4">
      <c r="D685039" s="48"/>
    </row>
    <row r="685040" spans="4:4">
      <c r="D685040" s="48"/>
    </row>
    <row r="685041" spans="4:4">
      <c r="D685041" s="48"/>
    </row>
    <row r="685042" spans="4:4">
      <c r="D685042" s="48"/>
    </row>
    <row r="685043" spans="4:4">
      <c r="D685043" s="48"/>
    </row>
    <row r="685044" spans="4:4">
      <c r="D685044" s="48"/>
    </row>
    <row r="685045" spans="4:4">
      <c r="D685045" s="48"/>
    </row>
    <row r="685046" spans="4:4">
      <c r="D685046" s="48"/>
    </row>
    <row r="685047" spans="4:4">
      <c r="D685047" s="48"/>
    </row>
    <row r="685048" spans="4:4">
      <c r="D685048" s="48"/>
    </row>
    <row r="685049" spans="4:4">
      <c r="D685049" s="48"/>
    </row>
    <row r="685050" spans="4:4">
      <c r="D685050" s="48"/>
    </row>
    <row r="685051" spans="4:4">
      <c r="D685051" s="48"/>
    </row>
    <row r="685052" spans="4:4">
      <c r="D685052" s="48"/>
    </row>
    <row r="685053" spans="4:4">
      <c r="D685053" s="48"/>
    </row>
    <row r="685054" spans="4:4">
      <c r="D685054" s="48"/>
    </row>
    <row r="685055" spans="4:4">
      <c r="D685055" s="48"/>
    </row>
    <row r="685056" spans="4:4">
      <c r="D685056" s="48"/>
    </row>
    <row r="685057" spans="4:4">
      <c r="D685057" s="48"/>
    </row>
    <row r="685058" spans="4:4">
      <c r="D685058" s="48"/>
    </row>
    <row r="685059" spans="4:4">
      <c r="D685059" s="48"/>
    </row>
    <row r="685060" spans="4:4">
      <c r="D685060" s="48"/>
    </row>
    <row r="685061" spans="4:4">
      <c r="D685061" s="48"/>
    </row>
    <row r="685062" spans="4:4">
      <c r="D685062" s="48"/>
    </row>
    <row r="685063" spans="4:4">
      <c r="D685063" s="48"/>
    </row>
    <row r="685064" spans="4:4">
      <c r="D685064" s="48"/>
    </row>
    <row r="685065" spans="4:4">
      <c r="D685065" s="48"/>
    </row>
    <row r="685066" spans="4:4">
      <c r="D685066" s="48"/>
    </row>
    <row r="685067" spans="4:4">
      <c r="D685067" s="48"/>
    </row>
    <row r="685068" spans="4:4">
      <c r="D685068" s="48"/>
    </row>
    <row r="685069" spans="4:4">
      <c r="D685069" s="48"/>
    </row>
    <row r="685070" spans="4:4">
      <c r="D685070" s="48"/>
    </row>
    <row r="685071" spans="4:4">
      <c r="D685071" s="48"/>
    </row>
    <row r="685072" spans="4:4">
      <c r="D685072" s="48"/>
    </row>
    <row r="685073" spans="4:4">
      <c r="D685073" s="48"/>
    </row>
    <row r="685074" spans="4:4">
      <c r="D685074" s="48"/>
    </row>
    <row r="685075" spans="4:4">
      <c r="D685075" s="48"/>
    </row>
    <row r="685076" spans="4:4">
      <c r="D685076" s="48"/>
    </row>
    <row r="685077" spans="4:4">
      <c r="D685077" s="48"/>
    </row>
    <row r="685078" spans="4:4">
      <c r="D685078" s="48"/>
    </row>
    <row r="685079" spans="4:4">
      <c r="D685079" s="48"/>
    </row>
    <row r="685080" spans="4:4">
      <c r="D685080" s="48"/>
    </row>
    <row r="685081" spans="4:4">
      <c r="D685081" s="48"/>
    </row>
    <row r="685082" spans="4:4">
      <c r="D685082" s="48"/>
    </row>
    <row r="685083" spans="4:4">
      <c r="D685083" s="48"/>
    </row>
    <row r="685084" spans="4:4">
      <c r="D685084" s="48"/>
    </row>
    <row r="685085" spans="4:4">
      <c r="D685085" s="48"/>
    </row>
    <row r="685086" spans="4:4">
      <c r="D685086" s="48"/>
    </row>
    <row r="685087" spans="4:4">
      <c r="D685087" s="48"/>
    </row>
    <row r="685088" spans="4:4">
      <c r="D685088" s="48"/>
    </row>
    <row r="685089" spans="4:4">
      <c r="D685089" s="48"/>
    </row>
    <row r="685090" spans="4:4">
      <c r="D685090" s="48"/>
    </row>
    <row r="685091" spans="4:4">
      <c r="D685091" s="48"/>
    </row>
    <row r="685092" spans="4:4">
      <c r="D685092" s="48"/>
    </row>
    <row r="685093" spans="4:4">
      <c r="D685093" s="48"/>
    </row>
    <row r="685094" spans="4:4">
      <c r="D685094" s="48"/>
    </row>
    <row r="685095" spans="4:4">
      <c r="D685095" s="48"/>
    </row>
    <row r="685096" spans="4:4">
      <c r="D685096" s="48"/>
    </row>
    <row r="685097" spans="4:4">
      <c r="D685097" s="48"/>
    </row>
    <row r="685098" spans="4:4">
      <c r="D685098" s="48"/>
    </row>
    <row r="685099" spans="4:4">
      <c r="D685099" s="48"/>
    </row>
    <row r="685100" spans="4:4">
      <c r="D685100" s="48"/>
    </row>
    <row r="685101" spans="4:4">
      <c r="D685101" s="48"/>
    </row>
    <row r="685102" spans="4:4">
      <c r="D685102" s="48"/>
    </row>
    <row r="685103" spans="4:4">
      <c r="D685103" s="48"/>
    </row>
    <row r="685104" spans="4:4">
      <c r="D685104" s="48"/>
    </row>
    <row r="685105" spans="4:4">
      <c r="D685105" s="48"/>
    </row>
    <row r="685106" spans="4:4">
      <c r="D685106" s="48"/>
    </row>
    <row r="685107" spans="4:4">
      <c r="D685107" s="48"/>
    </row>
    <row r="685108" spans="4:4">
      <c r="D685108" s="48"/>
    </row>
    <row r="685109" spans="4:4">
      <c r="D685109" s="48"/>
    </row>
    <row r="685110" spans="4:4">
      <c r="D685110" s="48"/>
    </row>
    <row r="685111" spans="4:4">
      <c r="D685111" s="48"/>
    </row>
    <row r="685112" spans="4:4">
      <c r="D685112" s="48"/>
    </row>
    <row r="685113" spans="4:4">
      <c r="D685113" s="48"/>
    </row>
    <row r="685114" spans="4:4">
      <c r="D685114" s="48"/>
    </row>
    <row r="685115" spans="4:4">
      <c r="D685115" s="48"/>
    </row>
    <row r="685116" spans="4:4">
      <c r="D685116" s="48"/>
    </row>
    <row r="685117" spans="4:4">
      <c r="D685117" s="48"/>
    </row>
    <row r="685118" spans="4:4">
      <c r="D685118" s="48"/>
    </row>
    <row r="685119" spans="4:4">
      <c r="D685119" s="48"/>
    </row>
    <row r="685120" spans="4:4">
      <c r="D685120" s="48"/>
    </row>
    <row r="685121" spans="4:4">
      <c r="D685121" s="48"/>
    </row>
    <row r="685122" spans="4:4">
      <c r="D685122" s="48"/>
    </row>
    <row r="685123" spans="4:4">
      <c r="D685123" s="48"/>
    </row>
    <row r="685124" spans="4:4">
      <c r="D685124" s="48"/>
    </row>
    <row r="685125" spans="4:4">
      <c r="D685125" s="48"/>
    </row>
    <row r="685126" spans="4:4">
      <c r="D685126" s="48"/>
    </row>
    <row r="685127" spans="4:4">
      <c r="D685127" s="48"/>
    </row>
    <row r="685128" spans="4:4">
      <c r="D685128" s="48"/>
    </row>
    <row r="685129" spans="4:4">
      <c r="D685129" s="48"/>
    </row>
    <row r="685130" spans="4:4">
      <c r="D685130" s="48"/>
    </row>
    <row r="685131" spans="4:4">
      <c r="D685131" s="48"/>
    </row>
    <row r="685132" spans="4:4">
      <c r="D685132" s="48"/>
    </row>
    <row r="685133" spans="4:4">
      <c r="D685133" s="48"/>
    </row>
    <row r="685134" spans="4:4">
      <c r="D685134" s="48"/>
    </row>
    <row r="685135" spans="4:4">
      <c r="D685135" s="48"/>
    </row>
    <row r="685136" spans="4:4">
      <c r="D685136" s="48"/>
    </row>
    <row r="685137" spans="4:4">
      <c r="D685137" s="48"/>
    </row>
    <row r="685138" spans="4:4">
      <c r="D685138" s="48"/>
    </row>
    <row r="685139" spans="4:4">
      <c r="D685139" s="48"/>
    </row>
    <row r="685140" spans="4:4">
      <c r="D685140" s="48"/>
    </row>
    <row r="685141" spans="4:4">
      <c r="D685141" s="48"/>
    </row>
    <row r="685142" spans="4:4">
      <c r="D685142" s="48"/>
    </row>
    <row r="685143" spans="4:4">
      <c r="D685143" s="48"/>
    </row>
    <row r="685144" spans="4:4">
      <c r="D685144" s="48"/>
    </row>
    <row r="685145" spans="4:4">
      <c r="D685145" s="48"/>
    </row>
    <row r="685146" spans="4:4">
      <c r="D685146" s="48"/>
    </row>
    <row r="685147" spans="4:4">
      <c r="D685147" s="48"/>
    </row>
    <row r="685148" spans="4:4">
      <c r="D685148" s="48"/>
    </row>
    <row r="685149" spans="4:4">
      <c r="D685149" s="48"/>
    </row>
    <row r="685150" spans="4:4">
      <c r="D685150" s="48"/>
    </row>
    <row r="685151" spans="4:4">
      <c r="D685151" s="48"/>
    </row>
    <row r="685152" spans="4:4">
      <c r="D685152" s="48"/>
    </row>
    <row r="685153" spans="4:4">
      <c r="D685153" s="48"/>
    </row>
    <row r="685154" spans="4:4">
      <c r="D685154" s="48"/>
    </row>
    <row r="685155" spans="4:4">
      <c r="D685155" s="48"/>
    </row>
    <row r="685156" spans="4:4">
      <c r="D685156" s="48"/>
    </row>
    <row r="685157" spans="4:4">
      <c r="D685157" s="48"/>
    </row>
    <row r="685158" spans="4:4">
      <c r="D685158" s="48"/>
    </row>
    <row r="685159" spans="4:4">
      <c r="D685159" s="48"/>
    </row>
    <row r="685160" spans="4:4">
      <c r="D685160" s="48"/>
    </row>
    <row r="685161" spans="4:4">
      <c r="D685161" s="48"/>
    </row>
    <row r="685162" spans="4:4">
      <c r="D685162" s="48"/>
    </row>
    <row r="685163" spans="4:4">
      <c r="D685163" s="48"/>
    </row>
    <row r="685164" spans="4:4">
      <c r="D685164" s="48"/>
    </row>
    <row r="685165" spans="4:4">
      <c r="D685165" s="48"/>
    </row>
    <row r="685166" spans="4:4">
      <c r="D685166" s="48"/>
    </row>
    <row r="685167" spans="4:4">
      <c r="D685167" s="48"/>
    </row>
    <row r="685168" spans="4:4">
      <c r="D685168" s="48"/>
    </row>
    <row r="685169" spans="4:4">
      <c r="D685169" s="48"/>
    </row>
    <row r="685170" spans="4:4">
      <c r="D685170" s="48"/>
    </row>
    <row r="685171" spans="4:4">
      <c r="D685171" s="48"/>
    </row>
    <row r="685172" spans="4:4">
      <c r="D685172" s="48"/>
    </row>
    <row r="685173" spans="4:4">
      <c r="D685173" s="48"/>
    </row>
    <row r="685174" spans="4:4">
      <c r="D685174" s="48"/>
    </row>
    <row r="685175" spans="4:4">
      <c r="D685175" s="48"/>
    </row>
    <row r="685176" spans="4:4">
      <c r="D685176" s="48"/>
    </row>
    <row r="685177" spans="4:4">
      <c r="D685177" s="48"/>
    </row>
    <row r="685178" spans="4:4">
      <c r="D685178" s="48"/>
    </row>
    <row r="685179" spans="4:4">
      <c r="D685179" s="48"/>
    </row>
    <row r="685180" spans="4:4">
      <c r="D685180" s="48"/>
    </row>
    <row r="685181" spans="4:4">
      <c r="D685181" s="48"/>
    </row>
    <row r="685182" spans="4:4">
      <c r="D685182" s="48"/>
    </row>
    <row r="685183" spans="4:4">
      <c r="D685183" s="48"/>
    </row>
    <row r="685184" spans="4:4">
      <c r="D685184" s="48"/>
    </row>
    <row r="685185" spans="4:4">
      <c r="D685185" s="48"/>
    </row>
    <row r="685186" spans="4:4">
      <c r="D685186" s="48"/>
    </row>
    <row r="685187" spans="4:4">
      <c r="D685187" s="48"/>
    </row>
    <row r="685188" spans="4:4">
      <c r="D685188" s="48"/>
    </row>
    <row r="685189" spans="4:4">
      <c r="D685189" s="48"/>
    </row>
    <row r="685190" spans="4:4">
      <c r="D685190" s="48"/>
    </row>
    <row r="685191" spans="4:4">
      <c r="D685191" s="48"/>
    </row>
    <row r="685192" spans="4:4">
      <c r="D685192" s="48"/>
    </row>
    <row r="685193" spans="4:4">
      <c r="D685193" s="48"/>
    </row>
    <row r="685194" spans="4:4">
      <c r="D685194" s="48"/>
    </row>
    <row r="685195" spans="4:4">
      <c r="D685195" s="48"/>
    </row>
    <row r="685196" spans="4:4">
      <c r="D685196" s="48"/>
    </row>
    <row r="685197" spans="4:4">
      <c r="D685197" s="48"/>
    </row>
    <row r="685198" spans="4:4">
      <c r="D685198" s="48"/>
    </row>
    <row r="685199" spans="4:4">
      <c r="D685199" s="48"/>
    </row>
    <row r="685200" spans="4:4">
      <c r="D685200" s="48"/>
    </row>
    <row r="685201" spans="4:4">
      <c r="D685201" s="48"/>
    </row>
    <row r="685202" spans="4:4">
      <c r="D685202" s="48"/>
    </row>
    <row r="685203" spans="4:4">
      <c r="D685203" s="48"/>
    </row>
    <row r="685204" spans="4:4">
      <c r="D685204" s="48"/>
    </row>
    <row r="685205" spans="4:4">
      <c r="D685205" s="48"/>
    </row>
    <row r="685206" spans="4:4">
      <c r="D685206" s="48"/>
    </row>
    <row r="685207" spans="4:4">
      <c r="D685207" s="48"/>
    </row>
    <row r="685208" spans="4:4">
      <c r="D685208" s="48"/>
    </row>
    <row r="685209" spans="4:4">
      <c r="D685209" s="48"/>
    </row>
    <row r="685210" spans="4:4">
      <c r="D685210" s="48"/>
    </row>
    <row r="685211" spans="4:4">
      <c r="D685211" s="48"/>
    </row>
    <row r="685212" spans="4:4">
      <c r="D685212" s="48"/>
    </row>
    <row r="685213" spans="4:4">
      <c r="D685213" s="48"/>
    </row>
    <row r="685214" spans="4:4">
      <c r="D685214" s="48"/>
    </row>
    <row r="685215" spans="4:4">
      <c r="D685215" s="48"/>
    </row>
    <row r="685216" spans="4:4">
      <c r="D685216" s="48"/>
    </row>
    <row r="685217" spans="4:4">
      <c r="D685217" s="48"/>
    </row>
    <row r="685218" spans="4:4">
      <c r="D685218" s="48"/>
    </row>
    <row r="685219" spans="4:4">
      <c r="D685219" s="48"/>
    </row>
    <row r="685220" spans="4:4">
      <c r="D685220" s="48"/>
    </row>
    <row r="685221" spans="4:4">
      <c r="D685221" s="48"/>
    </row>
    <row r="685222" spans="4:4">
      <c r="D685222" s="48"/>
    </row>
    <row r="685223" spans="4:4">
      <c r="D685223" s="48"/>
    </row>
    <row r="685224" spans="4:4">
      <c r="D685224" s="48"/>
    </row>
    <row r="685225" spans="4:4">
      <c r="D685225" s="48"/>
    </row>
    <row r="685226" spans="4:4">
      <c r="D685226" s="48"/>
    </row>
    <row r="685227" spans="4:4">
      <c r="D685227" s="48"/>
    </row>
    <row r="685228" spans="4:4">
      <c r="D685228" s="48"/>
    </row>
    <row r="685229" spans="4:4">
      <c r="D685229" s="48"/>
    </row>
    <row r="685230" spans="4:4">
      <c r="D685230" s="48"/>
    </row>
    <row r="685231" spans="4:4">
      <c r="D685231" s="48"/>
    </row>
    <row r="685232" spans="4:4">
      <c r="D685232" s="48"/>
    </row>
    <row r="685233" spans="4:4">
      <c r="D685233" s="48"/>
    </row>
    <row r="685234" spans="4:4">
      <c r="D685234" s="48"/>
    </row>
    <row r="685235" spans="4:4">
      <c r="D685235" s="48"/>
    </row>
    <row r="685236" spans="4:4">
      <c r="D685236" s="48"/>
    </row>
    <row r="685237" spans="4:4">
      <c r="D685237" s="48"/>
    </row>
    <row r="685238" spans="4:4">
      <c r="D685238" s="48"/>
    </row>
    <row r="685239" spans="4:4">
      <c r="D685239" s="48"/>
    </row>
    <row r="685240" spans="4:4">
      <c r="D685240" s="48"/>
    </row>
    <row r="685241" spans="4:4">
      <c r="D685241" s="48"/>
    </row>
    <row r="685242" spans="4:4">
      <c r="D685242" s="48"/>
    </row>
    <row r="685243" spans="4:4">
      <c r="D685243" s="48"/>
    </row>
    <row r="685244" spans="4:4">
      <c r="D685244" s="48"/>
    </row>
    <row r="685245" spans="4:4">
      <c r="D685245" s="48"/>
    </row>
    <row r="685246" spans="4:4">
      <c r="D685246" s="48"/>
    </row>
    <row r="685247" spans="4:4">
      <c r="D685247" s="48"/>
    </row>
    <row r="685248" spans="4:4">
      <c r="D685248" s="48"/>
    </row>
    <row r="685249" spans="4:4">
      <c r="D685249" s="48"/>
    </row>
    <row r="685250" spans="4:4">
      <c r="D685250" s="48"/>
    </row>
    <row r="685251" spans="4:4">
      <c r="D685251" s="48"/>
    </row>
    <row r="685252" spans="4:4">
      <c r="D685252" s="48"/>
    </row>
    <row r="685253" spans="4:4">
      <c r="D685253" s="48"/>
    </row>
    <row r="685254" spans="4:4">
      <c r="D685254" s="48"/>
    </row>
    <row r="685255" spans="4:4">
      <c r="D685255" s="48"/>
    </row>
    <row r="685256" spans="4:4">
      <c r="D685256" s="48"/>
    </row>
    <row r="685257" spans="4:4">
      <c r="D685257" s="48"/>
    </row>
    <row r="685258" spans="4:4">
      <c r="D685258" s="48"/>
    </row>
    <row r="685259" spans="4:4">
      <c r="D685259" s="48"/>
    </row>
    <row r="685260" spans="4:4">
      <c r="D685260" s="48"/>
    </row>
    <row r="685261" spans="4:4">
      <c r="D685261" s="48"/>
    </row>
    <row r="685262" spans="4:4">
      <c r="D685262" s="48"/>
    </row>
    <row r="685263" spans="4:4">
      <c r="D685263" s="48"/>
    </row>
    <row r="685264" spans="4:4">
      <c r="D685264" s="48"/>
    </row>
    <row r="685265" spans="4:4">
      <c r="D685265" s="48"/>
    </row>
    <row r="685266" spans="4:4">
      <c r="D685266" s="48"/>
    </row>
    <row r="685267" spans="4:4">
      <c r="D685267" s="48"/>
    </row>
    <row r="685268" spans="4:4">
      <c r="D685268" s="48"/>
    </row>
    <row r="685269" spans="4:4">
      <c r="D685269" s="48"/>
    </row>
    <row r="685270" spans="4:4">
      <c r="D685270" s="48"/>
    </row>
    <row r="685271" spans="4:4">
      <c r="D685271" s="48"/>
    </row>
    <row r="685272" spans="4:4">
      <c r="D685272" s="48"/>
    </row>
    <row r="685273" spans="4:4">
      <c r="D685273" s="48"/>
    </row>
    <row r="685274" spans="4:4">
      <c r="D685274" s="48"/>
    </row>
    <row r="685275" spans="4:4">
      <c r="D685275" s="48"/>
    </row>
    <row r="685276" spans="4:4">
      <c r="D685276" s="48"/>
    </row>
    <row r="685277" spans="4:4">
      <c r="D685277" s="48"/>
    </row>
    <row r="685278" spans="4:4">
      <c r="D685278" s="48"/>
    </row>
    <row r="685279" spans="4:4">
      <c r="D685279" s="48"/>
    </row>
    <row r="685280" spans="4:4">
      <c r="D685280" s="48"/>
    </row>
    <row r="685281" spans="4:4">
      <c r="D685281" s="48"/>
    </row>
    <row r="685282" spans="4:4">
      <c r="D685282" s="48"/>
    </row>
    <row r="685283" spans="4:4">
      <c r="D685283" s="48"/>
    </row>
    <row r="685284" spans="4:4">
      <c r="D685284" s="48"/>
    </row>
    <row r="685285" spans="4:4">
      <c r="D685285" s="48"/>
    </row>
    <row r="685286" spans="4:4">
      <c r="D685286" s="48"/>
    </row>
    <row r="685287" spans="4:4">
      <c r="D685287" s="48"/>
    </row>
    <row r="685288" spans="4:4">
      <c r="D685288" s="48"/>
    </row>
    <row r="685289" spans="4:4">
      <c r="D685289" s="48"/>
    </row>
    <row r="685290" spans="4:4">
      <c r="D685290" s="48"/>
    </row>
    <row r="685291" spans="4:4">
      <c r="D685291" s="48"/>
    </row>
    <row r="685292" spans="4:4">
      <c r="D685292" s="48"/>
    </row>
    <row r="685293" spans="4:4">
      <c r="D685293" s="48"/>
    </row>
    <row r="685294" spans="4:4">
      <c r="D685294" s="48"/>
    </row>
    <row r="685295" spans="4:4">
      <c r="D685295" s="48"/>
    </row>
    <row r="685296" spans="4:4">
      <c r="D685296" s="48"/>
    </row>
    <row r="685297" spans="4:4">
      <c r="D685297" s="48"/>
    </row>
    <row r="685298" spans="4:4">
      <c r="D685298" s="48"/>
    </row>
    <row r="685299" spans="4:4">
      <c r="D685299" s="48"/>
    </row>
    <row r="685300" spans="4:4">
      <c r="D685300" s="48"/>
    </row>
    <row r="685301" spans="4:4">
      <c r="D685301" s="48"/>
    </row>
    <row r="685302" spans="4:4">
      <c r="D685302" s="48"/>
    </row>
    <row r="685303" spans="4:4">
      <c r="D685303" s="48"/>
    </row>
    <row r="685304" spans="4:4">
      <c r="D685304" s="48"/>
    </row>
    <row r="685305" spans="4:4">
      <c r="D685305" s="48"/>
    </row>
    <row r="685306" spans="4:4">
      <c r="D685306" s="48"/>
    </row>
    <row r="685307" spans="4:4">
      <c r="D685307" s="48"/>
    </row>
    <row r="685308" spans="4:4">
      <c r="D685308" s="48"/>
    </row>
    <row r="685309" spans="4:4">
      <c r="D685309" s="48"/>
    </row>
    <row r="685310" spans="4:4">
      <c r="D685310" s="48"/>
    </row>
    <row r="685311" spans="4:4">
      <c r="D685311" s="48"/>
    </row>
    <row r="685312" spans="4:4">
      <c r="D685312" s="48"/>
    </row>
    <row r="685313" spans="4:4">
      <c r="D685313" s="48"/>
    </row>
    <row r="685314" spans="4:4">
      <c r="D685314" s="48"/>
    </row>
    <row r="685315" spans="4:4">
      <c r="D685315" s="48"/>
    </row>
    <row r="685316" spans="4:4">
      <c r="D685316" s="48"/>
    </row>
    <row r="685317" spans="4:4">
      <c r="D685317" s="48"/>
    </row>
    <row r="685318" spans="4:4">
      <c r="D685318" s="48"/>
    </row>
    <row r="685319" spans="4:4">
      <c r="D685319" s="48"/>
    </row>
    <row r="685320" spans="4:4">
      <c r="D685320" s="48"/>
    </row>
    <row r="685321" spans="4:4">
      <c r="D685321" s="48"/>
    </row>
    <row r="685322" spans="4:4">
      <c r="D685322" s="48"/>
    </row>
    <row r="685323" spans="4:4">
      <c r="D685323" s="48"/>
    </row>
    <row r="685324" spans="4:4">
      <c r="D685324" s="48"/>
    </row>
    <row r="685325" spans="4:4">
      <c r="D685325" s="48"/>
    </row>
    <row r="685326" spans="4:4">
      <c r="D685326" s="48"/>
    </row>
    <row r="685327" spans="4:4">
      <c r="D685327" s="48"/>
    </row>
    <row r="685328" spans="4:4">
      <c r="D685328" s="48"/>
    </row>
    <row r="685329" spans="4:4">
      <c r="D685329" s="48"/>
    </row>
    <row r="685330" spans="4:4">
      <c r="D685330" s="48"/>
    </row>
    <row r="685331" spans="4:4">
      <c r="D685331" s="48"/>
    </row>
    <row r="685332" spans="4:4">
      <c r="D685332" s="48"/>
    </row>
    <row r="685333" spans="4:4">
      <c r="D685333" s="48"/>
    </row>
    <row r="685334" spans="4:4">
      <c r="D685334" s="48"/>
    </row>
    <row r="685335" spans="4:4">
      <c r="D685335" s="48"/>
    </row>
    <row r="685336" spans="4:4">
      <c r="D685336" s="48"/>
    </row>
    <row r="685337" spans="4:4">
      <c r="D685337" s="48"/>
    </row>
    <row r="685338" spans="4:4">
      <c r="D685338" s="48"/>
    </row>
    <row r="685339" spans="4:4">
      <c r="D685339" s="48"/>
    </row>
    <row r="685340" spans="4:4">
      <c r="D685340" s="48"/>
    </row>
    <row r="685341" spans="4:4">
      <c r="D685341" s="48"/>
    </row>
    <row r="685342" spans="4:4">
      <c r="D685342" s="48"/>
    </row>
    <row r="685343" spans="4:4">
      <c r="D685343" s="48"/>
    </row>
    <row r="685344" spans="4:4">
      <c r="D685344" s="48"/>
    </row>
    <row r="685345" spans="4:4">
      <c r="D685345" s="48"/>
    </row>
    <row r="685346" spans="4:4">
      <c r="D685346" s="48"/>
    </row>
    <row r="685347" spans="4:4">
      <c r="D685347" s="48"/>
    </row>
    <row r="685348" spans="4:4">
      <c r="D685348" s="48"/>
    </row>
    <row r="685349" spans="4:4">
      <c r="D685349" s="48"/>
    </row>
    <row r="685350" spans="4:4">
      <c r="D685350" s="48"/>
    </row>
    <row r="685351" spans="4:4">
      <c r="D685351" s="48"/>
    </row>
    <row r="685352" spans="4:4">
      <c r="D685352" s="48"/>
    </row>
    <row r="685353" spans="4:4">
      <c r="D685353" s="48"/>
    </row>
    <row r="685354" spans="4:4">
      <c r="D685354" s="48"/>
    </row>
    <row r="685355" spans="4:4">
      <c r="D685355" s="48"/>
    </row>
    <row r="685356" spans="4:4">
      <c r="D685356" s="48"/>
    </row>
    <row r="685357" spans="4:4">
      <c r="D685357" s="48"/>
    </row>
    <row r="685358" spans="4:4">
      <c r="D685358" s="48"/>
    </row>
    <row r="685359" spans="4:4">
      <c r="D685359" s="48"/>
    </row>
    <row r="685360" spans="4:4">
      <c r="D685360" s="48"/>
    </row>
    <row r="685361" spans="4:4">
      <c r="D685361" s="48"/>
    </row>
    <row r="685362" spans="4:4">
      <c r="D685362" s="48"/>
    </row>
    <row r="685363" spans="4:4">
      <c r="D685363" s="48"/>
    </row>
    <row r="685364" spans="4:4">
      <c r="D685364" s="48"/>
    </row>
    <row r="685365" spans="4:4">
      <c r="D685365" s="48"/>
    </row>
    <row r="685366" spans="4:4">
      <c r="D685366" s="48"/>
    </row>
    <row r="685367" spans="4:4">
      <c r="D685367" s="48"/>
    </row>
    <row r="685368" spans="4:4">
      <c r="D685368" s="48"/>
    </row>
    <row r="685369" spans="4:4">
      <c r="D685369" s="48"/>
    </row>
    <row r="685370" spans="4:4">
      <c r="D685370" s="48"/>
    </row>
    <row r="685371" spans="4:4">
      <c r="D685371" s="48"/>
    </row>
    <row r="685372" spans="4:4">
      <c r="D685372" s="48"/>
    </row>
    <row r="685373" spans="4:4">
      <c r="D685373" s="48"/>
    </row>
    <row r="685374" spans="4:4">
      <c r="D685374" s="48"/>
    </row>
    <row r="685375" spans="4:4">
      <c r="D685375" s="48"/>
    </row>
    <row r="685376" spans="4:4">
      <c r="D685376" s="48"/>
    </row>
    <row r="685377" spans="4:4">
      <c r="D685377" s="48"/>
    </row>
    <row r="685378" spans="4:4">
      <c r="D685378" s="48"/>
    </row>
    <row r="685379" spans="4:4">
      <c r="D685379" s="48"/>
    </row>
    <row r="685380" spans="4:4">
      <c r="D685380" s="48"/>
    </row>
    <row r="685381" spans="4:4">
      <c r="D685381" s="48"/>
    </row>
    <row r="685382" spans="4:4">
      <c r="D685382" s="48"/>
    </row>
    <row r="685383" spans="4:4">
      <c r="D685383" s="48"/>
    </row>
    <row r="685384" spans="4:4">
      <c r="D685384" s="48"/>
    </row>
    <row r="685385" spans="4:4">
      <c r="D685385" s="48"/>
    </row>
    <row r="685386" spans="4:4">
      <c r="D685386" s="48"/>
    </row>
    <row r="685387" spans="4:4">
      <c r="D685387" s="48"/>
    </row>
    <row r="685388" spans="4:4">
      <c r="D685388" s="48"/>
    </row>
    <row r="685389" spans="4:4">
      <c r="D685389" s="48"/>
    </row>
    <row r="685390" spans="4:4">
      <c r="D685390" s="48"/>
    </row>
    <row r="685391" spans="4:4">
      <c r="D685391" s="48"/>
    </row>
    <row r="685392" spans="4:4">
      <c r="D685392" s="48"/>
    </row>
    <row r="685393" spans="4:4">
      <c r="D685393" s="48"/>
    </row>
    <row r="685394" spans="4:4">
      <c r="D685394" s="48"/>
    </row>
    <row r="685395" spans="4:4">
      <c r="D685395" s="48"/>
    </row>
    <row r="685396" spans="4:4">
      <c r="D685396" s="48"/>
    </row>
    <row r="685397" spans="4:4">
      <c r="D685397" s="48"/>
    </row>
    <row r="685398" spans="4:4">
      <c r="D685398" s="48"/>
    </row>
    <row r="685399" spans="4:4">
      <c r="D685399" s="48"/>
    </row>
    <row r="685400" spans="4:4">
      <c r="D685400" s="48"/>
    </row>
    <row r="685401" spans="4:4">
      <c r="D685401" s="48"/>
    </row>
    <row r="685402" spans="4:4">
      <c r="D685402" s="48"/>
    </row>
    <row r="685403" spans="4:4">
      <c r="D685403" s="48"/>
    </row>
    <row r="685404" spans="4:4">
      <c r="D685404" s="48"/>
    </row>
    <row r="685405" spans="4:4">
      <c r="D685405" s="48"/>
    </row>
    <row r="685406" spans="4:4">
      <c r="D685406" s="48"/>
    </row>
    <row r="685407" spans="4:4">
      <c r="D685407" s="48"/>
    </row>
    <row r="685408" spans="4:4">
      <c r="D685408" s="48"/>
    </row>
    <row r="685409" spans="4:4">
      <c r="D685409" s="48"/>
    </row>
    <row r="685410" spans="4:4">
      <c r="D685410" s="48"/>
    </row>
    <row r="685411" spans="4:4">
      <c r="D685411" s="48"/>
    </row>
    <row r="685412" spans="4:4">
      <c r="D685412" s="48"/>
    </row>
    <row r="685413" spans="4:4">
      <c r="D685413" s="48"/>
    </row>
    <row r="685414" spans="4:4">
      <c r="D685414" s="48"/>
    </row>
    <row r="685415" spans="4:4">
      <c r="D685415" s="48"/>
    </row>
    <row r="685416" spans="4:4">
      <c r="D685416" s="48"/>
    </row>
    <row r="685417" spans="4:4">
      <c r="D685417" s="48"/>
    </row>
    <row r="685418" spans="4:4">
      <c r="D685418" s="48"/>
    </row>
    <row r="685419" spans="4:4">
      <c r="D685419" s="48"/>
    </row>
    <row r="685420" spans="4:4">
      <c r="D685420" s="48"/>
    </row>
    <row r="685421" spans="4:4">
      <c r="D685421" s="48"/>
    </row>
    <row r="685422" spans="4:4">
      <c r="D685422" s="48"/>
    </row>
    <row r="685423" spans="4:4">
      <c r="D685423" s="48"/>
    </row>
    <row r="685424" spans="4:4">
      <c r="D685424" s="48"/>
    </row>
    <row r="685425" spans="4:4">
      <c r="D685425" s="48"/>
    </row>
    <row r="685426" spans="4:4">
      <c r="D685426" s="48"/>
    </row>
    <row r="685427" spans="4:4">
      <c r="D685427" s="48"/>
    </row>
    <row r="685428" spans="4:4">
      <c r="D685428" s="48"/>
    </row>
    <row r="685429" spans="4:4">
      <c r="D685429" s="48"/>
    </row>
    <row r="685430" spans="4:4">
      <c r="D685430" s="48"/>
    </row>
    <row r="685431" spans="4:4">
      <c r="D685431" s="48"/>
    </row>
    <row r="685432" spans="4:4">
      <c r="D685432" s="48"/>
    </row>
    <row r="685433" spans="4:4">
      <c r="D685433" s="48"/>
    </row>
    <row r="685434" spans="4:4">
      <c r="D685434" s="48"/>
    </row>
    <row r="685435" spans="4:4">
      <c r="D685435" s="48"/>
    </row>
    <row r="685436" spans="4:4">
      <c r="D685436" s="48"/>
    </row>
    <row r="685437" spans="4:4">
      <c r="D685437" s="48"/>
    </row>
    <row r="685438" spans="4:4">
      <c r="D685438" s="48"/>
    </row>
    <row r="685439" spans="4:4">
      <c r="D685439" s="48"/>
    </row>
    <row r="685440" spans="4:4">
      <c r="D685440" s="48"/>
    </row>
    <row r="685441" spans="4:4">
      <c r="D685441" s="48"/>
    </row>
    <row r="685442" spans="4:4">
      <c r="D685442" s="48"/>
    </row>
    <row r="685443" spans="4:4">
      <c r="D685443" s="48"/>
    </row>
    <row r="685444" spans="4:4">
      <c r="D685444" s="48"/>
    </row>
    <row r="685445" spans="4:4">
      <c r="D685445" s="48"/>
    </row>
    <row r="685446" spans="4:4">
      <c r="D685446" s="48"/>
    </row>
    <row r="685447" spans="4:4">
      <c r="D685447" s="48"/>
    </row>
    <row r="685448" spans="4:4">
      <c r="D685448" s="48"/>
    </row>
    <row r="685449" spans="4:4">
      <c r="D685449" s="48"/>
    </row>
    <row r="685450" spans="4:4">
      <c r="D685450" s="48"/>
    </row>
    <row r="685451" spans="4:4">
      <c r="D685451" s="48"/>
    </row>
    <row r="685452" spans="4:4">
      <c r="D685452" s="48"/>
    </row>
    <row r="685453" spans="4:4">
      <c r="D685453" s="48"/>
    </row>
    <row r="685454" spans="4:4">
      <c r="D685454" s="48"/>
    </row>
    <row r="685455" spans="4:4">
      <c r="D685455" s="48"/>
    </row>
    <row r="685456" spans="4:4">
      <c r="D685456" s="48"/>
    </row>
    <row r="685457" spans="4:4">
      <c r="D685457" s="48"/>
    </row>
    <row r="685458" spans="4:4">
      <c r="D685458" s="48"/>
    </row>
    <row r="685459" spans="4:4">
      <c r="D685459" s="48"/>
    </row>
    <row r="685460" spans="4:4">
      <c r="D685460" s="48"/>
    </row>
    <row r="685461" spans="4:4">
      <c r="D685461" s="48"/>
    </row>
    <row r="685462" spans="4:4">
      <c r="D685462" s="48"/>
    </row>
    <row r="685463" spans="4:4">
      <c r="D685463" s="48"/>
    </row>
    <row r="685464" spans="4:4">
      <c r="D685464" s="48"/>
    </row>
    <row r="685465" spans="4:4">
      <c r="D685465" s="48"/>
    </row>
    <row r="685466" spans="4:4">
      <c r="D685466" s="48"/>
    </row>
    <row r="685467" spans="4:4">
      <c r="D685467" s="48"/>
    </row>
    <row r="685468" spans="4:4">
      <c r="D685468" s="48"/>
    </row>
    <row r="685469" spans="4:4">
      <c r="D685469" s="48"/>
    </row>
    <row r="685470" spans="4:4">
      <c r="D685470" s="48"/>
    </row>
    <row r="685471" spans="4:4">
      <c r="D685471" s="48"/>
    </row>
    <row r="685472" spans="4:4">
      <c r="D685472" s="48"/>
    </row>
    <row r="685473" spans="4:4">
      <c r="D685473" s="48"/>
    </row>
    <row r="685474" spans="4:4">
      <c r="D685474" s="48"/>
    </row>
    <row r="685475" spans="4:4">
      <c r="D685475" s="48"/>
    </row>
    <row r="685476" spans="4:4">
      <c r="D685476" s="48"/>
    </row>
    <row r="685477" spans="4:4">
      <c r="D685477" s="48"/>
    </row>
    <row r="685478" spans="4:4">
      <c r="D685478" s="48"/>
    </row>
    <row r="685479" spans="4:4">
      <c r="D685479" s="48"/>
    </row>
    <row r="685480" spans="4:4">
      <c r="D685480" s="48"/>
    </row>
    <row r="685481" spans="4:4">
      <c r="D685481" s="48"/>
    </row>
    <row r="685482" spans="4:4">
      <c r="D685482" s="48"/>
    </row>
    <row r="685483" spans="4:4">
      <c r="D685483" s="48"/>
    </row>
    <row r="685484" spans="4:4">
      <c r="D685484" s="48"/>
    </row>
    <row r="685485" spans="4:4">
      <c r="D685485" s="48"/>
    </row>
    <row r="685486" spans="4:4">
      <c r="D685486" s="48"/>
    </row>
    <row r="685487" spans="4:4">
      <c r="D685487" s="48"/>
    </row>
    <row r="685488" spans="4:4">
      <c r="D685488" s="48"/>
    </row>
    <row r="685489" spans="4:4">
      <c r="D685489" s="48"/>
    </row>
    <row r="685490" spans="4:4">
      <c r="D685490" s="48"/>
    </row>
    <row r="685491" spans="4:4">
      <c r="D685491" s="48"/>
    </row>
    <row r="685492" spans="4:4">
      <c r="D685492" s="48"/>
    </row>
    <row r="685493" spans="4:4">
      <c r="D685493" s="48"/>
    </row>
    <row r="685494" spans="4:4">
      <c r="D685494" s="48"/>
    </row>
    <row r="685495" spans="4:4">
      <c r="D685495" s="48"/>
    </row>
    <row r="685496" spans="4:4">
      <c r="D685496" s="48"/>
    </row>
    <row r="685497" spans="4:4">
      <c r="D685497" s="48"/>
    </row>
    <row r="685498" spans="4:4">
      <c r="D685498" s="48"/>
    </row>
    <row r="685499" spans="4:4">
      <c r="D685499" s="48"/>
    </row>
    <row r="685500" spans="4:4">
      <c r="D685500" s="48"/>
    </row>
    <row r="685501" spans="4:4">
      <c r="D685501" s="48"/>
    </row>
    <row r="685502" spans="4:4">
      <c r="D685502" s="48"/>
    </row>
    <row r="685503" spans="4:4">
      <c r="D685503" s="48"/>
    </row>
    <row r="685504" spans="4:4">
      <c r="D685504" s="48"/>
    </row>
    <row r="685505" spans="4:4">
      <c r="D685505" s="48"/>
    </row>
    <row r="685506" spans="4:4">
      <c r="D685506" s="48"/>
    </row>
    <row r="685507" spans="4:4">
      <c r="D685507" s="48"/>
    </row>
    <row r="685508" spans="4:4">
      <c r="D685508" s="48"/>
    </row>
    <row r="685509" spans="4:4">
      <c r="D685509" s="48"/>
    </row>
    <row r="685510" spans="4:4">
      <c r="D685510" s="48"/>
    </row>
    <row r="685511" spans="4:4">
      <c r="D685511" s="48"/>
    </row>
    <row r="685512" spans="4:4">
      <c r="D685512" s="48"/>
    </row>
    <row r="685513" spans="4:4">
      <c r="D685513" s="48"/>
    </row>
    <row r="685514" spans="4:4">
      <c r="D685514" s="48"/>
    </row>
    <row r="685515" spans="4:4">
      <c r="D685515" s="48"/>
    </row>
    <row r="685516" spans="4:4">
      <c r="D685516" s="48"/>
    </row>
    <row r="685517" spans="4:4">
      <c r="D685517" s="48"/>
    </row>
    <row r="685518" spans="4:4">
      <c r="D685518" s="48"/>
    </row>
    <row r="685519" spans="4:4">
      <c r="D685519" s="48"/>
    </row>
    <row r="685520" spans="4:4">
      <c r="D685520" s="48"/>
    </row>
    <row r="685521" spans="4:4">
      <c r="D685521" s="48"/>
    </row>
    <row r="685522" spans="4:4">
      <c r="D685522" s="48"/>
    </row>
    <row r="685523" spans="4:4">
      <c r="D685523" s="48"/>
    </row>
    <row r="685524" spans="4:4">
      <c r="D685524" s="48"/>
    </row>
    <row r="685525" spans="4:4">
      <c r="D685525" s="48"/>
    </row>
    <row r="685526" spans="4:4">
      <c r="D685526" s="48"/>
    </row>
    <row r="685527" spans="4:4">
      <c r="D685527" s="48"/>
    </row>
    <row r="685528" spans="4:4">
      <c r="D685528" s="48"/>
    </row>
    <row r="685529" spans="4:4">
      <c r="D685529" s="48"/>
    </row>
    <row r="685530" spans="4:4">
      <c r="D685530" s="48"/>
    </row>
    <row r="685531" spans="4:4">
      <c r="D685531" s="48"/>
    </row>
    <row r="685532" spans="4:4">
      <c r="D685532" s="48"/>
    </row>
    <row r="685533" spans="4:4">
      <c r="D685533" s="48"/>
    </row>
    <row r="685534" spans="4:4">
      <c r="D685534" s="48"/>
    </row>
    <row r="685535" spans="4:4">
      <c r="D685535" s="48"/>
    </row>
    <row r="685536" spans="4:4">
      <c r="D685536" s="48"/>
    </row>
    <row r="685537" spans="4:4">
      <c r="D685537" s="48"/>
    </row>
    <row r="685538" spans="4:4">
      <c r="D685538" s="48"/>
    </row>
    <row r="685539" spans="4:4">
      <c r="D685539" s="48"/>
    </row>
    <row r="685540" spans="4:4">
      <c r="D685540" s="48"/>
    </row>
    <row r="685541" spans="4:4">
      <c r="D685541" s="48"/>
    </row>
    <row r="685542" spans="4:4">
      <c r="D685542" s="48"/>
    </row>
    <row r="685543" spans="4:4">
      <c r="D685543" s="48"/>
    </row>
    <row r="685544" spans="4:4">
      <c r="D685544" s="48"/>
    </row>
    <row r="685545" spans="4:4">
      <c r="D685545" s="48"/>
    </row>
    <row r="685546" spans="4:4">
      <c r="D685546" s="48"/>
    </row>
    <row r="685547" spans="4:4">
      <c r="D685547" s="48"/>
    </row>
    <row r="685548" spans="4:4">
      <c r="D685548" s="48"/>
    </row>
    <row r="685549" spans="4:4">
      <c r="D685549" s="48"/>
    </row>
    <row r="685550" spans="4:4">
      <c r="D685550" s="48"/>
    </row>
    <row r="685551" spans="4:4">
      <c r="D685551" s="48"/>
    </row>
    <row r="685552" spans="4:4">
      <c r="D685552" s="48"/>
    </row>
    <row r="685553" spans="4:4">
      <c r="D685553" s="48"/>
    </row>
    <row r="685554" spans="4:4">
      <c r="D685554" s="48"/>
    </row>
    <row r="685555" spans="4:4">
      <c r="D685555" s="48"/>
    </row>
    <row r="685556" spans="4:4">
      <c r="D685556" s="48"/>
    </row>
    <row r="685557" spans="4:4">
      <c r="D685557" s="48"/>
    </row>
    <row r="685558" spans="4:4">
      <c r="D685558" s="48"/>
    </row>
    <row r="685559" spans="4:4">
      <c r="D685559" s="48"/>
    </row>
    <row r="685560" spans="4:4">
      <c r="D685560" s="48"/>
    </row>
    <row r="685561" spans="4:4">
      <c r="D685561" s="48"/>
    </row>
    <row r="685562" spans="4:4">
      <c r="D685562" s="48"/>
    </row>
    <row r="685563" spans="4:4">
      <c r="D685563" s="48"/>
    </row>
    <row r="685564" spans="4:4">
      <c r="D685564" s="48"/>
    </row>
    <row r="685565" spans="4:4">
      <c r="D685565" s="48"/>
    </row>
    <row r="685566" spans="4:4">
      <c r="D685566" s="48"/>
    </row>
    <row r="685567" spans="4:4">
      <c r="D685567" s="48"/>
    </row>
    <row r="685568" spans="4:4">
      <c r="D685568" s="48"/>
    </row>
    <row r="685569" spans="4:4">
      <c r="D685569" s="48"/>
    </row>
    <row r="685570" spans="4:4">
      <c r="D685570" s="48"/>
    </row>
    <row r="685571" spans="4:4">
      <c r="D685571" s="48"/>
    </row>
    <row r="685572" spans="4:4">
      <c r="D685572" s="48"/>
    </row>
    <row r="685573" spans="4:4">
      <c r="D685573" s="48"/>
    </row>
    <row r="685574" spans="4:4">
      <c r="D685574" s="48"/>
    </row>
    <row r="685575" spans="4:4">
      <c r="D685575" s="48"/>
    </row>
    <row r="685576" spans="4:4">
      <c r="D685576" s="48"/>
    </row>
    <row r="685577" spans="4:4">
      <c r="D685577" s="48"/>
    </row>
    <row r="685578" spans="4:4">
      <c r="D685578" s="48"/>
    </row>
    <row r="685579" spans="4:4">
      <c r="D685579" s="48"/>
    </row>
    <row r="685580" spans="4:4">
      <c r="D685580" s="48"/>
    </row>
    <row r="685581" spans="4:4">
      <c r="D685581" s="48"/>
    </row>
    <row r="685582" spans="4:4">
      <c r="D685582" s="48"/>
    </row>
    <row r="685583" spans="4:4">
      <c r="D685583" s="48"/>
    </row>
    <row r="685584" spans="4:4">
      <c r="D685584" s="48"/>
    </row>
    <row r="685585" spans="4:4">
      <c r="D685585" s="48"/>
    </row>
    <row r="685586" spans="4:4">
      <c r="D685586" s="48"/>
    </row>
    <row r="685587" spans="4:4">
      <c r="D685587" s="48"/>
    </row>
    <row r="685588" spans="4:4">
      <c r="D685588" s="48"/>
    </row>
    <row r="685589" spans="4:4">
      <c r="D685589" s="48"/>
    </row>
    <row r="685590" spans="4:4">
      <c r="D685590" s="48"/>
    </row>
    <row r="685591" spans="4:4">
      <c r="D685591" s="48"/>
    </row>
    <row r="685592" spans="4:4">
      <c r="D685592" s="48"/>
    </row>
    <row r="685593" spans="4:4">
      <c r="D685593" s="48"/>
    </row>
    <row r="685594" spans="4:4">
      <c r="D685594" s="48"/>
    </row>
    <row r="685595" spans="4:4">
      <c r="D685595" s="48"/>
    </row>
    <row r="685596" spans="4:4">
      <c r="D685596" s="48"/>
    </row>
    <row r="685597" spans="4:4">
      <c r="D685597" s="48"/>
    </row>
    <row r="685598" spans="4:4">
      <c r="D685598" s="48"/>
    </row>
    <row r="685599" spans="4:4">
      <c r="D685599" s="48"/>
    </row>
    <row r="685600" spans="4:4">
      <c r="D685600" s="48"/>
    </row>
    <row r="685601" spans="4:4">
      <c r="D685601" s="48"/>
    </row>
    <row r="685602" spans="4:4">
      <c r="D685602" s="48"/>
    </row>
    <row r="685603" spans="4:4">
      <c r="D685603" s="48"/>
    </row>
    <row r="685604" spans="4:4">
      <c r="D685604" s="48"/>
    </row>
    <row r="685605" spans="4:4">
      <c r="D685605" s="48"/>
    </row>
    <row r="685606" spans="4:4">
      <c r="D685606" s="48"/>
    </row>
    <row r="685607" spans="4:4">
      <c r="D685607" s="48"/>
    </row>
    <row r="685608" spans="4:4">
      <c r="D685608" s="48"/>
    </row>
    <row r="685609" spans="4:4">
      <c r="D685609" s="48"/>
    </row>
    <row r="685610" spans="4:4">
      <c r="D685610" s="48"/>
    </row>
    <row r="685611" spans="4:4">
      <c r="D685611" s="48"/>
    </row>
    <row r="685612" spans="4:4">
      <c r="D685612" s="48"/>
    </row>
    <row r="685613" spans="4:4">
      <c r="D685613" s="48"/>
    </row>
    <row r="685614" spans="4:4">
      <c r="D685614" s="48"/>
    </row>
    <row r="685615" spans="4:4">
      <c r="D685615" s="48"/>
    </row>
    <row r="685616" spans="4:4">
      <c r="D685616" s="48"/>
    </row>
    <row r="685617" spans="4:4">
      <c r="D685617" s="48"/>
    </row>
    <row r="685618" spans="4:4">
      <c r="D685618" s="48"/>
    </row>
    <row r="685619" spans="4:4">
      <c r="D685619" s="48"/>
    </row>
    <row r="685620" spans="4:4">
      <c r="D685620" s="48"/>
    </row>
    <row r="685621" spans="4:4">
      <c r="D685621" s="48"/>
    </row>
    <row r="685622" spans="4:4">
      <c r="D685622" s="48"/>
    </row>
    <row r="685623" spans="4:4">
      <c r="D685623" s="48"/>
    </row>
    <row r="685624" spans="4:4">
      <c r="D685624" s="48"/>
    </row>
    <row r="685625" spans="4:4">
      <c r="D685625" s="48"/>
    </row>
    <row r="685626" spans="4:4">
      <c r="D685626" s="48"/>
    </row>
    <row r="685627" spans="4:4">
      <c r="D685627" s="48"/>
    </row>
    <row r="685628" spans="4:4">
      <c r="D685628" s="48"/>
    </row>
    <row r="685629" spans="4:4">
      <c r="D685629" s="48"/>
    </row>
    <row r="685630" spans="4:4">
      <c r="D685630" s="48"/>
    </row>
    <row r="685631" spans="4:4">
      <c r="D685631" s="48"/>
    </row>
    <row r="685632" spans="4:4">
      <c r="D685632" s="48"/>
    </row>
    <row r="685633" spans="4:4">
      <c r="D685633" s="48"/>
    </row>
    <row r="685634" spans="4:4">
      <c r="D685634" s="48"/>
    </row>
    <row r="685635" spans="4:4">
      <c r="D685635" s="48"/>
    </row>
    <row r="685636" spans="4:4">
      <c r="D685636" s="48"/>
    </row>
    <row r="685637" spans="4:4">
      <c r="D685637" s="48"/>
    </row>
    <row r="685638" spans="4:4">
      <c r="D685638" s="48"/>
    </row>
    <row r="685639" spans="4:4">
      <c r="D685639" s="48"/>
    </row>
    <row r="685640" spans="4:4">
      <c r="D685640" s="48"/>
    </row>
    <row r="685641" spans="4:4">
      <c r="D685641" s="48"/>
    </row>
    <row r="685642" spans="4:4">
      <c r="D685642" s="48"/>
    </row>
    <row r="685643" spans="4:4">
      <c r="D685643" s="48"/>
    </row>
    <row r="685644" spans="4:4">
      <c r="D685644" s="48"/>
    </row>
    <row r="685645" spans="4:4">
      <c r="D685645" s="48"/>
    </row>
    <row r="685646" spans="4:4">
      <c r="D685646" s="48"/>
    </row>
    <row r="685647" spans="4:4">
      <c r="D685647" s="48"/>
    </row>
    <row r="685648" spans="4:4">
      <c r="D685648" s="48"/>
    </row>
    <row r="685649" spans="4:4">
      <c r="D685649" s="48"/>
    </row>
    <row r="685650" spans="4:4">
      <c r="D685650" s="48"/>
    </row>
    <row r="685651" spans="4:4">
      <c r="D685651" s="48"/>
    </row>
    <row r="685652" spans="4:4">
      <c r="D685652" s="48"/>
    </row>
    <row r="685653" spans="4:4">
      <c r="D685653" s="48"/>
    </row>
    <row r="685654" spans="4:4">
      <c r="D685654" s="48"/>
    </row>
    <row r="685655" spans="4:4">
      <c r="D685655" s="48"/>
    </row>
    <row r="685656" spans="4:4">
      <c r="D685656" s="48"/>
    </row>
    <row r="685657" spans="4:4">
      <c r="D685657" s="48"/>
    </row>
    <row r="685658" spans="4:4">
      <c r="D685658" s="48"/>
    </row>
    <row r="685659" spans="4:4">
      <c r="D685659" s="48"/>
    </row>
    <row r="685660" spans="4:4">
      <c r="D685660" s="48"/>
    </row>
    <row r="685661" spans="4:4">
      <c r="D685661" s="48"/>
    </row>
    <row r="685662" spans="4:4">
      <c r="D685662" s="48"/>
    </row>
    <row r="685663" spans="4:4">
      <c r="D685663" s="48"/>
    </row>
    <row r="685664" spans="4:4">
      <c r="D685664" s="48"/>
    </row>
    <row r="685665" spans="4:4">
      <c r="D685665" s="48"/>
    </row>
    <row r="685666" spans="4:4">
      <c r="D685666" s="48"/>
    </row>
    <row r="685667" spans="4:4">
      <c r="D685667" s="48"/>
    </row>
    <row r="685668" spans="4:4">
      <c r="D685668" s="48"/>
    </row>
    <row r="685669" spans="4:4">
      <c r="D685669" s="48"/>
    </row>
    <row r="685670" spans="4:4">
      <c r="D685670" s="48"/>
    </row>
    <row r="685671" spans="4:4">
      <c r="D685671" s="48"/>
    </row>
    <row r="685672" spans="4:4">
      <c r="D685672" s="48"/>
    </row>
    <row r="685673" spans="4:4">
      <c r="D685673" s="48"/>
    </row>
    <row r="685674" spans="4:4">
      <c r="D685674" s="48"/>
    </row>
    <row r="685675" spans="4:4">
      <c r="D685675" s="48"/>
    </row>
    <row r="685676" spans="4:4">
      <c r="D685676" s="48"/>
    </row>
    <row r="685677" spans="4:4">
      <c r="D685677" s="48"/>
    </row>
    <row r="685678" spans="4:4">
      <c r="D685678" s="48"/>
    </row>
    <row r="685679" spans="4:4">
      <c r="D685679" s="48"/>
    </row>
    <row r="685680" spans="4:4">
      <c r="D685680" s="48"/>
    </row>
    <row r="685681" spans="4:4">
      <c r="D685681" s="48"/>
    </row>
    <row r="685682" spans="4:4">
      <c r="D685682" s="48"/>
    </row>
    <row r="685683" spans="4:4">
      <c r="D685683" s="48"/>
    </row>
    <row r="685684" spans="4:4">
      <c r="D685684" s="48"/>
    </row>
    <row r="685685" spans="4:4">
      <c r="D685685" s="48"/>
    </row>
    <row r="685686" spans="4:4">
      <c r="D685686" s="48"/>
    </row>
    <row r="685687" spans="4:4">
      <c r="D685687" s="48"/>
    </row>
    <row r="685688" spans="4:4">
      <c r="D685688" s="48"/>
    </row>
    <row r="685689" spans="4:4">
      <c r="D685689" s="48"/>
    </row>
    <row r="685690" spans="4:4">
      <c r="D685690" s="48"/>
    </row>
    <row r="685691" spans="4:4">
      <c r="D685691" s="48"/>
    </row>
    <row r="685692" spans="4:4">
      <c r="D685692" s="48"/>
    </row>
    <row r="685693" spans="4:4">
      <c r="D685693" s="48"/>
    </row>
    <row r="685694" spans="4:4">
      <c r="D685694" s="48"/>
    </row>
    <row r="685695" spans="4:4">
      <c r="D685695" s="48"/>
    </row>
    <row r="685696" spans="4:4">
      <c r="D685696" s="48"/>
    </row>
    <row r="685697" spans="4:4">
      <c r="D685697" s="48"/>
    </row>
    <row r="685698" spans="4:4">
      <c r="D685698" s="48"/>
    </row>
    <row r="685699" spans="4:4">
      <c r="D685699" s="48"/>
    </row>
    <row r="685700" spans="4:4">
      <c r="D685700" s="48"/>
    </row>
    <row r="685701" spans="4:4">
      <c r="D685701" s="48"/>
    </row>
    <row r="685702" spans="4:4">
      <c r="D685702" s="48"/>
    </row>
    <row r="685703" spans="4:4">
      <c r="D685703" s="48"/>
    </row>
    <row r="685704" spans="4:4">
      <c r="D685704" s="48"/>
    </row>
    <row r="685705" spans="4:4">
      <c r="D685705" s="48"/>
    </row>
    <row r="685706" spans="4:4">
      <c r="D685706" s="48"/>
    </row>
    <row r="685707" spans="4:4">
      <c r="D685707" s="48"/>
    </row>
    <row r="685708" spans="4:4">
      <c r="D685708" s="48"/>
    </row>
    <row r="685709" spans="4:4">
      <c r="D685709" s="48"/>
    </row>
    <row r="685710" spans="4:4">
      <c r="D685710" s="48"/>
    </row>
    <row r="685711" spans="4:4">
      <c r="D685711" s="48"/>
    </row>
    <row r="685712" spans="4:4">
      <c r="D685712" s="48"/>
    </row>
    <row r="685713" spans="4:4">
      <c r="D685713" s="48"/>
    </row>
    <row r="685714" spans="4:4">
      <c r="D685714" s="48"/>
    </row>
    <row r="685715" spans="4:4">
      <c r="D685715" s="48"/>
    </row>
    <row r="685716" spans="4:4">
      <c r="D685716" s="48"/>
    </row>
    <row r="685717" spans="4:4">
      <c r="D685717" s="48"/>
    </row>
    <row r="685718" spans="4:4">
      <c r="D685718" s="48"/>
    </row>
    <row r="685719" spans="4:4">
      <c r="D685719" s="48"/>
    </row>
    <row r="685720" spans="4:4">
      <c r="D685720" s="48"/>
    </row>
    <row r="685721" spans="4:4">
      <c r="D685721" s="48"/>
    </row>
    <row r="685722" spans="4:4">
      <c r="D685722" s="48"/>
    </row>
    <row r="685723" spans="4:4">
      <c r="D685723" s="48"/>
    </row>
    <row r="685724" spans="4:4">
      <c r="D685724" s="48"/>
    </row>
    <row r="685725" spans="4:4">
      <c r="D685725" s="48"/>
    </row>
    <row r="685726" spans="4:4">
      <c r="D685726" s="48"/>
    </row>
    <row r="685727" spans="4:4">
      <c r="D685727" s="48"/>
    </row>
    <row r="685728" spans="4:4">
      <c r="D685728" s="48"/>
    </row>
    <row r="685729" spans="4:4">
      <c r="D685729" s="48"/>
    </row>
    <row r="685730" spans="4:4">
      <c r="D685730" s="48"/>
    </row>
    <row r="685731" spans="4:4">
      <c r="D685731" s="48"/>
    </row>
    <row r="685732" spans="4:4">
      <c r="D685732" s="48"/>
    </row>
    <row r="685733" spans="4:4">
      <c r="D685733" s="48"/>
    </row>
    <row r="685734" spans="4:4">
      <c r="D685734" s="48"/>
    </row>
    <row r="685735" spans="4:4">
      <c r="D685735" s="48"/>
    </row>
    <row r="685736" spans="4:4">
      <c r="D685736" s="48"/>
    </row>
    <row r="685737" spans="4:4">
      <c r="D685737" s="48"/>
    </row>
    <row r="685738" spans="4:4">
      <c r="D685738" s="48"/>
    </row>
    <row r="685739" spans="4:4">
      <c r="D685739" s="48"/>
    </row>
    <row r="685740" spans="4:4">
      <c r="D685740" s="48"/>
    </row>
    <row r="685741" spans="4:4">
      <c r="D685741" s="48"/>
    </row>
    <row r="685742" spans="4:4">
      <c r="D685742" s="48"/>
    </row>
    <row r="685743" spans="4:4">
      <c r="D685743" s="48"/>
    </row>
    <row r="685744" spans="4:4">
      <c r="D685744" s="48"/>
    </row>
    <row r="685745" spans="4:4">
      <c r="D685745" s="48"/>
    </row>
    <row r="685746" spans="4:4">
      <c r="D685746" s="48"/>
    </row>
    <row r="685747" spans="4:4">
      <c r="D685747" s="48"/>
    </row>
    <row r="685748" spans="4:4">
      <c r="D685748" s="48"/>
    </row>
    <row r="685749" spans="4:4">
      <c r="D685749" s="48"/>
    </row>
    <row r="685750" spans="4:4">
      <c r="D685750" s="48"/>
    </row>
    <row r="685751" spans="4:4">
      <c r="D685751" s="48"/>
    </row>
    <row r="685752" spans="4:4">
      <c r="D685752" s="48"/>
    </row>
    <row r="685753" spans="4:4">
      <c r="D685753" s="48"/>
    </row>
    <row r="685754" spans="4:4">
      <c r="D685754" s="48"/>
    </row>
    <row r="685755" spans="4:4">
      <c r="D685755" s="48"/>
    </row>
    <row r="685756" spans="4:4">
      <c r="D685756" s="48"/>
    </row>
    <row r="685757" spans="4:4">
      <c r="D685757" s="48"/>
    </row>
    <row r="685758" spans="4:4">
      <c r="D685758" s="48"/>
    </row>
    <row r="685759" spans="4:4">
      <c r="D685759" s="48"/>
    </row>
    <row r="685760" spans="4:4">
      <c r="D685760" s="48"/>
    </row>
    <row r="685761" spans="4:4">
      <c r="D685761" s="48"/>
    </row>
    <row r="685762" spans="4:4">
      <c r="D685762" s="48"/>
    </row>
    <row r="685763" spans="4:4">
      <c r="D685763" s="48"/>
    </row>
    <row r="685764" spans="4:4">
      <c r="D685764" s="48"/>
    </row>
    <row r="685765" spans="4:4">
      <c r="D685765" s="48"/>
    </row>
    <row r="685766" spans="4:4">
      <c r="D685766" s="48"/>
    </row>
    <row r="685767" spans="4:4">
      <c r="D685767" s="48"/>
    </row>
    <row r="685768" spans="4:4">
      <c r="D685768" s="48"/>
    </row>
    <row r="685769" spans="4:4">
      <c r="D685769" s="48"/>
    </row>
    <row r="685770" spans="4:4">
      <c r="D685770" s="48"/>
    </row>
    <row r="685771" spans="4:4">
      <c r="D685771" s="48"/>
    </row>
    <row r="685772" spans="4:4">
      <c r="D685772" s="48"/>
    </row>
    <row r="685773" spans="4:4">
      <c r="D685773" s="48"/>
    </row>
    <row r="685774" spans="4:4">
      <c r="D685774" s="48"/>
    </row>
    <row r="685775" spans="4:4">
      <c r="D685775" s="48"/>
    </row>
    <row r="685776" spans="4:4">
      <c r="D685776" s="48"/>
    </row>
    <row r="685777" spans="4:4">
      <c r="D685777" s="48"/>
    </row>
    <row r="685778" spans="4:4">
      <c r="D685778" s="48"/>
    </row>
    <row r="685779" spans="4:4">
      <c r="D685779" s="48"/>
    </row>
    <row r="685780" spans="4:4">
      <c r="D685780" s="48"/>
    </row>
    <row r="685781" spans="4:4">
      <c r="D685781" s="48"/>
    </row>
    <row r="685782" spans="4:4">
      <c r="D685782" s="48"/>
    </row>
    <row r="685783" spans="4:4">
      <c r="D685783" s="48"/>
    </row>
    <row r="685784" spans="4:4">
      <c r="D685784" s="48"/>
    </row>
    <row r="685785" spans="4:4">
      <c r="D685785" s="48"/>
    </row>
    <row r="685786" spans="4:4">
      <c r="D685786" s="48"/>
    </row>
    <row r="685787" spans="4:4">
      <c r="D685787" s="48"/>
    </row>
    <row r="685788" spans="4:4">
      <c r="D685788" s="48"/>
    </row>
    <row r="685789" spans="4:4">
      <c r="D685789" s="48"/>
    </row>
    <row r="685790" spans="4:4">
      <c r="D685790" s="48"/>
    </row>
    <row r="685791" spans="4:4">
      <c r="D685791" s="48"/>
    </row>
    <row r="685792" spans="4:4">
      <c r="D685792" s="48"/>
    </row>
    <row r="685793" spans="4:4">
      <c r="D685793" s="48"/>
    </row>
    <row r="685794" spans="4:4">
      <c r="D685794" s="48"/>
    </row>
    <row r="685795" spans="4:4">
      <c r="D685795" s="48"/>
    </row>
    <row r="685796" spans="4:4">
      <c r="D685796" s="48"/>
    </row>
    <row r="685797" spans="4:4">
      <c r="D685797" s="48"/>
    </row>
    <row r="685798" spans="4:4">
      <c r="D685798" s="48"/>
    </row>
    <row r="685799" spans="4:4">
      <c r="D685799" s="48"/>
    </row>
    <row r="685800" spans="4:4">
      <c r="D685800" s="48"/>
    </row>
    <row r="685801" spans="4:4">
      <c r="D685801" s="48"/>
    </row>
    <row r="685802" spans="4:4">
      <c r="D685802" s="48"/>
    </row>
    <row r="685803" spans="4:4">
      <c r="D685803" s="48"/>
    </row>
    <row r="685804" spans="4:4">
      <c r="D685804" s="48"/>
    </row>
    <row r="685805" spans="4:4">
      <c r="D685805" s="48"/>
    </row>
    <row r="685806" spans="4:4">
      <c r="D685806" s="48"/>
    </row>
    <row r="685807" spans="4:4">
      <c r="D685807" s="48"/>
    </row>
    <row r="685808" spans="4:4">
      <c r="D685808" s="48"/>
    </row>
    <row r="685809" spans="4:4">
      <c r="D685809" s="48"/>
    </row>
    <row r="685810" spans="4:4">
      <c r="D685810" s="48"/>
    </row>
    <row r="685811" spans="4:4">
      <c r="D685811" s="48"/>
    </row>
    <row r="685812" spans="4:4">
      <c r="D685812" s="48"/>
    </row>
    <row r="685813" spans="4:4">
      <c r="D685813" s="48"/>
    </row>
    <row r="685814" spans="4:4">
      <c r="D685814" s="48"/>
    </row>
    <row r="685815" spans="4:4">
      <c r="D685815" s="48"/>
    </row>
    <row r="685816" spans="4:4">
      <c r="D685816" s="48"/>
    </row>
    <row r="685817" spans="4:4">
      <c r="D685817" s="48"/>
    </row>
    <row r="685818" spans="4:4">
      <c r="D685818" s="48"/>
    </row>
    <row r="685819" spans="4:4">
      <c r="D685819" s="48"/>
    </row>
    <row r="685820" spans="4:4">
      <c r="D685820" s="48"/>
    </row>
    <row r="685821" spans="4:4">
      <c r="D685821" s="48"/>
    </row>
    <row r="685822" spans="4:4">
      <c r="D685822" s="48"/>
    </row>
    <row r="685823" spans="4:4">
      <c r="D685823" s="48"/>
    </row>
    <row r="685824" spans="4:4">
      <c r="D685824" s="48"/>
    </row>
    <row r="685825" spans="4:4">
      <c r="D685825" s="48"/>
    </row>
    <row r="685826" spans="4:4">
      <c r="D685826" s="48"/>
    </row>
    <row r="685827" spans="4:4">
      <c r="D685827" s="48"/>
    </row>
    <row r="685828" spans="4:4">
      <c r="D685828" s="48"/>
    </row>
    <row r="685829" spans="4:4">
      <c r="D685829" s="48"/>
    </row>
    <row r="685830" spans="4:4">
      <c r="D685830" s="48"/>
    </row>
    <row r="685831" spans="4:4">
      <c r="D685831" s="48"/>
    </row>
    <row r="685832" spans="4:4">
      <c r="D685832" s="48"/>
    </row>
    <row r="685833" spans="4:4">
      <c r="D685833" s="48"/>
    </row>
    <row r="685834" spans="4:4">
      <c r="D685834" s="48"/>
    </row>
    <row r="685835" spans="4:4">
      <c r="D685835" s="48"/>
    </row>
    <row r="685836" spans="4:4">
      <c r="D685836" s="48"/>
    </row>
    <row r="685837" spans="4:4">
      <c r="D685837" s="48"/>
    </row>
    <row r="685838" spans="4:4">
      <c r="D685838" s="48"/>
    </row>
    <row r="685839" spans="4:4">
      <c r="D685839" s="48"/>
    </row>
    <row r="685840" spans="4:4">
      <c r="D685840" s="48"/>
    </row>
    <row r="685841" spans="4:4">
      <c r="D685841" s="48"/>
    </row>
    <row r="685842" spans="4:4">
      <c r="D685842" s="48"/>
    </row>
    <row r="685843" spans="4:4">
      <c r="D685843" s="48"/>
    </row>
    <row r="685844" spans="4:4">
      <c r="D685844" s="48"/>
    </row>
    <row r="685845" spans="4:4">
      <c r="D685845" s="48"/>
    </row>
    <row r="685846" spans="4:4">
      <c r="D685846" s="48"/>
    </row>
    <row r="685847" spans="4:4">
      <c r="D685847" s="48"/>
    </row>
    <row r="685848" spans="4:4">
      <c r="D685848" s="48"/>
    </row>
    <row r="685849" spans="4:4">
      <c r="D685849" s="48"/>
    </row>
    <row r="685850" spans="4:4">
      <c r="D685850" s="48"/>
    </row>
    <row r="685851" spans="4:4">
      <c r="D685851" s="48"/>
    </row>
    <row r="685852" spans="4:4">
      <c r="D685852" s="48"/>
    </row>
    <row r="685853" spans="4:4">
      <c r="D685853" s="48"/>
    </row>
    <row r="685854" spans="4:4">
      <c r="D685854" s="48"/>
    </row>
    <row r="685855" spans="4:4">
      <c r="D685855" s="48"/>
    </row>
    <row r="685856" spans="4:4">
      <c r="D685856" s="48"/>
    </row>
    <row r="685857" spans="4:4">
      <c r="D685857" s="48"/>
    </row>
    <row r="685858" spans="4:4">
      <c r="D685858" s="48"/>
    </row>
    <row r="685859" spans="4:4">
      <c r="D685859" s="48"/>
    </row>
    <row r="685860" spans="4:4">
      <c r="D685860" s="48"/>
    </row>
    <row r="685861" spans="4:4">
      <c r="D685861" s="48"/>
    </row>
    <row r="685862" spans="4:4">
      <c r="D685862" s="48"/>
    </row>
    <row r="685863" spans="4:4">
      <c r="D685863" s="48"/>
    </row>
    <row r="685864" spans="4:4">
      <c r="D685864" s="48"/>
    </row>
    <row r="685865" spans="4:4">
      <c r="D685865" s="48"/>
    </row>
    <row r="685866" spans="4:4">
      <c r="D685866" s="48"/>
    </row>
    <row r="685867" spans="4:4">
      <c r="D685867" s="48"/>
    </row>
    <row r="685868" spans="4:4">
      <c r="D685868" s="48"/>
    </row>
    <row r="685869" spans="4:4">
      <c r="D685869" s="48"/>
    </row>
    <row r="685870" spans="4:4">
      <c r="D685870" s="48"/>
    </row>
    <row r="685871" spans="4:4">
      <c r="D685871" s="48"/>
    </row>
    <row r="685872" spans="4:4">
      <c r="D685872" s="48"/>
    </row>
    <row r="685873" spans="4:4">
      <c r="D685873" s="48"/>
    </row>
    <row r="685874" spans="4:4">
      <c r="D685874" s="48"/>
    </row>
    <row r="685875" spans="4:4">
      <c r="D685875" s="48"/>
    </row>
    <row r="685876" spans="4:4">
      <c r="D685876" s="48"/>
    </row>
    <row r="685877" spans="4:4">
      <c r="D685877" s="48"/>
    </row>
    <row r="685878" spans="4:4">
      <c r="D685878" s="48"/>
    </row>
    <row r="685879" spans="4:4">
      <c r="D685879" s="48"/>
    </row>
    <row r="685880" spans="4:4">
      <c r="D685880" s="48"/>
    </row>
    <row r="685881" spans="4:4">
      <c r="D685881" s="48"/>
    </row>
    <row r="685882" spans="4:4">
      <c r="D685882" s="48"/>
    </row>
    <row r="685883" spans="4:4">
      <c r="D685883" s="48"/>
    </row>
    <row r="685884" spans="4:4">
      <c r="D685884" s="48"/>
    </row>
    <row r="685885" spans="4:4">
      <c r="D685885" s="48"/>
    </row>
    <row r="685886" spans="4:4">
      <c r="D685886" s="48"/>
    </row>
    <row r="685887" spans="4:4">
      <c r="D685887" s="48"/>
    </row>
    <row r="685888" spans="4:4">
      <c r="D685888" s="48"/>
    </row>
    <row r="685889" spans="4:4">
      <c r="D685889" s="48"/>
    </row>
    <row r="685890" spans="4:4">
      <c r="D685890" s="48"/>
    </row>
    <row r="685891" spans="4:4">
      <c r="D685891" s="48"/>
    </row>
    <row r="685892" spans="4:4">
      <c r="D685892" s="48"/>
    </row>
    <row r="685893" spans="4:4">
      <c r="D685893" s="48"/>
    </row>
    <row r="685894" spans="4:4">
      <c r="D685894" s="48"/>
    </row>
    <row r="685895" spans="4:4">
      <c r="D685895" s="48"/>
    </row>
    <row r="685896" spans="4:4">
      <c r="D685896" s="48"/>
    </row>
    <row r="685897" spans="4:4">
      <c r="D685897" s="48"/>
    </row>
    <row r="685898" spans="4:4">
      <c r="D685898" s="48"/>
    </row>
    <row r="685899" spans="4:4">
      <c r="D685899" s="48"/>
    </row>
    <row r="685900" spans="4:4">
      <c r="D685900" s="48"/>
    </row>
    <row r="685901" spans="4:4">
      <c r="D685901" s="48"/>
    </row>
    <row r="685902" spans="4:4">
      <c r="D685902" s="48"/>
    </row>
    <row r="685903" spans="4:4">
      <c r="D685903" s="48"/>
    </row>
    <row r="685904" spans="4:4">
      <c r="D685904" s="48"/>
    </row>
    <row r="685905" spans="4:4">
      <c r="D685905" s="48"/>
    </row>
    <row r="685906" spans="4:4">
      <c r="D685906" s="48"/>
    </row>
    <row r="685907" spans="4:4">
      <c r="D685907" s="48"/>
    </row>
    <row r="685908" spans="4:4">
      <c r="D685908" s="48"/>
    </row>
    <row r="685909" spans="4:4">
      <c r="D685909" s="48"/>
    </row>
    <row r="685910" spans="4:4">
      <c r="D685910" s="48"/>
    </row>
    <row r="685911" spans="4:4">
      <c r="D685911" s="48"/>
    </row>
    <row r="685912" spans="4:4">
      <c r="D685912" s="48"/>
    </row>
    <row r="685913" spans="4:4">
      <c r="D685913" s="48"/>
    </row>
    <row r="685914" spans="4:4">
      <c r="D685914" s="48"/>
    </row>
    <row r="685915" spans="4:4">
      <c r="D685915" s="48"/>
    </row>
    <row r="685916" spans="4:4">
      <c r="D685916" s="48"/>
    </row>
    <row r="685917" spans="4:4">
      <c r="D685917" s="48"/>
    </row>
    <row r="685918" spans="4:4">
      <c r="D685918" s="48"/>
    </row>
    <row r="685919" spans="4:4">
      <c r="D685919" s="48"/>
    </row>
    <row r="685920" spans="4:4">
      <c r="D685920" s="48"/>
    </row>
    <row r="685921" spans="4:4">
      <c r="D685921" s="48"/>
    </row>
    <row r="685922" spans="4:4">
      <c r="D685922" s="48"/>
    </row>
    <row r="685923" spans="4:4">
      <c r="D685923" s="48"/>
    </row>
    <row r="685924" spans="4:4">
      <c r="D685924" s="48"/>
    </row>
    <row r="685925" spans="4:4">
      <c r="D685925" s="48"/>
    </row>
    <row r="685926" spans="4:4">
      <c r="D685926" s="48"/>
    </row>
    <row r="685927" spans="4:4">
      <c r="D685927" s="48"/>
    </row>
    <row r="685928" spans="4:4">
      <c r="D685928" s="48"/>
    </row>
    <row r="685929" spans="4:4">
      <c r="D685929" s="48"/>
    </row>
    <row r="685930" spans="4:4">
      <c r="D685930" s="48"/>
    </row>
    <row r="685931" spans="4:4">
      <c r="D685931" s="48"/>
    </row>
    <row r="685932" spans="4:4">
      <c r="D685932" s="48"/>
    </row>
    <row r="685933" spans="4:4">
      <c r="D685933" s="48"/>
    </row>
    <row r="685934" spans="4:4">
      <c r="D685934" s="48"/>
    </row>
    <row r="685935" spans="4:4">
      <c r="D685935" s="48"/>
    </row>
    <row r="685936" spans="4:4">
      <c r="D685936" s="48"/>
    </row>
    <row r="685937" spans="4:4">
      <c r="D685937" s="48"/>
    </row>
    <row r="685938" spans="4:4">
      <c r="D685938" s="48"/>
    </row>
    <row r="685939" spans="4:4">
      <c r="D685939" s="48"/>
    </row>
    <row r="685940" spans="4:4">
      <c r="D685940" s="48"/>
    </row>
    <row r="685941" spans="4:4">
      <c r="D685941" s="48"/>
    </row>
    <row r="685942" spans="4:4">
      <c r="D685942" s="48"/>
    </row>
    <row r="685943" spans="4:4">
      <c r="D685943" s="48"/>
    </row>
    <row r="685944" spans="4:4">
      <c r="D685944" s="48"/>
    </row>
    <row r="685945" spans="4:4">
      <c r="D685945" s="48"/>
    </row>
    <row r="685946" spans="4:4">
      <c r="D685946" s="48"/>
    </row>
    <row r="685947" spans="4:4">
      <c r="D685947" s="48"/>
    </row>
    <row r="685948" spans="4:4">
      <c r="D685948" s="48"/>
    </row>
    <row r="685949" spans="4:4">
      <c r="D685949" s="48"/>
    </row>
    <row r="685950" spans="4:4">
      <c r="D685950" s="48"/>
    </row>
    <row r="685951" spans="4:4">
      <c r="D685951" s="48"/>
    </row>
    <row r="685952" spans="4:4">
      <c r="D685952" s="48"/>
    </row>
    <row r="685953" spans="4:4">
      <c r="D685953" s="48"/>
    </row>
    <row r="685954" spans="4:4">
      <c r="D685954" s="48"/>
    </row>
    <row r="685955" spans="4:4">
      <c r="D685955" s="48"/>
    </row>
    <row r="685956" spans="4:4">
      <c r="D685956" s="48"/>
    </row>
    <row r="685957" spans="4:4">
      <c r="D685957" s="48"/>
    </row>
    <row r="685958" spans="4:4">
      <c r="D685958" s="48"/>
    </row>
    <row r="685959" spans="4:4">
      <c r="D685959" s="48"/>
    </row>
    <row r="685960" spans="4:4">
      <c r="D685960" s="48"/>
    </row>
    <row r="685961" spans="4:4">
      <c r="D685961" s="48"/>
    </row>
    <row r="685962" spans="4:4">
      <c r="D685962" s="48"/>
    </row>
    <row r="685963" spans="4:4">
      <c r="D685963" s="48"/>
    </row>
    <row r="685964" spans="4:4">
      <c r="D685964" s="48"/>
    </row>
    <row r="685965" spans="4:4">
      <c r="D685965" s="48"/>
    </row>
    <row r="685966" spans="4:4">
      <c r="D685966" s="48"/>
    </row>
    <row r="685967" spans="4:4">
      <c r="D685967" s="48"/>
    </row>
    <row r="685968" spans="4:4">
      <c r="D685968" s="48"/>
    </row>
    <row r="685969" spans="4:4">
      <c r="D685969" s="48"/>
    </row>
    <row r="685970" spans="4:4">
      <c r="D685970" s="48"/>
    </row>
    <row r="685971" spans="4:4">
      <c r="D685971" s="48"/>
    </row>
    <row r="685972" spans="4:4">
      <c r="D685972" s="48"/>
    </row>
    <row r="685973" spans="4:4">
      <c r="D685973" s="48"/>
    </row>
    <row r="685974" spans="4:4">
      <c r="D685974" s="48"/>
    </row>
    <row r="685975" spans="4:4">
      <c r="D685975" s="48"/>
    </row>
    <row r="685976" spans="4:4">
      <c r="D685976" s="48"/>
    </row>
    <row r="685977" spans="4:4">
      <c r="D685977" s="48"/>
    </row>
    <row r="685978" spans="4:4">
      <c r="D685978" s="48"/>
    </row>
    <row r="685979" spans="4:4">
      <c r="D685979" s="48"/>
    </row>
    <row r="685980" spans="4:4">
      <c r="D685980" s="48"/>
    </row>
    <row r="685981" spans="4:4">
      <c r="D685981" s="48"/>
    </row>
    <row r="685982" spans="4:4">
      <c r="D685982" s="48"/>
    </row>
    <row r="685983" spans="4:4">
      <c r="D685983" s="48"/>
    </row>
    <row r="685984" spans="4:4">
      <c r="D685984" s="48"/>
    </row>
    <row r="685985" spans="4:4">
      <c r="D685985" s="48"/>
    </row>
    <row r="685986" spans="4:4">
      <c r="D685986" s="48"/>
    </row>
    <row r="685987" spans="4:4">
      <c r="D685987" s="48"/>
    </row>
    <row r="685988" spans="4:4">
      <c r="D685988" s="48"/>
    </row>
    <row r="685989" spans="4:4">
      <c r="D685989" s="48"/>
    </row>
    <row r="685990" spans="4:4">
      <c r="D685990" s="48"/>
    </row>
    <row r="685991" spans="4:4">
      <c r="D685991" s="48"/>
    </row>
    <row r="685992" spans="4:4">
      <c r="D685992" s="48"/>
    </row>
    <row r="685993" spans="4:4">
      <c r="D685993" s="48"/>
    </row>
    <row r="685994" spans="4:4">
      <c r="D685994" s="48"/>
    </row>
    <row r="685995" spans="4:4">
      <c r="D685995" s="48"/>
    </row>
    <row r="685996" spans="4:4">
      <c r="D685996" s="48"/>
    </row>
    <row r="685997" spans="4:4">
      <c r="D685997" s="48"/>
    </row>
    <row r="685998" spans="4:4">
      <c r="D685998" s="48"/>
    </row>
    <row r="685999" spans="4:4">
      <c r="D685999" s="48"/>
    </row>
    <row r="686000" spans="4:4">
      <c r="D686000" s="48"/>
    </row>
    <row r="686001" spans="4:4">
      <c r="D686001" s="48"/>
    </row>
    <row r="686002" spans="4:4">
      <c r="D686002" s="48"/>
    </row>
    <row r="686003" spans="4:4">
      <c r="D686003" s="48"/>
    </row>
    <row r="686004" spans="4:4">
      <c r="D686004" s="48"/>
    </row>
    <row r="686005" spans="4:4">
      <c r="D686005" s="48"/>
    </row>
    <row r="686006" spans="4:4">
      <c r="D686006" s="48"/>
    </row>
    <row r="686007" spans="4:4">
      <c r="D686007" s="48"/>
    </row>
    <row r="686008" spans="4:4">
      <c r="D686008" s="48"/>
    </row>
    <row r="686009" spans="4:4">
      <c r="D686009" s="48"/>
    </row>
    <row r="686010" spans="4:4">
      <c r="D686010" s="48"/>
    </row>
    <row r="686011" spans="4:4">
      <c r="D686011" s="48"/>
    </row>
    <row r="686012" spans="4:4">
      <c r="D686012" s="48"/>
    </row>
    <row r="686013" spans="4:4">
      <c r="D686013" s="48"/>
    </row>
    <row r="686014" spans="4:4">
      <c r="D686014" s="48"/>
    </row>
    <row r="686015" spans="4:4">
      <c r="D686015" s="48"/>
    </row>
    <row r="686016" spans="4:4">
      <c r="D686016" s="48"/>
    </row>
    <row r="686017" spans="4:4">
      <c r="D686017" s="48"/>
    </row>
    <row r="686018" spans="4:4">
      <c r="D686018" s="48"/>
    </row>
    <row r="686019" spans="4:4">
      <c r="D686019" s="48"/>
    </row>
    <row r="686020" spans="4:4">
      <c r="D686020" s="48"/>
    </row>
    <row r="686021" spans="4:4">
      <c r="D686021" s="48"/>
    </row>
    <row r="686022" spans="4:4">
      <c r="D686022" s="48"/>
    </row>
    <row r="686023" spans="4:4">
      <c r="D686023" s="48"/>
    </row>
    <row r="686024" spans="4:4">
      <c r="D686024" s="48"/>
    </row>
    <row r="686025" spans="4:4">
      <c r="D686025" s="48"/>
    </row>
    <row r="686026" spans="4:4">
      <c r="D686026" s="48"/>
    </row>
    <row r="686027" spans="4:4">
      <c r="D686027" s="48"/>
    </row>
    <row r="686028" spans="4:4">
      <c r="D686028" s="48"/>
    </row>
    <row r="686029" spans="4:4">
      <c r="D686029" s="48"/>
    </row>
    <row r="686030" spans="4:4">
      <c r="D686030" s="48"/>
    </row>
    <row r="686031" spans="4:4">
      <c r="D686031" s="48"/>
    </row>
    <row r="686032" spans="4:4">
      <c r="D686032" s="48"/>
    </row>
    <row r="686033" spans="4:4">
      <c r="D686033" s="48"/>
    </row>
    <row r="686034" spans="4:4">
      <c r="D686034" s="48"/>
    </row>
    <row r="686035" spans="4:4">
      <c r="D686035" s="48"/>
    </row>
    <row r="686036" spans="4:4">
      <c r="D686036" s="48"/>
    </row>
    <row r="686037" spans="4:4">
      <c r="D686037" s="48"/>
    </row>
    <row r="686038" spans="4:4">
      <c r="D686038" s="48"/>
    </row>
    <row r="686039" spans="4:4">
      <c r="D686039" s="48"/>
    </row>
    <row r="686040" spans="4:4">
      <c r="D686040" s="48"/>
    </row>
    <row r="686041" spans="4:4">
      <c r="D686041" s="48"/>
    </row>
    <row r="686042" spans="4:4">
      <c r="D686042" s="48"/>
    </row>
    <row r="686043" spans="4:4">
      <c r="D686043" s="48"/>
    </row>
    <row r="686044" spans="4:4">
      <c r="D686044" s="48"/>
    </row>
    <row r="686045" spans="4:4">
      <c r="D686045" s="48"/>
    </row>
    <row r="686046" spans="4:4">
      <c r="D686046" s="48"/>
    </row>
    <row r="686047" spans="4:4">
      <c r="D686047" s="48"/>
    </row>
    <row r="686048" spans="4:4">
      <c r="D686048" s="48"/>
    </row>
    <row r="686049" spans="4:4">
      <c r="D686049" s="48"/>
    </row>
    <row r="686050" spans="4:4">
      <c r="D686050" s="48"/>
    </row>
    <row r="686051" spans="4:4">
      <c r="D686051" s="48"/>
    </row>
    <row r="686052" spans="4:4">
      <c r="D686052" s="48"/>
    </row>
    <row r="686053" spans="4:4">
      <c r="D686053" s="48"/>
    </row>
    <row r="686054" spans="4:4">
      <c r="D686054" s="48"/>
    </row>
    <row r="686055" spans="4:4">
      <c r="D686055" s="48"/>
    </row>
    <row r="686056" spans="4:4">
      <c r="D686056" s="48"/>
    </row>
    <row r="686057" spans="4:4">
      <c r="D686057" s="48"/>
    </row>
    <row r="686058" spans="4:4">
      <c r="D686058" s="48"/>
    </row>
    <row r="686059" spans="4:4">
      <c r="D686059" s="48"/>
    </row>
    <row r="686060" spans="4:4">
      <c r="D686060" s="48"/>
    </row>
    <row r="686061" spans="4:4">
      <c r="D686061" s="48"/>
    </row>
    <row r="686062" spans="4:4">
      <c r="D686062" s="48"/>
    </row>
    <row r="686063" spans="4:4">
      <c r="D686063" s="48"/>
    </row>
    <row r="686064" spans="4:4">
      <c r="D686064" s="48"/>
    </row>
    <row r="686065" spans="4:4">
      <c r="D686065" s="48"/>
    </row>
    <row r="686066" spans="4:4">
      <c r="D686066" s="48"/>
    </row>
    <row r="686067" spans="4:4">
      <c r="D686067" s="48"/>
    </row>
    <row r="686068" spans="4:4">
      <c r="D686068" s="48"/>
    </row>
    <row r="686069" spans="4:4">
      <c r="D686069" s="48"/>
    </row>
    <row r="686070" spans="4:4">
      <c r="D686070" s="48"/>
    </row>
    <row r="686071" spans="4:4">
      <c r="D686071" s="48"/>
    </row>
    <row r="686072" spans="4:4">
      <c r="D686072" s="48"/>
    </row>
    <row r="686073" spans="4:4">
      <c r="D686073" s="48"/>
    </row>
    <row r="686074" spans="4:4">
      <c r="D686074" s="48"/>
    </row>
    <row r="686075" spans="4:4">
      <c r="D686075" s="48"/>
    </row>
    <row r="686076" spans="4:4">
      <c r="D686076" s="48"/>
    </row>
    <row r="686077" spans="4:4">
      <c r="D686077" s="48"/>
    </row>
    <row r="686078" spans="4:4">
      <c r="D686078" s="48"/>
    </row>
    <row r="686079" spans="4:4">
      <c r="D686079" s="48"/>
    </row>
    <row r="686080" spans="4:4">
      <c r="D686080" s="48"/>
    </row>
    <row r="686081" spans="4:4">
      <c r="D686081" s="48"/>
    </row>
    <row r="686082" spans="4:4">
      <c r="D686082" s="48"/>
    </row>
    <row r="686083" spans="4:4">
      <c r="D686083" s="48"/>
    </row>
    <row r="686084" spans="4:4">
      <c r="D686084" s="48"/>
    </row>
    <row r="686085" spans="4:4">
      <c r="D686085" s="48"/>
    </row>
    <row r="686086" spans="4:4">
      <c r="D686086" s="48"/>
    </row>
    <row r="686087" spans="4:4">
      <c r="D686087" s="48"/>
    </row>
    <row r="686088" spans="4:4">
      <c r="D686088" s="48"/>
    </row>
    <row r="686089" spans="4:4">
      <c r="D686089" s="48"/>
    </row>
    <row r="686090" spans="4:4">
      <c r="D686090" s="48"/>
    </row>
    <row r="686091" spans="4:4">
      <c r="D686091" s="48"/>
    </row>
    <row r="686092" spans="4:4">
      <c r="D686092" s="48"/>
    </row>
    <row r="686093" spans="4:4">
      <c r="D686093" s="48"/>
    </row>
    <row r="686094" spans="4:4">
      <c r="D686094" s="48"/>
    </row>
    <row r="686095" spans="4:4">
      <c r="D686095" s="48"/>
    </row>
    <row r="686096" spans="4:4">
      <c r="D686096" s="48"/>
    </row>
    <row r="686097" spans="4:4">
      <c r="D686097" s="48"/>
    </row>
    <row r="686098" spans="4:4">
      <c r="D686098" s="48"/>
    </row>
    <row r="686099" spans="4:4">
      <c r="D686099" s="48"/>
    </row>
    <row r="686100" spans="4:4">
      <c r="D686100" s="48"/>
    </row>
    <row r="686101" spans="4:4">
      <c r="D686101" s="48"/>
    </row>
    <row r="686102" spans="4:4">
      <c r="D686102" s="48"/>
    </row>
    <row r="686103" spans="4:4">
      <c r="D686103" s="48"/>
    </row>
    <row r="686104" spans="4:4">
      <c r="D686104" s="48"/>
    </row>
    <row r="686105" spans="4:4">
      <c r="D686105" s="48"/>
    </row>
    <row r="686106" spans="4:4">
      <c r="D686106" s="48"/>
    </row>
    <row r="686107" spans="4:4">
      <c r="D686107" s="48"/>
    </row>
    <row r="686108" spans="4:4">
      <c r="D686108" s="48"/>
    </row>
    <row r="686109" spans="4:4">
      <c r="D686109" s="48"/>
    </row>
    <row r="686110" spans="4:4">
      <c r="D686110" s="48"/>
    </row>
    <row r="686111" spans="4:4">
      <c r="D686111" s="48"/>
    </row>
    <row r="686112" spans="4:4">
      <c r="D686112" s="48"/>
    </row>
    <row r="686113" spans="4:4">
      <c r="D686113" s="48"/>
    </row>
    <row r="686114" spans="4:4">
      <c r="D686114" s="48"/>
    </row>
    <row r="686115" spans="4:4">
      <c r="D686115" s="48"/>
    </row>
    <row r="686116" spans="4:4">
      <c r="D686116" s="48"/>
    </row>
    <row r="686117" spans="4:4">
      <c r="D686117" s="48"/>
    </row>
    <row r="686118" spans="4:4">
      <c r="D686118" s="48"/>
    </row>
    <row r="686119" spans="4:4">
      <c r="D686119" s="48"/>
    </row>
    <row r="686120" spans="4:4">
      <c r="D686120" s="48"/>
    </row>
    <row r="686121" spans="4:4">
      <c r="D686121" s="48"/>
    </row>
    <row r="686122" spans="4:4">
      <c r="D686122" s="48"/>
    </row>
    <row r="686123" spans="4:4">
      <c r="D686123" s="48"/>
    </row>
    <row r="686124" spans="4:4">
      <c r="D686124" s="48"/>
    </row>
    <row r="686125" spans="4:4">
      <c r="D686125" s="48"/>
    </row>
    <row r="686126" spans="4:4">
      <c r="D686126" s="48"/>
    </row>
    <row r="686127" spans="4:4">
      <c r="D686127" s="48"/>
    </row>
    <row r="686128" spans="4:4">
      <c r="D686128" s="48"/>
    </row>
    <row r="686129" spans="4:4">
      <c r="D686129" s="48"/>
    </row>
    <row r="686130" spans="4:4">
      <c r="D686130" s="48"/>
    </row>
    <row r="686131" spans="4:4">
      <c r="D686131" s="48"/>
    </row>
    <row r="686132" spans="4:4">
      <c r="D686132" s="48"/>
    </row>
    <row r="686133" spans="4:4">
      <c r="D686133" s="48"/>
    </row>
    <row r="686134" spans="4:4">
      <c r="D686134" s="48"/>
    </row>
    <row r="686135" spans="4:4">
      <c r="D686135" s="48"/>
    </row>
    <row r="686136" spans="4:4">
      <c r="D686136" s="48"/>
    </row>
    <row r="686137" spans="4:4">
      <c r="D686137" s="48"/>
    </row>
    <row r="686138" spans="4:4">
      <c r="D686138" s="48"/>
    </row>
    <row r="686139" spans="4:4">
      <c r="D686139" s="48"/>
    </row>
    <row r="686140" spans="4:4">
      <c r="D686140" s="48"/>
    </row>
    <row r="686141" spans="4:4">
      <c r="D686141" s="48"/>
    </row>
    <row r="686142" spans="4:4">
      <c r="D686142" s="48"/>
    </row>
    <row r="686143" spans="4:4">
      <c r="D686143" s="48"/>
    </row>
    <row r="686144" spans="4:4">
      <c r="D686144" s="48"/>
    </row>
    <row r="686145" spans="4:4">
      <c r="D686145" s="48"/>
    </row>
    <row r="686146" spans="4:4">
      <c r="D686146" s="48"/>
    </row>
    <row r="686147" spans="4:4">
      <c r="D686147" s="48"/>
    </row>
    <row r="686148" spans="4:4">
      <c r="D686148" s="48"/>
    </row>
    <row r="686149" spans="4:4">
      <c r="D686149" s="48"/>
    </row>
    <row r="686150" spans="4:4">
      <c r="D686150" s="48"/>
    </row>
    <row r="686151" spans="4:4">
      <c r="D686151" s="48"/>
    </row>
    <row r="686152" spans="4:4">
      <c r="D686152" s="48"/>
    </row>
    <row r="686153" spans="4:4">
      <c r="D686153" s="48"/>
    </row>
    <row r="686154" spans="4:4">
      <c r="D686154" s="48"/>
    </row>
    <row r="686155" spans="4:4">
      <c r="D686155" s="48"/>
    </row>
    <row r="686156" spans="4:4">
      <c r="D686156" s="48"/>
    </row>
    <row r="686157" spans="4:4">
      <c r="D686157" s="48"/>
    </row>
    <row r="686158" spans="4:4">
      <c r="D686158" s="48"/>
    </row>
    <row r="686159" spans="4:4">
      <c r="D686159" s="48"/>
    </row>
    <row r="686160" spans="4:4">
      <c r="D686160" s="48"/>
    </row>
    <row r="686161" spans="4:4">
      <c r="D686161" s="48"/>
    </row>
    <row r="686162" spans="4:4">
      <c r="D686162" s="48"/>
    </row>
    <row r="686163" spans="4:4">
      <c r="D686163" s="48"/>
    </row>
    <row r="686164" spans="4:4">
      <c r="D686164" s="48"/>
    </row>
    <row r="686165" spans="4:4">
      <c r="D686165" s="48"/>
    </row>
    <row r="686166" spans="4:4">
      <c r="D686166" s="48"/>
    </row>
    <row r="686167" spans="4:4">
      <c r="D686167" s="48"/>
    </row>
    <row r="686168" spans="4:4">
      <c r="D686168" s="48"/>
    </row>
    <row r="686169" spans="4:4">
      <c r="D686169" s="48"/>
    </row>
    <row r="686170" spans="4:4">
      <c r="D686170" s="48"/>
    </row>
    <row r="686171" spans="4:4">
      <c r="D686171" s="48"/>
    </row>
    <row r="686172" spans="4:4">
      <c r="D686172" s="48"/>
    </row>
    <row r="686173" spans="4:4">
      <c r="D686173" s="48"/>
    </row>
    <row r="686174" spans="4:4">
      <c r="D686174" s="48"/>
    </row>
    <row r="686175" spans="4:4">
      <c r="D686175" s="48"/>
    </row>
    <row r="686176" spans="4:4">
      <c r="D686176" s="48"/>
    </row>
    <row r="686177" spans="4:4">
      <c r="D686177" s="48"/>
    </row>
    <row r="686178" spans="4:4">
      <c r="D686178" s="48"/>
    </row>
    <row r="686179" spans="4:4">
      <c r="D686179" s="48"/>
    </row>
    <row r="686180" spans="4:4">
      <c r="D686180" s="48"/>
    </row>
    <row r="686181" spans="4:4">
      <c r="D686181" s="48"/>
    </row>
    <row r="686182" spans="4:4">
      <c r="D686182" s="48"/>
    </row>
    <row r="686183" spans="4:4">
      <c r="D686183" s="48"/>
    </row>
    <row r="686184" spans="4:4">
      <c r="D686184" s="48"/>
    </row>
    <row r="686185" spans="4:4">
      <c r="D686185" s="48"/>
    </row>
    <row r="686186" spans="4:4">
      <c r="D686186" s="48"/>
    </row>
    <row r="686187" spans="4:4">
      <c r="D686187" s="48"/>
    </row>
    <row r="686188" spans="4:4">
      <c r="D686188" s="48"/>
    </row>
    <row r="686189" spans="4:4">
      <c r="D686189" s="48"/>
    </row>
    <row r="686190" spans="4:4">
      <c r="D686190" s="48"/>
    </row>
    <row r="686191" spans="4:4">
      <c r="D686191" s="48"/>
    </row>
    <row r="686192" spans="4:4">
      <c r="D686192" s="48"/>
    </row>
    <row r="686193" spans="4:4">
      <c r="D686193" s="48"/>
    </row>
    <row r="686194" spans="4:4">
      <c r="D686194" s="48"/>
    </row>
    <row r="686195" spans="4:4">
      <c r="D686195" s="48"/>
    </row>
    <row r="686196" spans="4:4">
      <c r="D686196" s="48"/>
    </row>
    <row r="686197" spans="4:4">
      <c r="D686197" s="48"/>
    </row>
    <row r="686198" spans="4:4">
      <c r="D686198" s="48"/>
    </row>
    <row r="686199" spans="4:4">
      <c r="D686199" s="48"/>
    </row>
    <row r="686200" spans="4:4">
      <c r="D686200" s="48"/>
    </row>
    <row r="686201" spans="4:4">
      <c r="D686201" s="48"/>
    </row>
    <row r="686202" spans="4:4">
      <c r="D686202" s="48"/>
    </row>
    <row r="686203" spans="4:4">
      <c r="D686203" s="48"/>
    </row>
    <row r="686204" spans="4:4">
      <c r="D686204" s="48"/>
    </row>
    <row r="686205" spans="4:4">
      <c r="D686205" s="48"/>
    </row>
    <row r="686206" spans="4:4">
      <c r="D686206" s="48"/>
    </row>
    <row r="686207" spans="4:4">
      <c r="D686207" s="48"/>
    </row>
    <row r="686208" spans="4:4">
      <c r="D686208" s="48"/>
    </row>
    <row r="686209" spans="4:4">
      <c r="D686209" s="48"/>
    </row>
    <row r="686210" spans="4:4">
      <c r="D686210" s="48"/>
    </row>
    <row r="686211" spans="4:4">
      <c r="D686211" s="48"/>
    </row>
    <row r="686212" spans="4:4">
      <c r="D686212" s="48"/>
    </row>
    <row r="686213" spans="4:4">
      <c r="D686213" s="48"/>
    </row>
    <row r="686214" spans="4:4">
      <c r="D686214" s="48"/>
    </row>
    <row r="686215" spans="4:4">
      <c r="D686215" s="48"/>
    </row>
    <row r="686216" spans="4:4">
      <c r="D686216" s="48"/>
    </row>
    <row r="686217" spans="4:4">
      <c r="D686217" s="48"/>
    </row>
    <row r="686218" spans="4:4">
      <c r="D686218" s="48"/>
    </row>
    <row r="686219" spans="4:4">
      <c r="D686219" s="48"/>
    </row>
    <row r="686220" spans="4:4">
      <c r="D686220" s="48"/>
    </row>
    <row r="686221" spans="4:4">
      <c r="D686221" s="48"/>
    </row>
    <row r="686222" spans="4:4">
      <c r="D686222" s="48"/>
    </row>
    <row r="686223" spans="4:4">
      <c r="D686223" s="48"/>
    </row>
    <row r="686224" spans="4:4">
      <c r="D686224" s="48"/>
    </row>
    <row r="686225" spans="4:4">
      <c r="D686225" s="48"/>
    </row>
    <row r="686226" spans="4:4">
      <c r="D686226" s="48"/>
    </row>
    <row r="686227" spans="4:4">
      <c r="D686227" s="48"/>
    </row>
    <row r="686228" spans="4:4">
      <c r="D686228" s="48"/>
    </row>
    <row r="686229" spans="4:4">
      <c r="D686229" s="48"/>
    </row>
    <row r="686230" spans="4:4">
      <c r="D686230" s="48"/>
    </row>
    <row r="686231" spans="4:4">
      <c r="D686231" s="48"/>
    </row>
    <row r="686232" spans="4:4">
      <c r="D686232" s="48"/>
    </row>
    <row r="686233" spans="4:4">
      <c r="D686233" s="48"/>
    </row>
    <row r="686234" spans="4:4">
      <c r="D686234" s="48"/>
    </row>
    <row r="686235" spans="4:4">
      <c r="D686235" s="48"/>
    </row>
    <row r="686236" spans="4:4">
      <c r="D686236" s="48"/>
    </row>
    <row r="686237" spans="4:4">
      <c r="D686237" s="48"/>
    </row>
    <row r="686238" spans="4:4">
      <c r="D686238" s="48"/>
    </row>
    <row r="686239" spans="4:4">
      <c r="D686239" s="48"/>
    </row>
    <row r="686240" spans="4:4">
      <c r="D686240" s="48"/>
    </row>
    <row r="686241" spans="4:4">
      <c r="D686241" s="48"/>
    </row>
    <row r="686242" spans="4:4">
      <c r="D686242" s="48"/>
    </row>
    <row r="686243" spans="4:4">
      <c r="D686243" s="48"/>
    </row>
    <row r="686244" spans="4:4">
      <c r="D686244" s="48"/>
    </row>
    <row r="686245" spans="4:4">
      <c r="D686245" s="48"/>
    </row>
    <row r="686246" spans="4:4">
      <c r="D686246" s="48"/>
    </row>
    <row r="686247" spans="4:4">
      <c r="D686247" s="48"/>
    </row>
    <row r="686248" spans="4:4">
      <c r="D686248" s="48"/>
    </row>
    <row r="686249" spans="4:4">
      <c r="D686249" s="48"/>
    </row>
    <row r="686250" spans="4:4">
      <c r="D686250" s="48"/>
    </row>
    <row r="686251" spans="4:4">
      <c r="D686251" s="48"/>
    </row>
    <row r="686252" spans="4:4">
      <c r="D686252" s="48"/>
    </row>
    <row r="686253" spans="4:4">
      <c r="D686253" s="48"/>
    </row>
    <row r="686254" spans="4:4">
      <c r="D686254" s="48"/>
    </row>
    <row r="686255" spans="4:4">
      <c r="D686255" s="48"/>
    </row>
    <row r="686256" spans="4:4">
      <c r="D686256" s="48"/>
    </row>
    <row r="686257" spans="4:4">
      <c r="D686257" s="48"/>
    </row>
    <row r="686258" spans="4:4">
      <c r="D686258" s="48"/>
    </row>
    <row r="686259" spans="4:4">
      <c r="D686259" s="48"/>
    </row>
    <row r="686260" spans="4:4">
      <c r="D686260" s="48"/>
    </row>
    <row r="686261" spans="4:4">
      <c r="D686261" s="48"/>
    </row>
    <row r="686262" spans="4:4">
      <c r="D686262" s="48"/>
    </row>
    <row r="686263" spans="4:4">
      <c r="D686263" s="48"/>
    </row>
    <row r="686264" spans="4:4">
      <c r="D686264" s="48"/>
    </row>
    <row r="686265" spans="4:4">
      <c r="D686265" s="48"/>
    </row>
    <row r="686266" spans="4:4">
      <c r="D686266" s="48"/>
    </row>
    <row r="686267" spans="4:4">
      <c r="D686267" s="48"/>
    </row>
    <row r="686268" spans="4:4">
      <c r="D686268" s="48"/>
    </row>
    <row r="686269" spans="4:4">
      <c r="D686269" s="48"/>
    </row>
    <row r="686270" spans="4:4">
      <c r="D686270" s="48"/>
    </row>
    <row r="686271" spans="4:4">
      <c r="D686271" s="48"/>
    </row>
    <row r="686272" spans="4:4">
      <c r="D686272" s="48"/>
    </row>
    <row r="686273" spans="4:4">
      <c r="D686273" s="48"/>
    </row>
    <row r="686274" spans="4:4">
      <c r="D686274" s="48"/>
    </row>
    <row r="686275" spans="4:4">
      <c r="D686275" s="48"/>
    </row>
    <row r="686276" spans="4:4">
      <c r="D686276" s="48"/>
    </row>
    <row r="686277" spans="4:4">
      <c r="D686277" s="48"/>
    </row>
    <row r="686278" spans="4:4">
      <c r="D686278" s="48"/>
    </row>
    <row r="686279" spans="4:4">
      <c r="D686279" s="48"/>
    </row>
    <row r="686280" spans="4:4">
      <c r="D686280" s="48"/>
    </row>
    <row r="686281" spans="4:4">
      <c r="D686281" s="48"/>
    </row>
    <row r="686282" spans="4:4">
      <c r="D686282" s="48"/>
    </row>
    <row r="686283" spans="4:4">
      <c r="D686283" s="48"/>
    </row>
    <row r="686284" spans="4:4">
      <c r="D686284" s="48"/>
    </row>
    <row r="686285" spans="4:4">
      <c r="D686285" s="48"/>
    </row>
    <row r="686286" spans="4:4">
      <c r="D686286" s="48"/>
    </row>
    <row r="686287" spans="4:4">
      <c r="D686287" s="48"/>
    </row>
    <row r="686288" spans="4:4">
      <c r="D686288" s="48"/>
    </row>
    <row r="686289" spans="4:4">
      <c r="D686289" s="48"/>
    </row>
    <row r="686290" spans="4:4">
      <c r="D686290" s="48"/>
    </row>
    <row r="686291" spans="4:4">
      <c r="D686291" s="48"/>
    </row>
    <row r="686292" spans="4:4">
      <c r="D686292" s="48"/>
    </row>
    <row r="686293" spans="4:4">
      <c r="D686293" s="48"/>
    </row>
    <row r="686294" spans="4:4">
      <c r="D686294" s="48"/>
    </row>
    <row r="686295" spans="4:4">
      <c r="D686295" s="48"/>
    </row>
    <row r="686296" spans="4:4">
      <c r="D686296" s="48"/>
    </row>
    <row r="686297" spans="4:4">
      <c r="D686297" s="48"/>
    </row>
    <row r="686298" spans="4:4">
      <c r="D686298" s="48"/>
    </row>
    <row r="686299" spans="4:4">
      <c r="D686299" s="48"/>
    </row>
    <row r="686300" spans="4:4">
      <c r="D686300" s="48"/>
    </row>
    <row r="686301" spans="4:4">
      <c r="D686301" s="48"/>
    </row>
    <row r="686302" spans="4:4">
      <c r="D686302" s="48"/>
    </row>
    <row r="686303" spans="4:4">
      <c r="D686303" s="48"/>
    </row>
    <row r="686304" spans="4:4">
      <c r="D686304" s="48"/>
    </row>
    <row r="686305" spans="4:4">
      <c r="D686305" s="48"/>
    </row>
    <row r="686306" spans="4:4">
      <c r="D686306" s="48"/>
    </row>
    <row r="686307" spans="4:4">
      <c r="D686307" s="48"/>
    </row>
    <row r="686308" spans="4:4">
      <c r="D686308" s="48"/>
    </row>
    <row r="686309" spans="4:4">
      <c r="D686309" s="48"/>
    </row>
    <row r="686310" spans="4:4">
      <c r="D686310" s="48"/>
    </row>
    <row r="686311" spans="4:4">
      <c r="D686311" s="48"/>
    </row>
    <row r="686312" spans="4:4">
      <c r="D686312" s="48"/>
    </row>
    <row r="686313" spans="4:4">
      <c r="D686313" s="48"/>
    </row>
    <row r="686314" spans="4:4">
      <c r="D686314" s="48"/>
    </row>
    <row r="686315" spans="4:4">
      <c r="D686315" s="48"/>
    </row>
    <row r="686316" spans="4:4">
      <c r="D686316" s="48"/>
    </row>
    <row r="686317" spans="4:4">
      <c r="D686317" s="48"/>
    </row>
    <row r="686318" spans="4:4">
      <c r="D686318" s="48"/>
    </row>
    <row r="686319" spans="4:4">
      <c r="D686319" s="48"/>
    </row>
    <row r="686320" spans="4:4">
      <c r="D686320" s="48"/>
    </row>
    <row r="686321" spans="4:4">
      <c r="D686321" s="48"/>
    </row>
    <row r="686322" spans="4:4">
      <c r="D686322" s="48"/>
    </row>
    <row r="686323" spans="4:4">
      <c r="D686323" s="48"/>
    </row>
    <row r="686324" spans="4:4">
      <c r="D686324" s="48"/>
    </row>
    <row r="686325" spans="4:4">
      <c r="D686325" s="48"/>
    </row>
    <row r="686326" spans="4:4">
      <c r="D686326" s="48"/>
    </row>
    <row r="686327" spans="4:4">
      <c r="D686327" s="48"/>
    </row>
    <row r="686328" spans="4:4">
      <c r="D686328" s="48"/>
    </row>
    <row r="686329" spans="4:4">
      <c r="D686329" s="48"/>
    </row>
    <row r="686330" spans="4:4">
      <c r="D686330" s="48"/>
    </row>
    <row r="686331" spans="4:4">
      <c r="D686331" s="48"/>
    </row>
    <row r="686332" spans="4:4">
      <c r="D686332" s="48"/>
    </row>
    <row r="686333" spans="4:4">
      <c r="D686333" s="48"/>
    </row>
    <row r="686334" spans="4:4">
      <c r="D686334" s="48"/>
    </row>
    <row r="686335" spans="4:4">
      <c r="D686335" s="48"/>
    </row>
    <row r="686336" spans="4:4">
      <c r="D686336" s="48"/>
    </row>
    <row r="686337" spans="4:4">
      <c r="D686337" s="48"/>
    </row>
    <row r="686338" spans="4:4">
      <c r="D686338" s="48"/>
    </row>
    <row r="686339" spans="4:4">
      <c r="D686339" s="48"/>
    </row>
    <row r="686340" spans="4:4">
      <c r="D686340" s="48"/>
    </row>
    <row r="686341" spans="4:4">
      <c r="D686341" s="48"/>
    </row>
    <row r="686342" spans="4:4">
      <c r="D686342" s="48"/>
    </row>
    <row r="686343" spans="4:4">
      <c r="D686343" s="48"/>
    </row>
    <row r="686344" spans="4:4">
      <c r="D686344" s="48"/>
    </row>
    <row r="686345" spans="4:4">
      <c r="D686345" s="48"/>
    </row>
    <row r="686346" spans="4:4">
      <c r="D686346" s="48"/>
    </row>
    <row r="686347" spans="4:4">
      <c r="D686347" s="48"/>
    </row>
    <row r="686348" spans="4:4">
      <c r="D686348" s="48"/>
    </row>
    <row r="686349" spans="4:4">
      <c r="D686349" s="48"/>
    </row>
    <row r="686350" spans="4:4">
      <c r="D686350" s="48"/>
    </row>
    <row r="686351" spans="4:4">
      <c r="D686351" s="48"/>
    </row>
    <row r="686352" spans="4:4">
      <c r="D686352" s="48"/>
    </row>
    <row r="686353" spans="4:4">
      <c r="D686353" s="48"/>
    </row>
    <row r="686354" spans="4:4">
      <c r="D686354" s="48"/>
    </row>
    <row r="686355" spans="4:4">
      <c r="D686355" s="48"/>
    </row>
    <row r="686356" spans="4:4">
      <c r="D686356" s="48"/>
    </row>
    <row r="686357" spans="4:4">
      <c r="D686357" s="48"/>
    </row>
    <row r="686358" spans="4:4">
      <c r="D686358" s="48"/>
    </row>
    <row r="686359" spans="4:4">
      <c r="D686359" s="48"/>
    </row>
    <row r="686360" spans="4:4">
      <c r="D686360" s="48"/>
    </row>
    <row r="686361" spans="4:4">
      <c r="D686361" s="48"/>
    </row>
    <row r="686362" spans="4:4">
      <c r="D686362" s="48"/>
    </row>
    <row r="686363" spans="4:4">
      <c r="D686363" s="48"/>
    </row>
    <row r="686364" spans="4:4">
      <c r="D686364" s="48"/>
    </row>
    <row r="686365" spans="4:4">
      <c r="D686365" s="48"/>
    </row>
    <row r="686366" spans="4:4">
      <c r="D686366" s="48"/>
    </row>
    <row r="686367" spans="4:4">
      <c r="D686367" s="48"/>
    </row>
    <row r="686368" spans="4:4">
      <c r="D686368" s="48"/>
    </row>
    <row r="686369" spans="4:4">
      <c r="D686369" s="48"/>
    </row>
    <row r="686370" spans="4:4">
      <c r="D686370" s="48"/>
    </row>
    <row r="686371" spans="4:4">
      <c r="D686371" s="48"/>
    </row>
    <row r="686372" spans="4:4">
      <c r="D686372" s="48"/>
    </row>
    <row r="686373" spans="4:4">
      <c r="D686373" s="48"/>
    </row>
    <row r="686374" spans="4:4">
      <c r="D686374" s="48"/>
    </row>
    <row r="686375" spans="4:4">
      <c r="D686375" s="48"/>
    </row>
    <row r="686376" spans="4:4">
      <c r="D686376" s="48"/>
    </row>
    <row r="686377" spans="4:4">
      <c r="D686377" s="48"/>
    </row>
    <row r="686378" spans="4:4">
      <c r="D686378" s="48"/>
    </row>
    <row r="686379" spans="4:4">
      <c r="D686379" s="48"/>
    </row>
    <row r="686380" spans="4:4">
      <c r="D686380" s="48"/>
    </row>
    <row r="686381" spans="4:4">
      <c r="D686381" s="48"/>
    </row>
    <row r="686382" spans="4:4">
      <c r="D686382" s="48"/>
    </row>
    <row r="686383" spans="4:4">
      <c r="D686383" s="48"/>
    </row>
    <row r="686384" spans="4:4">
      <c r="D686384" s="48"/>
    </row>
    <row r="686385" spans="4:4">
      <c r="D686385" s="48"/>
    </row>
    <row r="686386" spans="4:4">
      <c r="D686386" s="48"/>
    </row>
    <row r="686387" spans="4:4">
      <c r="D686387" s="48"/>
    </row>
    <row r="686388" spans="4:4">
      <c r="D686388" s="48"/>
    </row>
    <row r="686389" spans="4:4">
      <c r="D686389" s="48"/>
    </row>
    <row r="686390" spans="4:4">
      <c r="D686390" s="48"/>
    </row>
    <row r="686391" spans="4:4">
      <c r="D686391" s="48"/>
    </row>
    <row r="686392" spans="4:4">
      <c r="D686392" s="48"/>
    </row>
    <row r="686393" spans="4:4">
      <c r="D686393" s="48"/>
    </row>
    <row r="686394" spans="4:4">
      <c r="D686394" s="48"/>
    </row>
    <row r="686395" spans="4:4">
      <c r="D686395" s="48"/>
    </row>
    <row r="686396" spans="4:4">
      <c r="D686396" s="48"/>
    </row>
    <row r="686397" spans="4:4">
      <c r="D686397" s="48"/>
    </row>
    <row r="686398" spans="4:4">
      <c r="D686398" s="48"/>
    </row>
    <row r="686399" spans="4:4">
      <c r="D686399" s="48"/>
    </row>
    <row r="686400" spans="4:4">
      <c r="D686400" s="48"/>
    </row>
    <row r="686401" spans="4:4">
      <c r="D686401" s="48"/>
    </row>
    <row r="686402" spans="4:4">
      <c r="D686402" s="48"/>
    </row>
    <row r="686403" spans="4:4">
      <c r="D686403" s="48"/>
    </row>
    <row r="686404" spans="4:4">
      <c r="D686404" s="48"/>
    </row>
    <row r="686405" spans="4:4">
      <c r="D686405" s="48"/>
    </row>
    <row r="686406" spans="4:4">
      <c r="D686406" s="48"/>
    </row>
    <row r="686407" spans="4:4">
      <c r="D686407" s="48"/>
    </row>
    <row r="686408" spans="4:4">
      <c r="D686408" s="48"/>
    </row>
    <row r="686409" spans="4:4">
      <c r="D686409" s="48"/>
    </row>
    <row r="686410" spans="4:4">
      <c r="D686410" s="48"/>
    </row>
    <row r="686411" spans="4:4">
      <c r="D686411" s="48"/>
    </row>
    <row r="686412" spans="4:4">
      <c r="D686412" s="48"/>
    </row>
    <row r="686413" spans="4:4">
      <c r="D686413" s="48"/>
    </row>
    <row r="686414" spans="4:4">
      <c r="D686414" s="48"/>
    </row>
    <row r="686415" spans="4:4">
      <c r="D686415" s="48"/>
    </row>
    <row r="686416" spans="4:4">
      <c r="D686416" s="48"/>
    </row>
    <row r="686417" spans="4:4">
      <c r="D686417" s="48"/>
    </row>
    <row r="686418" spans="4:4">
      <c r="D686418" s="48"/>
    </row>
    <row r="686419" spans="4:4">
      <c r="D686419" s="48"/>
    </row>
    <row r="686420" spans="4:4">
      <c r="D686420" s="48"/>
    </row>
    <row r="686421" spans="4:4">
      <c r="D686421" s="48"/>
    </row>
    <row r="686422" spans="4:4">
      <c r="D686422" s="48"/>
    </row>
    <row r="686423" spans="4:4">
      <c r="D686423" s="48"/>
    </row>
    <row r="686424" spans="4:4">
      <c r="D686424" s="48"/>
    </row>
    <row r="686425" spans="4:4">
      <c r="D686425" s="48"/>
    </row>
    <row r="686426" spans="4:4">
      <c r="D686426" s="48"/>
    </row>
    <row r="686427" spans="4:4">
      <c r="D686427" s="48"/>
    </row>
    <row r="686428" spans="4:4">
      <c r="D686428" s="48"/>
    </row>
    <row r="686429" spans="4:4">
      <c r="D686429" s="48"/>
    </row>
    <row r="686430" spans="4:4">
      <c r="D686430" s="48"/>
    </row>
    <row r="686431" spans="4:4">
      <c r="D686431" s="48"/>
    </row>
    <row r="686432" spans="4:4">
      <c r="D686432" s="48"/>
    </row>
    <row r="686433" spans="4:4">
      <c r="D686433" s="48"/>
    </row>
    <row r="686434" spans="4:4">
      <c r="D686434" s="48"/>
    </row>
    <row r="686435" spans="4:4">
      <c r="D686435" s="48"/>
    </row>
    <row r="686436" spans="4:4">
      <c r="D686436" s="48"/>
    </row>
    <row r="686437" spans="4:4">
      <c r="D686437" s="48"/>
    </row>
    <row r="686438" spans="4:4">
      <c r="D686438" s="48"/>
    </row>
    <row r="686439" spans="4:4">
      <c r="D686439" s="48"/>
    </row>
    <row r="686440" spans="4:4">
      <c r="D686440" s="48"/>
    </row>
    <row r="686441" spans="4:4">
      <c r="D686441" s="48"/>
    </row>
    <row r="686442" spans="4:4">
      <c r="D686442" s="48"/>
    </row>
    <row r="686443" spans="4:4">
      <c r="D686443" s="48"/>
    </row>
    <row r="686444" spans="4:4">
      <c r="D686444" s="48"/>
    </row>
    <row r="686445" spans="4:4">
      <c r="D686445" s="48"/>
    </row>
    <row r="686446" spans="4:4">
      <c r="D686446" s="48"/>
    </row>
    <row r="686447" spans="4:4">
      <c r="D686447" s="48"/>
    </row>
    <row r="686448" spans="4:4">
      <c r="D686448" s="48"/>
    </row>
    <row r="686449" spans="4:4">
      <c r="D686449" s="48"/>
    </row>
    <row r="686450" spans="4:4">
      <c r="D686450" s="48"/>
    </row>
    <row r="686451" spans="4:4">
      <c r="D686451" s="48"/>
    </row>
    <row r="686452" spans="4:4">
      <c r="D686452" s="48"/>
    </row>
    <row r="686453" spans="4:4">
      <c r="D686453" s="48"/>
    </row>
    <row r="686454" spans="4:4">
      <c r="D686454" s="48"/>
    </row>
    <row r="686455" spans="4:4">
      <c r="D686455" s="48"/>
    </row>
    <row r="686456" spans="4:4">
      <c r="D686456" s="48"/>
    </row>
    <row r="686457" spans="4:4">
      <c r="D686457" s="48"/>
    </row>
    <row r="686458" spans="4:4">
      <c r="D686458" s="48"/>
    </row>
    <row r="686459" spans="4:4">
      <c r="D686459" s="48"/>
    </row>
    <row r="686460" spans="4:4">
      <c r="D686460" s="48"/>
    </row>
    <row r="686461" spans="4:4">
      <c r="D686461" s="48"/>
    </row>
    <row r="686462" spans="4:4">
      <c r="D686462" s="48"/>
    </row>
    <row r="686463" spans="4:4">
      <c r="D686463" s="48"/>
    </row>
    <row r="686464" spans="4:4">
      <c r="D686464" s="48"/>
    </row>
    <row r="686465" spans="4:4">
      <c r="D686465" s="48"/>
    </row>
    <row r="686466" spans="4:4">
      <c r="D686466" s="48"/>
    </row>
    <row r="686467" spans="4:4">
      <c r="D686467" s="48"/>
    </row>
    <row r="686468" spans="4:4">
      <c r="D686468" s="48"/>
    </row>
    <row r="686469" spans="4:4">
      <c r="D686469" s="48"/>
    </row>
    <row r="686470" spans="4:4">
      <c r="D686470" s="48"/>
    </row>
    <row r="686471" spans="4:4">
      <c r="D686471" s="48"/>
    </row>
    <row r="686472" spans="4:4">
      <c r="D686472" s="48"/>
    </row>
    <row r="686473" spans="4:4">
      <c r="D686473" s="48"/>
    </row>
    <row r="686474" spans="4:4">
      <c r="D686474" s="48"/>
    </row>
    <row r="686475" spans="4:4">
      <c r="D686475" s="48"/>
    </row>
    <row r="686476" spans="4:4">
      <c r="D686476" s="48"/>
    </row>
    <row r="686477" spans="4:4">
      <c r="D686477" s="48"/>
    </row>
    <row r="686478" spans="4:4">
      <c r="D686478" s="48"/>
    </row>
    <row r="686479" spans="4:4">
      <c r="D686479" s="48"/>
    </row>
    <row r="686480" spans="4:4">
      <c r="D686480" s="48"/>
    </row>
    <row r="686481" spans="4:4">
      <c r="D686481" s="48"/>
    </row>
    <row r="686482" spans="4:4">
      <c r="D686482" s="48"/>
    </row>
    <row r="686483" spans="4:4">
      <c r="D686483" s="48"/>
    </row>
    <row r="686484" spans="4:4">
      <c r="D686484" s="48"/>
    </row>
    <row r="686485" spans="4:4">
      <c r="D686485" s="48"/>
    </row>
    <row r="686486" spans="4:4">
      <c r="D686486" s="48"/>
    </row>
    <row r="686487" spans="4:4">
      <c r="D686487" s="48"/>
    </row>
    <row r="686488" spans="4:4">
      <c r="D686488" s="48"/>
    </row>
    <row r="686489" spans="4:4">
      <c r="D686489" s="48"/>
    </row>
    <row r="686490" spans="4:4">
      <c r="D686490" s="48"/>
    </row>
    <row r="686491" spans="4:4">
      <c r="D686491" s="48"/>
    </row>
    <row r="686492" spans="4:4">
      <c r="D686492" s="48"/>
    </row>
    <row r="686493" spans="4:4">
      <c r="D686493" s="48"/>
    </row>
    <row r="686494" spans="4:4">
      <c r="D686494" s="48"/>
    </row>
    <row r="686495" spans="4:4">
      <c r="D686495" s="48"/>
    </row>
    <row r="686496" spans="4:4">
      <c r="D686496" s="48"/>
    </row>
    <row r="686497" spans="4:4">
      <c r="D686497" s="48"/>
    </row>
    <row r="686498" spans="4:4">
      <c r="D686498" s="48"/>
    </row>
    <row r="686499" spans="4:4">
      <c r="D686499" s="48"/>
    </row>
    <row r="686500" spans="4:4">
      <c r="D686500" s="48"/>
    </row>
    <row r="686501" spans="4:4">
      <c r="D686501" s="48"/>
    </row>
    <row r="686502" spans="4:4">
      <c r="D686502" s="48"/>
    </row>
    <row r="686503" spans="4:4">
      <c r="D686503" s="48"/>
    </row>
    <row r="686504" spans="4:4">
      <c r="D686504" s="48"/>
    </row>
    <row r="686505" spans="4:4">
      <c r="D686505" s="48"/>
    </row>
    <row r="686506" spans="4:4">
      <c r="D686506" s="48"/>
    </row>
    <row r="686507" spans="4:4">
      <c r="D686507" s="48"/>
    </row>
    <row r="686508" spans="4:4">
      <c r="D686508" s="48"/>
    </row>
    <row r="686509" spans="4:4">
      <c r="D686509" s="48"/>
    </row>
    <row r="686510" spans="4:4">
      <c r="D686510" s="48"/>
    </row>
    <row r="686511" spans="4:4">
      <c r="D686511" s="48"/>
    </row>
    <row r="686512" spans="4:4">
      <c r="D686512" s="48"/>
    </row>
    <row r="686513" spans="4:4">
      <c r="D686513" s="48"/>
    </row>
    <row r="686514" spans="4:4">
      <c r="D686514" s="48"/>
    </row>
    <row r="686515" spans="4:4">
      <c r="D686515" s="48"/>
    </row>
    <row r="686516" spans="4:4">
      <c r="D686516" s="48"/>
    </row>
    <row r="686517" spans="4:4">
      <c r="D686517" s="48"/>
    </row>
    <row r="686518" spans="4:4">
      <c r="D686518" s="48"/>
    </row>
    <row r="686519" spans="4:4">
      <c r="D686519" s="48"/>
    </row>
    <row r="686520" spans="4:4">
      <c r="D686520" s="48"/>
    </row>
    <row r="686521" spans="4:4">
      <c r="D686521" s="48"/>
    </row>
    <row r="686522" spans="4:4">
      <c r="D686522" s="48"/>
    </row>
    <row r="686523" spans="4:4">
      <c r="D686523" s="48"/>
    </row>
    <row r="686524" spans="4:4">
      <c r="D686524" s="48"/>
    </row>
    <row r="686525" spans="4:4">
      <c r="D686525" s="48"/>
    </row>
    <row r="686526" spans="4:4">
      <c r="D686526" s="48"/>
    </row>
    <row r="686527" spans="4:4">
      <c r="D686527" s="48"/>
    </row>
    <row r="686528" spans="4:4">
      <c r="D686528" s="48"/>
    </row>
    <row r="686529" spans="4:4">
      <c r="D686529" s="48"/>
    </row>
    <row r="686530" spans="4:4">
      <c r="D686530" s="48"/>
    </row>
    <row r="686531" spans="4:4">
      <c r="D686531" s="48"/>
    </row>
    <row r="686532" spans="4:4">
      <c r="D686532" s="48"/>
    </row>
    <row r="686533" spans="4:4">
      <c r="D686533" s="48"/>
    </row>
    <row r="686534" spans="4:4">
      <c r="D686534" s="48"/>
    </row>
    <row r="686535" spans="4:4">
      <c r="D686535" s="48"/>
    </row>
    <row r="686536" spans="4:4">
      <c r="D686536" s="48"/>
    </row>
    <row r="686537" spans="4:4">
      <c r="D686537" s="48"/>
    </row>
    <row r="686538" spans="4:4">
      <c r="D686538" s="48"/>
    </row>
    <row r="686539" spans="4:4">
      <c r="D686539" s="48"/>
    </row>
    <row r="686540" spans="4:4">
      <c r="D686540" s="48"/>
    </row>
    <row r="686541" spans="4:4">
      <c r="D686541" s="48"/>
    </row>
    <row r="686542" spans="4:4">
      <c r="D686542" s="48"/>
    </row>
    <row r="686543" spans="4:4">
      <c r="D686543" s="48"/>
    </row>
    <row r="686544" spans="4:4">
      <c r="D686544" s="48"/>
    </row>
    <row r="686545" spans="4:4">
      <c r="D686545" s="48"/>
    </row>
    <row r="686546" spans="4:4">
      <c r="D686546" s="48"/>
    </row>
    <row r="686547" spans="4:4">
      <c r="D686547" s="48"/>
    </row>
    <row r="686548" spans="4:4">
      <c r="D686548" s="48"/>
    </row>
    <row r="686549" spans="4:4">
      <c r="D686549" s="48"/>
    </row>
    <row r="686550" spans="4:4">
      <c r="D686550" s="48"/>
    </row>
    <row r="686551" spans="4:4">
      <c r="D686551" s="48"/>
    </row>
    <row r="686552" spans="4:4">
      <c r="D686552" s="48"/>
    </row>
    <row r="686553" spans="4:4">
      <c r="D686553" s="48"/>
    </row>
    <row r="686554" spans="4:4">
      <c r="D686554" s="48"/>
    </row>
    <row r="686555" spans="4:4">
      <c r="D686555" s="48"/>
    </row>
    <row r="686556" spans="4:4">
      <c r="D686556" s="48"/>
    </row>
    <row r="686557" spans="4:4">
      <c r="D686557" s="48"/>
    </row>
    <row r="686558" spans="4:4">
      <c r="D686558" s="48"/>
    </row>
    <row r="686559" spans="4:4">
      <c r="D686559" s="48"/>
    </row>
    <row r="686560" spans="4:4">
      <c r="D686560" s="48"/>
    </row>
    <row r="686561" spans="4:4">
      <c r="D686561" s="48"/>
    </row>
    <row r="686562" spans="4:4">
      <c r="D686562" s="48"/>
    </row>
    <row r="686563" spans="4:4">
      <c r="D686563" s="48"/>
    </row>
    <row r="686564" spans="4:4">
      <c r="D686564" s="48"/>
    </row>
    <row r="686565" spans="4:4">
      <c r="D686565" s="48"/>
    </row>
    <row r="686566" spans="4:4">
      <c r="D686566" s="48"/>
    </row>
    <row r="686567" spans="4:4">
      <c r="D686567" s="48"/>
    </row>
    <row r="686568" spans="4:4">
      <c r="D686568" s="48"/>
    </row>
    <row r="686569" spans="4:4">
      <c r="D686569" s="48"/>
    </row>
    <row r="686570" spans="4:4">
      <c r="D686570" s="48"/>
    </row>
    <row r="686571" spans="4:4">
      <c r="D686571" s="48"/>
    </row>
    <row r="686572" spans="4:4">
      <c r="D686572" s="48"/>
    </row>
    <row r="686573" spans="4:4">
      <c r="D686573" s="48"/>
    </row>
    <row r="686574" spans="4:4">
      <c r="D686574" s="48"/>
    </row>
    <row r="686575" spans="4:4">
      <c r="D686575" s="48"/>
    </row>
    <row r="686576" spans="4:4">
      <c r="D686576" s="48"/>
    </row>
    <row r="686577" spans="4:4">
      <c r="D686577" s="48"/>
    </row>
    <row r="686578" spans="4:4">
      <c r="D686578" s="48"/>
    </row>
    <row r="686579" spans="4:4">
      <c r="D686579" s="48"/>
    </row>
    <row r="686580" spans="4:4">
      <c r="D686580" s="48"/>
    </row>
    <row r="686581" spans="4:4">
      <c r="D686581" s="48"/>
    </row>
    <row r="686582" spans="4:4">
      <c r="D686582" s="48"/>
    </row>
    <row r="686583" spans="4:4">
      <c r="D686583" s="48"/>
    </row>
    <row r="686584" spans="4:4">
      <c r="D686584" s="48"/>
    </row>
    <row r="686585" spans="4:4">
      <c r="D686585" s="48"/>
    </row>
    <row r="686586" spans="4:4">
      <c r="D686586" s="48"/>
    </row>
    <row r="686587" spans="4:4">
      <c r="D686587" s="48"/>
    </row>
    <row r="686588" spans="4:4">
      <c r="D686588" s="48"/>
    </row>
    <row r="686589" spans="4:4">
      <c r="D686589" s="48"/>
    </row>
    <row r="686590" spans="4:4">
      <c r="D686590" s="48"/>
    </row>
    <row r="686591" spans="4:4">
      <c r="D686591" s="48"/>
    </row>
    <row r="686592" spans="4:4">
      <c r="D686592" s="48"/>
    </row>
    <row r="686593" spans="4:4">
      <c r="D686593" s="48"/>
    </row>
    <row r="686594" spans="4:4">
      <c r="D686594" s="48"/>
    </row>
    <row r="686595" spans="4:4">
      <c r="D686595" s="48"/>
    </row>
    <row r="686596" spans="4:4">
      <c r="D686596" s="48"/>
    </row>
    <row r="686597" spans="4:4">
      <c r="D686597" s="48"/>
    </row>
    <row r="686598" spans="4:4">
      <c r="D686598" s="48"/>
    </row>
    <row r="686599" spans="4:4">
      <c r="D686599" s="48"/>
    </row>
    <row r="686600" spans="4:4">
      <c r="D686600" s="48"/>
    </row>
    <row r="686601" spans="4:4">
      <c r="D686601" s="48"/>
    </row>
    <row r="686602" spans="4:4">
      <c r="D686602" s="48"/>
    </row>
    <row r="686603" spans="4:4">
      <c r="D686603" s="48"/>
    </row>
    <row r="686604" spans="4:4">
      <c r="D686604" s="48"/>
    </row>
    <row r="686605" spans="4:4">
      <c r="D686605" s="48"/>
    </row>
    <row r="686606" spans="4:4">
      <c r="D686606" s="48"/>
    </row>
    <row r="686607" spans="4:4">
      <c r="D686607" s="48"/>
    </row>
    <row r="686608" spans="4:4">
      <c r="D686608" s="48"/>
    </row>
    <row r="686609" spans="4:4">
      <c r="D686609" s="48"/>
    </row>
    <row r="686610" spans="4:4">
      <c r="D686610" s="48"/>
    </row>
    <row r="686611" spans="4:4">
      <c r="D686611" s="48"/>
    </row>
    <row r="686612" spans="4:4">
      <c r="D686612" s="48"/>
    </row>
    <row r="686613" spans="4:4">
      <c r="D686613" s="48"/>
    </row>
    <row r="686614" spans="4:4">
      <c r="D686614" s="48"/>
    </row>
    <row r="686615" spans="4:4">
      <c r="D686615" s="48"/>
    </row>
    <row r="686616" spans="4:4">
      <c r="D686616" s="48"/>
    </row>
    <row r="686617" spans="4:4">
      <c r="D686617" s="48"/>
    </row>
    <row r="686618" spans="4:4">
      <c r="D686618" s="48"/>
    </row>
    <row r="686619" spans="4:4">
      <c r="D686619" s="48"/>
    </row>
    <row r="686620" spans="4:4">
      <c r="D686620" s="48"/>
    </row>
    <row r="686621" spans="4:4">
      <c r="D686621" s="48"/>
    </row>
    <row r="686622" spans="4:4">
      <c r="D686622" s="48"/>
    </row>
    <row r="686623" spans="4:4">
      <c r="D686623" s="48"/>
    </row>
    <row r="686624" spans="4:4">
      <c r="D686624" s="48"/>
    </row>
    <row r="686625" spans="4:4">
      <c r="D686625" s="48"/>
    </row>
    <row r="686626" spans="4:4">
      <c r="D686626" s="48"/>
    </row>
    <row r="686627" spans="4:4">
      <c r="D686627" s="48"/>
    </row>
    <row r="686628" spans="4:4">
      <c r="D686628" s="48"/>
    </row>
    <row r="686629" spans="4:4">
      <c r="D686629" s="48"/>
    </row>
    <row r="686630" spans="4:4">
      <c r="D686630" s="48"/>
    </row>
    <row r="686631" spans="4:4">
      <c r="D686631" s="48"/>
    </row>
    <row r="686632" spans="4:4">
      <c r="D686632" s="48"/>
    </row>
    <row r="686633" spans="4:4">
      <c r="D686633" s="48"/>
    </row>
    <row r="686634" spans="4:4">
      <c r="D686634" s="48"/>
    </row>
    <row r="686635" spans="4:4">
      <c r="D686635" s="48"/>
    </row>
    <row r="686636" spans="4:4">
      <c r="D686636" s="48"/>
    </row>
    <row r="686637" spans="4:4">
      <c r="D686637" s="48"/>
    </row>
    <row r="686638" spans="4:4">
      <c r="D686638" s="48"/>
    </row>
    <row r="686639" spans="4:4">
      <c r="D686639" s="48"/>
    </row>
    <row r="686640" spans="4:4">
      <c r="D686640" s="48"/>
    </row>
    <row r="686641" spans="4:4">
      <c r="D686641" s="48"/>
    </row>
    <row r="686642" spans="4:4">
      <c r="D686642" s="48"/>
    </row>
    <row r="686643" spans="4:4">
      <c r="D686643" s="48"/>
    </row>
    <row r="686644" spans="4:4">
      <c r="D686644" s="48"/>
    </row>
    <row r="686645" spans="4:4">
      <c r="D686645" s="48"/>
    </row>
    <row r="686646" spans="4:4">
      <c r="D686646" s="48"/>
    </row>
    <row r="686647" spans="4:4">
      <c r="D686647" s="48"/>
    </row>
    <row r="686648" spans="4:4">
      <c r="D686648" s="48"/>
    </row>
    <row r="686649" spans="4:4">
      <c r="D686649" s="48"/>
    </row>
    <row r="686650" spans="4:4">
      <c r="D686650" s="48"/>
    </row>
    <row r="686651" spans="4:4">
      <c r="D686651" s="48"/>
    </row>
    <row r="686652" spans="4:4">
      <c r="D686652" s="48"/>
    </row>
    <row r="686653" spans="4:4">
      <c r="D686653" s="48"/>
    </row>
    <row r="686654" spans="4:4">
      <c r="D686654" s="48"/>
    </row>
    <row r="686655" spans="4:4">
      <c r="D686655" s="48"/>
    </row>
    <row r="686656" spans="4:4">
      <c r="D686656" s="48"/>
    </row>
    <row r="686657" spans="4:4">
      <c r="D686657" s="48"/>
    </row>
    <row r="686658" spans="4:4">
      <c r="D686658" s="48"/>
    </row>
    <row r="686659" spans="4:4">
      <c r="D686659" s="48"/>
    </row>
    <row r="686660" spans="4:4">
      <c r="D686660" s="48"/>
    </row>
    <row r="686661" spans="4:4">
      <c r="D686661" s="48"/>
    </row>
    <row r="686662" spans="4:4">
      <c r="D686662" s="48"/>
    </row>
    <row r="686663" spans="4:4">
      <c r="D686663" s="48"/>
    </row>
    <row r="686664" spans="4:4">
      <c r="D686664" s="48"/>
    </row>
    <row r="686665" spans="4:4">
      <c r="D686665" s="48"/>
    </row>
    <row r="686666" spans="4:4">
      <c r="D686666" s="48"/>
    </row>
    <row r="686667" spans="4:4">
      <c r="D686667" s="48"/>
    </row>
    <row r="686668" spans="4:4">
      <c r="D686668" s="48"/>
    </row>
    <row r="686669" spans="4:4">
      <c r="D686669" s="48"/>
    </row>
    <row r="686670" spans="4:4">
      <c r="D686670" s="48"/>
    </row>
    <row r="686671" spans="4:4">
      <c r="D686671" s="48"/>
    </row>
    <row r="686672" spans="4:4">
      <c r="D686672" s="48"/>
    </row>
    <row r="686673" spans="4:4">
      <c r="D686673" s="48"/>
    </row>
    <row r="686674" spans="4:4">
      <c r="D686674" s="48"/>
    </row>
    <row r="686675" spans="4:4">
      <c r="D686675" s="48"/>
    </row>
    <row r="686676" spans="4:4">
      <c r="D686676" s="48"/>
    </row>
    <row r="686677" spans="4:4">
      <c r="D686677" s="48"/>
    </row>
    <row r="686678" spans="4:4">
      <c r="D686678" s="48"/>
    </row>
    <row r="686679" spans="4:4">
      <c r="D686679" s="48"/>
    </row>
    <row r="686680" spans="4:4">
      <c r="D686680" s="48"/>
    </row>
    <row r="686681" spans="4:4">
      <c r="D686681" s="48"/>
    </row>
    <row r="686682" spans="4:4">
      <c r="D686682" s="48"/>
    </row>
    <row r="686683" spans="4:4">
      <c r="D686683" s="48"/>
    </row>
    <row r="686684" spans="4:4">
      <c r="D686684" s="48"/>
    </row>
    <row r="686685" spans="4:4">
      <c r="D686685" s="48"/>
    </row>
    <row r="686686" spans="4:4">
      <c r="D686686" s="48"/>
    </row>
    <row r="686687" spans="4:4">
      <c r="D686687" s="48"/>
    </row>
    <row r="686688" spans="4:4">
      <c r="D686688" s="48"/>
    </row>
    <row r="686689" spans="4:4">
      <c r="D686689" s="48"/>
    </row>
    <row r="686690" spans="4:4">
      <c r="D686690" s="48"/>
    </row>
    <row r="686691" spans="4:4">
      <c r="D686691" s="48"/>
    </row>
    <row r="686692" spans="4:4">
      <c r="D686692" s="48"/>
    </row>
    <row r="686693" spans="4:4">
      <c r="D686693" s="48"/>
    </row>
    <row r="686694" spans="4:4">
      <c r="D686694" s="48"/>
    </row>
    <row r="686695" spans="4:4">
      <c r="D686695" s="48"/>
    </row>
    <row r="686696" spans="4:4">
      <c r="D686696" s="48"/>
    </row>
    <row r="686697" spans="4:4">
      <c r="D686697" s="48"/>
    </row>
    <row r="686698" spans="4:4">
      <c r="D686698" s="48"/>
    </row>
    <row r="686699" spans="4:4">
      <c r="D686699" s="48"/>
    </row>
    <row r="686700" spans="4:4">
      <c r="D686700" s="48"/>
    </row>
    <row r="686701" spans="4:4">
      <c r="D686701" s="48"/>
    </row>
    <row r="686702" spans="4:4">
      <c r="D686702" s="48"/>
    </row>
    <row r="686703" spans="4:4">
      <c r="D686703" s="48"/>
    </row>
    <row r="686704" spans="4:4">
      <c r="D686704" s="48"/>
    </row>
    <row r="686705" spans="4:4">
      <c r="D686705" s="48"/>
    </row>
    <row r="686706" spans="4:4">
      <c r="D686706" s="48"/>
    </row>
    <row r="686707" spans="4:4">
      <c r="D686707" s="48"/>
    </row>
    <row r="686708" spans="4:4">
      <c r="D686708" s="48"/>
    </row>
    <row r="686709" spans="4:4">
      <c r="D686709" s="48"/>
    </row>
    <row r="686710" spans="4:4">
      <c r="D686710" s="48"/>
    </row>
    <row r="686711" spans="4:4">
      <c r="D686711" s="48"/>
    </row>
    <row r="686712" spans="4:4">
      <c r="D686712" s="48"/>
    </row>
    <row r="686713" spans="4:4">
      <c r="D686713" s="48"/>
    </row>
    <row r="686714" spans="4:4">
      <c r="D686714" s="48"/>
    </row>
    <row r="686715" spans="4:4">
      <c r="D686715" s="48"/>
    </row>
    <row r="686716" spans="4:4">
      <c r="D686716" s="48"/>
    </row>
    <row r="686717" spans="4:4">
      <c r="D686717" s="48"/>
    </row>
    <row r="686718" spans="4:4">
      <c r="D686718" s="48"/>
    </row>
    <row r="686719" spans="4:4">
      <c r="D686719" s="48"/>
    </row>
    <row r="686720" spans="4:4">
      <c r="D686720" s="48"/>
    </row>
    <row r="686721" spans="4:4">
      <c r="D686721" s="48"/>
    </row>
    <row r="686722" spans="4:4">
      <c r="D686722" s="48"/>
    </row>
    <row r="686723" spans="4:4">
      <c r="D686723" s="48"/>
    </row>
    <row r="686724" spans="4:4">
      <c r="D686724" s="48"/>
    </row>
    <row r="686725" spans="4:4">
      <c r="D686725" s="48"/>
    </row>
    <row r="686726" spans="4:4">
      <c r="D686726" s="48"/>
    </row>
    <row r="686727" spans="4:4">
      <c r="D686727" s="48"/>
    </row>
    <row r="686728" spans="4:4">
      <c r="D686728" s="48"/>
    </row>
    <row r="686729" spans="4:4">
      <c r="D686729" s="48"/>
    </row>
    <row r="686730" spans="4:4">
      <c r="D686730" s="48"/>
    </row>
    <row r="686731" spans="4:4">
      <c r="D686731" s="48"/>
    </row>
    <row r="686732" spans="4:4">
      <c r="D686732" s="48"/>
    </row>
    <row r="686733" spans="4:4">
      <c r="D686733" s="48"/>
    </row>
    <row r="686734" spans="4:4">
      <c r="D686734" s="48"/>
    </row>
    <row r="686735" spans="4:4">
      <c r="D686735" s="48"/>
    </row>
    <row r="686736" spans="4:4">
      <c r="D686736" s="48"/>
    </row>
    <row r="686737" spans="4:4">
      <c r="D686737" s="48"/>
    </row>
    <row r="686738" spans="4:4">
      <c r="D686738" s="48"/>
    </row>
    <row r="686739" spans="4:4">
      <c r="D686739" s="48"/>
    </row>
    <row r="686740" spans="4:4">
      <c r="D686740" s="48"/>
    </row>
    <row r="686741" spans="4:4">
      <c r="D686741" s="48"/>
    </row>
    <row r="686742" spans="4:4">
      <c r="D686742" s="48"/>
    </row>
    <row r="686743" spans="4:4">
      <c r="D686743" s="48"/>
    </row>
    <row r="686744" spans="4:4">
      <c r="D686744" s="48"/>
    </row>
    <row r="686745" spans="4:4">
      <c r="D686745" s="48"/>
    </row>
    <row r="686746" spans="4:4">
      <c r="D686746" s="48"/>
    </row>
    <row r="686747" spans="4:4">
      <c r="D686747" s="48"/>
    </row>
    <row r="686748" spans="4:4">
      <c r="D686748" s="48"/>
    </row>
    <row r="686749" spans="4:4">
      <c r="D686749" s="48"/>
    </row>
    <row r="686750" spans="4:4">
      <c r="D686750" s="48"/>
    </row>
    <row r="686751" spans="4:4">
      <c r="D686751" s="48"/>
    </row>
    <row r="686752" spans="4:4">
      <c r="D686752" s="48"/>
    </row>
    <row r="686753" spans="4:4">
      <c r="D686753" s="48"/>
    </row>
    <row r="686754" spans="4:4">
      <c r="D686754" s="48"/>
    </row>
    <row r="686755" spans="4:4">
      <c r="D686755" s="48"/>
    </row>
    <row r="686756" spans="4:4">
      <c r="D686756" s="48"/>
    </row>
    <row r="686757" spans="4:4">
      <c r="D686757" s="48"/>
    </row>
    <row r="686758" spans="4:4">
      <c r="D686758" s="48"/>
    </row>
    <row r="686759" spans="4:4">
      <c r="D686759" s="48"/>
    </row>
    <row r="686760" spans="4:4">
      <c r="D686760" s="48"/>
    </row>
    <row r="686761" spans="4:4">
      <c r="D686761" s="48"/>
    </row>
    <row r="686762" spans="4:4">
      <c r="D686762" s="48"/>
    </row>
    <row r="686763" spans="4:4">
      <c r="D686763" s="48"/>
    </row>
    <row r="686764" spans="4:4">
      <c r="D686764" s="48"/>
    </row>
    <row r="686765" spans="4:4">
      <c r="D686765" s="48"/>
    </row>
    <row r="686766" spans="4:4">
      <c r="D686766" s="48"/>
    </row>
    <row r="686767" spans="4:4">
      <c r="D686767" s="48"/>
    </row>
    <row r="686768" spans="4:4">
      <c r="D686768" s="48"/>
    </row>
    <row r="686769" spans="4:4">
      <c r="D686769" s="48"/>
    </row>
    <row r="686770" spans="4:4">
      <c r="D686770" s="48"/>
    </row>
    <row r="686771" spans="4:4">
      <c r="D686771" s="48"/>
    </row>
    <row r="686772" spans="4:4">
      <c r="D686772" s="48"/>
    </row>
    <row r="686773" spans="4:4">
      <c r="D686773" s="48"/>
    </row>
    <row r="686774" spans="4:4">
      <c r="D686774" s="48"/>
    </row>
    <row r="686775" spans="4:4">
      <c r="D686775" s="48"/>
    </row>
    <row r="686776" spans="4:4">
      <c r="D686776" s="48"/>
    </row>
    <row r="686777" spans="4:4">
      <c r="D686777" s="48"/>
    </row>
    <row r="686778" spans="4:4">
      <c r="D686778" s="48"/>
    </row>
    <row r="686779" spans="4:4">
      <c r="D686779" s="48"/>
    </row>
    <row r="686780" spans="4:4">
      <c r="D686780" s="48"/>
    </row>
    <row r="686781" spans="4:4">
      <c r="D686781" s="48"/>
    </row>
    <row r="686782" spans="4:4">
      <c r="D686782" s="48"/>
    </row>
    <row r="686783" spans="4:4">
      <c r="D686783" s="48"/>
    </row>
    <row r="686784" spans="4:4">
      <c r="D686784" s="48"/>
    </row>
    <row r="686785" spans="4:4">
      <c r="D686785" s="48"/>
    </row>
    <row r="686786" spans="4:4">
      <c r="D686786" s="48"/>
    </row>
    <row r="686787" spans="4:4">
      <c r="D686787" s="48"/>
    </row>
    <row r="686788" spans="4:4">
      <c r="D686788" s="48"/>
    </row>
    <row r="686789" spans="4:4">
      <c r="D686789" s="48"/>
    </row>
    <row r="686790" spans="4:4">
      <c r="D686790" s="48"/>
    </row>
    <row r="686791" spans="4:4">
      <c r="D686791" s="48"/>
    </row>
    <row r="686792" spans="4:4">
      <c r="D686792" s="48"/>
    </row>
    <row r="686793" spans="4:4">
      <c r="D686793" s="48"/>
    </row>
    <row r="686794" spans="4:4">
      <c r="D686794" s="48"/>
    </row>
    <row r="686795" spans="4:4">
      <c r="D686795" s="48"/>
    </row>
    <row r="686796" spans="4:4">
      <c r="D686796" s="48"/>
    </row>
    <row r="686797" spans="4:4">
      <c r="D686797" s="48"/>
    </row>
    <row r="686798" spans="4:4">
      <c r="D686798" s="48"/>
    </row>
    <row r="686799" spans="4:4">
      <c r="D686799" s="48"/>
    </row>
    <row r="686800" spans="4:4">
      <c r="D686800" s="48"/>
    </row>
    <row r="686801" spans="4:4">
      <c r="D686801" s="48"/>
    </row>
    <row r="686802" spans="4:4">
      <c r="D686802" s="48"/>
    </row>
    <row r="686803" spans="4:4">
      <c r="D686803" s="48"/>
    </row>
    <row r="686804" spans="4:4">
      <c r="D686804" s="48"/>
    </row>
    <row r="686805" spans="4:4">
      <c r="D686805" s="48"/>
    </row>
    <row r="686806" spans="4:4">
      <c r="D686806" s="48"/>
    </row>
    <row r="686807" spans="4:4">
      <c r="D686807" s="48"/>
    </row>
    <row r="686808" spans="4:4">
      <c r="D686808" s="48"/>
    </row>
    <row r="686809" spans="4:4">
      <c r="D686809" s="48"/>
    </row>
    <row r="686810" spans="4:4">
      <c r="D686810" s="48"/>
    </row>
    <row r="686811" spans="4:4">
      <c r="D686811" s="48"/>
    </row>
    <row r="686812" spans="4:4">
      <c r="D686812" s="48"/>
    </row>
    <row r="686813" spans="4:4">
      <c r="D686813" s="48"/>
    </row>
    <row r="686814" spans="4:4">
      <c r="D686814" s="48"/>
    </row>
    <row r="686815" spans="4:4">
      <c r="D686815" s="48"/>
    </row>
    <row r="686816" spans="4:4">
      <c r="D686816" s="48"/>
    </row>
    <row r="686817" spans="4:4">
      <c r="D686817" s="48"/>
    </row>
    <row r="686818" spans="4:4">
      <c r="D686818" s="48"/>
    </row>
    <row r="686819" spans="4:4">
      <c r="D686819" s="48"/>
    </row>
    <row r="686820" spans="4:4">
      <c r="D686820" s="48"/>
    </row>
    <row r="686821" spans="4:4">
      <c r="D686821" s="48"/>
    </row>
    <row r="686822" spans="4:4">
      <c r="D686822" s="48"/>
    </row>
    <row r="686823" spans="4:4">
      <c r="D686823" s="48"/>
    </row>
    <row r="686824" spans="4:4">
      <c r="D686824" s="48"/>
    </row>
    <row r="686825" spans="4:4">
      <c r="D686825" s="48"/>
    </row>
    <row r="686826" spans="4:4">
      <c r="D686826" s="48"/>
    </row>
    <row r="686827" spans="4:4">
      <c r="D686827" s="48"/>
    </row>
    <row r="686828" spans="4:4">
      <c r="D686828" s="48"/>
    </row>
    <row r="686829" spans="4:4">
      <c r="D686829" s="48"/>
    </row>
    <row r="686830" spans="4:4">
      <c r="D686830" s="48"/>
    </row>
    <row r="686831" spans="4:4">
      <c r="D686831" s="48"/>
    </row>
    <row r="686832" spans="4:4">
      <c r="D686832" s="48"/>
    </row>
    <row r="686833" spans="4:4">
      <c r="D686833" s="48"/>
    </row>
    <row r="686834" spans="4:4">
      <c r="D686834" s="48"/>
    </row>
    <row r="686835" spans="4:4">
      <c r="D686835" s="48"/>
    </row>
    <row r="686836" spans="4:4">
      <c r="D686836" s="48"/>
    </row>
    <row r="686837" spans="4:4">
      <c r="D686837" s="48"/>
    </row>
    <row r="686838" spans="4:4">
      <c r="D686838" s="48"/>
    </row>
    <row r="686839" spans="4:4">
      <c r="D686839" s="48"/>
    </row>
    <row r="686840" spans="4:4">
      <c r="D686840" s="48"/>
    </row>
    <row r="686841" spans="4:4">
      <c r="D686841" s="48"/>
    </row>
    <row r="686842" spans="4:4">
      <c r="D686842" s="48"/>
    </row>
    <row r="686843" spans="4:4">
      <c r="D686843" s="48"/>
    </row>
    <row r="686844" spans="4:4">
      <c r="D686844" s="48"/>
    </row>
    <row r="686845" spans="4:4">
      <c r="D686845" s="48"/>
    </row>
    <row r="686846" spans="4:4">
      <c r="D686846" s="48"/>
    </row>
    <row r="686847" spans="4:4">
      <c r="D686847" s="48"/>
    </row>
    <row r="686848" spans="4:4">
      <c r="D686848" s="48"/>
    </row>
    <row r="686849" spans="4:4">
      <c r="D686849" s="48"/>
    </row>
    <row r="686850" spans="4:4">
      <c r="D686850" s="48"/>
    </row>
    <row r="686851" spans="4:4">
      <c r="D686851" s="48"/>
    </row>
    <row r="686852" spans="4:4">
      <c r="D686852" s="48"/>
    </row>
    <row r="686853" spans="4:4">
      <c r="D686853" s="48"/>
    </row>
    <row r="686854" spans="4:4">
      <c r="D686854" s="48"/>
    </row>
    <row r="686855" spans="4:4">
      <c r="D686855" s="48"/>
    </row>
    <row r="686856" spans="4:4">
      <c r="D686856" s="48"/>
    </row>
    <row r="686857" spans="4:4">
      <c r="D686857" s="48"/>
    </row>
    <row r="686858" spans="4:4">
      <c r="D686858" s="48"/>
    </row>
    <row r="686859" spans="4:4">
      <c r="D686859" s="48"/>
    </row>
    <row r="686860" spans="4:4">
      <c r="D686860" s="48"/>
    </row>
    <row r="686861" spans="4:4">
      <c r="D686861" s="48"/>
    </row>
    <row r="686862" spans="4:4">
      <c r="D686862" s="48"/>
    </row>
    <row r="686863" spans="4:4">
      <c r="D686863" s="48"/>
    </row>
    <row r="686864" spans="4:4">
      <c r="D686864" s="48"/>
    </row>
    <row r="686865" spans="4:4">
      <c r="D686865" s="48"/>
    </row>
    <row r="686866" spans="4:4">
      <c r="D686866" s="48"/>
    </row>
    <row r="686867" spans="4:4">
      <c r="D686867" s="48"/>
    </row>
    <row r="686868" spans="4:4">
      <c r="D686868" s="48"/>
    </row>
    <row r="686869" spans="4:4">
      <c r="D686869" s="48"/>
    </row>
    <row r="686870" spans="4:4">
      <c r="D686870" s="48"/>
    </row>
    <row r="686871" spans="4:4">
      <c r="D686871" s="48"/>
    </row>
    <row r="686872" spans="4:4">
      <c r="D686872" s="48"/>
    </row>
    <row r="686873" spans="4:4">
      <c r="D686873" s="48"/>
    </row>
    <row r="686874" spans="4:4">
      <c r="D686874" s="48"/>
    </row>
    <row r="686875" spans="4:4">
      <c r="D686875" s="48"/>
    </row>
    <row r="686876" spans="4:4">
      <c r="D686876" s="48"/>
    </row>
    <row r="686877" spans="4:4">
      <c r="D686877" s="48"/>
    </row>
    <row r="686878" spans="4:4">
      <c r="D686878" s="48"/>
    </row>
    <row r="686879" spans="4:4">
      <c r="D686879" s="48"/>
    </row>
    <row r="686880" spans="4:4">
      <c r="D686880" s="48"/>
    </row>
    <row r="686881" spans="4:4">
      <c r="D686881" s="48"/>
    </row>
    <row r="686882" spans="4:4">
      <c r="D686882" s="48"/>
    </row>
    <row r="686883" spans="4:4">
      <c r="D686883" s="48"/>
    </row>
    <row r="686884" spans="4:4">
      <c r="D686884" s="48"/>
    </row>
    <row r="686885" spans="4:4">
      <c r="D686885" s="48"/>
    </row>
    <row r="686886" spans="4:4">
      <c r="D686886" s="48"/>
    </row>
    <row r="686887" spans="4:4">
      <c r="D686887" s="48"/>
    </row>
    <row r="686888" spans="4:4">
      <c r="D686888" s="48"/>
    </row>
    <row r="686889" spans="4:4">
      <c r="D686889" s="48"/>
    </row>
    <row r="686890" spans="4:4">
      <c r="D686890" s="48"/>
    </row>
    <row r="686891" spans="4:4">
      <c r="D686891" s="48"/>
    </row>
    <row r="686892" spans="4:4">
      <c r="D686892" s="48"/>
    </row>
    <row r="686893" spans="4:4">
      <c r="D686893" s="48"/>
    </row>
    <row r="686894" spans="4:4">
      <c r="D686894" s="48"/>
    </row>
    <row r="686895" spans="4:4">
      <c r="D686895" s="48"/>
    </row>
    <row r="686896" spans="4:4">
      <c r="D686896" s="48"/>
    </row>
    <row r="686897" spans="4:4">
      <c r="D686897" s="48"/>
    </row>
    <row r="686898" spans="4:4">
      <c r="D686898" s="48"/>
    </row>
    <row r="686899" spans="4:4">
      <c r="D686899" s="48"/>
    </row>
    <row r="686900" spans="4:4">
      <c r="D686900" s="48"/>
    </row>
    <row r="686901" spans="4:4">
      <c r="D686901" s="48"/>
    </row>
    <row r="686902" spans="4:4">
      <c r="D686902" s="48"/>
    </row>
    <row r="686903" spans="4:4">
      <c r="D686903" s="48"/>
    </row>
    <row r="686904" spans="4:4">
      <c r="D686904" s="48"/>
    </row>
    <row r="686905" spans="4:4">
      <c r="D686905" s="48"/>
    </row>
    <row r="686906" spans="4:4">
      <c r="D686906" s="48"/>
    </row>
    <row r="686907" spans="4:4">
      <c r="D686907" s="48"/>
    </row>
    <row r="686908" spans="4:4">
      <c r="D686908" s="48"/>
    </row>
    <row r="686909" spans="4:4">
      <c r="D686909" s="48"/>
    </row>
    <row r="686910" spans="4:4">
      <c r="D686910" s="48"/>
    </row>
    <row r="686911" spans="4:4">
      <c r="D686911" s="48"/>
    </row>
    <row r="686912" spans="4:4">
      <c r="D686912" s="48"/>
    </row>
    <row r="686913" spans="4:4">
      <c r="D686913" s="48"/>
    </row>
    <row r="686914" spans="4:4">
      <c r="D686914" s="48"/>
    </row>
    <row r="686915" spans="4:4">
      <c r="D686915" s="48"/>
    </row>
    <row r="686916" spans="4:4">
      <c r="D686916" s="48"/>
    </row>
    <row r="686917" spans="4:4">
      <c r="D686917" s="48"/>
    </row>
    <row r="686918" spans="4:4">
      <c r="D686918" s="48"/>
    </row>
    <row r="686919" spans="4:4">
      <c r="D686919" s="48"/>
    </row>
    <row r="686920" spans="4:4">
      <c r="D686920" s="48"/>
    </row>
    <row r="686921" spans="4:4">
      <c r="D686921" s="48"/>
    </row>
    <row r="686922" spans="4:4">
      <c r="D686922" s="48"/>
    </row>
    <row r="686923" spans="4:4">
      <c r="D686923" s="48"/>
    </row>
    <row r="686924" spans="4:4">
      <c r="D686924" s="48"/>
    </row>
    <row r="686925" spans="4:4">
      <c r="D686925" s="48"/>
    </row>
    <row r="686926" spans="4:4">
      <c r="D686926" s="48"/>
    </row>
    <row r="686927" spans="4:4">
      <c r="D686927" s="48"/>
    </row>
    <row r="686928" spans="4:4">
      <c r="D686928" s="48"/>
    </row>
    <row r="686929" spans="4:4">
      <c r="D686929" s="48"/>
    </row>
    <row r="686930" spans="4:4">
      <c r="D686930" s="48"/>
    </row>
    <row r="686931" spans="4:4">
      <c r="D686931" s="48"/>
    </row>
    <row r="686932" spans="4:4">
      <c r="D686932" s="48"/>
    </row>
    <row r="686933" spans="4:4">
      <c r="D686933" s="48"/>
    </row>
    <row r="686934" spans="4:4">
      <c r="D686934" s="48"/>
    </row>
    <row r="686935" spans="4:4">
      <c r="D686935" s="48"/>
    </row>
    <row r="686936" spans="4:4">
      <c r="D686936" s="48"/>
    </row>
    <row r="686937" spans="4:4">
      <c r="D686937" s="48"/>
    </row>
    <row r="686938" spans="4:4">
      <c r="D686938" s="48"/>
    </row>
    <row r="686939" spans="4:4">
      <c r="D686939" s="48"/>
    </row>
    <row r="686940" spans="4:4">
      <c r="D686940" s="48"/>
    </row>
    <row r="686941" spans="4:4">
      <c r="D686941" s="48"/>
    </row>
    <row r="686942" spans="4:4">
      <c r="D686942" s="48"/>
    </row>
    <row r="686943" spans="4:4">
      <c r="D686943" s="48"/>
    </row>
    <row r="686944" spans="4:4">
      <c r="D686944" s="48"/>
    </row>
    <row r="686945" spans="4:4">
      <c r="D686945" s="48"/>
    </row>
    <row r="686946" spans="4:4">
      <c r="D686946" s="48"/>
    </row>
    <row r="686947" spans="4:4">
      <c r="D686947" s="48"/>
    </row>
    <row r="686948" spans="4:4">
      <c r="D686948" s="48"/>
    </row>
    <row r="686949" spans="4:4">
      <c r="D686949" s="48"/>
    </row>
    <row r="686950" spans="4:4">
      <c r="D686950" s="48"/>
    </row>
    <row r="686951" spans="4:4">
      <c r="D686951" s="48"/>
    </row>
    <row r="686952" spans="4:4">
      <c r="D686952" s="48"/>
    </row>
    <row r="686953" spans="4:4">
      <c r="D686953" s="48"/>
    </row>
    <row r="686954" spans="4:4">
      <c r="D686954" s="48"/>
    </row>
    <row r="686955" spans="4:4">
      <c r="D686955" s="48"/>
    </row>
    <row r="686956" spans="4:4">
      <c r="D686956" s="48"/>
    </row>
    <row r="686957" spans="4:4">
      <c r="D686957" s="48"/>
    </row>
    <row r="686958" spans="4:4">
      <c r="D686958" s="48"/>
    </row>
    <row r="686959" spans="4:4">
      <c r="D686959" s="48"/>
    </row>
    <row r="686960" spans="4:4">
      <c r="D686960" s="48"/>
    </row>
    <row r="686961" spans="4:4">
      <c r="D686961" s="48"/>
    </row>
    <row r="686962" spans="4:4">
      <c r="D686962" s="48"/>
    </row>
    <row r="686963" spans="4:4">
      <c r="D686963" s="48"/>
    </row>
    <row r="686964" spans="4:4">
      <c r="D686964" s="48"/>
    </row>
    <row r="686965" spans="4:4">
      <c r="D686965" s="48"/>
    </row>
    <row r="686966" spans="4:4">
      <c r="D686966" s="48"/>
    </row>
    <row r="686967" spans="4:4">
      <c r="D686967" s="48"/>
    </row>
    <row r="686968" spans="4:4">
      <c r="D686968" s="48"/>
    </row>
    <row r="686969" spans="4:4">
      <c r="D686969" s="48"/>
    </row>
    <row r="686970" spans="4:4">
      <c r="D686970" s="48"/>
    </row>
    <row r="686971" spans="4:4">
      <c r="D686971" s="48"/>
    </row>
    <row r="686972" spans="4:4">
      <c r="D686972" s="48"/>
    </row>
    <row r="686973" spans="4:4">
      <c r="D686973" s="48"/>
    </row>
    <row r="686974" spans="4:4">
      <c r="D686974" s="48"/>
    </row>
    <row r="686975" spans="4:4">
      <c r="D686975" s="48"/>
    </row>
    <row r="686976" spans="4:4">
      <c r="D686976" s="48"/>
    </row>
    <row r="686977" spans="4:4">
      <c r="D686977" s="48"/>
    </row>
    <row r="686978" spans="4:4">
      <c r="D686978" s="48"/>
    </row>
    <row r="686979" spans="4:4">
      <c r="D686979" s="48"/>
    </row>
    <row r="686980" spans="4:4">
      <c r="D686980" s="48"/>
    </row>
    <row r="686981" spans="4:4">
      <c r="D686981" s="48"/>
    </row>
    <row r="686982" spans="4:4">
      <c r="D686982" s="48"/>
    </row>
    <row r="686983" spans="4:4">
      <c r="D686983" s="48"/>
    </row>
    <row r="686984" spans="4:4">
      <c r="D686984" s="48"/>
    </row>
    <row r="686985" spans="4:4">
      <c r="D686985" s="48"/>
    </row>
    <row r="686986" spans="4:4">
      <c r="D686986" s="48"/>
    </row>
    <row r="686987" spans="4:4">
      <c r="D686987" s="48"/>
    </row>
    <row r="686988" spans="4:4">
      <c r="D686988" s="48"/>
    </row>
    <row r="686989" spans="4:4">
      <c r="D686989" s="48"/>
    </row>
    <row r="686990" spans="4:4">
      <c r="D686990" s="48"/>
    </row>
    <row r="686991" spans="4:4">
      <c r="D686991" s="48"/>
    </row>
    <row r="686992" spans="4:4">
      <c r="D686992" s="48"/>
    </row>
    <row r="686993" spans="4:4">
      <c r="D686993" s="48"/>
    </row>
    <row r="686994" spans="4:4">
      <c r="D686994" s="48"/>
    </row>
    <row r="686995" spans="4:4">
      <c r="D686995" s="48"/>
    </row>
    <row r="686996" spans="4:4">
      <c r="D686996" s="48"/>
    </row>
    <row r="686997" spans="4:4">
      <c r="D686997" s="48"/>
    </row>
    <row r="686998" spans="4:4">
      <c r="D686998" s="48"/>
    </row>
    <row r="686999" spans="4:4">
      <c r="D686999" s="48"/>
    </row>
    <row r="687000" spans="4:4">
      <c r="D687000" s="48"/>
    </row>
    <row r="687001" spans="4:4">
      <c r="D687001" s="48"/>
    </row>
    <row r="687002" spans="4:4">
      <c r="D687002" s="48"/>
    </row>
    <row r="687003" spans="4:4">
      <c r="D687003" s="48"/>
    </row>
    <row r="687004" spans="4:4">
      <c r="D687004" s="48"/>
    </row>
    <row r="687005" spans="4:4">
      <c r="D687005" s="48"/>
    </row>
    <row r="687006" spans="4:4">
      <c r="D687006" s="48"/>
    </row>
    <row r="687007" spans="4:4">
      <c r="D687007" s="48"/>
    </row>
    <row r="687008" spans="4:4">
      <c r="D687008" s="48"/>
    </row>
    <row r="687009" spans="4:4">
      <c r="D687009" s="48"/>
    </row>
    <row r="687010" spans="4:4">
      <c r="D687010" s="48"/>
    </row>
    <row r="687011" spans="4:4">
      <c r="D687011" s="48"/>
    </row>
    <row r="687012" spans="4:4">
      <c r="D687012" s="48"/>
    </row>
    <row r="687013" spans="4:4">
      <c r="D687013" s="48"/>
    </row>
    <row r="687014" spans="4:4">
      <c r="D687014" s="48"/>
    </row>
    <row r="687015" spans="4:4">
      <c r="D687015" s="48"/>
    </row>
    <row r="687016" spans="4:4">
      <c r="D687016" s="48"/>
    </row>
    <row r="687017" spans="4:4">
      <c r="D687017" s="48"/>
    </row>
    <row r="687018" spans="4:4">
      <c r="D687018" s="48"/>
    </row>
    <row r="687019" spans="4:4">
      <c r="D687019" s="48"/>
    </row>
    <row r="687020" spans="4:4">
      <c r="D687020" s="48"/>
    </row>
    <row r="687021" spans="4:4">
      <c r="D687021" s="48"/>
    </row>
    <row r="687022" spans="4:4">
      <c r="D687022" s="48"/>
    </row>
    <row r="687023" spans="4:4">
      <c r="D687023" s="48"/>
    </row>
    <row r="687024" spans="4:4">
      <c r="D687024" s="48"/>
    </row>
    <row r="687025" spans="4:4">
      <c r="D687025" s="48"/>
    </row>
    <row r="687026" spans="4:4">
      <c r="D687026" s="48"/>
    </row>
    <row r="687027" spans="4:4">
      <c r="D687027" s="48"/>
    </row>
    <row r="687028" spans="4:4">
      <c r="D687028" s="48"/>
    </row>
    <row r="687029" spans="4:4">
      <c r="D687029" s="48"/>
    </row>
    <row r="687030" spans="4:4">
      <c r="D687030" s="48"/>
    </row>
    <row r="687031" spans="4:4">
      <c r="D687031" s="48"/>
    </row>
    <row r="687032" spans="4:4">
      <c r="D687032" s="48"/>
    </row>
    <row r="687033" spans="4:4">
      <c r="D687033" s="48"/>
    </row>
    <row r="687034" spans="4:4">
      <c r="D687034" s="48"/>
    </row>
    <row r="687035" spans="4:4">
      <c r="D687035" s="48"/>
    </row>
    <row r="687036" spans="4:4">
      <c r="D687036" s="48"/>
    </row>
    <row r="687037" spans="4:4">
      <c r="D687037" s="48"/>
    </row>
    <row r="687038" spans="4:4">
      <c r="D687038" s="48"/>
    </row>
    <row r="687039" spans="4:4">
      <c r="D687039" s="48"/>
    </row>
    <row r="687040" spans="4:4">
      <c r="D687040" s="48"/>
    </row>
    <row r="687041" spans="4:4">
      <c r="D687041" s="48"/>
    </row>
    <row r="687042" spans="4:4">
      <c r="D687042" s="48"/>
    </row>
    <row r="687043" spans="4:4">
      <c r="D687043" s="48"/>
    </row>
    <row r="687044" spans="4:4">
      <c r="D687044" s="48"/>
    </row>
    <row r="687045" spans="4:4">
      <c r="D687045" s="48"/>
    </row>
    <row r="687046" spans="4:4">
      <c r="D687046" s="48"/>
    </row>
    <row r="687047" spans="4:4">
      <c r="D687047" s="48"/>
    </row>
    <row r="687048" spans="4:4">
      <c r="D687048" s="48"/>
    </row>
    <row r="687049" spans="4:4">
      <c r="D687049" s="48"/>
    </row>
    <row r="687050" spans="4:4">
      <c r="D687050" s="48"/>
    </row>
    <row r="687051" spans="4:4">
      <c r="D687051" s="48"/>
    </row>
    <row r="687052" spans="4:4">
      <c r="D687052" s="48"/>
    </row>
    <row r="687053" spans="4:4">
      <c r="D687053" s="48"/>
    </row>
    <row r="687054" spans="4:4">
      <c r="D687054" s="48"/>
    </row>
    <row r="687055" spans="4:4">
      <c r="D687055" s="48"/>
    </row>
    <row r="687056" spans="4:4">
      <c r="D687056" s="48"/>
    </row>
    <row r="687057" spans="4:4">
      <c r="D687057" s="48"/>
    </row>
    <row r="687058" spans="4:4">
      <c r="D687058" s="48"/>
    </row>
    <row r="687059" spans="4:4">
      <c r="D687059" s="48"/>
    </row>
    <row r="687060" spans="4:4">
      <c r="D687060" s="48"/>
    </row>
    <row r="687061" spans="4:4">
      <c r="D687061" s="48"/>
    </row>
    <row r="687062" spans="4:4">
      <c r="D687062" s="48"/>
    </row>
    <row r="687063" spans="4:4">
      <c r="D687063" s="48"/>
    </row>
    <row r="687064" spans="4:4">
      <c r="D687064" s="48"/>
    </row>
    <row r="687065" spans="4:4">
      <c r="D687065" s="48"/>
    </row>
    <row r="687066" spans="4:4">
      <c r="D687066" s="48"/>
    </row>
    <row r="687067" spans="4:4">
      <c r="D687067" s="48"/>
    </row>
    <row r="687068" spans="4:4">
      <c r="D687068" s="48"/>
    </row>
    <row r="687069" spans="4:4">
      <c r="D687069" s="48"/>
    </row>
    <row r="687070" spans="4:4">
      <c r="D687070" s="48"/>
    </row>
    <row r="687071" spans="4:4">
      <c r="D687071" s="48"/>
    </row>
    <row r="687072" spans="4:4">
      <c r="D687072" s="48"/>
    </row>
    <row r="687073" spans="4:4">
      <c r="D687073" s="48"/>
    </row>
    <row r="687074" spans="4:4">
      <c r="D687074" s="48"/>
    </row>
    <row r="687075" spans="4:4">
      <c r="D687075" s="48"/>
    </row>
    <row r="687076" spans="4:4">
      <c r="D687076" s="48"/>
    </row>
    <row r="687077" spans="4:4">
      <c r="D687077" s="48"/>
    </row>
    <row r="687078" spans="4:4">
      <c r="D687078" s="48"/>
    </row>
    <row r="687079" spans="4:4">
      <c r="D687079" s="48"/>
    </row>
    <row r="687080" spans="4:4">
      <c r="D687080" s="48"/>
    </row>
    <row r="687081" spans="4:4">
      <c r="D687081" s="48"/>
    </row>
    <row r="687082" spans="4:4">
      <c r="D687082" s="48"/>
    </row>
    <row r="687083" spans="4:4">
      <c r="D687083" s="48"/>
    </row>
    <row r="687084" spans="4:4">
      <c r="D687084" s="48"/>
    </row>
    <row r="687085" spans="4:4">
      <c r="D687085" s="48"/>
    </row>
    <row r="687086" spans="4:4">
      <c r="D687086" s="48"/>
    </row>
    <row r="687087" spans="4:4">
      <c r="D687087" s="48"/>
    </row>
    <row r="687088" spans="4:4">
      <c r="D687088" s="48"/>
    </row>
    <row r="687089" spans="4:4">
      <c r="D687089" s="48"/>
    </row>
    <row r="687090" spans="4:4">
      <c r="D687090" s="48"/>
    </row>
    <row r="687091" spans="4:4">
      <c r="D687091" s="48"/>
    </row>
    <row r="687092" spans="4:4">
      <c r="D687092" s="48"/>
    </row>
    <row r="687093" spans="4:4">
      <c r="D687093" s="48"/>
    </row>
    <row r="687094" spans="4:4">
      <c r="D687094" s="48"/>
    </row>
    <row r="687095" spans="4:4">
      <c r="D687095" s="48"/>
    </row>
    <row r="687096" spans="4:4">
      <c r="D687096" s="48"/>
    </row>
    <row r="687097" spans="4:4">
      <c r="D687097" s="48"/>
    </row>
    <row r="687098" spans="4:4">
      <c r="D687098" s="48"/>
    </row>
    <row r="687099" spans="4:4">
      <c r="D687099" s="48"/>
    </row>
    <row r="687100" spans="4:4">
      <c r="D687100" s="48"/>
    </row>
    <row r="687101" spans="4:4">
      <c r="D687101" s="48"/>
    </row>
    <row r="687102" spans="4:4">
      <c r="D687102" s="48"/>
    </row>
    <row r="687103" spans="4:4">
      <c r="D687103" s="48"/>
    </row>
    <row r="687104" spans="4:4">
      <c r="D687104" s="48"/>
    </row>
    <row r="687105" spans="4:4">
      <c r="D687105" s="48"/>
    </row>
    <row r="687106" spans="4:4">
      <c r="D687106" s="48"/>
    </row>
    <row r="687107" spans="4:4">
      <c r="D687107" s="48"/>
    </row>
    <row r="687108" spans="4:4">
      <c r="D687108" s="48"/>
    </row>
    <row r="687109" spans="4:4">
      <c r="D687109" s="48"/>
    </row>
    <row r="687110" spans="4:4">
      <c r="D687110" s="48"/>
    </row>
    <row r="687111" spans="4:4">
      <c r="D687111" s="48"/>
    </row>
    <row r="687112" spans="4:4">
      <c r="D687112" s="48"/>
    </row>
    <row r="687113" spans="4:4">
      <c r="D687113" s="48"/>
    </row>
    <row r="687114" spans="4:4">
      <c r="D687114" s="48"/>
    </row>
    <row r="687115" spans="4:4">
      <c r="D687115" s="48"/>
    </row>
    <row r="687116" spans="4:4">
      <c r="D687116" s="48"/>
    </row>
    <row r="687117" spans="4:4">
      <c r="D687117" s="48"/>
    </row>
    <row r="687118" spans="4:4">
      <c r="D687118" s="48"/>
    </row>
    <row r="687119" spans="4:4">
      <c r="D687119" s="48"/>
    </row>
    <row r="687120" spans="4:4">
      <c r="D687120" s="48"/>
    </row>
    <row r="687121" spans="4:4">
      <c r="D687121" s="48"/>
    </row>
    <row r="687122" spans="4:4">
      <c r="D687122" s="48"/>
    </row>
    <row r="687123" spans="4:4">
      <c r="D687123" s="48"/>
    </row>
    <row r="687124" spans="4:4">
      <c r="D687124" s="48"/>
    </row>
    <row r="687125" spans="4:4">
      <c r="D687125" s="48"/>
    </row>
    <row r="687126" spans="4:4">
      <c r="D687126" s="48"/>
    </row>
    <row r="687127" spans="4:4">
      <c r="D687127" s="48"/>
    </row>
    <row r="687128" spans="4:4">
      <c r="D687128" s="48"/>
    </row>
    <row r="687129" spans="4:4">
      <c r="D687129" s="48"/>
    </row>
    <row r="687130" spans="4:4">
      <c r="D687130" s="48"/>
    </row>
    <row r="687131" spans="4:4">
      <c r="D687131" s="48"/>
    </row>
    <row r="687132" spans="4:4">
      <c r="D687132" s="48"/>
    </row>
    <row r="687133" spans="4:4">
      <c r="D687133" s="48"/>
    </row>
    <row r="687134" spans="4:4">
      <c r="D687134" s="48"/>
    </row>
    <row r="687135" spans="4:4">
      <c r="D687135" s="48"/>
    </row>
    <row r="687136" spans="4:4">
      <c r="D687136" s="48"/>
    </row>
    <row r="687137" spans="4:4">
      <c r="D687137" s="48"/>
    </row>
    <row r="687138" spans="4:4">
      <c r="D687138" s="48"/>
    </row>
    <row r="687139" spans="4:4">
      <c r="D687139" s="48"/>
    </row>
    <row r="687140" spans="4:4">
      <c r="D687140" s="48"/>
    </row>
    <row r="687141" spans="4:4">
      <c r="D687141" s="48"/>
    </row>
    <row r="687142" spans="4:4">
      <c r="D687142" s="48"/>
    </row>
    <row r="687143" spans="4:4">
      <c r="D687143" s="48"/>
    </row>
    <row r="687144" spans="4:4">
      <c r="D687144" s="48"/>
    </row>
    <row r="687145" spans="4:4">
      <c r="D687145" s="48"/>
    </row>
    <row r="687146" spans="4:4">
      <c r="D687146" s="48"/>
    </row>
    <row r="687147" spans="4:4">
      <c r="D687147" s="48"/>
    </row>
    <row r="687148" spans="4:4">
      <c r="D687148" s="48"/>
    </row>
    <row r="687149" spans="4:4">
      <c r="D687149" s="48"/>
    </row>
    <row r="687150" spans="4:4">
      <c r="D687150" s="48"/>
    </row>
    <row r="687151" spans="4:4">
      <c r="D687151" s="48"/>
    </row>
    <row r="687152" spans="4:4">
      <c r="D687152" s="48"/>
    </row>
    <row r="687153" spans="4:4">
      <c r="D687153" s="48"/>
    </row>
    <row r="687154" spans="4:4">
      <c r="D687154" s="48"/>
    </row>
    <row r="687155" spans="4:4">
      <c r="D687155" s="48"/>
    </row>
    <row r="687156" spans="4:4">
      <c r="D687156" s="48"/>
    </row>
    <row r="687157" spans="4:4">
      <c r="D687157" s="48"/>
    </row>
    <row r="687158" spans="4:4">
      <c r="D687158" s="48"/>
    </row>
    <row r="687159" spans="4:4">
      <c r="D687159" s="48"/>
    </row>
    <row r="687160" spans="4:4">
      <c r="D687160" s="48"/>
    </row>
    <row r="687161" spans="4:4">
      <c r="D687161" s="48"/>
    </row>
    <row r="687162" spans="4:4">
      <c r="D687162" s="48"/>
    </row>
    <row r="687163" spans="4:4">
      <c r="D687163" s="48"/>
    </row>
    <row r="687164" spans="4:4">
      <c r="D687164" s="48"/>
    </row>
    <row r="687165" spans="4:4">
      <c r="D687165" s="48"/>
    </row>
    <row r="687166" spans="4:4">
      <c r="D687166" s="48"/>
    </row>
    <row r="687167" spans="4:4">
      <c r="D687167" s="48"/>
    </row>
    <row r="687168" spans="4:4">
      <c r="D687168" s="48"/>
    </row>
    <row r="687169" spans="4:4">
      <c r="D687169" s="48"/>
    </row>
    <row r="687170" spans="4:4">
      <c r="D687170" s="48"/>
    </row>
    <row r="687171" spans="4:4">
      <c r="D687171" s="48"/>
    </row>
    <row r="687172" spans="4:4">
      <c r="D687172" s="48"/>
    </row>
    <row r="687173" spans="4:4">
      <c r="D687173" s="48"/>
    </row>
    <row r="687174" spans="4:4">
      <c r="D687174" s="48"/>
    </row>
    <row r="687175" spans="4:4">
      <c r="D687175" s="48"/>
    </row>
    <row r="687176" spans="4:4">
      <c r="D687176" s="48"/>
    </row>
    <row r="687177" spans="4:4">
      <c r="D687177" s="48"/>
    </row>
    <row r="687178" spans="4:4">
      <c r="D687178" s="48"/>
    </row>
    <row r="687179" spans="4:4">
      <c r="D687179" s="48"/>
    </row>
    <row r="687180" spans="4:4">
      <c r="D687180" s="48"/>
    </row>
    <row r="687181" spans="4:4">
      <c r="D687181" s="48"/>
    </row>
    <row r="687182" spans="4:4">
      <c r="D687182" s="48"/>
    </row>
    <row r="687183" spans="4:4">
      <c r="D687183" s="48"/>
    </row>
    <row r="687184" spans="4:4">
      <c r="D687184" s="48"/>
    </row>
    <row r="687185" spans="4:4">
      <c r="D687185" s="48"/>
    </row>
    <row r="687186" spans="4:4">
      <c r="D687186" s="48"/>
    </row>
    <row r="687187" spans="4:4">
      <c r="D687187" s="48"/>
    </row>
    <row r="687188" spans="4:4">
      <c r="D687188" s="48"/>
    </row>
    <row r="687189" spans="4:4">
      <c r="D687189" s="48"/>
    </row>
    <row r="687190" spans="4:4">
      <c r="D687190" s="48"/>
    </row>
    <row r="687191" spans="4:4">
      <c r="D687191" s="48"/>
    </row>
    <row r="687192" spans="4:4">
      <c r="D687192" s="48"/>
    </row>
    <row r="687193" spans="4:4">
      <c r="D687193" s="48"/>
    </row>
    <row r="687194" spans="4:4">
      <c r="D687194" s="48"/>
    </row>
    <row r="687195" spans="4:4">
      <c r="D687195" s="48"/>
    </row>
    <row r="687196" spans="4:4">
      <c r="D687196" s="48"/>
    </row>
    <row r="687197" spans="4:4">
      <c r="D687197" s="48"/>
    </row>
    <row r="687198" spans="4:4">
      <c r="D687198" s="48"/>
    </row>
    <row r="687199" spans="4:4">
      <c r="D687199" s="48"/>
    </row>
    <row r="687200" spans="4:4">
      <c r="D687200" s="48"/>
    </row>
    <row r="687201" spans="4:4">
      <c r="D687201" s="48"/>
    </row>
    <row r="687202" spans="4:4">
      <c r="D687202" s="48"/>
    </row>
    <row r="687203" spans="4:4">
      <c r="D687203" s="48"/>
    </row>
    <row r="687204" spans="4:4">
      <c r="D687204" s="48"/>
    </row>
    <row r="687205" spans="4:4">
      <c r="D687205" s="48"/>
    </row>
    <row r="687206" spans="4:4">
      <c r="D687206" s="48"/>
    </row>
    <row r="687207" spans="4:4">
      <c r="D687207" s="48"/>
    </row>
    <row r="687208" spans="4:4">
      <c r="D687208" s="48"/>
    </row>
    <row r="687209" spans="4:4">
      <c r="D687209" s="48"/>
    </row>
    <row r="687210" spans="4:4">
      <c r="D687210" s="48"/>
    </row>
    <row r="687211" spans="4:4">
      <c r="D687211" s="48"/>
    </row>
    <row r="687212" spans="4:4">
      <c r="D687212" s="48"/>
    </row>
    <row r="687213" spans="4:4">
      <c r="D687213" s="48"/>
    </row>
    <row r="687214" spans="4:4">
      <c r="D687214" s="48"/>
    </row>
    <row r="687215" spans="4:4">
      <c r="D687215" s="48"/>
    </row>
    <row r="687216" spans="4:4">
      <c r="D687216" s="48"/>
    </row>
    <row r="687217" spans="4:4">
      <c r="D687217" s="48"/>
    </row>
    <row r="687218" spans="4:4">
      <c r="D687218" s="48"/>
    </row>
    <row r="687219" spans="4:4">
      <c r="D687219" s="48"/>
    </row>
    <row r="687220" spans="4:4">
      <c r="D687220" s="48"/>
    </row>
    <row r="687221" spans="4:4">
      <c r="D687221" s="48"/>
    </row>
    <row r="687222" spans="4:4">
      <c r="D687222" s="48"/>
    </row>
    <row r="687223" spans="4:4">
      <c r="D687223" s="48"/>
    </row>
    <row r="687224" spans="4:4">
      <c r="D687224" s="48"/>
    </row>
    <row r="687225" spans="4:4">
      <c r="D687225" s="48"/>
    </row>
    <row r="687226" spans="4:4">
      <c r="D687226" s="48"/>
    </row>
    <row r="687227" spans="4:4">
      <c r="D687227" s="48"/>
    </row>
    <row r="687228" spans="4:4">
      <c r="D687228" s="48"/>
    </row>
    <row r="687229" spans="4:4">
      <c r="D687229" s="48"/>
    </row>
    <row r="687230" spans="4:4">
      <c r="D687230" s="48"/>
    </row>
    <row r="687231" spans="4:4">
      <c r="D687231" s="48"/>
    </row>
    <row r="687232" spans="4:4">
      <c r="D687232" s="48"/>
    </row>
    <row r="687233" spans="4:4">
      <c r="D687233" s="48"/>
    </row>
    <row r="687234" spans="4:4">
      <c r="D687234" s="48"/>
    </row>
    <row r="687235" spans="4:4">
      <c r="D687235" s="48"/>
    </row>
    <row r="687236" spans="4:4">
      <c r="D687236" s="48"/>
    </row>
    <row r="687237" spans="4:4">
      <c r="D687237" s="48"/>
    </row>
    <row r="687238" spans="4:4">
      <c r="D687238" s="48"/>
    </row>
    <row r="687239" spans="4:4">
      <c r="D687239" s="48"/>
    </row>
    <row r="687240" spans="4:4">
      <c r="D687240" s="48"/>
    </row>
    <row r="687241" spans="4:4">
      <c r="D687241" s="48"/>
    </row>
    <row r="687242" spans="4:4">
      <c r="D687242" s="48"/>
    </row>
    <row r="687243" spans="4:4">
      <c r="D687243" s="48"/>
    </row>
    <row r="687244" spans="4:4">
      <c r="D687244" s="48"/>
    </row>
    <row r="687245" spans="4:4">
      <c r="D687245" s="48"/>
    </row>
    <row r="687246" spans="4:4">
      <c r="D687246" s="48"/>
    </row>
    <row r="687247" spans="4:4">
      <c r="D687247" s="48"/>
    </row>
    <row r="687248" spans="4:4">
      <c r="D687248" s="48"/>
    </row>
    <row r="687249" spans="4:4">
      <c r="D687249" s="48"/>
    </row>
    <row r="687250" spans="4:4">
      <c r="D687250" s="48"/>
    </row>
    <row r="687251" spans="4:4">
      <c r="D687251" s="48"/>
    </row>
    <row r="687252" spans="4:4">
      <c r="D687252" s="48"/>
    </row>
    <row r="687253" spans="4:4">
      <c r="D687253" s="48"/>
    </row>
    <row r="687254" spans="4:4">
      <c r="D687254" s="48"/>
    </row>
    <row r="687255" spans="4:4">
      <c r="D687255" s="48"/>
    </row>
    <row r="687256" spans="4:4">
      <c r="D687256" s="48"/>
    </row>
    <row r="687257" spans="4:4">
      <c r="D687257" s="48"/>
    </row>
    <row r="687258" spans="4:4">
      <c r="D687258" s="48"/>
    </row>
    <row r="687259" spans="4:4">
      <c r="D687259" s="48"/>
    </row>
    <row r="687260" spans="4:4">
      <c r="D687260" s="48"/>
    </row>
    <row r="687261" spans="4:4">
      <c r="D687261" s="48"/>
    </row>
    <row r="687262" spans="4:4">
      <c r="D687262" s="48"/>
    </row>
    <row r="687263" spans="4:4">
      <c r="D687263" s="48"/>
    </row>
    <row r="687264" spans="4:4">
      <c r="D687264" s="48"/>
    </row>
    <row r="687265" spans="4:4">
      <c r="D687265" s="48"/>
    </row>
    <row r="687266" spans="4:4">
      <c r="D687266" s="48"/>
    </row>
    <row r="687267" spans="4:4">
      <c r="D687267" s="48"/>
    </row>
    <row r="687268" spans="4:4">
      <c r="D687268" s="48"/>
    </row>
    <row r="687269" spans="4:4">
      <c r="D687269" s="48"/>
    </row>
    <row r="687270" spans="4:4">
      <c r="D687270" s="48"/>
    </row>
    <row r="687271" spans="4:4">
      <c r="D687271" s="48"/>
    </row>
    <row r="687272" spans="4:4">
      <c r="D687272" s="48"/>
    </row>
    <row r="687273" spans="4:4">
      <c r="D687273" s="48"/>
    </row>
    <row r="687274" spans="4:4">
      <c r="D687274" s="48"/>
    </row>
    <row r="687275" spans="4:4">
      <c r="D687275" s="48"/>
    </row>
    <row r="687276" spans="4:4">
      <c r="D687276" s="48"/>
    </row>
    <row r="687277" spans="4:4">
      <c r="D687277" s="48"/>
    </row>
    <row r="687278" spans="4:4">
      <c r="D687278" s="48"/>
    </row>
    <row r="687279" spans="4:4">
      <c r="D687279" s="48"/>
    </row>
    <row r="687280" spans="4:4">
      <c r="D687280" s="48"/>
    </row>
    <row r="687281" spans="4:4">
      <c r="D687281" s="48"/>
    </row>
    <row r="687282" spans="4:4">
      <c r="D687282" s="48"/>
    </row>
    <row r="687283" spans="4:4">
      <c r="D687283" s="48"/>
    </row>
    <row r="687284" spans="4:4">
      <c r="D687284" s="48"/>
    </row>
    <row r="687285" spans="4:4">
      <c r="D687285" s="48"/>
    </row>
    <row r="687286" spans="4:4">
      <c r="D687286" s="48"/>
    </row>
    <row r="687287" spans="4:4">
      <c r="D687287" s="48"/>
    </row>
    <row r="687288" spans="4:4">
      <c r="D687288" s="48"/>
    </row>
    <row r="687289" spans="4:4">
      <c r="D687289" s="48"/>
    </row>
    <row r="687290" spans="4:4">
      <c r="D687290" s="48"/>
    </row>
    <row r="687291" spans="4:4">
      <c r="D687291" s="48"/>
    </row>
    <row r="687292" spans="4:4">
      <c r="D687292" s="48"/>
    </row>
    <row r="687293" spans="4:4">
      <c r="D687293" s="48"/>
    </row>
    <row r="687294" spans="4:4">
      <c r="D687294" s="48"/>
    </row>
    <row r="687295" spans="4:4">
      <c r="D687295" s="48"/>
    </row>
    <row r="687296" spans="4:4">
      <c r="D687296" s="48"/>
    </row>
    <row r="687297" spans="4:4">
      <c r="D687297" s="48"/>
    </row>
    <row r="687298" spans="4:4">
      <c r="D687298" s="48"/>
    </row>
    <row r="687299" spans="4:4">
      <c r="D687299" s="48"/>
    </row>
    <row r="687300" spans="4:4">
      <c r="D687300" s="48"/>
    </row>
    <row r="687301" spans="4:4">
      <c r="D687301" s="48"/>
    </row>
    <row r="687302" spans="4:4">
      <c r="D687302" s="48"/>
    </row>
    <row r="687303" spans="4:4">
      <c r="D687303" s="48"/>
    </row>
    <row r="687304" spans="4:4">
      <c r="D687304" s="48"/>
    </row>
    <row r="687305" spans="4:4">
      <c r="D687305" s="48"/>
    </row>
    <row r="687306" spans="4:4">
      <c r="D687306" s="48"/>
    </row>
    <row r="687307" spans="4:4">
      <c r="D687307" s="48"/>
    </row>
    <row r="687308" spans="4:4">
      <c r="D687308" s="48"/>
    </row>
    <row r="687309" spans="4:4">
      <c r="D687309" s="48"/>
    </row>
    <row r="687310" spans="4:4">
      <c r="D687310" s="48"/>
    </row>
    <row r="687311" spans="4:4">
      <c r="D687311" s="48"/>
    </row>
    <row r="687312" spans="4:4">
      <c r="D687312" s="48"/>
    </row>
    <row r="687313" spans="4:4">
      <c r="D687313" s="48"/>
    </row>
    <row r="687314" spans="4:4">
      <c r="D687314" s="48"/>
    </row>
    <row r="687315" spans="4:4">
      <c r="D687315" s="48"/>
    </row>
    <row r="687316" spans="4:4">
      <c r="D687316" s="48"/>
    </row>
    <row r="687317" spans="4:4">
      <c r="D687317" s="48"/>
    </row>
    <row r="687318" spans="4:4">
      <c r="D687318" s="48"/>
    </row>
    <row r="687319" spans="4:4">
      <c r="D687319" s="48"/>
    </row>
    <row r="687320" spans="4:4">
      <c r="D687320" s="48"/>
    </row>
    <row r="687321" spans="4:4">
      <c r="D687321" s="48"/>
    </row>
    <row r="687322" spans="4:4">
      <c r="D687322" s="48"/>
    </row>
    <row r="687323" spans="4:4">
      <c r="D687323" s="48"/>
    </row>
    <row r="687324" spans="4:4">
      <c r="D687324" s="48"/>
    </row>
    <row r="687325" spans="4:4">
      <c r="D687325" s="48"/>
    </row>
    <row r="687326" spans="4:4">
      <c r="D687326" s="48"/>
    </row>
    <row r="687327" spans="4:4">
      <c r="D687327" s="48"/>
    </row>
    <row r="687328" spans="4:4">
      <c r="D687328" s="48"/>
    </row>
    <row r="687329" spans="4:4">
      <c r="D687329" s="48"/>
    </row>
    <row r="687330" spans="4:4">
      <c r="D687330" s="48"/>
    </row>
    <row r="687331" spans="4:4">
      <c r="D687331" s="48"/>
    </row>
    <row r="687332" spans="4:4">
      <c r="D687332" s="48"/>
    </row>
    <row r="687333" spans="4:4">
      <c r="D687333" s="48"/>
    </row>
    <row r="687334" spans="4:4">
      <c r="D687334" s="48"/>
    </row>
    <row r="687335" spans="4:4">
      <c r="D687335" s="48"/>
    </row>
    <row r="687336" spans="4:4">
      <c r="D687336" s="48"/>
    </row>
    <row r="687337" spans="4:4">
      <c r="D687337" s="48"/>
    </row>
    <row r="687338" spans="4:4">
      <c r="D687338" s="48"/>
    </row>
    <row r="687339" spans="4:4">
      <c r="D687339" s="48"/>
    </row>
    <row r="687340" spans="4:4">
      <c r="D687340" s="48"/>
    </row>
    <row r="687341" spans="4:4">
      <c r="D687341" s="48"/>
    </row>
    <row r="687342" spans="4:4">
      <c r="D687342" s="48"/>
    </row>
    <row r="687343" spans="4:4">
      <c r="D687343" s="48"/>
    </row>
    <row r="687344" spans="4:4">
      <c r="D687344" s="48"/>
    </row>
    <row r="687345" spans="4:4">
      <c r="D687345" s="48"/>
    </row>
    <row r="687346" spans="4:4">
      <c r="D687346" s="48"/>
    </row>
    <row r="687347" spans="4:4">
      <c r="D687347" s="48"/>
    </row>
    <row r="687348" spans="4:4">
      <c r="D687348" s="48"/>
    </row>
    <row r="687349" spans="4:4">
      <c r="D687349" s="48"/>
    </row>
    <row r="687350" spans="4:4">
      <c r="D687350" s="48"/>
    </row>
    <row r="687351" spans="4:4">
      <c r="D687351" s="48"/>
    </row>
    <row r="687352" spans="4:4">
      <c r="D687352" s="48"/>
    </row>
    <row r="687353" spans="4:4">
      <c r="D687353" s="48"/>
    </row>
    <row r="687354" spans="4:4">
      <c r="D687354" s="48"/>
    </row>
    <row r="687355" spans="4:4">
      <c r="D687355" s="48"/>
    </row>
    <row r="687356" spans="4:4">
      <c r="D687356" s="48"/>
    </row>
    <row r="687357" spans="4:4">
      <c r="D687357" s="48"/>
    </row>
    <row r="687358" spans="4:4">
      <c r="D687358" s="48"/>
    </row>
    <row r="687359" spans="4:4">
      <c r="D687359" s="48"/>
    </row>
    <row r="687360" spans="4:4">
      <c r="D687360" s="48"/>
    </row>
    <row r="687361" spans="4:4">
      <c r="D687361" s="48"/>
    </row>
    <row r="687362" spans="4:4">
      <c r="D687362" s="48"/>
    </row>
    <row r="687363" spans="4:4">
      <c r="D687363" s="48"/>
    </row>
    <row r="687364" spans="4:4">
      <c r="D687364" s="48"/>
    </row>
    <row r="687365" spans="4:4">
      <c r="D687365" s="48"/>
    </row>
    <row r="687366" spans="4:4">
      <c r="D687366" s="48"/>
    </row>
    <row r="687367" spans="4:4">
      <c r="D687367" s="48"/>
    </row>
    <row r="687368" spans="4:4">
      <c r="D687368" s="48"/>
    </row>
    <row r="687369" spans="4:4">
      <c r="D687369" s="48"/>
    </row>
    <row r="687370" spans="4:4">
      <c r="D687370" s="48"/>
    </row>
    <row r="687371" spans="4:4">
      <c r="D687371" s="48"/>
    </row>
    <row r="687372" spans="4:4">
      <c r="D687372" s="48"/>
    </row>
    <row r="687373" spans="4:4">
      <c r="D687373" s="48"/>
    </row>
    <row r="687374" spans="4:4">
      <c r="D687374" s="48"/>
    </row>
    <row r="687375" spans="4:4">
      <c r="D687375" s="48"/>
    </row>
    <row r="687376" spans="4:4">
      <c r="D687376" s="48"/>
    </row>
    <row r="687377" spans="4:4">
      <c r="D687377" s="48"/>
    </row>
    <row r="687378" spans="4:4">
      <c r="D687378" s="48"/>
    </row>
    <row r="687379" spans="4:4">
      <c r="D687379" s="48"/>
    </row>
    <row r="687380" spans="4:4">
      <c r="D687380" s="48"/>
    </row>
    <row r="687381" spans="4:4">
      <c r="D687381" s="48"/>
    </row>
    <row r="687382" spans="4:4">
      <c r="D687382" s="48"/>
    </row>
    <row r="687383" spans="4:4">
      <c r="D687383" s="48"/>
    </row>
    <row r="687384" spans="4:4">
      <c r="D687384" s="48"/>
    </row>
    <row r="687385" spans="4:4">
      <c r="D687385" s="48"/>
    </row>
    <row r="687386" spans="4:4">
      <c r="D687386" s="48"/>
    </row>
    <row r="687387" spans="4:4">
      <c r="D687387" s="48"/>
    </row>
    <row r="687388" spans="4:4">
      <c r="D687388" s="48"/>
    </row>
    <row r="687389" spans="4:4">
      <c r="D687389" s="48"/>
    </row>
    <row r="687390" spans="4:4">
      <c r="D687390" s="48"/>
    </row>
    <row r="687391" spans="4:4">
      <c r="D687391" s="48"/>
    </row>
    <row r="687392" spans="4:4">
      <c r="D687392" s="48"/>
    </row>
    <row r="687393" spans="4:4">
      <c r="D687393" s="48"/>
    </row>
    <row r="687394" spans="4:4">
      <c r="D687394" s="48"/>
    </row>
    <row r="687395" spans="4:4">
      <c r="D687395" s="48"/>
    </row>
    <row r="687396" spans="4:4">
      <c r="D687396" s="48"/>
    </row>
    <row r="687397" spans="4:4">
      <c r="D687397" s="48"/>
    </row>
    <row r="687398" spans="4:4">
      <c r="D687398" s="48"/>
    </row>
    <row r="687399" spans="4:4">
      <c r="D687399" s="48"/>
    </row>
    <row r="687400" spans="4:4">
      <c r="D687400" s="48"/>
    </row>
    <row r="687401" spans="4:4">
      <c r="D687401" s="48"/>
    </row>
    <row r="687402" spans="4:4">
      <c r="D687402" s="48"/>
    </row>
    <row r="687403" spans="4:4">
      <c r="D687403" s="48"/>
    </row>
    <row r="687404" spans="4:4">
      <c r="D687404" s="48"/>
    </row>
    <row r="687405" spans="4:4">
      <c r="D687405" s="48"/>
    </row>
    <row r="687406" spans="4:4">
      <c r="D687406" s="48"/>
    </row>
    <row r="687407" spans="4:4">
      <c r="D687407" s="48"/>
    </row>
    <row r="687408" spans="4:4">
      <c r="D687408" s="48"/>
    </row>
    <row r="687409" spans="4:4">
      <c r="D687409" s="48"/>
    </row>
    <row r="687410" spans="4:4">
      <c r="D687410" s="48"/>
    </row>
    <row r="687411" spans="4:4">
      <c r="D687411" s="48"/>
    </row>
    <row r="687412" spans="4:4">
      <c r="D687412" s="48"/>
    </row>
    <row r="687413" spans="4:4">
      <c r="D687413" s="48"/>
    </row>
    <row r="687414" spans="4:4">
      <c r="D687414" s="48"/>
    </row>
    <row r="687415" spans="4:4">
      <c r="D687415" s="48"/>
    </row>
    <row r="687416" spans="4:4">
      <c r="D687416" s="48"/>
    </row>
    <row r="687417" spans="4:4">
      <c r="D687417" s="48"/>
    </row>
    <row r="687418" spans="4:4">
      <c r="D687418" s="48"/>
    </row>
    <row r="687419" spans="4:4">
      <c r="D687419" s="48"/>
    </row>
    <row r="687420" spans="4:4">
      <c r="D687420" s="48"/>
    </row>
    <row r="687421" spans="4:4">
      <c r="D687421" s="48"/>
    </row>
    <row r="687422" spans="4:4">
      <c r="D687422" s="48"/>
    </row>
    <row r="687423" spans="4:4">
      <c r="D687423" s="48"/>
    </row>
    <row r="687424" spans="4:4">
      <c r="D687424" s="48"/>
    </row>
    <row r="687425" spans="4:4">
      <c r="D687425" s="48"/>
    </row>
    <row r="687426" spans="4:4">
      <c r="D687426" s="48"/>
    </row>
    <row r="687427" spans="4:4">
      <c r="D687427" s="48"/>
    </row>
    <row r="687428" spans="4:4">
      <c r="D687428" s="48"/>
    </row>
    <row r="687429" spans="4:4">
      <c r="D687429" s="48"/>
    </row>
    <row r="687430" spans="4:4">
      <c r="D687430" s="48"/>
    </row>
    <row r="687431" spans="4:4">
      <c r="D687431" s="48"/>
    </row>
    <row r="687432" spans="4:4">
      <c r="D687432" s="48"/>
    </row>
    <row r="687433" spans="4:4">
      <c r="D687433" s="48"/>
    </row>
    <row r="687434" spans="4:4">
      <c r="D687434" s="48"/>
    </row>
    <row r="687435" spans="4:4">
      <c r="D687435" s="48"/>
    </row>
    <row r="687436" spans="4:4">
      <c r="D687436" s="48"/>
    </row>
    <row r="687437" spans="4:4">
      <c r="D687437" s="48"/>
    </row>
    <row r="687438" spans="4:4">
      <c r="D687438" s="48"/>
    </row>
    <row r="687439" spans="4:4">
      <c r="D687439" s="48"/>
    </row>
    <row r="687440" spans="4:4">
      <c r="D687440" s="48"/>
    </row>
    <row r="687441" spans="4:4">
      <c r="D687441" s="48"/>
    </row>
    <row r="687442" spans="4:4">
      <c r="D687442" s="48"/>
    </row>
    <row r="687443" spans="4:4">
      <c r="D687443" s="48"/>
    </row>
    <row r="687444" spans="4:4">
      <c r="D687444" s="48"/>
    </row>
    <row r="687445" spans="4:4">
      <c r="D687445" s="48"/>
    </row>
    <row r="687446" spans="4:4">
      <c r="D687446" s="48"/>
    </row>
    <row r="687447" spans="4:4">
      <c r="D687447" s="48"/>
    </row>
    <row r="687448" spans="4:4">
      <c r="D687448" s="48"/>
    </row>
    <row r="687449" spans="4:4">
      <c r="D687449" s="48"/>
    </row>
    <row r="687450" spans="4:4">
      <c r="D687450" s="48"/>
    </row>
    <row r="687451" spans="4:4">
      <c r="D687451" s="48"/>
    </row>
    <row r="687452" spans="4:4">
      <c r="D687452" s="48"/>
    </row>
    <row r="687453" spans="4:4">
      <c r="D687453" s="48"/>
    </row>
    <row r="687454" spans="4:4">
      <c r="D687454" s="48"/>
    </row>
    <row r="687455" spans="4:4">
      <c r="D687455" s="48"/>
    </row>
    <row r="687456" spans="4:4">
      <c r="D687456" s="48"/>
    </row>
    <row r="687457" spans="4:4">
      <c r="D687457" s="48"/>
    </row>
    <row r="687458" spans="4:4">
      <c r="D687458" s="48"/>
    </row>
    <row r="687459" spans="4:4">
      <c r="D687459" s="48"/>
    </row>
    <row r="687460" spans="4:4">
      <c r="D687460" s="48"/>
    </row>
    <row r="687461" spans="4:4">
      <c r="D687461" s="48"/>
    </row>
    <row r="687462" spans="4:4">
      <c r="D687462" s="48"/>
    </row>
    <row r="687463" spans="4:4">
      <c r="D687463" s="48"/>
    </row>
    <row r="687464" spans="4:4">
      <c r="D687464" s="48"/>
    </row>
    <row r="687465" spans="4:4">
      <c r="D687465" s="48"/>
    </row>
    <row r="687466" spans="4:4">
      <c r="D687466" s="48"/>
    </row>
    <row r="687467" spans="4:4">
      <c r="D687467" s="48"/>
    </row>
    <row r="687468" spans="4:4">
      <c r="D687468" s="48"/>
    </row>
    <row r="687469" spans="4:4">
      <c r="D687469" s="48"/>
    </row>
    <row r="687470" spans="4:4">
      <c r="D687470" s="48"/>
    </row>
    <row r="687471" spans="4:4">
      <c r="D687471" s="48"/>
    </row>
    <row r="687472" spans="4:4">
      <c r="D687472" s="48"/>
    </row>
    <row r="687473" spans="4:4">
      <c r="D687473" s="48"/>
    </row>
    <row r="687474" spans="4:4">
      <c r="D687474" s="48"/>
    </row>
    <row r="687475" spans="4:4">
      <c r="D687475" s="48"/>
    </row>
    <row r="687476" spans="4:4">
      <c r="D687476" s="48"/>
    </row>
    <row r="687477" spans="4:4">
      <c r="D687477" s="48"/>
    </row>
    <row r="687478" spans="4:4">
      <c r="D687478" s="48"/>
    </row>
    <row r="687479" spans="4:4">
      <c r="D687479" s="48"/>
    </row>
    <row r="687480" spans="4:4">
      <c r="D687480" s="48"/>
    </row>
    <row r="687481" spans="4:4">
      <c r="D687481" s="48"/>
    </row>
    <row r="687482" spans="4:4">
      <c r="D687482" s="48"/>
    </row>
    <row r="687483" spans="4:4">
      <c r="D687483" s="48"/>
    </row>
    <row r="687484" spans="4:4">
      <c r="D687484" s="48"/>
    </row>
    <row r="687485" spans="4:4">
      <c r="D687485" s="48"/>
    </row>
    <row r="687486" spans="4:4">
      <c r="D687486" s="48"/>
    </row>
    <row r="687487" spans="4:4">
      <c r="D687487" s="48"/>
    </row>
    <row r="687488" spans="4:4">
      <c r="D687488" s="48"/>
    </row>
    <row r="687489" spans="4:4">
      <c r="D687489" s="48"/>
    </row>
    <row r="687490" spans="4:4">
      <c r="D687490" s="48"/>
    </row>
    <row r="687491" spans="4:4">
      <c r="D687491" s="48"/>
    </row>
    <row r="687492" spans="4:4">
      <c r="D687492" s="48"/>
    </row>
    <row r="687493" spans="4:4">
      <c r="D687493" s="48"/>
    </row>
    <row r="687494" spans="4:4">
      <c r="D687494" s="48"/>
    </row>
    <row r="687495" spans="4:4">
      <c r="D687495" s="48"/>
    </row>
    <row r="687496" spans="4:4">
      <c r="D687496" s="48"/>
    </row>
    <row r="687497" spans="4:4">
      <c r="D687497" s="48"/>
    </row>
    <row r="687498" spans="4:4">
      <c r="D687498" s="48"/>
    </row>
    <row r="687499" spans="4:4">
      <c r="D687499" s="48"/>
    </row>
    <row r="687500" spans="4:4">
      <c r="D687500" s="48"/>
    </row>
    <row r="687501" spans="4:4">
      <c r="D687501" s="48"/>
    </row>
    <row r="687502" spans="4:4">
      <c r="D687502" s="48"/>
    </row>
    <row r="687503" spans="4:4">
      <c r="D687503" s="48"/>
    </row>
    <row r="687504" spans="4:4">
      <c r="D687504" s="48"/>
    </row>
    <row r="687505" spans="4:4">
      <c r="D687505" s="48"/>
    </row>
    <row r="687506" spans="4:4">
      <c r="D687506" s="48"/>
    </row>
    <row r="687507" spans="4:4">
      <c r="D687507" s="48"/>
    </row>
    <row r="687508" spans="4:4">
      <c r="D687508" s="48"/>
    </row>
    <row r="687509" spans="4:4">
      <c r="D687509" s="48"/>
    </row>
    <row r="687510" spans="4:4">
      <c r="D687510" s="48"/>
    </row>
    <row r="687511" spans="4:4">
      <c r="D687511" s="48"/>
    </row>
    <row r="687512" spans="4:4">
      <c r="D687512" s="48"/>
    </row>
    <row r="687513" spans="4:4">
      <c r="D687513" s="48"/>
    </row>
    <row r="687514" spans="4:4">
      <c r="D687514" s="48"/>
    </row>
    <row r="687515" spans="4:4">
      <c r="D687515" s="48"/>
    </row>
    <row r="687516" spans="4:4">
      <c r="D687516" s="48"/>
    </row>
    <row r="687517" spans="4:4">
      <c r="D687517" s="48"/>
    </row>
    <row r="687518" spans="4:4">
      <c r="D687518" s="48"/>
    </row>
    <row r="687519" spans="4:4">
      <c r="D687519" s="48"/>
    </row>
    <row r="687520" spans="4:4">
      <c r="D687520" s="48"/>
    </row>
    <row r="687521" spans="4:4">
      <c r="D687521" s="48"/>
    </row>
    <row r="687522" spans="4:4">
      <c r="D687522" s="48"/>
    </row>
    <row r="687523" spans="4:4">
      <c r="D687523" s="48"/>
    </row>
    <row r="687524" spans="4:4">
      <c r="D687524" s="48"/>
    </row>
    <row r="687525" spans="4:4">
      <c r="D687525" s="48"/>
    </row>
    <row r="687526" spans="4:4">
      <c r="D687526" s="48"/>
    </row>
    <row r="687527" spans="4:4">
      <c r="D687527" s="48"/>
    </row>
    <row r="687528" spans="4:4">
      <c r="D687528" s="48"/>
    </row>
    <row r="687529" spans="4:4">
      <c r="D687529" s="48"/>
    </row>
    <row r="687530" spans="4:4">
      <c r="D687530" s="48"/>
    </row>
    <row r="687531" spans="4:4">
      <c r="D687531" s="48"/>
    </row>
    <row r="687532" spans="4:4">
      <c r="D687532" s="48"/>
    </row>
    <row r="687533" spans="4:4">
      <c r="D687533" s="48"/>
    </row>
    <row r="687534" spans="4:4">
      <c r="D687534" s="48"/>
    </row>
    <row r="687535" spans="4:4">
      <c r="D687535" s="48"/>
    </row>
    <row r="687536" spans="4:4">
      <c r="D687536" s="48"/>
    </row>
    <row r="687537" spans="4:4">
      <c r="D687537" s="48"/>
    </row>
    <row r="687538" spans="4:4">
      <c r="D687538" s="48"/>
    </row>
    <row r="687539" spans="4:4">
      <c r="D687539" s="48"/>
    </row>
    <row r="687540" spans="4:4">
      <c r="D687540" s="48"/>
    </row>
    <row r="687541" spans="4:4">
      <c r="D687541" s="48"/>
    </row>
    <row r="687542" spans="4:4">
      <c r="D687542" s="48"/>
    </row>
    <row r="687543" spans="4:4">
      <c r="D687543" s="48"/>
    </row>
    <row r="687544" spans="4:4">
      <c r="D687544" s="48"/>
    </row>
    <row r="687545" spans="4:4">
      <c r="D687545" s="48"/>
    </row>
    <row r="687546" spans="4:4">
      <c r="D687546" s="48"/>
    </row>
    <row r="687547" spans="4:4">
      <c r="D687547" s="48"/>
    </row>
    <row r="687548" spans="4:4">
      <c r="D687548" s="48"/>
    </row>
    <row r="687549" spans="4:4">
      <c r="D687549" s="48"/>
    </row>
    <row r="687550" spans="4:4">
      <c r="D687550" s="48"/>
    </row>
    <row r="687551" spans="4:4">
      <c r="D687551" s="48"/>
    </row>
    <row r="687552" spans="4:4">
      <c r="D687552" s="48"/>
    </row>
    <row r="687553" spans="4:4">
      <c r="D687553" s="48"/>
    </row>
    <row r="687554" spans="4:4">
      <c r="D687554" s="48"/>
    </row>
    <row r="687555" spans="4:4">
      <c r="D687555" s="48"/>
    </row>
    <row r="687556" spans="4:4">
      <c r="D687556" s="48"/>
    </row>
    <row r="687557" spans="4:4">
      <c r="D687557" s="48"/>
    </row>
    <row r="687558" spans="4:4">
      <c r="D687558" s="48"/>
    </row>
    <row r="687559" spans="4:4">
      <c r="D687559" s="48"/>
    </row>
    <row r="687560" spans="4:4">
      <c r="D687560" s="48"/>
    </row>
    <row r="687561" spans="4:4">
      <c r="D687561" s="48"/>
    </row>
    <row r="687562" spans="4:4">
      <c r="D687562" s="48"/>
    </row>
    <row r="687563" spans="4:4">
      <c r="D687563" s="48"/>
    </row>
    <row r="687564" spans="4:4">
      <c r="D687564" s="48"/>
    </row>
    <row r="687565" spans="4:4">
      <c r="D687565" s="48"/>
    </row>
    <row r="687566" spans="4:4">
      <c r="D687566" s="48"/>
    </row>
    <row r="687567" spans="4:4">
      <c r="D687567" s="48"/>
    </row>
    <row r="687568" spans="4:4">
      <c r="D687568" s="48"/>
    </row>
    <row r="687569" spans="4:4">
      <c r="D687569" s="48"/>
    </row>
    <row r="687570" spans="4:4">
      <c r="D687570" s="48"/>
    </row>
    <row r="687571" spans="4:4">
      <c r="D687571" s="48"/>
    </row>
    <row r="687572" spans="4:4">
      <c r="D687572" s="48"/>
    </row>
    <row r="687573" spans="4:4">
      <c r="D687573" s="48"/>
    </row>
    <row r="687574" spans="4:4">
      <c r="D687574" s="48"/>
    </row>
    <row r="687575" spans="4:4">
      <c r="D687575" s="48"/>
    </row>
    <row r="687576" spans="4:4">
      <c r="D687576" s="48"/>
    </row>
    <row r="687577" spans="4:4">
      <c r="D687577" s="48"/>
    </row>
    <row r="687578" spans="4:4">
      <c r="D687578" s="48"/>
    </row>
    <row r="687579" spans="4:4">
      <c r="D687579" s="48"/>
    </row>
    <row r="687580" spans="4:4">
      <c r="D687580" s="48"/>
    </row>
    <row r="687581" spans="4:4">
      <c r="D687581" s="48"/>
    </row>
    <row r="687582" spans="4:4">
      <c r="D687582" s="48"/>
    </row>
    <row r="687583" spans="4:4">
      <c r="D687583" s="48"/>
    </row>
    <row r="687584" spans="4:4">
      <c r="D687584" s="48"/>
    </row>
    <row r="687585" spans="4:4">
      <c r="D687585" s="48"/>
    </row>
    <row r="687586" spans="4:4">
      <c r="D687586" s="48"/>
    </row>
    <row r="687587" spans="4:4">
      <c r="D687587" s="48"/>
    </row>
    <row r="687588" spans="4:4">
      <c r="D687588" s="48"/>
    </row>
    <row r="687589" spans="4:4">
      <c r="D687589" s="48"/>
    </row>
    <row r="687590" spans="4:4">
      <c r="D687590" s="48"/>
    </row>
    <row r="687591" spans="4:4">
      <c r="D687591" s="48"/>
    </row>
    <row r="687592" spans="4:4">
      <c r="D687592" s="48"/>
    </row>
    <row r="687593" spans="4:4">
      <c r="D687593" s="48"/>
    </row>
    <row r="687594" spans="4:4">
      <c r="D687594" s="48"/>
    </row>
    <row r="687595" spans="4:4">
      <c r="D687595" s="48"/>
    </row>
    <row r="687596" spans="4:4">
      <c r="D687596" s="48"/>
    </row>
    <row r="687597" spans="4:4">
      <c r="D687597" s="48"/>
    </row>
    <row r="687598" spans="4:4">
      <c r="D687598" s="48"/>
    </row>
    <row r="687599" spans="4:4">
      <c r="D687599" s="48"/>
    </row>
    <row r="687600" spans="4:4">
      <c r="D687600" s="48"/>
    </row>
    <row r="687601" spans="4:4">
      <c r="D687601" s="48"/>
    </row>
    <row r="687602" spans="4:4">
      <c r="D687602" s="48"/>
    </row>
    <row r="687603" spans="4:4">
      <c r="D687603" s="48"/>
    </row>
    <row r="687604" spans="4:4">
      <c r="D687604" s="48"/>
    </row>
    <row r="687605" spans="4:4">
      <c r="D687605" s="48"/>
    </row>
    <row r="687606" spans="4:4">
      <c r="D687606" s="48"/>
    </row>
    <row r="687607" spans="4:4">
      <c r="D687607" s="48"/>
    </row>
    <row r="687608" spans="4:4">
      <c r="D687608" s="48"/>
    </row>
    <row r="687609" spans="4:4">
      <c r="D687609" s="48"/>
    </row>
    <row r="687610" spans="4:4">
      <c r="D687610" s="48"/>
    </row>
    <row r="687611" spans="4:4">
      <c r="D687611" s="48"/>
    </row>
    <row r="687612" spans="4:4">
      <c r="D687612" s="48"/>
    </row>
    <row r="687613" spans="4:4">
      <c r="D687613" s="48"/>
    </row>
    <row r="687614" spans="4:4">
      <c r="D687614" s="48"/>
    </row>
    <row r="687615" spans="4:4">
      <c r="D687615" s="48"/>
    </row>
    <row r="687616" spans="4:4">
      <c r="D687616" s="48"/>
    </row>
    <row r="687617" spans="4:4">
      <c r="D687617" s="48"/>
    </row>
    <row r="687618" spans="4:4">
      <c r="D687618" s="48"/>
    </row>
    <row r="687619" spans="4:4">
      <c r="D687619" s="48"/>
    </row>
    <row r="687620" spans="4:4">
      <c r="D687620" s="48"/>
    </row>
    <row r="687621" spans="4:4">
      <c r="D687621" s="48"/>
    </row>
    <row r="687622" spans="4:4">
      <c r="D687622" s="48"/>
    </row>
    <row r="687623" spans="4:4">
      <c r="D687623" s="48"/>
    </row>
    <row r="687624" spans="4:4">
      <c r="D687624" s="48"/>
    </row>
    <row r="687625" spans="4:4">
      <c r="D687625" s="48"/>
    </row>
    <row r="687626" spans="4:4">
      <c r="D687626" s="48"/>
    </row>
    <row r="687627" spans="4:4">
      <c r="D687627" s="48"/>
    </row>
    <row r="687628" spans="4:4">
      <c r="D687628" s="48"/>
    </row>
    <row r="687629" spans="4:4">
      <c r="D687629" s="48"/>
    </row>
    <row r="687630" spans="4:4">
      <c r="D687630" s="48"/>
    </row>
    <row r="687631" spans="4:4">
      <c r="D687631" s="48"/>
    </row>
    <row r="687632" spans="4:4">
      <c r="D687632" s="48"/>
    </row>
    <row r="687633" spans="4:4">
      <c r="D687633" s="48"/>
    </row>
    <row r="687634" spans="4:4">
      <c r="D687634" s="48"/>
    </row>
    <row r="687635" spans="4:4">
      <c r="D687635" s="48"/>
    </row>
    <row r="687636" spans="4:4">
      <c r="D687636" s="48"/>
    </row>
    <row r="687637" spans="4:4">
      <c r="D687637" s="48"/>
    </row>
    <row r="687638" spans="4:4">
      <c r="D687638" s="48"/>
    </row>
    <row r="687639" spans="4:4">
      <c r="D687639" s="48"/>
    </row>
    <row r="687640" spans="4:4">
      <c r="D687640" s="48"/>
    </row>
    <row r="687641" spans="4:4">
      <c r="D687641" s="48"/>
    </row>
    <row r="687642" spans="4:4">
      <c r="D687642" s="48"/>
    </row>
    <row r="687643" spans="4:4">
      <c r="D687643" s="48"/>
    </row>
    <row r="687644" spans="4:4">
      <c r="D687644" s="48"/>
    </row>
    <row r="687645" spans="4:4">
      <c r="D687645" s="48"/>
    </row>
    <row r="687646" spans="4:4">
      <c r="D687646" s="48"/>
    </row>
    <row r="687647" spans="4:4">
      <c r="D687647" s="48"/>
    </row>
    <row r="687648" spans="4:4">
      <c r="D687648" s="48"/>
    </row>
    <row r="687649" spans="4:4">
      <c r="D687649" s="48"/>
    </row>
    <row r="687650" spans="4:4">
      <c r="D687650" s="48"/>
    </row>
    <row r="687651" spans="4:4">
      <c r="D687651" s="48"/>
    </row>
    <row r="687652" spans="4:4">
      <c r="D687652" s="48"/>
    </row>
    <row r="687653" spans="4:4">
      <c r="D687653" s="48"/>
    </row>
    <row r="687654" spans="4:4">
      <c r="D687654" s="48"/>
    </row>
    <row r="687655" spans="4:4">
      <c r="D687655" s="48"/>
    </row>
    <row r="687656" spans="4:4">
      <c r="D687656" s="48"/>
    </row>
    <row r="687657" spans="4:4">
      <c r="D687657" s="48"/>
    </row>
    <row r="687658" spans="4:4">
      <c r="D687658" s="48"/>
    </row>
    <row r="687659" spans="4:4">
      <c r="D687659" s="48"/>
    </row>
    <row r="687660" spans="4:4">
      <c r="D687660" s="48"/>
    </row>
    <row r="687661" spans="4:4">
      <c r="D687661" s="48"/>
    </row>
    <row r="687662" spans="4:4">
      <c r="D687662" s="48"/>
    </row>
    <row r="687663" spans="4:4">
      <c r="D687663" s="48"/>
    </row>
    <row r="687664" spans="4:4">
      <c r="D687664" s="48"/>
    </row>
    <row r="687665" spans="4:4">
      <c r="D687665" s="48"/>
    </row>
    <row r="687666" spans="4:4">
      <c r="D687666" s="48"/>
    </row>
    <row r="687667" spans="4:4">
      <c r="D687667" s="48"/>
    </row>
    <row r="687668" spans="4:4">
      <c r="D687668" s="48"/>
    </row>
    <row r="687669" spans="4:4">
      <c r="D687669" s="48"/>
    </row>
    <row r="687670" spans="4:4">
      <c r="D687670" s="48"/>
    </row>
    <row r="687671" spans="4:4">
      <c r="D687671" s="48"/>
    </row>
    <row r="687672" spans="4:4">
      <c r="D687672" s="48"/>
    </row>
    <row r="687673" spans="4:4">
      <c r="D687673" s="48"/>
    </row>
    <row r="687674" spans="4:4">
      <c r="D687674" s="48"/>
    </row>
    <row r="687675" spans="4:4">
      <c r="D687675" s="48"/>
    </row>
    <row r="687676" spans="4:4">
      <c r="D687676" s="48"/>
    </row>
    <row r="687677" spans="4:4">
      <c r="D687677" s="48"/>
    </row>
    <row r="687678" spans="4:4">
      <c r="D687678" s="48"/>
    </row>
    <row r="687679" spans="4:4">
      <c r="D687679" s="48"/>
    </row>
    <row r="687680" spans="4:4">
      <c r="D687680" s="48"/>
    </row>
    <row r="687681" spans="4:4">
      <c r="D687681" s="48"/>
    </row>
    <row r="687682" spans="4:4">
      <c r="D687682" s="48"/>
    </row>
    <row r="687683" spans="4:4">
      <c r="D687683" s="48"/>
    </row>
    <row r="687684" spans="4:4">
      <c r="D687684" s="48"/>
    </row>
    <row r="687685" spans="4:4">
      <c r="D687685" s="48"/>
    </row>
    <row r="687686" spans="4:4">
      <c r="D687686" s="48"/>
    </row>
    <row r="687687" spans="4:4">
      <c r="D687687" s="48"/>
    </row>
    <row r="687688" spans="4:4">
      <c r="D687688" s="48"/>
    </row>
    <row r="687689" spans="4:4">
      <c r="D687689" s="48"/>
    </row>
    <row r="687690" spans="4:4">
      <c r="D687690" s="48"/>
    </row>
    <row r="687691" spans="4:4">
      <c r="D687691" s="48"/>
    </row>
    <row r="687692" spans="4:4">
      <c r="D687692" s="48"/>
    </row>
    <row r="687693" spans="4:4">
      <c r="D687693" s="48"/>
    </row>
    <row r="687694" spans="4:4">
      <c r="D687694" s="48"/>
    </row>
    <row r="687695" spans="4:4">
      <c r="D687695" s="48"/>
    </row>
    <row r="687696" spans="4:4">
      <c r="D687696" s="48"/>
    </row>
    <row r="687697" spans="4:4">
      <c r="D687697" s="48"/>
    </row>
    <row r="687698" spans="4:4">
      <c r="D687698" s="48"/>
    </row>
    <row r="687699" spans="4:4">
      <c r="D687699" s="48"/>
    </row>
    <row r="687700" spans="4:4">
      <c r="D687700" s="48"/>
    </row>
    <row r="687701" spans="4:4">
      <c r="D687701" s="48"/>
    </row>
    <row r="687702" spans="4:4">
      <c r="D687702" s="48"/>
    </row>
    <row r="687703" spans="4:4">
      <c r="D687703" s="48"/>
    </row>
    <row r="687704" spans="4:4">
      <c r="D687704" s="48"/>
    </row>
    <row r="687705" spans="4:4">
      <c r="D687705" s="48"/>
    </row>
    <row r="687706" spans="4:4">
      <c r="D687706" s="48"/>
    </row>
    <row r="687707" spans="4:4">
      <c r="D687707" s="48"/>
    </row>
    <row r="687708" spans="4:4">
      <c r="D687708" s="48"/>
    </row>
    <row r="687709" spans="4:4">
      <c r="D687709" s="48"/>
    </row>
    <row r="687710" spans="4:4">
      <c r="D687710" s="48"/>
    </row>
    <row r="687711" spans="4:4">
      <c r="D687711" s="48"/>
    </row>
    <row r="687712" spans="4:4">
      <c r="D687712" s="48"/>
    </row>
    <row r="687713" spans="4:4">
      <c r="D687713" s="48"/>
    </row>
    <row r="687714" spans="4:4">
      <c r="D687714" s="48"/>
    </row>
    <row r="687715" spans="4:4">
      <c r="D687715" s="48"/>
    </row>
    <row r="687716" spans="4:4">
      <c r="D687716" s="48"/>
    </row>
    <row r="687717" spans="4:4">
      <c r="D687717" s="48"/>
    </row>
    <row r="687718" spans="4:4">
      <c r="D687718" s="48"/>
    </row>
    <row r="687719" spans="4:4">
      <c r="D687719" s="48"/>
    </row>
    <row r="687720" spans="4:4">
      <c r="D687720" s="48"/>
    </row>
    <row r="687721" spans="4:4">
      <c r="D687721" s="48"/>
    </row>
    <row r="687722" spans="4:4">
      <c r="D687722" s="48"/>
    </row>
    <row r="687723" spans="4:4">
      <c r="D687723" s="48"/>
    </row>
    <row r="687724" spans="4:4">
      <c r="D687724" s="48"/>
    </row>
    <row r="687725" spans="4:4">
      <c r="D687725" s="48"/>
    </row>
    <row r="687726" spans="4:4">
      <c r="D687726" s="48"/>
    </row>
    <row r="687727" spans="4:4">
      <c r="D687727" s="48"/>
    </row>
    <row r="687728" spans="4:4">
      <c r="D687728" s="48"/>
    </row>
    <row r="687729" spans="4:4">
      <c r="D687729" s="48"/>
    </row>
    <row r="687730" spans="4:4">
      <c r="D687730" s="48"/>
    </row>
    <row r="687731" spans="4:4">
      <c r="D687731" s="48"/>
    </row>
    <row r="687732" spans="4:4">
      <c r="D687732" s="48"/>
    </row>
    <row r="687733" spans="4:4">
      <c r="D687733" s="48"/>
    </row>
    <row r="687734" spans="4:4">
      <c r="D687734" s="48"/>
    </row>
    <row r="687735" spans="4:4">
      <c r="D687735" s="48"/>
    </row>
    <row r="687736" spans="4:4">
      <c r="D687736" s="48"/>
    </row>
    <row r="687737" spans="4:4">
      <c r="D687737" s="48"/>
    </row>
    <row r="687738" spans="4:4">
      <c r="D687738" s="48"/>
    </row>
    <row r="687739" spans="4:4">
      <c r="D687739" s="48"/>
    </row>
    <row r="687740" spans="4:4">
      <c r="D687740" s="48"/>
    </row>
    <row r="687741" spans="4:4">
      <c r="D687741" s="48"/>
    </row>
    <row r="687742" spans="4:4">
      <c r="D687742" s="48"/>
    </row>
    <row r="687743" spans="4:4">
      <c r="D687743" s="48"/>
    </row>
    <row r="687744" spans="4:4">
      <c r="D687744" s="48"/>
    </row>
    <row r="687745" spans="4:4">
      <c r="D687745" s="48"/>
    </row>
    <row r="687746" spans="4:4">
      <c r="D687746" s="48"/>
    </row>
    <row r="687747" spans="4:4">
      <c r="D687747" s="48"/>
    </row>
    <row r="687748" spans="4:4">
      <c r="D687748" s="48"/>
    </row>
    <row r="687749" spans="4:4">
      <c r="D687749" s="48"/>
    </row>
    <row r="687750" spans="4:4">
      <c r="D687750" s="48"/>
    </row>
    <row r="687751" spans="4:4">
      <c r="D687751" s="48"/>
    </row>
    <row r="687752" spans="4:4">
      <c r="D687752" s="48"/>
    </row>
    <row r="687753" spans="4:4">
      <c r="D687753" s="48"/>
    </row>
    <row r="687754" spans="4:4">
      <c r="D687754" s="48"/>
    </row>
    <row r="687755" spans="4:4">
      <c r="D687755" s="48"/>
    </row>
    <row r="687756" spans="4:4">
      <c r="D687756" s="48"/>
    </row>
    <row r="687757" spans="4:4">
      <c r="D687757" s="48"/>
    </row>
    <row r="687758" spans="4:4">
      <c r="D687758" s="48"/>
    </row>
    <row r="687759" spans="4:4">
      <c r="D687759" s="48"/>
    </row>
    <row r="687760" spans="4:4">
      <c r="D687760" s="48"/>
    </row>
    <row r="687761" spans="4:4">
      <c r="D687761" s="48"/>
    </row>
    <row r="687762" spans="4:4">
      <c r="D687762" s="48"/>
    </row>
    <row r="687763" spans="4:4">
      <c r="D687763" s="48"/>
    </row>
    <row r="687764" spans="4:4">
      <c r="D687764" s="48"/>
    </row>
    <row r="687765" spans="4:4">
      <c r="D687765" s="48"/>
    </row>
    <row r="687766" spans="4:4">
      <c r="D687766" s="48"/>
    </row>
    <row r="687767" spans="4:4">
      <c r="D687767" s="48"/>
    </row>
    <row r="687768" spans="4:4">
      <c r="D687768" s="48"/>
    </row>
    <row r="687769" spans="4:4">
      <c r="D687769" s="48"/>
    </row>
    <row r="687770" spans="4:4">
      <c r="D687770" s="48"/>
    </row>
    <row r="687771" spans="4:4">
      <c r="D687771" s="48"/>
    </row>
    <row r="687772" spans="4:4">
      <c r="D687772" s="48"/>
    </row>
    <row r="687773" spans="4:4">
      <c r="D687773" s="48"/>
    </row>
    <row r="687774" spans="4:4">
      <c r="D687774" s="48"/>
    </row>
    <row r="687775" spans="4:4">
      <c r="D687775" s="48"/>
    </row>
    <row r="687776" spans="4:4">
      <c r="D687776" s="48"/>
    </row>
    <row r="687777" spans="4:4">
      <c r="D687777" s="48"/>
    </row>
    <row r="687778" spans="4:4">
      <c r="D687778" s="48"/>
    </row>
    <row r="687779" spans="4:4">
      <c r="D687779" s="48"/>
    </row>
    <row r="687780" spans="4:4">
      <c r="D687780" s="48"/>
    </row>
    <row r="687781" spans="4:4">
      <c r="D687781" s="48"/>
    </row>
    <row r="687782" spans="4:4">
      <c r="D687782" s="48"/>
    </row>
    <row r="687783" spans="4:4">
      <c r="D687783" s="48"/>
    </row>
    <row r="687784" spans="4:4">
      <c r="D687784" s="48"/>
    </row>
    <row r="687785" spans="4:4">
      <c r="D687785" s="48"/>
    </row>
    <row r="687786" spans="4:4">
      <c r="D687786" s="48"/>
    </row>
    <row r="687787" spans="4:4">
      <c r="D687787" s="48"/>
    </row>
    <row r="687788" spans="4:4">
      <c r="D687788" s="48"/>
    </row>
    <row r="687789" spans="4:4">
      <c r="D687789" s="48"/>
    </row>
    <row r="687790" spans="4:4">
      <c r="D687790" s="48"/>
    </row>
    <row r="687791" spans="4:4">
      <c r="D687791" s="48"/>
    </row>
    <row r="687792" spans="4:4">
      <c r="D687792" s="48"/>
    </row>
    <row r="687793" spans="4:4">
      <c r="D687793" s="48"/>
    </row>
    <row r="687794" spans="4:4">
      <c r="D687794" s="48"/>
    </row>
    <row r="687795" spans="4:4">
      <c r="D687795" s="48"/>
    </row>
    <row r="687796" spans="4:4">
      <c r="D687796" s="48"/>
    </row>
    <row r="687797" spans="4:4">
      <c r="D687797" s="48"/>
    </row>
    <row r="687798" spans="4:4">
      <c r="D687798" s="48"/>
    </row>
    <row r="687799" spans="4:4">
      <c r="D687799" s="48"/>
    </row>
    <row r="687800" spans="4:4">
      <c r="D687800" s="48"/>
    </row>
    <row r="687801" spans="4:4">
      <c r="D687801" s="48"/>
    </row>
    <row r="687802" spans="4:4">
      <c r="D687802" s="48"/>
    </row>
    <row r="687803" spans="4:4">
      <c r="D687803" s="48"/>
    </row>
    <row r="687804" spans="4:4">
      <c r="D687804" s="48"/>
    </row>
    <row r="687805" spans="4:4">
      <c r="D687805" s="48"/>
    </row>
    <row r="687806" spans="4:4">
      <c r="D687806" s="48"/>
    </row>
    <row r="687807" spans="4:4">
      <c r="D687807" s="48"/>
    </row>
    <row r="687808" spans="4:4">
      <c r="D687808" s="48"/>
    </row>
    <row r="687809" spans="4:4">
      <c r="D687809" s="48"/>
    </row>
    <row r="687810" spans="4:4">
      <c r="D687810" s="48"/>
    </row>
    <row r="687811" spans="4:4">
      <c r="D687811" s="48"/>
    </row>
    <row r="687812" spans="4:4">
      <c r="D687812" s="48"/>
    </row>
    <row r="687813" spans="4:4">
      <c r="D687813" s="48"/>
    </row>
    <row r="687814" spans="4:4">
      <c r="D687814" s="48"/>
    </row>
    <row r="687815" spans="4:4">
      <c r="D687815" s="48"/>
    </row>
    <row r="687816" spans="4:4">
      <c r="D687816" s="48"/>
    </row>
    <row r="687817" spans="4:4">
      <c r="D687817" s="48"/>
    </row>
    <row r="687818" spans="4:4">
      <c r="D687818" s="48"/>
    </row>
    <row r="687819" spans="4:4">
      <c r="D687819" s="48"/>
    </row>
    <row r="687820" spans="4:4">
      <c r="D687820" s="48"/>
    </row>
    <row r="687821" spans="4:4">
      <c r="D687821" s="48"/>
    </row>
    <row r="687822" spans="4:4">
      <c r="D687822" s="48"/>
    </row>
    <row r="687823" spans="4:4">
      <c r="D687823" s="48"/>
    </row>
    <row r="687824" spans="4:4">
      <c r="D687824" s="48"/>
    </row>
    <row r="687825" spans="4:4">
      <c r="D687825" s="48"/>
    </row>
    <row r="687826" spans="4:4">
      <c r="D687826" s="48"/>
    </row>
    <row r="687827" spans="4:4">
      <c r="D687827" s="48"/>
    </row>
    <row r="687828" spans="4:4">
      <c r="D687828" s="48"/>
    </row>
    <row r="687829" spans="4:4">
      <c r="D687829" s="48"/>
    </row>
    <row r="687830" spans="4:4">
      <c r="D687830" s="48"/>
    </row>
    <row r="687831" spans="4:4">
      <c r="D687831" s="48"/>
    </row>
    <row r="687832" spans="4:4">
      <c r="D687832" s="48"/>
    </row>
    <row r="687833" spans="4:4">
      <c r="D687833" s="48"/>
    </row>
    <row r="687834" spans="4:4">
      <c r="D687834" s="48"/>
    </row>
    <row r="687835" spans="4:4">
      <c r="D687835" s="48"/>
    </row>
    <row r="687836" spans="4:4">
      <c r="D687836" s="48"/>
    </row>
    <row r="687837" spans="4:4">
      <c r="D687837" s="48"/>
    </row>
    <row r="687838" spans="4:4">
      <c r="D687838" s="48"/>
    </row>
    <row r="687839" spans="4:4">
      <c r="D687839" s="48"/>
    </row>
    <row r="687840" spans="4:4">
      <c r="D687840" s="48"/>
    </row>
    <row r="687841" spans="4:4">
      <c r="D687841" s="48"/>
    </row>
    <row r="687842" spans="4:4">
      <c r="D687842" s="48"/>
    </row>
    <row r="687843" spans="4:4">
      <c r="D687843" s="48"/>
    </row>
    <row r="687844" spans="4:4">
      <c r="D687844" s="48"/>
    </row>
    <row r="687845" spans="4:4">
      <c r="D687845" s="48"/>
    </row>
    <row r="687846" spans="4:4">
      <c r="D687846" s="48"/>
    </row>
    <row r="687847" spans="4:4">
      <c r="D687847" s="48"/>
    </row>
    <row r="687848" spans="4:4">
      <c r="D687848" s="48"/>
    </row>
    <row r="687849" spans="4:4">
      <c r="D687849" s="48"/>
    </row>
    <row r="687850" spans="4:4">
      <c r="D687850" s="48"/>
    </row>
    <row r="687851" spans="4:4">
      <c r="D687851" s="48"/>
    </row>
    <row r="687852" spans="4:4">
      <c r="D687852" s="48"/>
    </row>
    <row r="687853" spans="4:4">
      <c r="D687853" s="48"/>
    </row>
    <row r="687854" spans="4:4">
      <c r="D687854" s="48"/>
    </row>
    <row r="687855" spans="4:4">
      <c r="D687855" s="48"/>
    </row>
    <row r="687856" spans="4:4">
      <c r="D687856" s="48"/>
    </row>
    <row r="687857" spans="4:4">
      <c r="D687857" s="48"/>
    </row>
    <row r="687858" spans="4:4">
      <c r="D687858" s="48"/>
    </row>
    <row r="687859" spans="4:4">
      <c r="D687859" s="48"/>
    </row>
    <row r="687860" spans="4:4">
      <c r="D687860" s="48"/>
    </row>
    <row r="687861" spans="4:4">
      <c r="D687861" s="48"/>
    </row>
    <row r="687862" spans="4:4">
      <c r="D687862" s="48"/>
    </row>
    <row r="687863" spans="4:4">
      <c r="D687863" s="48"/>
    </row>
    <row r="687864" spans="4:4">
      <c r="D687864" s="48"/>
    </row>
    <row r="687865" spans="4:4">
      <c r="D687865" s="48"/>
    </row>
    <row r="687866" spans="4:4">
      <c r="D687866" s="48"/>
    </row>
    <row r="687867" spans="4:4">
      <c r="D687867" s="48"/>
    </row>
    <row r="687868" spans="4:4">
      <c r="D687868" s="48"/>
    </row>
    <row r="687869" spans="4:4">
      <c r="D687869" s="48"/>
    </row>
    <row r="687870" spans="4:4">
      <c r="D687870" s="48"/>
    </row>
    <row r="687871" spans="4:4">
      <c r="D687871" s="48"/>
    </row>
    <row r="687872" spans="4:4">
      <c r="D687872" s="48"/>
    </row>
    <row r="687873" spans="4:4">
      <c r="D687873" s="48"/>
    </row>
    <row r="687874" spans="4:4">
      <c r="D687874" s="48"/>
    </row>
    <row r="687875" spans="4:4">
      <c r="D687875" s="48"/>
    </row>
    <row r="687876" spans="4:4">
      <c r="D687876" s="48"/>
    </row>
    <row r="687877" spans="4:4">
      <c r="D687877" s="48"/>
    </row>
    <row r="687878" spans="4:4">
      <c r="D687878" s="48"/>
    </row>
    <row r="687879" spans="4:4">
      <c r="D687879" s="48"/>
    </row>
    <row r="687880" spans="4:4">
      <c r="D687880" s="48"/>
    </row>
    <row r="687881" spans="4:4">
      <c r="D687881" s="48"/>
    </row>
    <row r="687882" spans="4:4">
      <c r="D687882" s="48"/>
    </row>
    <row r="687883" spans="4:4">
      <c r="D687883" s="48"/>
    </row>
    <row r="687884" spans="4:4">
      <c r="D687884" s="48"/>
    </row>
    <row r="687885" spans="4:4">
      <c r="D687885" s="48"/>
    </row>
    <row r="687886" spans="4:4">
      <c r="D687886" s="48"/>
    </row>
    <row r="687887" spans="4:4">
      <c r="D687887" s="48"/>
    </row>
    <row r="687888" spans="4:4">
      <c r="D687888" s="48"/>
    </row>
    <row r="687889" spans="4:4">
      <c r="D687889" s="48"/>
    </row>
    <row r="687890" spans="4:4">
      <c r="D687890" s="48"/>
    </row>
    <row r="687891" spans="4:4">
      <c r="D687891" s="48"/>
    </row>
    <row r="687892" spans="4:4">
      <c r="D687892" s="48"/>
    </row>
    <row r="687893" spans="4:4">
      <c r="D687893" s="48"/>
    </row>
    <row r="687894" spans="4:4">
      <c r="D687894" s="48"/>
    </row>
    <row r="687895" spans="4:4">
      <c r="D687895" s="48"/>
    </row>
    <row r="687896" spans="4:4">
      <c r="D687896" s="48"/>
    </row>
    <row r="687897" spans="4:4">
      <c r="D687897" s="48"/>
    </row>
    <row r="687898" spans="4:4">
      <c r="D687898" s="48"/>
    </row>
    <row r="687899" spans="4:4">
      <c r="D687899" s="48"/>
    </row>
    <row r="687900" spans="4:4">
      <c r="D687900" s="48"/>
    </row>
    <row r="687901" spans="4:4">
      <c r="D687901" s="48"/>
    </row>
    <row r="687902" spans="4:4">
      <c r="D687902" s="48"/>
    </row>
    <row r="687903" spans="4:4">
      <c r="D687903" s="48"/>
    </row>
    <row r="687904" spans="4:4">
      <c r="D687904" s="48"/>
    </row>
    <row r="687905" spans="4:4">
      <c r="D687905" s="48"/>
    </row>
    <row r="687906" spans="4:4">
      <c r="D687906" s="48"/>
    </row>
    <row r="687907" spans="4:4">
      <c r="D687907" s="48"/>
    </row>
    <row r="687908" spans="4:4">
      <c r="D687908" s="48"/>
    </row>
    <row r="687909" spans="4:4">
      <c r="D687909" s="48"/>
    </row>
    <row r="687910" spans="4:4">
      <c r="D687910" s="48"/>
    </row>
    <row r="687911" spans="4:4">
      <c r="D687911" s="48"/>
    </row>
    <row r="687912" spans="4:4">
      <c r="D687912" s="48"/>
    </row>
    <row r="687913" spans="4:4">
      <c r="D687913" s="48"/>
    </row>
    <row r="687914" spans="4:4">
      <c r="D687914" s="48"/>
    </row>
    <row r="687915" spans="4:4">
      <c r="D687915" s="48"/>
    </row>
    <row r="687916" spans="4:4">
      <c r="D687916" s="48"/>
    </row>
    <row r="687917" spans="4:4">
      <c r="D687917" s="48"/>
    </row>
    <row r="687918" spans="4:4">
      <c r="D687918" s="48"/>
    </row>
    <row r="687919" spans="4:4">
      <c r="D687919" s="48"/>
    </row>
    <row r="687920" spans="4:4">
      <c r="D687920" s="48"/>
    </row>
    <row r="687921" spans="4:4">
      <c r="D687921" s="48"/>
    </row>
    <row r="687922" spans="4:4">
      <c r="D687922" s="48"/>
    </row>
    <row r="687923" spans="4:4">
      <c r="D687923" s="48"/>
    </row>
    <row r="687924" spans="4:4">
      <c r="D687924" s="48"/>
    </row>
    <row r="687925" spans="4:4">
      <c r="D687925" s="48"/>
    </row>
    <row r="687926" spans="4:4">
      <c r="D687926" s="48"/>
    </row>
    <row r="687927" spans="4:4">
      <c r="D687927" s="48"/>
    </row>
    <row r="687928" spans="4:4">
      <c r="D687928" s="48"/>
    </row>
    <row r="687929" spans="4:4">
      <c r="D687929" s="48"/>
    </row>
    <row r="687930" spans="4:4">
      <c r="D687930" s="48"/>
    </row>
    <row r="687931" spans="4:4">
      <c r="D687931" s="48"/>
    </row>
    <row r="687932" spans="4:4">
      <c r="D687932" s="48"/>
    </row>
    <row r="687933" spans="4:4">
      <c r="D687933" s="48"/>
    </row>
    <row r="687934" spans="4:4">
      <c r="D687934" s="48"/>
    </row>
    <row r="687935" spans="4:4">
      <c r="D687935" s="48"/>
    </row>
    <row r="687936" spans="4:4">
      <c r="D687936" s="48"/>
    </row>
    <row r="687937" spans="4:4">
      <c r="D687937" s="48"/>
    </row>
    <row r="687938" spans="4:4">
      <c r="D687938" s="48"/>
    </row>
    <row r="687939" spans="4:4">
      <c r="D687939" s="48"/>
    </row>
    <row r="687940" spans="4:4">
      <c r="D687940" s="48"/>
    </row>
    <row r="687941" spans="4:4">
      <c r="D687941" s="48"/>
    </row>
    <row r="687942" spans="4:4">
      <c r="D687942" s="48"/>
    </row>
    <row r="687943" spans="4:4">
      <c r="D687943" s="48"/>
    </row>
    <row r="687944" spans="4:4">
      <c r="D687944" s="48"/>
    </row>
    <row r="687945" spans="4:4">
      <c r="D687945" s="48"/>
    </row>
    <row r="687946" spans="4:4">
      <c r="D687946" s="48"/>
    </row>
    <row r="687947" spans="4:4">
      <c r="D687947" s="48"/>
    </row>
    <row r="687948" spans="4:4">
      <c r="D687948" s="48"/>
    </row>
    <row r="687949" spans="4:4">
      <c r="D687949" s="48"/>
    </row>
    <row r="687950" spans="4:4">
      <c r="D687950" s="48"/>
    </row>
    <row r="687951" spans="4:4">
      <c r="D687951" s="48"/>
    </row>
    <row r="687952" spans="4:4">
      <c r="D687952" s="48"/>
    </row>
    <row r="687953" spans="4:4">
      <c r="D687953" s="48"/>
    </row>
    <row r="687954" spans="4:4">
      <c r="D687954" s="48"/>
    </row>
    <row r="687955" spans="4:4">
      <c r="D687955" s="48"/>
    </row>
    <row r="687956" spans="4:4">
      <c r="D687956" s="48"/>
    </row>
    <row r="687957" spans="4:4">
      <c r="D687957" s="48"/>
    </row>
    <row r="687958" spans="4:4">
      <c r="D687958" s="48"/>
    </row>
    <row r="687959" spans="4:4">
      <c r="D687959" s="48"/>
    </row>
    <row r="687960" spans="4:4">
      <c r="D687960" s="48"/>
    </row>
    <row r="687961" spans="4:4">
      <c r="D687961" s="48"/>
    </row>
    <row r="687962" spans="4:4">
      <c r="D687962" s="48"/>
    </row>
    <row r="687963" spans="4:4">
      <c r="D687963" s="48"/>
    </row>
    <row r="687964" spans="4:4">
      <c r="D687964" s="48"/>
    </row>
    <row r="687965" spans="4:4">
      <c r="D687965" s="48"/>
    </row>
    <row r="687966" spans="4:4">
      <c r="D687966" s="48"/>
    </row>
    <row r="687967" spans="4:4">
      <c r="D687967" s="48"/>
    </row>
    <row r="687968" spans="4:4">
      <c r="D687968" s="48"/>
    </row>
    <row r="687969" spans="4:4">
      <c r="D687969" s="48"/>
    </row>
    <row r="687970" spans="4:4">
      <c r="D687970" s="48"/>
    </row>
    <row r="687971" spans="4:4">
      <c r="D687971" s="48"/>
    </row>
    <row r="687972" spans="4:4">
      <c r="D687972" s="48"/>
    </row>
    <row r="687973" spans="4:4">
      <c r="D687973" s="48"/>
    </row>
    <row r="687974" spans="4:4">
      <c r="D687974" s="48"/>
    </row>
    <row r="687975" spans="4:4">
      <c r="D687975" s="48"/>
    </row>
    <row r="687976" spans="4:4">
      <c r="D687976" s="48"/>
    </row>
    <row r="687977" spans="4:4">
      <c r="D687977" s="48"/>
    </row>
    <row r="687978" spans="4:4">
      <c r="D687978" s="48"/>
    </row>
    <row r="687979" spans="4:4">
      <c r="D687979" s="48"/>
    </row>
    <row r="687980" spans="4:4">
      <c r="D687980" s="48"/>
    </row>
    <row r="687981" spans="4:4">
      <c r="D687981" s="48"/>
    </row>
    <row r="687982" spans="4:4">
      <c r="D687982" s="48"/>
    </row>
    <row r="687983" spans="4:4">
      <c r="D687983" s="48"/>
    </row>
    <row r="687984" spans="4:4">
      <c r="D687984" s="48"/>
    </row>
    <row r="687985" spans="4:4">
      <c r="D687985" s="48"/>
    </row>
    <row r="687986" spans="4:4">
      <c r="D687986" s="48"/>
    </row>
    <row r="687987" spans="4:4">
      <c r="D687987" s="48"/>
    </row>
    <row r="687988" spans="4:4">
      <c r="D687988" s="48"/>
    </row>
    <row r="687989" spans="4:4">
      <c r="D687989" s="48"/>
    </row>
    <row r="687990" spans="4:4">
      <c r="D687990" s="48"/>
    </row>
    <row r="687991" spans="4:4">
      <c r="D687991" s="48"/>
    </row>
    <row r="687992" spans="4:4">
      <c r="D687992" s="48"/>
    </row>
    <row r="687993" spans="4:4">
      <c r="D687993" s="48"/>
    </row>
    <row r="687994" spans="4:4">
      <c r="D687994" s="48"/>
    </row>
    <row r="687995" spans="4:4">
      <c r="D687995" s="48"/>
    </row>
    <row r="687996" spans="4:4">
      <c r="D687996" s="48"/>
    </row>
    <row r="687997" spans="4:4">
      <c r="D687997" s="48"/>
    </row>
    <row r="687998" spans="4:4">
      <c r="D687998" s="48"/>
    </row>
    <row r="687999" spans="4:4">
      <c r="D687999" s="48"/>
    </row>
    <row r="688000" spans="4:4">
      <c r="D688000" s="48"/>
    </row>
    <row r="688001" spans="4:4">
      <c r="D688001" s="48"/>
    </row>
    <row r="688002" spans="4:4">
      <c r="D688002" s="48"/>
    </row>
    <row r="688003" spans="4:4">
      <c r="D688003" s="48"/>
    </row>
    <row r="688004" spans="4:4">
      <c r="D688004" s="48"/>
    </row>
    <row r="688005" spans="4:4">
      <c r="D688005" s="48"/>
    </row>
    <row r="688006" spans="4:4">
      <c r="D688006" s="48"/>
    </row>
    <row r="688007" spans="4:4">
      <c r="D688007" s="48"/>
    </row>
    <row r="688008" spans="4:4">
      <c r="D688008" s="48"/>
    </row>
    <row r="688009" spans="4:4">
      <c r="D688009" s="48"/>
    </row>
    <row r="688010" spans="4:4">
      <c r="D688010" s="48"/>
    </row>
    <row r="688011" spans="4:4">
      <c r="D688011" s="48"/>
    </row>
    <row r="688012" spans="4:4">
      <c r="D688012" s="48"/>
    </row>
    <row r="688013" spans="4:4">
      <c r="D688013" s="48"/>
    </row>
    <row r="688014" spans="4:4">
      <c r="D688014" s="48"/>
    </row>
    <row r="688015" spans="4:4">
      <c r="D688015" s="48"/>
    </row>
    <row r="688016" spans="4:4">
      <c r="D688016" s="48"/>
    </row>
    <row r="688017" spans="4:4">
      <c r="D688017" s="48"/>
    </row>
    <row r="688018" spans="4:4">
      <c r="D688018" s="48"/>
    </row>
    <row r="688019" spans="4:4">
      <c r="D688019" s="48"/>
    </row>
    <row r="688020" spans="4:4">
      <c r="D688020" s="48"/>
    </row>
    <row r="688021" spans="4:4">
      <c r="D688021" s="48"/>
    </row>
    <row r="688022" spans="4:4">
      <c r="D688022" s="48"/>
    </row>
    <row r="688023" spans="4:4">
      <c r="D688023" s="48"/>
    </row>
    <row r="688024" spans="4:4">
      <c r="D688024" s="48"/>
    </row>
    <row r="688025" spans="4:4">
      <c r="D688025" s="48"/>
    </row>
    <row r="688026" spans="4:4">
      <c r="D688026" s="48"/>
    </row>
    <row r="688027" spans="4:4">
      <c r="D688027" s="48"/>
    </row>
    <row r="688028" spans="4:4">
      <c r="D688028" s="48"/>
    </row>
    <row r="688029" spans="4:4">
      <c r="D688029" s="48"/>
    </row>
    <row r="688030" spans="4:4">
      <c r="D688030" s="48"/>
    </row>
    <row r="688031" spans="4:4">
      <c r="D688031" s="48"/>
    </row>
    <row r="688032" spans="4:4">
      <c r="D688032" s="48"/>
    </row>
    <row r="688033" spans="4:4">
      <c r="D688033" s="48"/>
    </row>
    <row r="688034" spans="4:4">
      <c r="D688034" s="48"/>
    </row>
    <row r="688035" spans="4:4">
      <c r="D688035" s="48"/>
    </row>
    <row r="688036" spans="4:4">
      <c r="D688036" s="48"/>
    </row>
    <row r="688037" spans="4:4">
      <c r="D688037" s="48"/>
    </row>
    <row r="688038" spans="4:4">
      <c r="D688038" s="48"/>
    </row>
    <row r="688039" spans="4:4">
      <c r="D688039" s="48"/>
    </row>
    <row r="688040" spans="4:4">
      <c r="D688040" s="48"/>
    </row>
    <row r="688041" spans="4:4">
      <c r="D688041" s="48"/>
    </row>
    <row r="688042" spans="4:4">
      <c r="D688042" s="48"/>
    </row>
    <row r="688043" spans="4:4">
      <c r="D688043" s="48"/>
    </row>
    <row r="688044" spans="4:4">
      <c r="D688044" s="48"/>
    </row>
    <row r="688045" spans="4:4">
      <c r="D688045" s="48"/>
    </row>
    <row r="688046" spans="4:4">
      <c r="D688046" s="48"/>
    </row>
    <row r="688047" spans="4:4">
      <c r="D688047" s="48"/>
    </row>
    <row r="688048" spans="4:4">
      <c r="D688048" s="48"/>
    </row>
    <row r="688049" spans="4:4">
      <c r="D688049" s="48"/>
    </row>
    <row r="688050" spans="4:4">
      <c r="D688050" s="48"/>
    </row>
    <row r="688051" spans="4:4">
      <c r="D688051" s="48"/>
    </row>
    <row r="688052" spans="4:4">
      <c r="D688052" s="48"/>
    </row>
    <row r="688053" spans="4:4">
      <c r="D688053" s="48"/>
    </row>
    <row r="688054" spans="4:4">
      <c r="D688054" s="48"/>
    </row>
    <row r="688055" spans="4:4">
      <c r="D688055" s="48"/>
    </row>
    <row r="688056" spans="4:4">
      <c r="D688056" s="48"/>
    </row>
    <row r="688057" spans="4:4">
      <c r="D688057" s="48"/>
    </row>
    <row r="688058" spans="4:4">
      <c r="D688058" s="48"/>
    </row>
    <row r="688059" spans="4:4">
      <c r="D688059" s="48"/>
    </row>
    <row r="688060" spans="4:4">
      <c r="D688060" s="48"/>
    </row>
    <row r="688061" spans="4:4">
      <c r="D688061" s="48"/>
    </row>
    <row r="688062" spans="4:4">
      <c r="D688062" s="48"/>
    </row>
    <row r="688063" spans="4:4">
      <c r="D688063" s="48"/>
    </row>
    <row r="688064" spans="4:4">
      <c r="D688064" s="48"/>
    </row>
    <row r="688065" spans="4:4">
      <c r="D688065" s="48"/>
    </row>
    <row r="688066" spans="4:4">
      <c r="D688066" s="48"/>
    </row>
    <row r="688067" spans="4:4">
      <c r="D688067" s="48"/>
    </row>
    <row r="688068" spans="4:4">
      <c r="D688068" s="48"/>
    </row>
    <row r="688069" spans="4:4">
      <c r="D688069" s="48"/>
    </row>
    <row r="688070" spans="4:4">
      <c r="D688070" s="48"/>
    </row>
    <row r="688071" spans="4:4">
      <c r="D688071" s="48"/>
    </row>
    <row r="688072" spans="4:4">
      <c r="D688072" s="48"/>
    </row>
    <row r="688073" spans="4:4">
      <c r="D688073" s="48"/>
    </row>
    <row r="688074" spans="4:4">
      <c r="D688074" s="48"/>
    </row>
    <row r="688075" spans="4:4">
      <c r="D688075" s="48"/>
    </row>
    <row r="688076" spans="4:4">
      <c r="D688076" s="48"/>
    </row>
    <row r="688077" spans="4:4">
      <c r="D688077" s="48"/>
    </row>
    <row r="688078" spans="4:4">
      <c r="D688078" s="48"/>
    </row>
    <row r="688079" spans="4:4">
      <c r="D688079" s="48"/>
    </row>
    <row r="688080" spans="4:4">
      <c r="D688080" s="48"/>
    </row>
    <row r="688081" spans="4:4">
      <c r="D688081" s="48"/>
    </row>
    <row r="688082" spans="4:4">
      <c r="D688082" s="48"/>
    </row>
    <row r="688083" spans="4:4">
      <c r="D688083" s="48"/>
    </row>
    <row r="688084" spans="4:4">
      <c r="D688084" s="48"/>
    </row>
    <row r="688085" spans="4:4">
      <c r="D688085" s="48"/>
    </row>
    <row r="688086" spans="4:4">
      <c r="D688086" s="48"/>
    </row>
    <row r="688087" spans="4:4">
      <c r="D688087" s="48"/>
    </row>
    <row r="688088" spans="4:4">
      <c r="D688088" s="48"/>
    </row>
    <row r="688089" spans="4:4">
      <c r="D688089" s="48"/>
    </row>
    <row r="688090" spans="4:4">
      <c r="D688090" s="48"/>
    </row>
    <row r="688091" spans="4:4">
      <c r="D688091" s="48"/>
    </row>
    <row r="688092" spans="4:4">
      <c r="D688092" s="48"/>
    </row>
    <row r="688093" spans="4:4">
      <c r="D688093" s="48"/>
    </row>
    <row r="688094" spans="4:4">
      <c r="D688094" s="48"/>
    </row>
    <row r="688095" spans="4:4">
      <c r="D688095" s="48"/>
    </row>
    <row r="688096" spans="4:4">
      <c r="D688096" s="48"/>
    </row>
    <row r="688097" spans="4:4">
      <c r="D688097" s="48"/>
    </row>
    <row r="688098" spans="4:4">
      <c r="D688098" s="48"/>
    </row>
    <row r="688099" spans="4:4">
      <c r="D688099" s="48"/>
    </row>
    <row r="688100" spans="4:4">
      <c r="D688100" s="48"/>
    </row>
    <row r="688101" spans="4:4">
      <c r="D688101" s="48"/>
    </row>
    <row r="688102" spans="4:4">
      <c r="D688102" s="48"/>
    </row>
    <row r="688103" spans="4:4">
      <c r="D688103" s="48"/>
    </row>
    <row r="688104" spans="4:4">
      <c r="D688104" s="48"/>
    </row>
    <row r="688105" spans="4:4">
      <c r="D688105" s="48"/>
    </row>
    <row r="688106" spans="4:4">
      <c r="D688106" s="48"/>
    </row>
    <row r="688107" spans="4:4">
      <c r="D688107" s="48"/>
    </row>
    <row r="688108" spans="4:4">
      <c r="D688108" s="48"/>
    </row>
    <row r="688109" spans="4:4">
      <c r="D688109" s="48"/>
    </row>
    <row r="688110" spans="4:4">
      <c r="D688110" s="48"/>
    </row>
    <row r="688111" spans="4:4">
      <c r="D688111" s="48"/>
    </row>
    <row r="688112" spans="4:4">
      <c r="D688112" s="48"/>
    </row>
    <row r="688113" spans="4:4">
      <c r="D688113" s="48"/>
    </row>
    <row r="688114" spans="4:4">
      <c r="D688114" s="48"/>
    </row>
    <row r="688115" spans="4:4">
      <c r="D688115" s="48"/>
    </row>
    <row r="688116" spans="4:4">
      <c r="D688116" s="48"/>
    </row>
    <row r="688117" spans="4:4">
      <c r="D688117" s="48"/>
    </row>
    <row r="688118" spans="4:4">
      <c r="D688118" s="48"/>
    </row>
    <row r="688119" spans="4:4">
      <c r="D688119" s="48"/>
    </row>
    <row r="688120" spans="4:4">
      <c r="D688120" s="48"/>
    </row>
    <row r="688121" spans="4:4">
      <c r="D688121" s="48"/>
    </row>
    <row r="688122" spans="4:4">
      <c r="D688122" s="48"/>
    </row>
    <row r="688123" spans="4:4">
      <c r="D688123" s="48"/>
    </row>
    <row r="688124" spans="4:4">
      <c r="D688124" s="48"/>
    </row>
    <row r="688125" spans="4:4">
      <c r="D688125" s="48"/>
    </row>
    <row r="688126" spans="4:4">
      <c r="D688126" s="48"/>
    </row>
    <row r="688127" spans="4:4">
      <c r="D688127" s="48"/>
    </row>
    <row r="688128" spans="4:4">
      <c r="D688128" s="48"/>
    </row>
    <row r="688129" spans="4:4">
      <c r="D688129" s="48"/>
    </row>
    <row r="688130" spans="4:4">
      <c r="D688130" s="48"/>
    </row>
    <row r="688131" spans="4:4">
      <c r="D688131" s="48"/>
    </row>
    <row r="688132" spans="4:4">
      <c r="D688132" s="48"/>
    </row>
    <row r="688133" spans="4:4">
      <c r="D688133" s="48"/>
    </row>
    <row r="688134" spans="4:4">
      <c r="D688134" s="48"/>
    </row>
    <row r="688135" spans="4:4">
      <c r="D688135" s="48"/>
    </row>
    <row r="688136" spans="4:4">
      <c r="D688136" s="48"/>
    </row>
    <row r="688137" spans="4:4">
      <c r="D688137" s="48"/>
    </row>
    <row r="688138" spans="4:4">
      <c r="D688138" s="48"/>
    </row>
    <row r="688139" spans="4:4">
      <c r="D688139" s="48"/>
    </row>
    <row r="688140" spans="4:4">
      <c r="D688140" s="48"/>
    </row>
    <row r="688141" spans="4:4">
      <c r="D688141" s="48"/>
    </row>
    <row r="688142" spans="4:4">
      <c r="D688142" s="48"/>
    </row>
    <row r="688143" spans="4:4">
      <c r="D688143" s="48"/>
    </row>
    <row r="688144" spans="4:4">
      <c r="D688144" s="48"/>
    </row>
    <row r="688145" spans="4:4">
      <c r="D688145" s="48"/>
    </row>
    <row r="688146" spans="4:4">
      <c r="D688146" s="48"/>
    </row>
    <row r="688147" spans="4:4">
      <c r="D688147" s="48"/>
    </row>
    <row r="688148" spans="4:4">
      <c r="D688148" s="48"/>
    </row>
    <row r="688149" spans="4:4">
      <c r="D688149" s="48"/>
    </row>
    <row r="688150" spans="4:4">
      <c r="D688150" s="48"/>
    </row>
    <row r="688151" spans="4:4">
      <c r="D688151" s="48"/>
    </row>
    <row r="688152" spans="4:4">
      <c r="D688152" s="48"/>
    </row>
    <row r="688153" spans="4:4">
      <c r="D688153" s="48"/>
    </row>
    <row r="688154" spans="4:4">
      <c r="D688154" s="48"/>
    </row>
    <row r="688155" spans="4:4">
      <c r="D688155" s="48"/>
    </row>
    <row r="688156" spans="4:4">
      <c r="D688156" s="48"/>
    </row>
    <row r="688157" spans="4:4">
      <c r="D688157" s="48"/>
    </row>
    <row r="688158" spans="4:4">
      <c r="D688158" s="48"/>
    </row>
    <row r="688159" spans="4:4">
      <c r="D688159" s="48"/>
    </row>
    <row r="688160" spans="4:4">
      <c r="D688160" s="48"/>
    </row>
    <row r="688161" spans="4:4">
      <c r="D688161" s="48"/>
    </row>
    <row r="688162" spans="4:4">
      <c r="D688162" s="48"/>
    </row>
    <row r="688163" spans="4:4">
      <c r="D688163" s="48"/>
    </row>
    <row r="688164" spans="4:4">
      <c r="D688164" s="48"/>
    </row>
    <row r="688165" spans="4:4">
      <c r="D688165" s="48"/>
    </row>
    <row r="688166" spans="4:4">
      <c r="D688166" s="48"/>
    </row>
    <row r="688167" spans="4:4">
      <c r="D688167" s="48"/>
    </row>
    <row r="688168" spans="4:4">
      <c r="D688168" s="48"/>
    </row>
    <row r="688169" spans="4:4">
      <c r="D688169" s="48"/>
    </row>
    <row r="688170" spans="4:4">
      <c r="D688170" s="48"/>
    </row>
    <row r="688171" spans="4:4">
      <c r="D688171" s="48"/>
    </row>
    <row r="688172" spans="4:4">
      <c r="D688172" s="48"/>
    </row>
    <row r="688173" spans="4:4">
      <c r="D688173" s="48"/>
    </row>
    <row r="688174" spans="4:4">
      <c r="D688174" s="48"/>
    </row>
    <row r="688175" spans="4:4">
      <c r="D688175" s="48"/>
    </row>
    <row r="688176" spans="4:4">
      <c r="D688176" s="48"/>
    </row>
    <row r="688177" spans="4:4">
      <c r="D688177" s="48"/>
    </row>
    <row r="688178" spans="4:4">
      <c r="D688178" s="48"/>
    </row>
    <row r="688179" spans="4:4">
      <c r="D688179" s="48"/>
    </row>
    <row r="688180" spans="4:4">
      <c r="D688180" s="48"/>
    </row>
    <row r="688181" spans="4:4">
      <c r="D688181" s="48"/>
    </row>
    <row r="688182" spans="4:4">
      <c r="D688182" s="48"/>
    </row>
    <row r="688183" spans="4:4">
      <c r="D688183" s="48"/>
    </row>
    <row r="688184" spans="4:4">
      <c r="D688184" s="48"/>
    </row>
    <row r="688185" spans="4:4">
      <c r="D688185" s="48"/>
    </row>
    <row r="688186" spans="4:4">
      <c r="D688186" s="48"/>
    </row>
    <row r="688187" spans="4:4">
      <c r="D688187" s="48"/>
    </row>
    <row r="688188" spans="4:4">
      <c r="D688188" s="48"/>
    </row>
    <row r="688189" spans="4:4">
      <c r="D688189" s="48"/>
    </row>
    <row r="688190" spans="4:4">
      <c r="D688190" s="48"/>
    </row>
    <row r="688191" spans="4:4">
      <c r="D688191" s="48"/>
    </row>
    <row r="688192" spans="4:4">
      <c r="D688192" s="48"/>
    </row>
    <row r="688193" spans="4:4">
      <c r="D688193" s="48"/>
    </row>
    <row r="688194" spans="4:4">
      <c r="D688194" s="48"/>
    </row>
    <row r="688195" spans="4:4">
      <c r="D688195" s="48"/>
    </row>
    <row r="688196" spans="4:4">
      <c r="D688196" s="48"/>
    </row>
    <row r="688197" spans="4:4">
      <c r="D688197" s="48"/>
    </row>
    <row r="688198" spans="4:4">
      <c r="D688198" s="48"/>
    </row>
    <row r="688199" spans="4:4">
      <c r="D688199" s="48"/>
    </row>
    <row r="688200" spans="4:4">
      <c r="D688200" s="48"/>
    </row>
    <row r="688201" spans="4:4">
      <c r="D688201" s="48"/>
    </row>
    <row r="688202" spans="4:4">
      <c r="D688202" s="48"/>
    </row>
    <row r="688203" spans="4:4">
      <c r="D688203" s="48"/>
    </row>
    <row r="688204" spans="4:4">
      <c r="D688204" s="48"/>
    </row>
    <row r="688205" spans="4:4">
      <c r="D688205" s="48"/>
    </row>
    <row r="688206" spans="4:4">
      <c r="D688206" s="48"/>
    </row>
    <row r="688207" spans="4:4">
      <c r="D688207" s="48"/>
    </row>
    <row r="688208" spans="4:4">
      <c r="D688208" s="48"/>
    </row>
    <row r="688209" spans="4:4">
      <c r="D688209" s="48"/>
    </row>
    <row r="688210" spans="4:4">
      <c r="D688210" s="48"/>
    </row>
    <row r="688211" spans="4:4">
      <c r="D688211" s="48"/>
    </row>
    <row r="688212" spans="4:4">
      <c r="D688212" s="48"/>
    </row>
    <row r="688213" spans="4:4">
      <c r="D688213" s="48"/>
    </row>
    <row r="688214" spans="4:4">
      <c r="D688214" s="48"/>
    </row>
    <row r="688215" spans="4:4">
      <c r="D688215" s="48"/>
    </row>
    <row r="688216" spans="4:4">
      <c r="D688216" s="48"/>
    </row>
    <row r="688217" spans="4:4">
      <c r="D688217" s="48"/>
    </row>
    <row r="688218" spans="4:4">
      <c r="D688218" s="48"/>
    </row>
    <row r="688219" spans="4:4">
      <c r="D688219" s="48"/>
    </row>
    <row r="688220" spans="4:4">
      <c r="D688220" s="48"/>
    </row>
    <row r="688221" spans="4:4">
      <c r="D688221" s="48"/>
    </row>
    <row r="688222" spans="4:4">
      <c r="D688222" s="48"/>
    </row>
    <row r="688223" spans="4:4">
      <c r="D688223" s="48"/>
    </row>
    <row r="688224" spans="4:4">
      <c r="D688224" s="48"/>
    </row>
    <row r="688225" spans="4:4">
      <c r="D688225" s="48"/>
    </row>
    <row r="688226" spans="4:4">
      <c r="D688226" s="48"/>
    </row>
    <row r="688227" spans="4:4">
      <c r="D688227" s="48"/>
    </row>
    <row r="688228" spans="4:4">
      <c r="D688228" s="48"/>
    </row>
    <row r="688229" spans="4:4">
      <c r="D688229" s="48"/>
    </row>
    <row r="688230" spans="4:4">
      <c r="D688230" s="48"/>
    </row>
    <row r="688231" spans="4:4">
      <c r="D688231" s="48"/>
    </row>
    <row r="688232" spans="4:4">
      <c r="D688232" s="48"/>
    </row>
    <row r="688233" spans="4:4">
      <c r="D688233" s="48"/>
    </row>
    <row r="688234" spans="4:4">
      <c r="D688234" s="48"/>
    </row>
    <row r="688235" spans="4:4">
      <c r="D688235" s="48"/>
    </row>
    <row r="688236" spans="4:4">
      <c r="D688236" s="48"/>
    </row>
    <row r="688237" spans="4:4">
      <c r="D688237" s="48"/>
    </row>
    <row r="688238" spans="4:4">
      <c r="D688238" s="48"/>
    </row>
    <row r="688239" spans="4:4">
      <c r="D688239" s="48"/>
    </row>
    <row r="688240" spans="4:4">
      <c r="D688240" s="48"/>
    </row>
    <row r="688241" spans="4:4">
      <c r="D688241" s="48"/>
    </row>
    <row r="688242" spans="4:4">
      <c r="D688242" s="48"/>
    </row>
    <row r="688243" spans="4:4">
      <c r="D688243" s="48"/>
    </row>
    <row r="688244" spans="4:4">
      <c r="D688244" s="48"/>
    </row>
    <row r="688245" spans="4:4">
      <c r="D688245" s="48"/>
    </row>
    <row r="688246" spans="4:4">
      <c r="D688246" s="48"/>
    </row>
    <row r="688247" spans="4:4">
      <c r="D688247" s="48"/>
    </row>
    <row r="688248" spans="4:4">
      <c r="D688248" s="48"/>
    </row>
    <row r="688249" spans="4:4">
      <c r="D688249" s="48"/>
    </row>
    <row r="688250" spans="4:4">
      <c r="D688250" s="48"/>
    </row>
    <row r="688251" spans="4:4">
      <c r="D688251" s="48"/>
    </row>
    <row r="688252" spans="4:4">
      <c r="D688252" s="48"/>
    </row>
    <row r="688253" spans="4:4">
      <c r="D688253" s="48"/>
    </row>
    <row r="688254" spans="4:4">
      <c r="D688254" s="48"/>
    </row>
    <row r="688255" spans="4:4">
      <c r="D688255" s="48"/>
    </row>
    <row r="688256" spans="4:4">
      <c r="D688256" s="48"/>
    </row>
    <row r="688257" spans="4:4">
      <c r="D688257" s="48"/>
    </row>
    <row r="688258" spans="4:4">
      <c r="D688258" s="48"/>
    </row>
    <row r="688259" spans="4:4">
      <c r="D688259" s="48"/>
    </row>
    <row r="688260" spans="4:4">
      <c r="D688260" s="48"/>
    </row>
    <row r="688261" spans="4:4">
      <c r="D688261" s="48"/>
    </row>
    <row r="688262" spans="4:4">
      <c r="D688262" s="48"/>
    </row>
    <row r="688263" spans="4:4">
      <c r="D688263" s="48"/>
    </row>
    <row r="688264" spans="4:4">
      <c r="D688264" s="48"/>
    </row>
    <row r="688265" spans="4:4">
      <c r="D688265" s="48"/>
    </row>
    <row r="688266" spans="4:4">
      <c r="D688266" s="48"/>
    </row>
    <row r="688267" spans="4:4">
      <c r="D688267" s="48"/>
    </row>
    <row r="688268" spans="4:4">
      <c r="D688268" s="48"/>
    </row>
    <row r="688269" spans="4:4">
      <c r="D688269" s="48"/>
    </row>
    <row r="688270" spans="4:4">
      <c r="D688270" s="48"/>
    </row>
    <row r="688271" spans="4:4">
      <c r="D688271" s="48"/>
    </row>
    <row r="688272" spans="4:4">
      <c r="D688272" s="48"/>
    </row>
    <row r="688273" spans="4:4">
      <c r="D688273" s="48"/>
    </row>
    <row r="688274" spans="4:4">
      <c r="D688274" s="48"/>
    </row>
    <row r="688275" spans="4:4">
      <c r="D688275" s="48"/>
    </row>
    <row r="688276" spans="4:4">
      <c r="D688276" s="48"/>
    </row>
    <row r="688277" spans="4:4">
      <c r="D688277" s="48"/>
    </row>
    <row r="688278" spans="4:4">
      <c r="D688278" s="48"/>
    </row>
    <row r="688279" spans="4:4">
      <c r="D688279" s="48"/>
    </row>
    <row r="688280" spans="4:4">
      <c r="D688280" s="48"/>
    </row>
    <row r="688281" spans="4:4">
      <c r="D688281" s="48"/>
    </row>
    <row r="688282" spans="4:4">
      <c r="D688282" s="48"/>
    </row>
    <row r="688283" spans="4:4">
      <c r="D688283" s="48"/>
    </row>
    <row r="688284" spans="4:4">
      <c r="D688284" s="48"/>
    </row>
    <row r="688285" spans="4:4">
      <c r="D688285" s="48"/>
    </row>
    <row r="688286" spans="4:4">
      <c r="D688286" s="48"/>
    </row>
    <row r="688287" spans="4:4">
      <c r="D688287" s="48"/>
    </row>
    <row r="688288" spans="4:4">
      <c r="D688288" s="48"/>
    </row>
    <row r="688289" spans="4:4">
      <c r="D688289" s="48"/>
    </row>
    <row r="688290" spans="4:4">
      <c r="D688290" s="48"/>
    </row>
    <row r="688291" spans="4:4">
      <c r="D688291" s="48"/>
    </row>
    <row r="688292" spans="4:4">
      <c r="D688292" s="48"/>
    </row>
    <row r="688293" spans="4:4">
      <c r="D688293" s="48"/>
    </row>
    <row r="688294" spans="4:4">
      <c r="D688294" s="48"/>
    </row>
    <row r="688295" spans="4:4">
      <c r="D688295" s="48"/>
    </row>
    <row r="688296" spans="4:4">
      <c r="D688296" s="48"/>
    </row>
    <row r="688297" spans="4:4">
      <c r="D688297" s="48"/>
    </row>
    <row r="688298" spans="4:4">
      <c r="D688298" s="48"/>
    </row>
    <row r="688299" spans="4:4">
      <c r="D688299" s="48"/>
    </row>
    <row r="688300" spans="4:4">
      <c r="D688300" s="48"/>
    </row>
    <row r="688301" spans="4:4">
      <c r="D688301" s="48"/>
    </row>
    <row r="688302" spans="4:4">
      <c r="D688302" s="48"/>
    </row>
    <row r="688303" spans="4:4">
      <c r="D688303" s="48"/>
    </row>
    <row r="688304" spans="4:4">
      <c r="D688304" s="48"/>
    </row>
    <row r="688305" spans="4:4">
      <c r="D688305" s="48"/>
    </row>
    <row r="688306" spans="4:4">
      <c r="D688306" s="48"/>
    </row>
    <row r="688307" spans="4:4">
      <c r="D688307" s="48"/>
    </row>
    <row r="688308" spans="4:4">
      <c r="D688308" s="48"/>
    </row>
    <row r="688309" spans="4:4">
      <c r="D688309" s="48"/>
    </row>
    <row r="688310" spans="4:4">
      <c r="D688310" s="48"/>
    </row>
    <row r="688311" spans="4:4">
      <c r="D688311" s="48"/>
    </row>
    <row r="688312" spans="4:4">
      <c r="D688312" s="48"/>
    </row>
    <row r="688313" spans="4:4">
      <c r="D688313" s="48"/>
    </row>
    <row r="688314" spans="4:4">
      <c r="D688314" s="48"/>
    </row>
    <row r="688315" spans="4:4">
      <c r="D688315" s="48"/>
    </row>
    <row r="688316" spans="4:4">
      <c r="D688316" s="48"/>
    </row>
    <row r="688317" spans="4:4">
      <c r="D688317" s="48"/>
    </row>
    <row r="688318" spans="4:4">
      <c r="D688318" s="48"/>
    </row>
    <row r="688319" spans="4:4">
      <c r="D688319" s="48"/>
    </row>
    <row r="688320" spans="4:4">
      <c r="D688320" s="48"/>
    </row>
    <row r="688321" spans="4:4">
      <c r="D688321" s="48"/>
    </row>
    <row r="688322" spans="4:4">
      <c r="D688322" s="48"/>
    </row>
    <row r="688323" spans="4:4">
      <c r="D688323" s="48"/>
    </row>
    <row r="688324" spans="4:4">
      <c r="D688324" s="48"/>
    </row>
    <row r="688325" spans="4:4">
      <c r="D688325" s="48"/>
    </row>
    <row r="688326" spans="4:4">
      <c r="D688326" s="48"/>
    </row>
    <row r="688327" spans="4:4">
      <c r="D688327" s="48"/>
    </row>
    <row r="688328" spans="4:4">
      <c r="D688328" s="48"/>
    </row>
    <row r="688329" spans="4:4">
      <c r="D688329" s="48"/>
    </row>
    <row r="688330" spans="4:4">
      <c r="D688330" s="48"/>
    </row>
    <row r="688331" spans="4:4">
      <c r="D688331" s="48"/>
    </row>
    <row r="688332" spans="4:4">
      <c r="D688332" s="48"/>
    </row>
    <row r="688333" spans="4:4">
      <c r="D688333" s="48"/>
    </row>
    <row r="688334" spans="4:4">
      <c r="D688334" s="48"/>
    </row>
    <row r="688335" spans="4:4">
      <c r="D688335" s="48"/>
    </row>
    <row r="688336" spans="4:4">
      <c r="D688336" s="48"/>
    </row>
    <row r="688337" spans="4:4">
      <c r="D688337" s="48"/>
    </row>
    <row r="688338" spans="4:4">
      <c r="D688338" s="48"/>
    </row>
    <row r="688339" spans="4:4">
      <c r="D688339" s="48"/>
    </row>
    <row r="688340" spans="4:4">
      <c r="D688340" s="48"/>
    </row>
    <row r="688341" spans="4:4">
      <c r="D688341" s="48"/>
    </row>
    <row r="688342" spans="4:4">
      <c r="D688342" s="48"/>
    </row>
    <row r="688343" spans="4:4">
      <c r="D688343" s="48"/>
    </row>
    <row r="688344" spans="4:4">
      <c r="D688344" s="48"/>
    </row>
    <row r="688345" spans="4:4">
      <c r="D688345" s="48"/>
    </row>
    <row r="688346" spans="4:4">
      <c r="D688346" s="48"/>
    </row>
    <row r="688347" spans="4:4">
      <c r="D688347" s="48"/>
    </row>
    <row r="688348" spans="4:4">
      <c r="D688348" s="48"/>
    </row>
    <row r="688349" spans="4:4">
      <c r="D688349" s="48"/>
    </row>
    <row r="688350" spans="4:4">
      <c r="D688350" s="48"/>
    </row>
    <row r="688351" spans="4:4">
      <c r="D688351" s="48"/>
    </row>
    <row r="688352" spans="4:4">
      <c r="D688352" s="48"/>
    </row>
    <row r="688353" spans="4:4">
      <c r="D688353" s="48"/>
    </row>
    <row r="688354" spans="4:4">
      <c r="D688354" s="48"/>
    </row>
    <row r="688355" spans="4:4">
      <c r="D688355" s="48"/>
    </row>
    <row r="688356" spans="4:4">
      <c r="D688356" s="48"/>
    </row>
    <row r="688357" spans="4:4">
      <c r="D688357" s="48"/>
    </row>
    <row r="688358" spans="4:4">
      <c r="D688358" s="48"/>
    </row>
    <row r="688359" spans="4:4">
      <c r="D688359" s="48"/>
    </row>
    <row r="688360" spans="4:4">
      <c r="D688360" s="48"/>
    </row>
    <row r="688361" spans="4:4">
      <c r="D688361" s="48"/>
    </row>
    <row r="688362" spans="4:4">
      <c r="D688362" s="48"/>
    </row>
    <row r="688363" spans="4:4">
      <c r="D688363" s="48"/>
    </row>
    <row r="688364" spans="4:4">
      <c r="D688364" s="48"/>
    </row>
    <row r="688365" spans="4:4">
      <c r="D688365" s="48"/>
    </row>
    <row r="688366" spans="4:4">
      <c r="D688366" s="48"/>
    </row>
    <row r="688367" spans="4:4">
      <c r="D688367" s="48"/>
    </row>
    <row r="688368" spans="4:4">
      <c r="D688368" s="48"/>
    </row>
    <row r="688369" spans="4:4">
      <c r="D688369" s="48"/>
    </row>
    <row r="688370" spans="4:4">
      <c r="D688370" s="48"/>
    </row>
    <row r="688371" spans="4:4">
      <c r="D688371" s="48"/>
    </row>
    <row r="688372" spans="4:4">
      <c r="D688372" s="48"/>
    </row>
    <row r="688373" spans="4:4">
      <c r="D688373" s="48"/>
    </row>
    <row r="688374" spans="4:4">
      <c r="D688374" s="48"/>
    </row>
    <row r="688375" spans="4:4">
      <c r="D688375" s="48"/>
    </row>
    <row r="688376" spans="4:4">
      <c r="D688376" s="48"/>
    </row>
    <row r="688377" spans="4:4">
      <c r="D688377" s="48"/>
    </row>
    <row r="688378" spans="4:4">
      <c r="D688378" s="48"/>
    </row>
    <row r="688379" spans="4:4">
      <c r="D688379" s="48"/>
    </row>
    <row r="688380" spans="4:4">
      <c r="D688380" s="48"/>
    </row>
    <row r="688381" spans="4:4">
      <c r="D688381" s="48"/>
    </row>
    <row r="688382" spans="4:4">
      <c r="D688382" s="48"/>
    </row>
    <row r="688383" spans="4:4">
      <c r="D688383" s="48"/>
    </row>
    <row r="688384" spans="4:4">
      <c r="D688384" s="48"/>
    </row>
    <row r="688385" spans="4:4">
      <c r="D688385" s="48"/>
    </row>
    <row r="688386" spans="4:4">
      <c r="D688386" s="48"/>
    </row>
    <row r="688387" spans="4:4">
      <c r="D688387" s="48"/>
    </row>
    <row r="688388" spans="4:4">
      <c r="D688388" s="48"/>
    </row>
    <row r="688389" spans="4:4">
      <c r="D688389" s="48"/>
    </row>
    <row r="688390" spans="4:4">
      <c r="D688390" s="48"/>
    </row>
    <row r="688391" spans="4:4">
      <c r="D688391" s="48"/>
    </row>
    <row r="688392" spans="4:4">
      <c r="D688392" s="48"/>
    </row>
    <row r="688393" spans="4:4">
      <c r="D688393" s="48"/>
    </row>
    <row r="688394" spans="4:4">
      <c r="D688394" s="48"/>
    </row>
    <row r="688395" spans="4:4">
      <c r="D688395" s="48"/>
    </row>
    <row r="688396" spans="4:4">
      <c r="D688396" s="48"/>
    </row>
    <row r="688397" spans="4:4">
      <c r="D688397" s="48"/>
    </row>
    <row r="688398" spans="4:4">
      <c r="D688398" s="48"/>
    </row>
    <row r="688399" spans="4:4">
      <c r="D688399" s="48"/>
    </row>
    <row r="688400" spans="4:4">
      <c r="D688400" s="48"/>
    </row>
    <row r="688401" spans="4:4">
      <c r="D688401" s="48"/>
    </row>
    <row r="688402" spans="4:4">
      <c r="D688402" s="48"/>
    </row>
    <row r="688403" spans="4:4">
      <c r="D688403" s="48"/>
    </row>
    <row r="688404" spans="4:4">
      <c r="D688404" s="48"/>
    </row>
    <row r="688405" spans="4:4">
      <c r="D688405" s="48"/>
    </row>
    <row r="688406" spans="4:4">
      <c r="D688406" s="48"/>
    </row>
    <row r="688407" spans="4:4">
      <c r="D688407" s="48"/>
    </row>
    <row r="688408" spans="4:4">
      <c r="D688408" s="48"/>
    </row>
    <row r="688409" spans="4:4">
      <c r="D688409" s="48"/>
    </row>
    <row r="688410" spans="4:4">
      <c r="D688410" s="48"/>
    </row>
    <row r="688411" spans="4:4">
      <c r="D688411" s="48"/>
    </row>
    <row r="688412" spans="4:4">
      <c r="D688412" s="48"/>
    </row>
    <row r="688413" spans="4:4">
      <c r="D688413" s="48"/>
    </row>
    <row r="688414" spans="4:4">
      <c r="D688414" s="48"/>
    </row>
    <row r="688415" spans="4:4">
      <c r="D688415" s="48"/>
    </row>
    <row r="688416" spans="4:4">
      <c r="D688416" s="48"/>
    </row>
    <row r="688417" spans="4:4">
      <c r="D688417" s="48"/>
    </row>
    <row r="688418" spans="4:4">
      <c r="D688418" s="48"/>
    </row>
    <row r="688419" spans="4:4">
      <c r="D688419" s="48"/>
    </row>
    <row r="688420" spans="4:4">
      <c r="D688420" s="48"/>
    </row>
    <row r="688421" spans="4:4">
      <c r="D688421" s="48"/>
    </row>
    <row r="688422" spans="4:4">
      <c r="D688422" s="48"/>
    </row>
    <row r="688423" spans="4:4">
      <c r="D688423" s="48"/>
    </row>
    <row r="688424" spans="4:4">
      <c r="D688424" s="48"/>
    </row>
    <row r="688425" spans="4:4">
      <c r="D688425" s="48"/>
    </row>
    <row r="688426" spans="4:4">
      <c r="D688426" s="48"/>
    </row>
    <row r="688427" spans="4:4">
      <c r="D688427" s="48"/>
    </row>
    <row r="688428" spans="4:4">
      <c r="D688428" s="48"/>
    </row>
    <row r="688429" spans="4:4">
      <c r="D688429" s="48"/>
    </row>
    <row r="688430" spans="4:4">
      <c r="D688430" s="48"/>
    </row>
    <row r="688431" spans="4:4">
      <c r="D688431" s="48"/>
    </row>
    <row r="688432" spans="4:4">
      <c r="D688432" s="48"/>
    </row>
    <row r="688433" spans="4:4">
      <c r="D688433" s="48"/>
    </row>
    <row r="688434" spans="4:4">
      <c r="D688434" s="48"/>
    </row>
    <row r="688435" spans="4:4">
      <c r="D688435" s="48"/>
    </row>
    <row r="688436" spans="4:4">
      <c r="D688436" s="48"/>
    </row>
    <row r="688437" spans="4:4">
      <c r="D688437" s="48"/>
    </row>
    <row r="688438" spans="4:4">
      <c r="D688438" s="48"/>
    </row>
    <row r="688439" spans="4:4">
      <c r="D688439" s="48"/>
    </row>
    <row r="688440" spans="4:4">
      <c r="D688440" s="48"/>
    </row>
    <row r="688441" spans="4:4">
      <c r="D688441" s="48"/>
    </row>
    <row r="688442" spans="4:4">
      <c r="D688442" s="48"/>
    </row>
    <row r="688443" spans="4:4">
      <c r="D688443" s="48"/>
    </row>
    <row r="688444" spans="4:4">
      <c r="D688444" s="48"/>
    </row>
    <row r="688445" spans="4:4">
      <c r="D688445" s="48"/>
    </row>
    <row r="688446" spans="4:4">
      <c r="D688446" s="48"/>
    </row>
    <row r="688447" spans="4:4">
      <c r="D688447" s="48"/>
    </row>
    <row r="688448" spans="4:4">
      <c r="D688448" s="48"/>
    </row>
    <row r="688449" spans="4:4">
      <c r="D688449" s="48"/>
    </row>
    <row r="688450" spans="4:4">
      <c r="D688450" s="48"/>
    </row>
    <row r="688451" spans="4:4">
      <c r="D688451" s="48"/>
    </row>
    <row r="688452" spans="4:4">
      <c r="D688452" s="48"/>
    </row>
    <row r="688453" spans="4:4">
      <c r="D688453" s="48"/>
    </row>
    <row r="688454" spans="4:4">
      <c r="D688454" s="48"/>
    </row>
    <row r="688455" spans="4:4">
      <c r="D688455" s="48"/>
    </row>
    <row r="688456" spans="4:4">
      <c r="D688456" s="48"/>
    </row>
    <row r="688457" spans="4:4">
      <c r="D688457" s="48"/>
    </row>
    <row r="688458" spans="4:4">
      <c r="D688458" s="48"/>
    </row>
    <row r="688459" spans="4:4">
      <c r="D688459" s="48"/>
    </row>
    <row r="688460" spans="4:4">
      <c r="D688460" s="48"/>
    </row>
    <row r="688461" spans="4:4">
      <c r="D688461" s="48"/>
    </row>
    <row r="688462" spans="4:4">
      <c r="D688462" s="48"/>
    </row>
    <row r="688463" spans="4:4">
      <c r="D688463" s="48"/>
    </row>
    <row r="688464" spans="4:4">
      <c r="D688464" s="48"/>
    </row>
    <row r="688465" spans="4:4">
      <c r="D688465" s="48"/>
    </row>
    <row r="688466" spans="4:4">
      <c r="D688466" s="48"/>
    </row>
    <row r="688467" spans="4:4">
      <c r="D688467" s="48"/>
    </row>
    <row r="688468" spans="4:4">
      <c r="D688468" s="48"/>
    </row>
    <row r="688469" spans="4:4">
      <c r="D688469" s="48"/>
    </row>
    <row r="688470" spans="4:4">
      <c r="D688470" s="48"/>
    </row>
    <row r="688471" spans="4:4">
      <c r="D688471" s="48"/>
    </row>
    <row r="688472" spans="4:4">
      <c r="D688472" s="48"/>
    </row>
    <row r="688473" spans="4:4">
      <c r="D688473" s="48"/>
    </row>
    <row r="688474" spans="4:4">
      <c r="D688474" s="48"/>
    </row>
    <row r="688475" spans="4:4">
      <c r="D688475" s="48"/>
    </row>
    <row r="688476" spans="4:4">
      <c r="D688476" s="48"/>
    </row>
    <row r="688477" spans="4:4">
      <c r="D688477" s="48"/>
    </row>
    <row r="688478" spans="4:4">
      <c r="D688478" s="48"/>
    </row>
    <row r="688479" spans="4:4">
      <c r="D688479" s="48"/>
    </row>
    <row r="688480" spans="4:4">
      <c r="D688480" s="48"/>
    </row>
    <row r="688481" spans="4:4">
      <c r="D688481" s="48"/>
    </row>
    <row r="688482" spans="4:4">
      <c r="D688482" s="48"/>
    </row>
    <row r="688483" spans="4:4">
      <c r="D688483" s="48"/>
    </row>
    <row r="688484" spans="4:4">
      <c r="D688484" s="48"/>
    </row>
    <row r="688485" spans="4:4">
      <c r="D688485" s="48"/>
    </row>
    <row r="688486" spans="4:4">
      <c r="D688486" s="48"/>
    </row>
    <row r="688487" spans="4:4">
      <c r="D688487" s="48"/>
    </row>
    <row r="688488" spans="4:4">
      <c r="D688488" s="48"/>
    </row>
    <row r="688489" spans="4:4">
      <c r="D688489" s="48"/>
    </row>
    <row r="688490" spans="4:4">
      <c r="D688490" s="48"/>
    </row>
    <row r="688491" spans="4:4">
      <c r="D688491" s="48"/>
    </row>
    <row r="688492" spans="4:4">
      <c r="D688492" s="48"/>
    </row>
    <row r="688493" spans="4:4">
      <c r="D688493" s="48"/>
    </row>
    <row r="688494" spans="4:4">
      <c r="D688494" s="48"/>
    </row>
    <row r="688495" spans="4:4">
      <c r="D688495" s="48"/>
    </row>
    <row r="688496" spans="4:4">
      <c r="D688496" s="48"/>
    </row>
    <row r="688497" spans="4:4">
      <c r="D688497" s="48"/>
    </row>
    <row r="688498" spans="4:4">
      <c r="D688498" s="48"/>
    </row>
    <row r="688499" spans="4:4">
      <c r="D688499" s="48"/>
    </row>
    <row r="688500" spans="4:4">
      <c r="D688500" s="48"/>
    </row>
    <row r="688501" spans="4:4">
      <c r="D688501" s="48"/>
    </row>
    <row r="688502" spans="4:4">
      <c r="D688502" s="48"/>
    </row>
    <row r="688503" spans="4:4">
      <c r="D688503" s="48"/>
    </row>
    <row r="688504" spans="4:4">
      <c r="D688504" s="48"/>
    </row>
    <row r="688505" spans="4:4">
      <c r="D688505" s="48"/>
    </row>
    <row r="688506" spans="4:4">
      <c r="D688506" s="48"/>
    </row>
    <row r="688507" spans="4:4">
      <c r="D688507" s="48"/>
    </row>
    <row r="688508" spans="4:4">
      <c r="D688508" s="48"/>
    </row>
    <row r="688509" spans="4:4">
      <c r="D688509" s="48"/>
    </row>
    <row r="688510" spans="4:4">
      <c r="D688510" s="48"/>
    </row>
    <row r="688511" spans="4:4">
      <c r="D688511" s="48"/>
    </row>
    <row r="688512" spans="4:4">
      <c r="D688512" s="48"/>
    </row>
    <row r="688513" spans="4:4">
      <c r="D688513" s="48"/>
    </row>
    <row r="688514" spans="4:4">
      <c r="D688514" s="48"/>
    </row>
    <row r="688515" spans="4:4">
      <c r="D688515" s="48"/>
    </row>
    <row r="688516" spans="4:4">
      <c r="D688516" s="48"/>
    </row>
    <row r="688517" spans="4:4">
      <c r="D688517" s="48"/>
    </row>
    <row r="688518" spans="4:4">
      <c r="D688518" s="48"/>
    </row>
    <row r="688519" spans="4:4">
      <c r="D688519" s="48"/>
    </row>
    <row r="688520" spans="4:4">
      <c r="D688520" s="48"/>
    </row>
    <row r="688521" spans="4:4">
      <c r="D688521" s="48"/>
    </row>
    <row r="688522" spans="4:4">
      <c r="D688522" s="48"/>
    </row>
    <row r="688523" spans="4:4">
      <c r="D688523" s="48"/>
    </row>
    <row r="688524" spans="4:4">
      <c r="D688524" s="48"/>
    </row>
    <row r="688525" spans="4:4">
      <c r="D688525" s="48"/>
    </row>
    <row r="688526" spans="4:4">
      <c r="D688526" s="48"/>
    </row>
    <row r="688527" spans="4:4">
      <c r="D688527" s="48"/>
    </row>
    <row r="688528" spans="4:4">
      <c r="D688528" s="48"/>
    </row>
    <row r="688529" spans="4:4">
      <c r="D688529" s="48"/>
    </row>
    <row r="688530" spans="4:4">
      <c r="D688530" s="48"/>
    </row>
    <row r="688531" spans="4:4">
      <c r="D688531" s="48"/>
    </row>
    <row r="688532" spans="4:4">
      <c r="D688532" s="48"/>
    </row>
    <row r="688533" spans="4:4">
      <c r="D688533" s="48"/>
    </row>
    <row r="688534" spans="4:4">
      <c r="D688534" s="48"/>
    </row>
    <row r="688535" spans="4:4">
      <c r="D688535" s="48"/>
    </row>
    <row r="688536" spans="4:4">
      <c r="D688536" s="48"/>
    </row>
    <row r="688537" spans="4:4">
      <c r="D688537" s="48"/>
    </row>
    <row r="688538" spans="4:4">
      <c r="D688538" s="48"/>
    </row>
    <row r="688539" spans="4:4">
      <c r="D688539" s="48"/>
    </row>
    <row r="688540" spans="4:4">
      <c r="D688540" s="48"/>
    </row>
    <row r="688541" spans="4:4">
      <c r="D688541" s="48"/>
    </row>
    <row r="688542" spans="4:4">
      <c r="D688542" s="48"/>
    </row>
    <row r="688543" spans="4:4">
      <c r="D688543" s="48"/>
    </row>
    <row r="688544" spans="4:4">
      <c r="D688544" s="48"/>
    </row>
    <row r="688545" spans="4:4">
      <c r="D688545" s="48"/>
    </row>
    <row r="688546" spans="4:4">
      <c r="D688546" s="48"/>
    </row>
    <row r="688547" spans="4:4">
      <c r="D688547" s="48"/>
    </row>
    <row r="688548" spans="4:4">
      <c r="D688548" s="48"/>
    </row>
    <row r="688549" spans="4:4">
      <c r="D688549" s="48"/>
    </row>
    <row r="688550" spans="4:4">
      <c r="D688550" s="48"/>
    </row>
    <row r="688551" spans="4:4">
      <c r="D688551" s="48"/>
    </row>
    <row r="688552" spans="4:4">
      <c r="D688552" s="48"/>
    </row>
    <row r="688553" spans="4:4">
      <c r="D688553" s="48"/>
    </row>
    <row r="688554" spans="4:4">
      <c r="D688554" s="48"/>
    </row>
    <row r="688555" spans="4:4">
      <c r="D688555" s="48"/>
    </row>
    <row r="688556" spans="4:4">
      <c r="D688556" s="48"/>
    </row>
    <row r="688557" spans="4:4">
      <c r="D688557" s="48"/>
    </row>
    <row r="688558" spans="4:4">
      <c r="D688558" s="48"/>
    </row>
    <row r="688559" spans="4:4">
      <c r="D688559" s="48"/>
    </row>
    <row r="688560" spans="4:4">
      <c r="D688560" s="48"/>
    </row>
    <row r="688561" spans="4:4">
      <c r="D688561" s="48"/>
    </row>
    <row r="688562" spans="4:4">
      <c r="D688562" s="48"/>
    </row>
    <row r="688563" spans="4:4">
      <c r="D688563" s="48"/>
    </row>
    <row r="688564" spans="4:4">
      <c r="D688564" s="48"/>
    </row>
    <row r="688565" spans="4:4">
      <c r="D688565" s="48"/>
    </row>
    <row r="688566" spans="4:4">
      <c r="D688566" s="48"/>
    </row>
    <row r="688567" spans="4:4">
      <c r="D688567" s="48"/>
    </row>
    <row r="688568" spans="4:4">
      <c r="D688568" s="48"/>
    </row>
    <row r="688569" spans="4:4">
      <c r="D688569" s="48"/>
    </row>
    <row r="688570" spans="4:4">
      <c r="D688570" s="48"/>
    </row>
    <row r="688571" spans="4:4">
      <c r="D688571" s="48"/>
    </row>
    <row r="688572" spans="4:4">
      <c r="D688572" s="48"/>
    </row>
    <row r="688573" spans="4:4">
      <c r="D688573" s="48"/>
    </row>
    <row r="688574" spans="4:4">
      <c r="D688574" s="48"/>
    </row>
    <row r="688575" spans="4:4">
      <c r="D688575" s="48"/>
    </row>
    <row r="688576" spans="4:4">
      <c r="D688576" s="48"/>
    </row>
    <row r="688577" spans="4:4">
      <c r="D688577" s="48"/>
    </row>
    <row r="688578" spans="4:4">
      <c r="D688578" s="48"/>
    </row>
    <row r="688579" spans="4:4">
      <c r="D688579" s="48"/>
    </row>
    <row r="688580" spans="4:4">
      <c r="D688580" s="48"/>
    </row>
    <row r="688581" spans="4:4">
      <c r="D688581" s="48"/>
    </row>
    <row r="688582" spans="4:4">
      <c r="D688582" s="48"/>
    </row>
    <row r="688583" spans="4:4">
      <c r="D688583" s="48"/>
    </row>
    <row r="688584" spans="4:4">
      <c r="D688584" s="48"/>
    </row>
    <row r="688585" spans="4:4">
      <c r="D688585" s="48"/>
    </row>
    <row r="688586" spans="4:4">
      <c r="D688586" s="48"/>
    </row>
    <row r="688587" spans="4:4">
      <c r="D688587" s="48"/>
    </row>
    <row r="688588" spans="4:4">
      <c r="D688588" s="48"/>
    </row>
    <row r="688589" spans="4:4">
      <c r="D688589" s="48"/>
    </row>
    <row r="688590" spans="4:4">
      <c r="D688590" s="48"/>
    </row>
    <row r="688591" spans="4:4">
      <c r="D688591" s="48"/>
    </row>
    <row r="688592" spans="4:4">
      <c r="D688592" s="48"/>
    </row>
    <row r="688593" spans="4:4">
      <c r="D688593" s="48"/>
    </row>
    <row r="688594" spans="4:4">
      <c r="D688594" s="48"/>
    </row>
    <row r="688595" spans="4:4">
      <c r="D688595" s="48"/>
    </row>
    <row r="688596" spans="4:4">
      <c r="D688596" s="48"/>
    </row>
    <row r="688597" spans="4:4">
      <c r="D688597" s="48"/>
    </row>
    <row r="688598" spans="4:4">
      <c r="D688598" s="48"/>
    </row>
    <row r="688599" spans="4:4">
      <c r="D688599" s="48"/>
    </row>
    <row r="688600" spans="4:4">
      <c r="D688600" s="48"/>
    </row>
    <row r="688601" spans="4:4">
      <c r="D688601" s="48"/>
    </row>
    <row r="688602" spans="4:4">
      <c r="D688602" s="48"/>
    </row>
    <row r="688603" spans="4:4">
      <c r="D688603" s="48"/>
    </row>
    <row r="688604" spans="4:4">
      <c r="D688604" s="48"/>
    </row>
    <row r="688605" spans="4:4">
      <c r="D688605" s="48"/>
    </row>
    <row r="688606" spans="4:4">
      <c r="D688606" s="48"/>
    </row>
    <row r="688607" spans="4:4">
      <c r="D688607" s="48"/>
    </row>
    <row r="688608" spans="4:4">
      <c r="D688608" s="48"/>
    </row>
    <row r="688609" spans="4:4">
      <c r="D688609" s="48"/>
    </row>
    <row r="688610" spans="4:4">
      <c r="D688610" s="48"/>
    </row>
    <row r="688611" spans="4:4">
      <c r="D688611" s="48"/>
    </row>
    <row r="688612" spans="4:4">
      <c r="D688612" s="48"/>
    </row>
    <row r="688613" spans="4:4">
      <c r="D688613" s="48"/>
    </row>
    <row r="688614" spans="4:4">
      <c r="D688614" s="48"/>
    </row>
    <row r="688615" spans="4:4">
      <c r="D688615" s="48"/>
    </row>
    <row r="688616" spans="4:4">
      <c r="D688616" s="48"/>
    </row>
    <row r="688617" spans="4:4">
      <c r="D688617" s="48"/>
    </row>
    <row r="688618" spans="4:4">
      <c r="D688618" s="48"/>
    </row>
    <row r="688619" spans="4:4">
      <c r="D688619" s="48"/>
    </row>
    <row r="688620" spans="4:4">
      <c r="D688620" s="48"/>
    </row>
    <row r="688621" spans="4:4">
      <c r="D688621" s="48"/>
    </row>
    <row r="688622" spans="4:4">
      <c r="D688622" s="48"/>
    </row>
    <row r="688623" spans="4:4">
      <c r="D688623" s="48"/>
    </row>
    <row r="688624" spans="4:4">
      <c r="D688624" s="48"/>
    </row>
    <row r="688625" spans="4:4">
      <c r="D688625" s="48"/>
    </row>
    <row r="688626" spans="4:4">
      <c r="D688626" s="48"/>
    </row>
    <row r="688627" spans="4:4">
      <c r="D688627" s="48"/>
    </row>
    <row r="688628" spans="4:4">
      <c r="D688628" s="48"/>
    </row>
    <row r="688629" spans="4:4">
      <c r="D688629" s="48"/>
    </row>
    <row r="688630" spans="4:4">
      <c r="D688630" s="48"/>
    </row>
    <row r="688631" spans="4:4">
      <c r="D688631" s="48"/>
    </row>
    <row r="688632" spans="4:4">
      <c r="D688632" s="48"/>
    </row>
    <row r="688633" spans="4:4">
      <c r="D688633" s="48"/>
    </row>
    <row r="688634" spans="4:4">
      <c r="D688634" s="48"/>
    </row>
    <row r="688635" spans="4:4">
      <c r="D688635" s="48"/>
    </row>
    <row r="688636" spans="4:4">
      <c r="D688636" s="48"/>
    </row>
    <row r="688637" spans="4:4">
      <c r="D688637" s="48"/>
    </row>
    <row r="688638" spans="4:4">
      <c r="D688638" s="48"/>
    </row>
    <row r="688639" spans="4:4">
      <c r="D688639" s="48"/>
    </row>
    <row r="688640" spans="4:4">
      <c r="D688640" s="48"/>
    </row>
    <row r="688641" spans="4:4">
      <c r="D688641" s="48"/>
    </row>
    <row r="688642" spans="4:4">
      <c r="D688642" s="48"/>
    </row>
    <row r="688643" spans="4:4">
      <c r="D688643" s="48"/>
    </row>
    <row r="688644" spans="4:4">
      <c r="D688644" s="48"/>
    </row>
    <row r="688645" spans="4:4">
      <c r="D688645" s="48"/>
    </row>
    <row r="688646" spans="4:4">
      <c r="D688646" s="48"/>
    </row>
    <row r="688647" spans="4:4">
      <c r="D688647" s="48"/>
    </row>
    <row r="688648" spans="4:4">
      <c r="D688648" s="48"/>
    </row>
    <row r="688649" spans="4:4">
      <c r="D688649" s="48"/>
    </row>
    <row r="688650" spans="4:4">
      <c r="D688650" s="48"/>
    </row>
    <row r="688651" spans="4:4">
      <c r="D688651" s="48"/>
    </row>
    <row r="688652" spans="4:4">
      <c r="D688652" s="48"/>
    </row>
    <row r="688653" spans="4:4">
      <c r="D688653" s="48"/>
    </row>
    <row r="688654" spans="4:4">
      <c r="D688654" s="48"/>
    </row>
    <row r="688655" spans="4:4">
      <c r="D688655" s="48"/>
    </row>
    <row r="688656" spans="4:4">
      <c r="D688656" s="48"/>
    </row>
    <row r="688657" spans="4:4">
      <c r="D688657" s="48"/>
    </row>
    <row r="688658" spans="4:4">
      <c r="D688658" s="48"/>
    </row>
    <row r="688659" spans="4:4">
      <c r="D688659" s="48"/>
    </row>
    <row r="688660" spans="4:4">
      <c r="D688660" s="48"/>
    </row>
    <row r="688661" spans="4:4">
      <c r="D688661" s="48"/>
    </row>
    <row r="688662" spans="4:4">
      <c r="D688662" s="48"/>
    </row>
    <row r="688663" spans="4:4">
      <c r="D688663" s="48"/>
    </row>
    <row r="688664" spans="4:4">
      <c r="D688664" s="48"/>
    </row>
    <row r="688665" spans="4:4">
      <c r="D688665" s="48"/>
    </row>
    <row r="688666" spans="4:4">
      <c r="D688666" s="48"/>
    </row>
    <row r="688667" spans="4:4">
      <c r="D688667" s="48"/>
    </row>
    <row r="688668" spans="4:4">
      <c r="D688668" s="48"/>
    </row>
    <row r="688669" spans="4:4">
      <c r="D688669" s="48"/>
    </row>
    <row r="688670" spans="4:4">
      <c r="D688670" s="48"/>
    </row>
    <row r="688671" spans="4:4">
      <c r="D688671" s="48"/>
    </row>
    <row r="688672" spans="4:4">
      <c r="D688672" s="48"/>
    </row>
    <row r="688673" spans="4:4">
      <c r="D688673" s="48"/>
    </row>
    <row r="688674" spans="4:4">
      <c r="D688674" s="48"/>
    </row>
    <row r="688675" spans="4:4">
      <c r="D688675" s="48"/>
    </row>
    <row r="688676" spans="4:4">
      <c r="D688676" s="48"/>
    </row>
    <row r="688677" spans="4:4">
      <c r="D688677" s="48"/>
    </row>
    <row r="688678" spans="4:4">
      <c r="D688678" s="48"/>
    </row>
    <row r="688679" spans="4:4">
      <c r="D688679" s="48"/>
    </row>
    <row r="688680" spans="4:4">
      <c r="D688680" s="48"/>
    </row>
    <row r="688681" spans="4:4">
      <c r="D688681" s="48"/>
    </row>
    <row r="688682" spans="4:4">
      <c r="D688682" s="48"/>
    </row>
    <row r="688683" spans="4:4">
      <c r="D688683" s="48"/>
    </row>
    <row r="688684" spans="4:4">
      <c r="D688684" s="48"/>
    </row>
    <row r="688685" spans="4:4">
      <c r="D688685" s="48"/>
    </row>
    <row r="688686" spans="4:4">
      <c r="D688686" s="48"/>
    </row>
    <row r="688687" spans="4:4">
      <c r="D688687" s="48"/>
    </row>
    <row r="688688" spans="4:4">
      <c r="D688688" s="48"/>
    </row>
    <row r="688689" spans="4:4">
      <c r="D688689" s="48"/>
    </row>
    <row r="688690" spans="4:4">
      <c r="D688690" s="48"/>
    </row>
    <row r="688691" spans="4:4">
      <c r="D688691" s="48"/>
    </row>
    <row r="688692" spans="4:4">
      <c r="D688692" s="48"/>
    </row>
    <row r="688693" spans="4:4">
      <c r="D688693" s="48"/>
    </row>
    <row r="688694" spans="4:4">
      <c r="D688694" s="48"/>
    </row>
    <row r="688695" spans="4:4">
      <c r="D688695" s="48"/>
    </row>
    <row r="688696" spans="4:4">
      <c r="D688696" s="48"/>
    </row>
    <row r="688697" spans="4:4">
      <c r="D688697" s="48"/>
    </row>
    <row r="688698" spans="4:4">
      <c r="D688698" s="48"/>
    </row>
    <row r="688699" spans="4:4">
      <c r="D688699" s="48"/>
    </row>
    <row r="688700" spans="4:4">
      <c r="D688700" s="48"/>
    </row>
    <row r="688701" spans="4:4">
      <c r="D688701" s="48"/>
    </row>
    <row r="688702" spans="4:4">
      <c r="D688702" s="48"/>
    </row>
    <row r="688703" spans="4:4">
      <c r="D688703" s="48"/>
    </row>
    <row r="688704" spans="4:4">
      <c r="D688704" s="48"/>
    </row>
    <row r="688705" spans="4:4">
      <c r="D688705" s="48"/>
    </row>
    <row r="688706" spans="4:4">
      <c r="D688706" s="48"/>
    </row>
    <row r="688707" spans="4:4">
      <c r="D688707" s="48"/>
    </row>
    <row r="688708" spans="4:4">
      <c r="D688708" s="48"/>
    </row>
    <row r="688709" spans="4:4">
      <c r="D688709" s="48"/>
    </row>
    <row r="688710" spans="4:4">
      <c r="D688710" s="48"/>
    </row>
    <row r="688711" spans="4:4">
      <c r="D688711" s="48"/>
    </row>
    <row r="688712" spans="4:4">
      <c r="D688712" s="48"/>
    </row>
    <row r="688713" spans="4:4">
      <c r="D688713" s="48"/>
    </row>
    <row r="688714" spans="4:4">
      <c r="D688714" s="48"/>
    </row>
    <row r="688715" spans="4:4">
      <c r="D688715" s="48"/>
    </row>
    <row r="688716" spans="4:4">
      <c r="D688716" s="48"/>
    </row>
    <row r="688717" spans="4:4">
      <c r="D688717" s="48"/>
    </row>
    <row r="688718" spans="4:4">
      <c r="D688718" s="48"/>
    </row>
    <row r="688719" spans="4:4">
      <c r="D688719" s="48"/>
    </row>
    <row r="688720" spans="4:4">
      <c r="D688720" s="48"/>
    </row>
    <row r="688721" spans="4:4">
      <c r="D688721" s="48"/>
    </row>
    <row r="688722" spans="4:4">
      <c r="D688722" s="48"/>
    </row>
    <row r="688723" spans="4:4">
      <c r="D688723" s="48"/>
    </row>
    <row r="688724" spans="4:4">
      <c r="D688724" s="48"/>
    </row>
    <row r="688725" spans="4:4">
      <c r="D688725" s="48"/>
    </row>
    <row r="688726" spans="4:4">
      <c r="D688726" s="48"/>
    </row>
    <row r="688727" spans="4:4">
      <c r="D688727" s="48"/>
    </row>
    <row r="688728" spans="4:4">
      <c r="D688728" s="48"/>
    </row>
    <row r="688729" spans="4:4">
      <c r="D688729" s="48"/>
    </row>
    <row r="688730" spans="4:4">
      <c r="D688730" s="48"/>
    </row>
    <row r="688731" spans="4:4">
      <c r="D688731" s="48"/>
    </row>
    <row r="688732" spans="4:4">
      <c r="D688732" s="48"/>
    </row>
    <row r="688733" spans="4:4">
      <c r="D688733" s="48"/>
    </row>
    <row r="688734" spans="4:4">
      <c r="D688734" s="48"/>
    </row>
    <row r="688735" spans="4:4">
      <c r="D688735" s="48"/>
    </row>
    <row r="688736" spans="4:4">
      <c r="D688736" s="48"/>
    </row>
    <row r="688737" spans="4:4">
      <c r="D688737" s="48"/>
    </row>
    <row r="688738" spans="4:4">
      <c r="D688738" s="48"/>
    </row>
    <row r="688739" spans="4:4">
      <c r="D688739" s="48"/>
    </row>
    <row r="688740" spans="4:4">
      <c r="D688740" s="48"/>
    </row>
    <row r="688741" spans="4:4">
      <c r="D688741" s="48"/>
    </row>
    <row r="688742" spans="4:4">
      <c r="D688742" s="48"/>
    </row>
    <row r="688743" spans="4:4">
      <c r="D688743" s="48"/>
    </row>
    <row r="688744" spans="4:4">
      <c r="D688744" s="48"/>
    </row>
    <row r="688745" spans="4:4">
      <c r="D688745" s="48"/>
    </row>
    <row r="688746" spans="4:4">
      <c r="D688746" s="48"/>
    </row>
    <row r="688747" spans="4:4">
      <c r="D688747" s="48"/>
    </row>
    <row r="688748" spans="4:4">
      <c r="D688748" s="48"/>
    </row>
    <row r="688749" spans="4:4">
      <c r="D688749" s="48"/>
    </row>
    <row r="688750" spans="4:4">
      <c r="D688750" s="48"/>
    </row>
    <row r="688751" spans="4:4">
      <c r="D688751" s="48"/>
    </row>
    <row r="688752" spans="4:4">
      <c r="D688752" s="48"/>
    </row>
    <row r="688753" spans="4:4">
      <c r="D688753" s="48"/>
    </row>
    <row r="688754" spans="4:4">
      <c r="D688754" s="48"/>
    </row>
    <row r="688755" spans="4:4">
      <c r="D688755" s="48"/>
    </row>
    <row r="688756" spans="4:4">
      <c r="D688756" s="48"/>
    </row>
    <row r="688757" spans="4:4">
      <c r="D688757" s="48"/>
    </row>
    <row r="688758" spans="4:4">
      <c r="D688758" s="48"/>
    </row>
    <row r="688759" spans="4:4">
      <c r="D688759" s="48"/>
    </row>
    <row r="688760" spans="4:4">
      <c r="D688760" s="48"/>
    </row>
    <row r="688761" spans="4:4">
      <c r="D688761" s="48"/>
    </row>
    <row r="688762" spans="4:4">
      <c r="D688762" s="48"/>
    </row>
    <row r="688763" spans="4:4">
      <c r="D688763" s="48"/>
    </row>
    <row r="688764" spans="4:4">
      <c r="D688764" s="48"/>
    </row>
    <row r="688765" spans="4:4">
      <c r="D688765" s="48"/>
    </row>
    <row r="688766" spans="4:4">
      <c r="D688766" s="48"/>
    </row>
    <row r="688767" spans="4:4">
      <c r="D688767" s="48"/>
    </row>
    <row r="688768" spans="4:4">
      <c r="D688768" s="48"/>
    </row>
    <row r="688769" spans="4:4">
      <c r="D688769" s="48"/>
    </row>
    <row r="688770" spans="4:4">
      <c r="D688770" s="48"/>
    </row>
    <row r="688771" spans="4:4">
      <c r="D688771" s="48"/>
    </row>
    <row r="688772" spans="4:4">
      <c r="D688772" s="48"/>
    </row>
    <row r="688773" spans="4:4">
      <c r="D688773" s="48"/>
    </row>
    <row r="688774" spans="4:4">
      <c r="D688774" s="48"/>
    </row>
    <row r="688775" spans="4:4">
      <c r="D688775" s="48"/>
    </row>
    <row r="688776" spans="4:4">
      <c r="D688776" s="48"/>
    </row>
    <row r="688777" spans="4:4">
      <c r="D688777" s="48"/>
    </row>
    <row r="688778" spans="4:4">
      <c r="D688778" s="48"/>
    </row>
    <row r="688779" spans="4:4">
      <c r="D688779" s="48"/>
    </row>
    <row r="688780" spans="4:4">
      <c r="D688780" s="48"/>
    </row>
    <row r="688781" spans="4:4">
      <c r="D688781" s="48"/>
    </row>
    <row r="688782" spans="4:4">
      <c r="D688782" s="48"/>
    </row>
    <row r="688783" spans="4:4">
      <c r="D688783" s="48"/>
    </row>
    <row r="688784" spans="4:4">
      <c r="D688784" s="48"/>
    </row>
    <row r="688785" spans="4:4">
      <c r="D688785" s="48"/>
    </row>
    <row r="688786" spans="4:4">
      <c r="D688786" s="48"/>
    </row>
    <row r="688787" spans="4:4">
      <c r="D688787" s="48"/>
    </row>
    <row r="688788" spans="4:4">
      <c r="D688788" s="48"/>
    </row>
    <row r="688789" spans="4:4">
      <c r="D688789" s="48"/>
    </row>
    <row r="688790" spans="4:4">
      <c r="D688790" s="48"/>
    </row>
    <row r="688791" spans="4:4">
      <c r="D688791" s="48"/>
    </row>
    <row r="688792" spans="4:4">
      <c r="D688792" s="48"/>
    </row>
    <row r="688793" spans="4:4">
      <c r="D688793" s="48"/>
    </row>
    <row r="688794" spans="4:4">
      <c r="D688794" s="48"/>
    </row>
    <row r="688795" spans="4:4">
      <c r="D688795" s="48"/>
    </row>
    <row r="688796" spans="4:4">
      <c r="D688796" s="48"/>
    </row>
    <row r="688797" spans="4:4">
      <c r="D688797" s="48"/>
    </row>
    <row r="688798" spans="4:4">
      <c r="D688798" s="48"/>
    </row>
    <row r="688799" spans="4:4">
      <c r="D688799" s="48"/>
    </row>
    <row r="688800" spans="4:4">
      <c r="D688800" s="48"/>
    </row>
    <row r="688801" spans="4:4">
      <c r="D688801" s="48"/>
    </row>
    <row r="688802" spans="4:4">
      <c r="D688802" s="48"/>
    </row>
    <row r="688803" spans="4:4">
      <c r="D688803" s="48"/>
    </row>
    <row r="688804" spans="4:4">
      <c r="D688804" s="48"/>
    </row>
    <row r="688805" spans="4:4">
      <c r="D688805" s="48"/>
    </row>
    <row r="688806" spans="4:4">
      <c r="D688806" s="48"/>
    </row>
    <row r="688807" spans="4:4">
      <c r="D688807" s="48"/>
    </row>
    <row r="688808" spans="4:4">
      <c r="D688808" s="48"/>
    </row>
    <row r="688809" spans="4:4">
      <c r="D688809" s="48"/>
    </row>
    <row r="688810" spans="4:4">
      <c r="D688810" s="48"/>
    </row>
    <row r="688811" spans="4:4">
      <c r="D688811" s="48"/>
    </row>
    <row r="688812" spans="4:4">
      <c r="D688812" s="48"/>
    </row>
    <row r="688813" spans="4:4">
      <c r="D688813" s="48"/>
    </row>
    <row r="688814" spans="4:4">
      <c r="D688814" s="48"/>
    </row>
    <row r="688815" spans="4:4">
      <c r="D688815" s="48"/>
    </row>
    <row r="688816" spans="4:4">
      <c r="D688816" s="48"/>
    </row>
    <row r="688817" spans="4:4">
      <c r="D688817" s="48"/>
    </row>
    <row r="688818" spans="4:4">
      <c r="D688818" s="48"/>
    </row>
    <row r="688819" spans="4:4">
      <c r="D688819" s="48"/>
    </row>
    <row r="688820" spans="4:4">
      <c r="D688820" s="48"/>
    </row>
    <row r="688821" spans="4:4">
      <c r="D688821" s="48"/>
    </row>
    <row r="688822" spans="4:4">
      <c r="D688822" s="48"/>
    </row>
    <row r="688823" spans="4:4">
      <c r="D688823" s="48"/>
    </row>
    <row r="688824" spans="4:4">
      <c r="D688824" s="48"/>
    </row>
    <row r="688825" spans="4:4">
      <c r="D688825" s="48"/>
    </row>
    <row r="688826" spans="4:4">
      <c r="D688826" s="48"/>
    </row>
    <row r="688827" spans="4:4">
      <c r="D688827" s="48"/>
    </row>
    <row r="688828" spans="4:4">
      <c r="D688828" s="48"/>
    </row>
    <row r="688829" spans="4:4">
      <c r="D688829" s="48"/>
    </row>
    <row r="688830" spans="4:4">
      <c r="D688830" s="48"/>
    </row>
    <row r="688831" spans="4:4">
      <c r="D688831" s="48"/>
    </row>
    <row r="688832" spans="4:4">
      <c r="D688832" s="48"/>
    </row>
    <row r="688833" spans="4:4">
      <c r="D688833" s="48"/>
    </row>
    <row r="688834" spans="4:4">
      <c r="D688834" s="48"/>
    </row>
    <row r="688835" spans="4:4">
      <c r="D688835" s="48"/>
    </row>
    <row r="688836" spans="4:4">
      <c r="D688836" s="48"/>
    </row>
    <row r="688837" spans="4:4">
      <c r="D688837" s="48"/>
    </row>
    <row r="688838" spans="4:4">
      <c r="D688838" s="48"/>
    </row>
    <row r="688839" spans="4:4">
      <c r="D688839" s="48"/>
    </row>
    <row r="688840" spans="4:4">
      <c r="D688840" s="48"/>
    </row>
    <row r="688841" spans="4:4">
      <c r="D688841" s="48"/>
    </row>
    <row r="688842" spans="4:4">
      <c r="D688842" s="48"/>
    </row>
    <row r="688843" spans="4:4">
      <c r="D688843" s="48"/>
    </row>
    <row r="688844" spans="4:4">
      <c r="D688844" s="48"/>
    </row>
    <row r="688845" spans="4:4">
      <c r="D688845" s="48"/>
    </row>
    <row r="688846" spans="4:4">
      <c r="D688846" s="48"/>
    </row>
    <row r="688847" spans="4:4">
      <c r="D688847" s="48"/>
    </row>
    <row r="688848" spans="4:4">
      <c r="D688848" s="48"/>
    </row>
    <row r="688849" spans="4:4">
      <c r="D688849" s="48"/>
    </row>
    <row r="688850" spans="4:4">
      <c r="D688850" s="48"/>
    </row>
    <row r="688851" spans="4:4">
      <c r="D688851" s="48"/>
    </row>
    <row r="688852" spans="4:4">
      <c r="D688852" s="48"/>
    </row>
    <row r="688853" spans="4:4">
      <c r="D688853" s="48"/>
    </row>
    <row r="688854" spans="4:4">
      <c r="D688854" s="48"/>
    </row>
    <row r="688855" spans="4:4">
      <c r="D688855" s="48"/>
    </row>
    <row r="688856" spans="4:4">
      <c r="D688856" s="48"/>
    </row>
    <row r="688857" spans="4:4">
      <c r="D688857" s="48"/>
    </row>
    <row r="688858" spans="4:4">
      <c r="D688858" s="48"/>
    </row>
    <row r="688859" spans="4:4">
      <c r="D688859" s="48"/>
    </row>
    <row r="688860" spans="4:4">
      <c r="D688860" s="48"/>
    </row>
    <row r="688861" spans="4:4">
      <c r="D688861" s="48"/>
    </row>
    <row r="688862" spans="4:4">
      <c r="D688862" s="48"/>
    </row>
    <row r="688863" spans="4:4">
      <c r="D688863" s="48"/>
    </row>
    <row r="688864" spans="4:4">
      <c r="D688864" s="48"/>
    </row>
    <row r="688865" spans="4:4">
      <c r="D688865" s="48"/>
    </row>
    <row r="688866" spans="4:4">
      <c r="D688866" s="48"/>
    </row>
    <row r="688867" spans="4:4">
      <c r="D688867" s="48"/>
    </row>
    <row r="688868" spans="4:4">
      <c r="D688868" s="48"/>
    </row>
    <row r="688869" spans="4:4">
      <c r="D688869" s="48"/>
    </row>
    <row r="688870" spans="4:4">
      <c r="D688870" s="48"/>
    </row>
    <row r="688871" spans="4:4">
      <c r="D688871" s="48"/>
    </row>
    <row r="688872" spans="4:4">
      <c r="D688872" s="48"/>
    </row>
    <row r="688873" spans="4:4">
      <c r="D688873" s="48"/>
    </row>
    <row r="688874" spans="4:4">
      <c r="D688874" s="48"/>
    </row>
    <row r="688875" spans="4:4">
      <c r="D688875" s="48"/>
    </row>
    <row r="688876" spans="4:4">
      <c r="D688876" s="48"/>
    </row>
    <row r="688877" spans="4:4">
      <c r="D688877" s="48"/>
    </row>
    <row r="688878" spans="4:4">
      <c r="D688878" s="48"/>
    </row>
    <row r="688879" spans="4:4">
      <c r="D688879" s="48"/>
    </row>
    <row r="688880" spans="4:4">
      <c r="D688880" s="48"/>
    </row>
    <row r="688881" spans="4:4">
      <c r="D688881" s="48"/>
    </row>
    <row r="688882" spans="4:4">
      <c r="D688882" s="48"/>
    </row>
    <row r="688883" spans="4:4">
      <c r="D688883" s="48"/>
    </row>
    <row r="688884" spans="4:4">
      <c r="D688884" s="48"/>
    </row>
    <row r="688885" spans="4:4">
      <c r="D688885" s="48"/>
    </row>
    <row r="688886" spans="4:4">
      <c r="D688886" s="48"/>
    </row>
    <row r="688887" spans="4:4">
      <c r="D688887" s="48"/>
    </row>
    <row r="688888" spans="4:4">
      <c r="D688888" s="48"/>
    </row>
    <row r="688889" spans="4:4">
      <c r="D688889" s="48"/>
    </row>
    <row r="688890" spans="4:4">
      <c r="D688890" s="48"/>
    </row>
    <row r="688891" spans="4:4">
      <c r="D688891" s="48"/>
    </row>
    <row r="688892" spans="4:4">
      <c r="D688892" s="48"/>
    </row>
    <row r="688893" spans="4:4">
      <c r="D688893" s="48"/>
    </row>
    <row r="688894" spans="4:4">
      <c r="D688894" s="48"/>
    </row>
    <row r="688895" spans="4:4">
      <c r="D688895" s="48"/>
    </row>
    <row r="688896" spans="4:4">
      <c r="D688896" s="48"/>
    </row>
    <row r="688897" spans="4:4">
      <c r="D688897" s="48"/>
    </row>
    <row r="688898" spans="4:4">
      <c r="D688898" s="48"/>
    </row>
    <row r="688899" spans="4:4">
      <c r="D688899" s="48"/>
    </row>
    <row r="688900" spans="4:4">
      <c r="D688900" s="48"/>
    </row>
    <row r="688901" spans="4:4">
      <c r="D688901" s="48"/>
    </row>
    <row r="688902" spans="4:4">
      <c r="D688902" s="48"/>
    </row>
    <row r="688903" spans="4:4">
      <c r="D688903" s="48"/>
    </row>
    <row r="688904" spans="4:4">
      <c r="D688904" s="48"/>
    </row>
    <row r="688905" spans="4:4">
      <c r="D688905" s="48"/>
    </row>
    <row r="688906" spans="4:4">
      <c r="D688906" s="48"/>
    </row>
    <row r="688907" spans="4:4">
      <c r="D688907" s="48"/>
    </row>
    <row r="688908" spans="4:4">
      <c r="D688908" s="48"/>
    </row>
    <row r="688909" spans="4:4">
      <c r="D688909" s="48"/>
    </row>
    <row r="688910" spans="4:4">
      <c r="D688910" s="48"/>
    </row>
    <row r="688911" spans="4:4">
      <c r="D688911" s="48"/>
    </row>
    <row r="688912" spans="4:4">
      <c r="D688912" s="48"/>
    </row>
    <row r="688913" spans="4:4">
      <c r="D688913" s="48"/>
    </row>
    <row r="688914" spans="4:4">
      <c r="D688914" s="48"/>
    </row>
    <row r="688915" spans="4:4">
      <c r="D688915" s="48"/>
    </row>
    <row r="688916" spans="4:4">
      <c r="D688916" s="48"/>
    </row>
    <row r="688917" spans="4:4">
      <c r="D688917" s="48"/>
    </row>
    <row r="688918" spans="4:4">
      <c r="D688918" s="48"/>
    </row>
    <row r="688919" spans="4:4">
      <c r="D688919" s="48"/>
    </row>
    <row r="688920" spans="4:4">
      <c r="D688920" s="48"/>
    </row>
    <row r="688921" spans="4:4">
      <c r="D688921" s="48"/>
    </row>
    <row r="688922" spans="4:4">
      <c r="D688922" s="48"/>
    </row>
    <row r="688923" spans="4:4">
      <c r="D688923" s="48"/>
    </row>
    <row r="688924" spans="4:4">
      <c r="D688924" s="48"/>
    </row>
    <row r="688925" spans="4:4">
      <c r="D688925" s="48"/>
    </row>
    <row r="688926" spans="4:4">
      <c r="D688926" s="48"/>
    </row>
    <row r="688927" spans="4:4">
      <c r="D688927" s="48"/>
    </row>
    <row r="688928" spans="4:4">
      <c r="D688928" s="48"/>
    </row>
    <row r="688929" spans="4:4">
      <c r="D688929" s="48"/>
    </row>
    <row r="688930" spans="4:4">
      <c r="D688930" s="48"/>
    </row>
    <row r="688931" spans="4:4">
      <c r="D688931" s="48"/>
    </row>
    <row r="688932" spans="4:4">
      <c r="D688932" s="48"/>
    </row>
    <row r="688933" spans="4:4">
      <c r="D688933" s="48"/>
    </row>
    <row r="688934" spans="4:4">
      <c r="D688934" s="48"/>
    </row>
    <row r="688935" spans="4:4">
      <c r="D688935" s="48"/>
    </row>
    <row r="688936" spans="4:4">
      <c r="D688936" s="48"/>
    </row>
    <row r="688937" spans="4:4">
      <c r="D688937" s="48"/>
    </row>
    <row r="688938" spans="4:4">
      <c r="D688938" s="48"/>
    </row>
    <row r="688939" spans="4:4">
      <c r="D688939" s="48"/>
    </row>
    <row r="688940" spans="4:4">
      <c r="D688940" s="48"/>
    </row>
    <row r="688941" spans="4:4">
      <c r="D688941" s="48"/>
    </row>
    <row r="688942" spans="4:4">
      <c r="D688942" s="48"/>
    </row>
    <row r="688943" spans="4:4">
      <c r="D688943" s="48"/>
    </row>
    <row r="688944" spans="4:4">
      <c r="D688944" s="48"/>
    </row>
    <row r="688945" spans="4:4">
      <c r="D688945" s="48"/>
    </row>
    <row r="688946" spans="4:4">
      <c r="D688946" s="48"/>
    </row>
    <row r="688947" spans="4:4">
      <c r="D688947" s="48"/>
    </row>
    <row r="688948" spans="4:4">
      <c r="D688948" s="48"/>
    </row>
    <row r="688949" spans="4:4">
      <c r="D688949" s="48"/>
    </row>
    <row r="688950" spans="4:4">
      <c r="D688950" s="48"/>
    </row>
    <row r="688951" spans="4:4">
      <c r="D688951" s="48"/>
    </row>
    <row r="688952" spans="4:4">
      <c r="D688952" s="48"/>
    </row>
    <row r="688953" spans="4:4">
      <c r="D688953" s="48"/>
    </row>
    <row r="688954" spans="4:4">
      <c r="D688954" s="48"/>
    </row>
    <row r="688955" spans="4:4">
      <c r="D688955" s="48"/>
    </row>
    <row r="688956" spans="4:4">
      <c r="D688956" s="48"/>
    </row>
    <row r="688957" spans="4:4">
      <c r="D688957" s="48"/>
    </row>
    <row r="688958" spans="4:4">
      <c r="D688958" s="48"/>
    </row>
    <row r="688959" spans="4:4">
      <c r="D688959" s="48"/>
    </row>
    <row r="688960" spans="4:4">
      <c r="D688960" s="48"/>
    </row>
    <row r="688961" spans="4:4">
      <c r="D688961" s="48"/>
    </row>
    <row r="688962" spans="4:4">
      <c r="D688962" s="48"/>
    </row>
    <row r="688963" spans="4:4">
      <c r="D688963" s="48"/>
    </row>
    <row r="688964" spans="4:4">
      <c r="D688964" s="48"/>
    </row>
    <row r="688965" spans="4:4">
      <c r="D688965" s="48"/>
    </row>
    <row r="688966" spans="4:4">
      <c r="D688966" s="48"/>
    </row>
    <row r="688967" spans="4:4">
      <c r="D688967" s="48"/>
    </row>
    <row r="688968" spans="4:4">
      <c r="D688968" s="48"/>
    </row>
    <row r="688969" spans="4:4">
      <c r="D688969" s="48"/>
    </row>
    <row r="688970" spans="4:4">
      <c r="D688970" s="48"/>
    </row>
    <row r="688971" spans="4:4">
      <c r="D688971" s="48"/>
    </row>
    <row r="688972" spans="4:4">
      <c r="D688972" s="48"/>
    </row>
    <row r="688973" spans="4:4">
      <c r="D688973" s="48"/>
    </row>
    <row r="688974" spans="4:4">
      <c r="D688974" s="48"/>
    </row>
    <row r="688975" spans="4:4">
      <c r="D688975" s="48"/>
    </row>
    <row r="688976" spans="4:4">
      <c r="D688976" s="48"/>
    </row>
    <row r="688977" spans="4:4">
      <c r="D688977" s="48"/>
    </row>
    <row r="688978" spans="4:4">
      <c r="D688978" s="48"/>
    </row>
    <row r="688979" spans="4:4">
      <c r="D688979" s="48"/>
    </row>
    <row r="688980" spans="4:4">
      <c r="D688980" s="48"/>
    </row>
    <row r="688981" spans="4:4">
      <c r="D688981" s="48"/>
    </row>
    <row r="688982" spans="4:4">
      <c r="D688982" s="48"/>
    </row>
    <row r="688983" spans="4:4">
      <c r="D688983" s="48"/>
    </row>
    <row r="688984" spans="4:4">
      <c r="D688984" s="48"/>
    </row>
    <row r="688985" spans="4:4">
      <c r="D688985" s="48"/>
    </row>
    <row r="688986" spans="4:4">
      <c r="D688986" s="48"/>
    </row>
    <row r="688987" spans="4:4">
      <c r="D688987" s="48"/>
    </row>
    <row r="688988" spans="4:4">
      <c r="D688988" s="48"/>
    </row>
    <row r="688989" spans="4:4">
      <c r="D688989" s="48"/>
    </row>
    <row r="688990" spans="4:4">
      <c r="D688990" s="48"/>
    </row>
    <row r="688991" spans="4:4">
      <c r="D688991" s="48"/>
    </row>
    <row r="688992" spans="4:4">
      <c r="D688992" s="48"/>
    </row>
    <row r="688993" spans="4:4">
      <c r="D688993" s="48"/>
    </row>
    <row r="688994" spans="4:4">
      <c r="D688994" s="48"/>
    </row>
    <row r="688995" spans="4:4">
      <c r="D688995" s="48"/>
    </row>
    <row r="688996" spans="4:4">
      <c r="D688996" s="48"/>
    </row>
    <row r="688997" spans="4:4">
      <c r="D688997" s="48"/>
    </row>
    <row r="688998" spans="4:4">
      <c r="D688998" s="48"/>
    </row>
    <row r="688999" spans="4:4">
      <c r="D688999" s="48"/>
    </row>
    <row r="689000" spans="4:4">
      <c r="D689000" s="48"/>
    </row>
    <row r="689001" spans="4:4">
      <c r="D689001" s="48"/>
    </row>
    <row r="689002" spans="4:4">
      <c r="D689002" s="48"/>
    </row>
    <row r="689003" spans="4:4">
      <c r="D689003" s="48"/>
    </row>
    <row r="689004" spans="4:4">
      <c r="D689004" s="48"/>
    </row>
    <row r="689005" spans="4:4">
      <c r="D689005" s="48"/>
    </row>
    <row r="689006" spans="4:4">
      <c r="D689006" s="48"/>
    </row>
    <row r="689007" spans="4:4">
      <c r="D689007" s="48"/>
    </row>
    <row r="689008" spans="4:4">
      <c r="D689008" s="48"/>
    </row>
    <row r="689009" spans="4:4">
      <c r="D689009" s="48"/>
    </row>
    <row r="689010" spans="4:4">
      <c r="D689010" s="48"/>
    </row>
    <row r="689011" spans="4:4">
      <c r="D689011" s="48"/>
    </row>
    <row r="689012" spans="4:4">
      <c r="D689012" s="48"/>
    </row>
    <row r="689013" spans="4:4">
      <c r="D689013" s="48"/>
    </row>
    <row r="689014" spans="4:4">
      <c r="D689014" s="48"/>
    </row>
    <row r="689015" spans="4:4">
      <c r="D689015" s="48"/>
    </row>
    <row r="689016" spans="4:4">
      <c r="D689016" s="48"/>
    </row>
    <row r="689017" spans="4:4">
      <c r="D689017" s="48"/>
    </row>
    <row r="689018" spans="4:4">
      <c r="D689018" s="48"/>
    </row>
    <row r="689019" spans="4:4">
      <c r="D689019" s="48"/>
    </row>
    <row r="689020" spans="4:4">
      <c r="D689020" s="48"/>
    </row>
    <row r="689021" spans="4:4">
      <c r="D689021" s="48"/>
    </row>
    <row r="689022" spans="4:4">
      <c r="D689022" s="48"/>
    </row>
    <row r="689023" spans="4:4">
      <c r="D689023" s="48"/>
    </row>
    <row r="689024" spans="4:4">
      <c r="D689024" s="48"/>
    </row>
    <row r="689025" spans="4:4">
      <c r="D689025" s="48"/>
    </row>
    <row r="689026" spans="4:4">
      <c r="D689026" s="48"/>
    </row>
    <row r="689027" spans="4:4">
      <c r="D689027" s="48"/>
    </row>
    <row r="689028" spans="4:4">
      <c r="D689028" s="48"/>
    </row>
    <row r="689029" spans="4:4">
      <c r="D689029" s="48"/>
    </row>
    <row r="689030" spans="4:4">
      <c r="D689030" s="48"/>
    </row>
    <row r="689031" spans="4:4">
      <c r="D689031" s="48"/>
    </row>
    <row r="689032" spans="4:4">
      <c r="D689032" s="48"/>
    </row>
    <row r="689033" spans="4:4">
      <c r="D689033" s="48"/>
    </row>
    <row r="689034" spans="4:4">
      <c r="D689034" s="48"/>
    </row>
    <row r="689035" spans="4:4">
      <c r="D689035" s="48"/>
    </row>
    <row r="689036" spans="4:4">
      <c r="D689036" s="48"/>
    </row>
    <row r="689037" spans="4:4">
      <c r="D689037" s="48"/>
    </row>
    <row r="689038" spans="4:4">
      <c r="D689038" s="48"/>
    </row>
    <row r="689039" spans="4:4">
      <c r="D689039" s="48"/>
    </row>
    <row r="689040" spans="4:4">
      <c r="D689040" s="48"/>
    </row>
    <row r="689041" spans="4:4">
      <c r="D689041" s="48"/>
    </row>
    <row r="689042" spans="4:4">
      <c r="D689042" s="48"/>
    </row>
    <row r="689043" spans="4:4">
      <c r="D689043" s="48"/>
    </row>
    <row r="689044" spans="4:4">
      <c r="D689044" s="48"/>
    </row>
    <row r="689045" spans="4:4">
      <c r="D689045" s="48"/>
    </row>
    <row r="689046" spans="4:4">
      <c r="D689046" s="48"/>
    </row>
    <row r="689047" spans="4:4">
      <c r="D689047" s="48"/>
    </row>
    <row r="689048" spans="4:4">
      <c r="D689048" s="48"/>
    </row>
    <row r="689049" spans="4:4">
      <c r="D689049" s="48"/>
    </row>
    <row r="689050" spans="4:4">
      <c r="D689050" s="48"/>
    </row>
    <row r="689051" spans="4:4">
      <c r="D689051" s="48"/>
    </row>
    <row r="689052" spans="4:4">
      <c r="D689052" s="48"/>
    </row>
    <row r="689053" spans="4:4">
      <c r="D689053" s="48"/>
    </row>
    <row r="689054" spans="4:4">
      <c r="D689054" s="48"/>
    </row>
    <row r="689055" spans="4:4">
      <c r="D689055" s="48"/>
    </row>
    <row r="689056" spans="4:4">
      <c r="D689056" s="48"/>
    </row>
    <row r="689057" spans="4:4">
      <c r="D689057" s="48"/>
    </row>
    <row r="689058" spans="4:4">
      <c r="D689058" s="48"/>
    </row>
    <row r="689059" spans="4:4">
      <c r="D689059" s="48"/>
    </row>
    <row r="689060" spans="4:4">
      <c r="D689060" s="48"/>
    </row>
    <row r="689061" spans="4:4">
      <c r="D689061" s="48"/>
    </row>
    <row r="689062" spans="4:4">
      <c r="D689062" s="48"/>
    </row>
    <row r="689063" spans="4:4">
      <c r="D689063" s="48"/>
    </row>
    <row r="689064" spans="4:4">
      <c r="D689064" s="48"/>
    </row>
    <row r="689065" spans="4:4">
      <c r="D689065" s="48"/>
    </row>
    <row r="689066" spans="4:4">
      <c r="D689066" s="48"/>
    </row>
    <row r="689067" spans="4:4">
      <c r="D689067" s="48"/>
    </row>
    <row r="689068" spans="4:4">
      <c r="D689068" s="48"/>
    </row>
    <row r="689069" spans="4:4">
      <c r="D689069" s="48"/>
    </row>
    <row r="689070" spans="4:4">
      <c r="D689070" s="48"/>
    </row>
    <row r="689071" spans="4:4">
      <c r="D689071" s="48"/>
    </row>
    <row r="689072" spans="4:4">
      <c r="D689072" s="48"/>
    </row>
    <row r="689073" spans="4:4">
      <c r="D689073" s="48"/>
    </row>
    <row r="689074" spans="4:4">
      <c r="D689074" s="48"/>
    </row>
    <row r="689075" spans="4:4">
      <c r="D689075" s="48"/>
    </row>
    <row r="689076" spans="4:4">
      <c r="D689076" s="48"/>
    </row>
    <row r="689077" spans="4:4">
      <c r="D689077" s="48"/>
    </row>
    <row r="689078" spans="4:4">
      <c r="D689078" s="48"/>
    </row>
    <row r="689079" spans="4:4">
      <c r="D689079" s="48"/>
    </row>
    <row r="689080" spans="4:4">
      <c r="D689080" s="48"/>
    </row>
    <row r="689081" spans="4:4">
      <c r="D689081" s="48"/>
    </row>
    <row r="689082" spans="4:4">
      <c r="D689082" s="48"/>
    </row>
    <row r="689083" spans="4:4">
      <c r="D689083" s="48"/>
    </row>
    <row r="689084" spans="4:4">
      <c r="D689084" s="48"/>
    </row>
    <row r="689085" spans="4:4">
      <c r="D689085" s="48"/>
    </row>
    <row r="689086" spans="4:4">
      <c r="D689086" s="48"/>
    </row>
    <row r="689087" spans="4:4">
      <c r="D689087" s="48"/>
    </row>
    <row r="689088" spans="4:4">
      <c r="D689088" s="48"/>
    </row>
    <row r="689089" spans="4:4">
      <c r="D689089" s="48"/>
    </row>
    <row r="689090" spans="4:4">
      <c r="D689090" s="48"/>
    </row>
    <row r="689091" spans="4:4">
      <c r="D689091" s="48"/>
    </row>
    <row r="689092" spans="4:4">
      <c r="D689092" s="48"/>
    </row>
    <row r="689093" spans="4:4">
      <c r="D689093" s="48"/>
    </row>
    <row r="689094" spans="4:4">
      <c r="D689094" s="48"/>
    </row>
    <row r="689095" spans="4:4">
      <c r="D689095" s="48"/>
    </row>
    <row r="689096" spans="4:4">
      <c r="D689096" s="48"/>
    </row>
    <row r="689097" spans="4:4">
      <c r="D689097" s="48"/>
    </row>
    <row r="689098" spans="4:4">
      <c r="D689098" s="48"/>
    </row>
    <row r="689099" spans="4:4">
      <c r="D689099" s="48"/>
    </row>
    <row r="689100" spans="4:4">
      <c r="D689100" s="48"/>
    </row>
    <row r="689101" spans="4:4">
      <c r="D689101" s="48"/>
    </row>
    <row r="689102" spans="4:4">
      <c r="D689102" s="48"/>
    </row>
    <row r="689103" spans="4:4">
      <c r="D689103" s="48"/>
    </row>
    <row r="689104" spans="4:4">
      <c r="D689104" s="48"/>
    </row>
    <row r="689105" spans="4:4">
      <c r="D689105" s="48"/>
    </row>
    <row r="689106" spans="4:4">
      <c r="D689106" s="48"/>
    </row>
    <row r="689107" spans="4:4">
      <c r="D689107" s="48"/>
    </row>
    <row r="689108" spans="4:4">
      <c r="D689108" s="48"/>
    </row>
    <row r="689109" spans="4:4">
      <c r="D689109" s="48"/>
    </row>
    <row r="689110" spans="4:4">
      <c r="D689110" s="48"/>
    </row>
    <row r="689111" spans="4:4">
      <c r="D689111" s="48"/>
    </row>
    <row r="689112" spans="4:4">
      <c r="D689112" s="48"/>
    </row>
    <row r="689113" spans="4:4">
      <c r="D689113" s="48"/>
    </row>
    <row r="689114" spans="4:4">
      <c r="D689114" s="48"/>
    </row>
    <row r="689115" spans="4:4">
      <c r="D689115" s="48"/>
    </row>
    <row r="689116" spans="4:4">
      <c r="D689116" s="48"/>
    </row>
    <row r="689117" spans="4:4">
      <c r="D689117" s="48"/>
    </row>
    <row r="689118" spans="4:4">
      <c r="D689118" s="48"/>
    </row>
    <row r="689119" spans="4:4">
      <c r="D689119" s="48"/>
    </row>
    <row r="689120" spans="4:4">
      <c r="D689120" s="48"/>
    </row>
    <row r="689121" spans="4:4">
      <c r="D689121" s="48"/>
    </row>
    <row r="689122" spans="4:4">
      <c r="D689122" s="48"/>
    </row>
    <row r="689123" spans="4:4">
      <c r="D689123" s="48"/>
    </row>
    <row r="689124" spans="4:4">
      <c r="D689124" s="48"/>
    </row>
    <row r="689125" spans="4:4">
      <c r="D689125" s="48"/>
    </row>
    <row r="689126" spans="4:4">
      <c r="D689126" s="48"/>
    </row>
    <row r="689127" spans="4:4">
      <c r="D689127" s="48"/>
    </row>
    <row r="689128" spans="4:4">
      <c r="D689128" s="48"/>
    </row>
    <row r="689129" spans="4:4">
      <c r="D689129" s="48"/>
    </row>
    <row r="689130" spans="4:4">
      <c r="D689130" s="48"/>
    </row>
    <row r="689131" spans="4:4">
      <c r="D689131" s="48"/>
    </row>
    <row r="689132" spans="4:4">
      <c r="D689132" s="48"/>
    </row>
    <row r="689133" spans="4:4">
      <c r="D689133" s="48"/>
    </row>
    <row r="689134" spans="4:4">
      <c r="D689134" s="48"/>
    </row>
    <row r="689135" spans="4:4">
      <c r="D689135" s="48"/>
    </row>
    <row r="689136" spans="4:4">
      <c r="D689136" s="48"/>
    </row>
    <row r="689137" spans="4:4">
      <c r="D689137" s="48"/>
    </row>
    <row r="689138" spans="4:4">
      <c r="D689138" s="48"/>
    </row>
    <row r="689139" spans="4:4">
      <c r="D689139" s="48"/>
    </row>
    <row r="689140" spans="4:4">
      <c r="D689140" s="48"/>
    </row>
    <row r="689141" spans="4:4">
      <c r="D689141" s="48"/>
    </row>
    <row r="689142" spans="4:4">
      <c r="D689142" s="48"/>
    </row>
    <row r="689143" spans="4:4">
      <c r="D689143" s="48"/>
    </row>
    <row r="689144" spans="4:4">
      <c r="D689144" s="48"/>
    </row>
    <row r="689145" spans="4:4">
      <c r="D689145" s="48"/>
    </row>
    <row r="689146" spans="4:4">
      <c r="D689146" s="48"/>
    </row>
    <row r="689147" spans="4:4">
      <c r="D689147" s="48"/>
    </row>
    <row r="689148" spans="4:4">
      <c r="D689148" s="48"/>
    </row>
    <row r="689149" spans="4:4">
      <c r="D689149" s="48"/>
    </row>
    <row r="689150" spans="4:4">
      <c r="D689150" s="48"/>
    </row>
    <row r="689151" spans="4:4">
      <c r="D689151" s="48"/>
    </row>
    <row r="689152" spans="4:4">
      <c r="D689152" s="48"/>
    </row>
    <row r="689153" spans="4:4">
      <c r="D689153" s="48"/>
    </row>
    <row r="689154" spans="4:4">
      <c r="D689154" s="48"/>
    </row>
    <row r="689155" spans="4:4">
      <c r="D689155" s="48"/>
    </row>
    <row r="689156" spans="4:4">
      <c r="D689156" s="48"/>
    </row>
    <row r="689157" spans="4:4">
      <c r="D689157" s="48"/>
    </row>
    <row r="689158" spans="4:4">
      <c r="D689158" s="48"/>
    </row>
    <row r="689159" spans="4:4">
      <c r="D689159" s="48"/>
    </row>
    <row r="689160" spans="4:4">
      <c r="D689160" s="48"/>
    </row>
    <row r="689161" spans="4:4">
      <c r="D689161" s="48"/>
    </row>
    <row r="689162" spans="4:4">
      <c r="D689162" s="48"/>
    </row>
    <row r="689163" spans="4:4">
      <c r="D689163" s="48"/>
    </row>
    <row r="689164" spans="4:4">
      <c r="D689164" s="48"/>
    </row>
    <row r="689165" spans="4:4">
      <c r="D689165" s="48"/>
    </row>
    <row r="689166" spans="4:4">
      <c r="D689166" s="48"/>
    </row>
    <row r="689167" spans="4:4">
      <c r="D689167" s="48"/>
    </row>
    <row r="689168" spans="4:4">
      <c r="D689168" s="48"/>
    </row>
    <row r="689169" spans="4:4">
      <c r="D689169" s="48"/>
    </row>
    <row r="689170" spans="4:4">
      <c r="D689170" s="48"/>
    </row>
    <row r="689171" spans="4:4">
      <c r="D689171" s="48"/>
    </row>
    <row r="689172" spans="4:4">
      <c r="D689172" s="48"/>
    </row>
    <row r="689173" spans="4:4">
      <c r="D689173" s="48"/>
    </row>
    <row r="689174" spans="4:4">
      <c r="D689174" s="48"/>
    </row>
    <row r="689175" spans="4:4">
      <c r="D689175" s="48"/>
    </row>
    <row r="689176" spans="4:4">
      <c r="D689176" s="48"/>
    </row>
    <row r="689177" spans="4:4">
      <c r="D689177" s="48"/>
    </row>
    <row r="689178" spans="4:4">
      <c r="D689178" s="48"/>
    </row>
    <row r="689179" spans="4:4">
      <c r="D689179" s="48"/>
    </row>
    <row r="689180" spans="4:4">
      <c r="D689180" s="48"/>
    </row>
    <row r="689181" spans="4:4">
      <c r="D689181" s="48"/>
    </row>
    <row r="689182" spans="4:4">
      <c r="D689182" s="48"/>
    </row>
    <row r="689183" spans="4:4">
      <c r="D689183" s="48"/>
    </row>
    <row r="689184" spans="4:4">
      <c r="D689184" s="48"/>
    </row>
    <row r="689185" spans="4:4">
      <c r="D689185" s="48"/>
    </row>
    <row r="689186" spans="4:4">
      <c r="D689186" s="48"/>
    </row>
    <row r="689187" spans="4:4">
      <c r="D689187" s="48"/>
    </row>
    <row r="689188" spans="4:4">
      <c r="D689188" s="48"/>
    </row>
    <row r="689189" spans="4:4">
      <c r="D689189" s="48"/>
    </row>
    <row r="689190" spans="4:4">
      <c r="D689190" s="48"/>
    </row>
    <row r="689191" spans="4:4">
      <c r="D689191" s="48"/>
    </row>
    <row r="689192" spans="4:4">
      <c r="D689192" s="48"/>
    </row>
    <row r="689193" spans="4:4">
      <c r="D689193" s="48"/>
    </row>
    <row r="689194" spans="4:4">
      <c r="D689194" s="48"/>
    </row>
    <row r="689195" spans="4:4">
      <c r="D689195" s="48"/>
    </row>
    <row r="689196" spans="4:4">
      <c r="D689196" s="48"/>
    </row>
    <row r="689197" spans="4:4">
      <c r="D689197" s="48"/>
    </row>
    <row r="689198" spans="4:4">
      <c r="D689198" s="48"/>
    </row>
    <row r="689199" spans="4:4">
      <c r="D689199" s="48"/>
    </row>
    <row r="689200" spans="4:4">
      <c r="D689200" s="48"/>
    </row>
    <row r="689201" spans="4:4">
      <c r="D689201" s="48"/>
    </row>
    <row r="689202" spans="4:4">
      <c r="D689202" s="48"/>
    </row>
    <row r="689203" spans="4:4">
      <c r="D689203" s="48"/>
    </row>
    <row r="689204" spans="4:4">
      <c r="D689204" s="48"/>
    </row>
    <row r="689205" spans="4:4">
      <c r="D689205" s="48"/>
    </row>
    <row r="689206" spans="4:4">
      <c r="D689206" s="48"/>
    </row>
    <row r="689207" spans="4:4">
      <c r="D689207" s="48"/>
    </row>
    <row r="689208" spans="4:4">
      <c r="D689208" s="48"/>
    </row>
    <row r="689209" spans="4:4">
      <c r="D689209" s="48"/>
    </row>
    <row r="689210" spans="4:4">
      <c r="D689210" s="48"/>
    </row>
    <row r="689211" spans="4:4">
      <c r="D689211" s="48"/>
    </row>
    <row r="689212" spans="4:4">
      <c r="D689212" s="48"/>
    </row>
    <row r="689213" spans="4:4">
      <c r="D689213" s="48"/>
    </row>
    <row r="689214" spans="4:4">
      <c r="D689214" s="48"/>
    </row>
    <row r="689215" spans="4:4">
      <c r="D689215" s="48"/>
    </row>
    <row r="689216" spans="4:4">
      <c r="D689216" s="48"/>
    </row>
    <row r="689217" spans="4:4">
      <c r="D689217" s="48"/>
    </row>
    <row r="689218" spans="4:4">
      <c r="D689218" s="48"/>
    </row>
    <row r="689219" spans="4:4">
      <c r="D689219" s="48"/>
    </row>
    <row r="689220" spans="4:4">
      <c r="D689220" s="48"/>
    </row>
    <row r="689221" spans="4:4">
      <c r="D689221" s="48"/>
    </row>
    <row r="689222" spans="4:4">
      <c r="D689222" s="48"/>
    </row>
    <row r="689223" spans="4:4">
      <c r="D689223" s="48"/>
    </row>
    <row r="689224" spans="4:4">
      <c r="D689224" s="48"/>
    </row>
    <row r="689225" spans="4:4">
      <c r="D689225" s="48"/>
    </row>
    <row r="689226" spans="4:4">
      <c r="D689226" s="48"/>
    </row>
    <row r="689227" spans="4:4">
      <c r="D689227" s="48"/>
    </row>
    <row r="689228" spans="4:4">
      <c r="D689228" s="48"/>
    </row>
    <row r="689229" spans="4:4">
      <c r="D689229" s="48"/>
    </row>
    <row r="689230" spans="4:4">
      <c r="D689230" s="48"/>
    </row>
    <row r="689231" spans="4:4">
      <c r="D689231" s="48"/>
    </row>
    <row r="689232" spans="4:4">
      <c r="D689232" s="48"/>
    </row>
    <row r="689233" spans="4:4">
      <c r="D689233" s="48"/>
    </row>
    <row r="689234" spans="4:4">
      <c r="D689234" s="48"/>
    </row>
    <row r="689235" spans="4:4">
      <c r="D689235" s="48"/>
    </row>
    <row r="689236" spans="4:4">
      <c r="D689236" s="48"/>
    </row>
    <row r="689237" spans="4:4">
      <c r="D689237" s="48"/>
    </row>
    <row r="689238" spans="4:4">
      <c r="D689238" s="48"/>
    </row>
    <row r="689239" spans="4:4">
      <c r="D689239" s="48"/>
    </row>
    <row r="689240" spans="4:4">
      <c r="D689240" s="48"/>
    </row>
    <row r="689241" spans="4:4">
      <c r="D689241" s="48"/>
    </row>
    <row r="689242" spans="4:4">
      <c r="D689242" s="48"/>
    </row>
    <row r="689243" spans="4:4">
      <c r="D689243" s="48"/>
    </row>
    <row r="689244" spans="4:4">
      <c r="D689244" s="48"/>
    </row>
    <row r="689245" spans="4:4">
      <c r="D689245" s="48"/>
    </row>
    <row r="689246" spans="4:4">
      <c r="D689246" s="48"/>
    </row>
    <row r="689247" spans="4:4">
      <c r="D689247" s="48"/>
    </row>
    <row r="689248" spans="4:4">
      <c r="D689248" s="48"/>
    </row>
    <row r="689249" spans="4:4">
      <c r="D689249" s="48"/>
    </row>
    <row r="689250" spans="4:4">
      <c r="D689250" s="48"/>
    </row>
    <row r="689251" spans="4:4">
      <c r="D689251" s="48"/>
    </row>
    <row r="689252" spans="4:4">
      <c r="D689252" s="48"/>
    </row>
    <row r="689253" spans="4:4">
      <c r="D689253" s="48"/>
    </row>
    <row r="689254" spans="4:4">
      <c r="D689254" s="48"/>
    </row>
    <row r="689255" spans="4:4">
      <c r="D689255" s="48"/>
    </row>
    <row r="689256" spans="4:4">
      <c r="D689256" s="48"/>
    </row>
    <row r="689257" spans="4:4">
      <c r="D689257" s="48"/>
    </row>
    <row r="689258" spans="4:4">
      <c r="D689258" s="48"/>
    </row>
    <row r="689259" spans="4:4">
      <c r="D689259" s="48"/>
    </row>
    <row r="689260" spans="4:4">
      <c r="D689260" s="48"/>
    </row>
    <row r="689261" spans="4:4">
      <c r="D689261" s="48"/>
    </row>
    <row r="689262" spans="4:4">
      <c r="D689262" s="48"/>
    </row>
    <row r="689263" spans="4:4">
      <c r="D689263" s="48"/>
    </row>
    <row r="689264" spans="4:4">
      <c r="D689264" s="48"/>
    </row>
    <row r="689265" spans="4:4">
      <c r="D689265" s="48"/>
    </row>
    <row r="689266" spans="4:4">
      <c r="D689266" s="48"/>
    </row>
    <row r="689267" spans="4:4">
      <c r="D689267" s="48"/>
    </row>
    <row r="689268" spans="4:4">
      <c r="D689268" s="48"/>
    </row>
    <row r="689269" spans="4:4">
      <c r="D689269" s="48"/>
    </row>
    <row r="689270" spans="4:4">
      <c r="D689270" s="48"/>
    </row>
    <row r="689271" spans="4:4">
      <c r="D689271" s="48"/>
    </row>
    <row r="689272" spans="4:4">
      <c r="D689272" s="48"/>
    </row>
    <row r="689273" spans="4:4">
      <c r="D689273" s="48"/>
    </row>
    <row r="689274" spans="4:4">
      <c r="D689274" s="48"/>
    </row>
    <row r="689275" spans="4:4">
      <c r="D689275" s="48"/>
    </row>
    <row r="689276" spans="4:4">
      <c r="D689276" s="48"/>
    </row>
    <row r="689277" spans="4:4">
      <c r="D689277" s="48"/>
    </row>
    <row r="689278" spans="4:4">
      <c r="D689278" s="48"/>
    </row>
    <row r="689279" spans="4:4">
      <c r="D689279" s="48"/>
    </row>
    <row r="689280" spans="4:4">
      <c r="D689280" s="48"/>
    </row>
    <row r="689281" spans="4:4">
      <c r="D689281" s="48"/>
    </row>
    <row r="689282" spans="4:4">
      <c r="D689282" s="48"/>
    </row>
    <row r="689283" spans="4:4">
      <c r="D689283" s="48"/>
    </row>
    <row r="689284" spans="4:4">
      <c r="D689284" s="48"/>
    </row>
    <row r="689285" spans="4:4">
      <c r="D689285" s="48"/>
    </row>
    <row r="689286" spans="4:4">
      <c r="D689286" s="48"/>
    </row>
    <row r="689287" spans="4:4">
      <c r="D689287" s="48"/>
    </row>
    <row r="689288" spans="4:4">
      <c r="D689288" s="48"/>
    </row>
    <row r="689289" spans="4:4">
      <c r="D689289" s="48"/>
    </row>
    <row r="689290" spans="4:4">
      <c r="D689290" s="48"/>
    </row>
    <row r="689291" spans="4:4">
      <c r="D689291" s="48"/>
    </row>
    <row r="689292" spans="4:4">
      <c r="D689292" s="48"/>
    </row>
    <row r="689293" spans="4:4">
      <c r="D689293" s="48"/>
    </row>
    <row r="689294" spans="4:4">
      <c r="D689294" s="48"/>
    </row>
    <row r="689295" spans="4:4">
      <c r="D689295" s="48"/>
    </row>
    <row r="689296" spans="4:4">
      <c r="D689296" s="48"/>
    </row>
    <row r="689297" spans="4:4">
      <c r="D689297" s="48"/>
    </row>
    <row r="689298" spans="4:4">
      <c r="D689298" s="48"/>
    </row>
    <row r="689299" spans="4:4">
      <c r="D689299" s="48"/>
    </row>
    <row r="689300" spans="4:4">
      <c r="D689300" s="48"/>
    </row>
    <row r="689301" spans="4:4">
      <c r="D689301" s="48"/>
    </row>
    <row r="689302" spans="4:4">
      <c r="D689302" s="48"/>
    </row>
    <row r="689303" spans="4:4">
      <c r="D689303" s="48"/>
    </row>
    <row r="689304" spans="4:4">
      <c r="D689304" s="48"/>
    </row>
    <row r="689305" spans="4:4">
      <c r="D689305" s="48"/>
    </row>
    <row r="689306" spans="4:4">
      <c r="D689306" s="48"/>
    </row>
    <row r="689307" spans="4:4">
      <c r="D689307" s="48"/>
    </row>
    <row r="689308" spans="4:4">
      <c r="D689308" s="48"/>
    </row>
    <row r="689309" spans="4:4">
      <c r="D689309" s="48"/>
    </row>
    <row r="689310" spans="4:4">
      <c r="D689310" s="48"/>
    </row>
    <row r="689311" spans="4:4">
      <c r="D689311" s="48"/>
    </row>
    <row r="689312" spans="4:4">
      <c r="D689312" s="48"/>
    </row>
    <row r="689313" spans="4:4">
      <c r="D689313" s="48"/>
    </row>
    <row r="689314" spans="4:4">
      <c r="D689314" s="48"/>
    </row>
    <row r="689315" spans="4:4">
      <c r="D689315" s="48"/>
    </row>
    <row r="689316" spans="4:4">
      <c r="D689316" s="48"/>
    </row>
    <row r="689317" spans="4:4">
      <c r="D689317" s="48"/>
    </row>
    <row r="689318" spans="4:4">
      <c r="D689318" s="48"/>
    </row>
    <row r="689319" spans="4:4">
      <c r="D689319" s="48"/>
    </row>
    <row r="689320" spans="4:4">
      <c r="D689320" s="48"/>
    </row>
    <row r="689321" spans="4:4">
      <c r="D689321" s="48"/>
    </row>
    <row r="689322" spans="4:4">
      <c r="D689322" s="48"/>
    </row>
    <row r="689323" spans="4:4">
      <c r="D689323" s="48"/>
    </row>
    <row r="689324" spans="4:4">
      <c r="D689324" s="48"/>
    </row>
    <row r="689325" spans="4:4">
      <c r="D689325" s="48"/>
    </row>
    <row r="689326" spans="4:4">
      <c r="D689326" s="48"/>
    </row>
    <row r="689327" spans="4:4">
      <c r="D689327" s="48"/>
    </row>
    <row r="689328" spans="4:4">
      <c r="D689328" s="48"/>
    </row>
    <row r="689329" spans="4:4">
      <c r="D689329" s="48"/>
    </row>
    <row r="689330" spans="4:4">
      <c r="D689330" s="48"/>
    </row>
    <row r="689331" spans="4:4">
      <c r="D689331" s="48"/>
    </row>
    <row r="689332" spans="4:4">
      <c r="D689332" s="48"/>
    </row>
    <row r="689333" spans="4:4">
      <c r="D689333" s="48"/>
    </row>
    <row r="689334" spans="4:4">
      <c r="D689334" s="48"/>
    </row>
    <row r="689335" spans="4:4">
      <c r="D689335" s="48"/>
    </row>
    <row r="689336" spans="4:4">
      <c r="D689336" s="48"/>
    </row>
    <row r="689337" spans="4:4">
      <c r="D689337" s="48"/>
    </row>
    <row r="689338" spans="4:4">
      <c r="D689338" s="48"/>
    </row>
    <row r="689339" spans="4:4">
      <c r="D689339" s="48"/>
    </row>
    <row r="689340" spans="4:4">
      <c r="D689340" s="48"/>
    </row>
    <row r="689341" spans="4:4">
      <c r="D689341" s="48"/>
    </row>
    <row r="689342" spans="4:4">
      <c r="D689342" s="48"/>
    </row>
    <row r="689343" spans="4:4">
      <c r="D689343" s="48"/>
    </row>
    <row r="689344" spans="4:4">
      <c r="D689344" s="48"/>
    </row>
    <row r="689345" spans="4:4">
      <c r="D689345" s="48"/>
    </row>
    <row r="689346" spans="4:4">
      <c r="D689346" s="48"/>
    </row>
    <row r="689347" spans="4:4">
      <c r="D689347" s="48"/>
    </row>
    <row r="689348" spans="4:4">
      <c r="D689348" s="48"/>
    </row>
    <row r="689349" spans="4:4">
      <c r="D689349" s="48"/>
    </row>
    <row r="689350" spans="4:4">
      <c r="D689350" s="48"/>
    </row>
    <row r="689351" spans="4:4">
      <c r="D689351" s="48"/>
    </row>
    <row r="689352" spans="4:4">
      <c r="D689352" s="48"/>
    </row>
    <row r="689353" spans="4:4">
      <c r="D689353" s="48"/>
    </row>
    <row r="689354" spans="4:4">
      <c r="D689354" s="48"/>
    </row>
    <row r="689355" spans="4:4">
      <c r="D689355" s="48"/>
    </row>
    <row r="689356" spans="4:4">
      <c r="D689356" s="48"/>
    </row>
    <row r="689357" spans="4:4">
      <c r="D689357" s="48"/>
    </row>
    <row r="689358" spans="4:4">
      <c r="D689358" s="48"/>
    </row>
    <row r="689359" spans="4:4">
      <c r="D689359" s="48"/>
    </row>
    <row r="689360" spans="4:4">
      <c r="D689360" s="48"/>
    </row>
    <row r="689361" spans="4:4">
      <c r="D689361" s="48"/>
    </row>
    <row r="689362" spans="4:4">
      <c r="D689362" s="48"/>
    </row>
    <row r="689363" spans="4:4">
      <c r="D689363" s="48"/>
    </row>
    <row r="689364" spans="4:4">
      <c r="D689364" s="48"/>
    </row>
    <row r="689365" spans="4:4">
      <c r="D689365" s="48"/>
    </row>
    <row r="689366" spans="4:4">
      <c r="D689366" s="48"/>
    </row>
    <row r="689367" spans="4:4">
      <c r="D689367" s="48"/>
    </row>
    <row r="689368" spans="4:4">
      <c r="D689368" s="48"/>
    </row>
    <row r="689369" spans="4:4">
      <c r="D689369" s="48"/>
    </row>
    <row r="689370" spans="4:4">
      <c r="D689370" s="48"/>
    </row>
    <row r="689371" spans="4:4">
      <c r="D689371" s="48"/>
    </row>
    <row r="689372" spans="4:4">
      <c r="D689372" s="48"/>
    </row>
    <row r="689373" spans="4:4">
      <c r="D689373" s="48"/>
    </row>
    <row r="689374" spans="4:4">
      <c r="D689374" s="48"/>
    </row>
    <row r="689375" spans="4:4">
      <c r="D689375" s="48"/>
    </row>
    <row r="689376" spans="4:4">
      <c r="D689376" s="48"/>
    </row>
    <row r="689377" spans="4:4">
      <c r="D689377" s="48"/>
    </row>
    <row r="689378" spans="4:4">
      <c r="D689378" s="48"/>
    </row>
    <row r="689379" spans="4:4">
      <c r="D689379" s="48"/>
    </row>
    <row r="689380" spans="4:4">
      <c r="D689380" s="48"/>
    </row>
    <row r="689381" spans="4:4">
      <c r="D689381" s="48"/>
    </row>
    <row r="689382" spans="4:4">
      <c r="D689382" s="48"/>
    </row>
    <row r="689383" spans="4:4">
      <c r="D689383" s="48"/>
    </row>
    <row r="689384" spans="4:4">
      <c r="D689384" s="48"/>
    </row>
    <row r="689385" spans="4:4">
      <c r="D689385" s="48"/>
    </row>
    <row r="689386" spans="4:4">
      <c r="D689386" s="48"/>
    </row>
    <row r="689387" spans="4:4">
      <c r="D689387" s="48"/>
    </row>
    <row r="689388" spans="4:4">
      <c r="D689388" s="48"/>
    </row>
    <row r="689389" spans="4:4">
      <c r="D689389" s="48"/>
    </row>
    <row r="689390" spans="4:4">
      <c r="D689390" s="48"/>
    </row>
    <row r="689391" spans="4:4">
      <c r="D689391" s="48"/>
    </row>
    <row r="689392" spans="4:4">
      <c r="D689392" s="48"/>
    </row>
    <row r="689393" spans="4:4">
      <c r="D689393" s="48"/>
    </row>
    <row r="689394" spans="4:4">
      <c r="D689394" s="48"/>
    </row>
    <row r="689395" spans="4:4">
      <c r="D689395" s="48"/>
    </row>
    <row r="689396" spans="4:4">
      <c r="D689396" s="48"/>
    </row>
    <row r="689397" spans="4:4">
      <c r="D689397" s="48"/>
    </row>
    <row r="689398" spans="4:4">
      <c r="D689398" s="48"/>
    </row>
    <row r="689399" spans="4:4">
      <c r="D689399" s="48"/>
    </row>
    <row r="689400" spans="4:4">
      <c r="D689400" s="48"/>
    </row>
    <row r="689401" spans="4:4">
      <c r="D689401" s="48"/>
    </row>
    <row r="689402" spans="4:4">
      <c r="D689402" s="48"/>
    </row>
    <row r="689403" spans="4:4">
      <c r="D689403" s="48"/>
    </row>
    <row r="689404" spans="4:4">
      <c r="D689404" s="48"/>
    </row>
    <row r="689405" spans="4:4">
      <c r="D689405" s="48"/>
    </row>
    <row r="689406" spans="4:4">
      <c r="D689406" s="48"/>
    </row>
    <row r="689407" spans="4:4">
      <c r="D689407" s="48"/>
    </row>
    <row r="689408" spans="4:4">
      <c r="D689408" s="48"/>
    </row>
    <row r="689409" spans="4:4">
      <c r="D689409" s="48"/>
    </row>
    <row r="689410" spans="4:4">
      <c r="D689410" s="48"/>
    </row>
    <row r="689411" spans="4:4">
      <c r="D689411" s="48"/>
    </row>
    <row r="689412" spans="4:4">
      <c r="D689412" s="48"/>
    </row>
    <row r="689413" spans="4:4">
      <c r="D689413" s="48"/>
    </row>
    <row r="689414" spans="4:4">
      <c r="D689414" s="48"/>
    </row>
    <row r="689415" spans="4:4">
      <c r="D689415" s="48"/>
    </row>
    <row r="689416" spans="4:4">
      <c r="D689416" s="48"/>
    </row>
    <row r="689417" spans="4:4">
      <c r="D689417" s="48"/>
    </row>
    <row r="689418" spans="4:4">
      <c r="D689418" s="48"/>
    </row>
    <row r="689419" spans="4:4">
      <c r="D689419" s="48"/>
    </row>
    <row r="689420" spans="4:4">
      <c r="D689420" s="48"/>
    </row>
    <row r="689421" spans="4:4">
      <c r="D689421" s="48"/>
    </row>
    <row r="689422" spans="4:4">
      <c r="D689422" s="48"/>
    </row>
    <row r="689423" spans="4:4">
      <c r="D689423" s="48"/>
    </row>
    <row r="689424" spans="4:4">
      <c r="D689424" s="48"/>
    </row>
    <row r="689425" spans="4:4">
      <c r="D689425" s="48"/>
    </row>
    <row r="689426" spans="4:4">
      <c r="D689426" s="48"/>
    </row>
    <row r="689427" spans="4:4">
      <c r="D689427" s="48"/>
    </row>
    <row r="689428" spans="4:4">
      <c r="D689428" s="48"/>
    </row>
    <row r="689429" spans="4:4">
      <c r="D689429" s="48"/>
    </row>
    <row r="689430" spans="4:4">
      <c r="D689430" s="48"/>
    </row>
    <row r="689431" spans="4:4">
      <c r="D689431" s="48"/>
    </row>
    <row r="689432" spans="4:4">
      <c r="D689432" s="48"/>
    </row>
    <row r="689433" spans="4:4">
      <c r="D689433" s="48"/>
    </row>
    <row r="689434" spans="4:4">
      <c r="D689434" s="48"/>
    </row>
    <row r="689435" spans="4:4">
      <c r="D689435" s="48"/>
    </row>
    <row r="689436" spans="4:4">
      <c r="D689436" s="48"/>
    </row>
    <row r="689437" spans="4:4">
      <c r="D689437" s="48"/>
    </row>
    <row r="689438" spans="4:4">
      <c r="D689438" s="48"/>
    </row>
    <row r="689439" spans="4:4">
      <c r="D689439" s="48"/>
    </row>
    <row r="689440" spans="4:4">
      <c r="D689440" s="48"/>
    </row>
    <row r="689441" spans="4:4">
      <c r="D689441" s="48"/>
    </row>
    <row r="689442" spans="4:4">
      <c r="D689442" s="48"/>
    </row>
    <row r="689443" spans="4:4">
      <c r="D689443" s="48"/>
    </row>
    <row r="689444" spans="4:4">
      <c r="D689444" s="48"/>
    </row>
    <row r="689445" spans="4:4">
      <c r="D689445" s="48"/>
    </row>
    <row r="689446" spans="4:4">
      <c r="D689446" s="48"/>
    </row>
    <row r="689447" spans="4:4">
      <c r="D689447" s="48"/>
    </row>
    <row r="689448" spans="4:4">
      <c r="D689448" s="48"/>
    </row>
    <row r="689449" spans="4:4">
      <c r="D689449" s="48"/>
    </row>
    <row r="689450" spans="4:4">
      <c r="D689450" s="48"/>
    </row>
    <row r="689451" spans="4:4">
      <c r="D689451" s="48"/>
    </row>
    <row r="689452" spans="4:4">
      <c r="D689452" s="48"/>
    </row>
    <row r="689453" spans="4:4">
      <c r="D689453" s="48"/>
    </row>
    <row r="689454" spans="4:4">
      <c r="D689454" s="48"/>
    </row>
    <row r="689455" spans="4:4">
      <c r="D689455" s="48"/>
    </row>
    <row r="689456" spans="4:4">
      <c r="D689456" s="48"/>
    </row>
    <row r="689457" spans="4:4">
      <c r="D689457" s="48"/>
    </row>
    <row r="689458" spans="4:4">
      <c r="D689458" s="48"/>
    </row>
    <row r="689459" spans="4:4">
      <c r="D689459" s="48"/>
    </row>
    <row r="689460" spans="4:4">
      <c r="D689460" s="48"/>
    </row>
    <row r="689461" spans="4:4">
      <c r="D689461" s="48"/>
    </row>
    <row r="689462" spans="4:4">
      <c r="D689462" s="48"/>
    </row>
    <row r="689463" spans="4:4">
      <c r="D689463" s="48"/>
    </row>
    <row r="689464" spans="4:4">
      <c r="D689464" s="48"/>
    </row>
    <row r="689465" spans="4:4">
      <c r="D689465" s="48"/>
    </row>
    <row r="689466" spans="4:4">
      <c r="D689466" s="48"/>
    </row>
    <row r="689467" spans="4:4">
      <c r="D689467" s="48"/>
    </row>
    <row r="689468" spans="4:4">
      <c r="D689468" s="48"/>
    </row>
    <row r="689469" spans="4:4">
      <c r="D689469" s="48"/>
    </row>
    <row r="689470" spans="4:4">
      <c r="D689470" s="48"/>
    </row>
    <row r="689471" spans="4:4">
      <c r="D689471" s="48"/>
    </row>
    <row r="689472" spans="4:4">
      <c r="D689472" s="48"/>
    </row>
    <row r="689473" spans="4:4">
      <c r="D689473" s="48"/>
    </row>
    <row r="689474" spans="4:4">
      <c r="D689474" s="48"/>
    </row>
    <row r="689475" spans="4:4">
      <c r="D689475" s="48"/>
    </row>
    <row r="689476" spans="4:4">
      <c r="D689476" s="48"/>
    </row>
    <row r="689477" spans="4:4">
      <c r="D689477" s="48"/>
    </row>
    <row r="689478" spans="4:4">
      <c r="D689478" s="48"/>
    </row>
    <row r="689479" spans="4:4">
      <c r="D689479" s="48"/>
    </row>
    <row r="689480" spans="4:4">
      <c r="D689480" s="48"/>
    </row>
    <row r="689481" spans="4:4">
      <c r="D689481" s="48"/>
    </row>
    <row r="689482" spans="4:4">
      <c r="D689482" s="48"/>
    </row>
    <row r="689483" spans="4:4">
      <c r="D689483" s="48"/>
    </row>
    <row r="689484" spans="4:4">
      <c r="D689484" s="48"/>
    </row>
    <row r="689485" spans="4:4">
      <c r="D689485" s="48"/>
    </row>
    <row r="689486" spans="4:4">
      <c r="D689486" s="48"/>
    </row>
    <row r="689487" spans="4:4">
      <c r="D689487" s="48"/>
    </row>
    <row r="689488" spans="4:4">
      <c r="D689488" s="48"/>
    </row>
    <row r="689489" spans="4:4">
      <c r="D689489" s="48"/>
    </row>
    <row r="689490" spans="4:4">
      <c r="D689490" s="48"/>
    </row>
    <row r="689491" spans="4:4">
      <c r="D689491" s="48"/>
    </row>
    <row r="689492" spans="4:4">
      <c r="D689492" s="48"/>
    </row>
    <row r="689493" spans="4:4">
      <c r="D689493" s="48"/>
    </row>
    <row r="689494" spans="4:4">
      <c r="D689494" s="48"/>
    </row>
    <row r="689495" spans="4:4">
      <c r="D689495" s="48"/>
    </row>
    <row r="689496" spans="4:4">
      <c r="D689496" s="48"/>
    </row>
    <row r="689497" spans="4:4">
      <c r="D689497" s="48"/>
    </row>
    <row r="689498" spans="4:4">
      <c r="D689498" s="48"/>
    </row>
    <row r="689499" spans="4:4">
      <c r="D689499" s="48"/>
    </row>
    <row r="689500" spans="4:4">
      <c r="D689500" s="48"/>
    </row>
    <row r="689501" spans="4:4">
      <c r="D689501" s="48"/>
    </row>
    <row r="689502" spans="4:4">
      <c r="D689502" s="48"/>
    </row>
    <row r="689503" spans="4:4">
      <c r="D689503" s="48"/>
    </row>
    <row r="689504" spans="4:4">
      <c r="D689504" s="48"/>
    </row>
    <row r="689505" spans="4:4">
      <c r="D689505" s="48"/>
    </row>
    <row r="689506" spans="4:4">
      <c r="D689506" s="48"/>
    </row>
    <row r="689507" spans="4:4">
      <c r="D689507" s="48"/>
    </row>
    <row r="689508" spans="4:4">
      <c r="D689508" s="48"/>
    </row>
    <row r="689509" spans="4:4">
      <c r="D689509" s="48"/>
    </row>
    <row r="689510" spans="4:4">
      <c r="D689510" s="48"/>
    </row>
    <row r="689511" spans="4:4">
      <c r="D689511" s="48"/>
    </row>
    <row r="689512" spans="4:4">
      <c r="D689512" s="48"/>
    </row>
    <row r="689513" spans="4:4">
      <c r="D689513" s="48"/>
    </row>
    <row r="689514" spans="4:4">
      <c r="D689514" s="48"/>
    </row>
    <row r="689515" spans="4:4">
      <c r="D689515" s="48"/>
    </row>
    <row r="689516" spans="4:4">
      <c r="D689516" s="48"/>
    </row>
    <row r="689517" spans="4:4">
      <c r="D689517" s="48"/>
    </row>
    <row r="689518" spans="4:4">
      <c r="D689518" s="48"/>
    </row>
    <row r="689519" spans="4:4">
      <c r="D689519" s="48"/>
    </row>
    <row r="689520" spans="4:4">
      <c r="D689520" s="48"/>
    </row>
    <row r="689521" spans="4:4">
      <c r="D689521" s="48"/>
    </row>
    <row r="689522" spans="4:4">
      <c r="D689522" s="48"/>
    </row>
    <row r="689523" spans="4:4">
      <c r="D689523" s="48"/>
    </row>
    <row r="689524" spans="4:4">
      <c r="D689524" s="48"/>
    </row>
    <row r="689525" spans="4:4">
      <c r="D689525" s="48"/>
    </row>
    <row r="689526" spans="4:4">
      <c r="D689526" s="48"/>
    </row>
    <row r="689527" spans="4:4">
      <c r="D689527" s="48"/>
    </row>
    <row r="689528" spans="4:4">
      <c r="D689528" s="48"/>
    </row>
    <row r="689529" spans="4:4">
      <c r="D689529" s="48"/>
    </row>
    <row r="689530" spans="4:4">
      <c r="D689530" s="48"/>
    </row>
    <row r="689531" spans="4:4">
      <c r="D689531" s="48"/>
    </row>
    <row r="689532" spans="4:4">
      <c r="D689532" s="48"/>
    </row>
    <row r="689533" spans="4:4">
      <c r="D689533" s="48"/>
    </row>
    <row r="689534" spans="4:4">
      <c r="D689534" s="48"/>
    </row>
    <row r="689535" spans="4:4">
      <c r="D689535" s="48"/>
    </row>
    <row r="689536" spans="4:4">
      <c r="D689536" s="48"/>
    </row>
    <row r="689537" spans="4:4">
      <c r="D689537" s="48"/>
    </row>
    <row r="689538" spans="4:4">
      <c r="D689538" s="48"/>
    </row>
    <row r="689539" spans="4:4">
      <c r="D689539" s="48"/>
    </row>
    <row r="689540" spans="4:4">
      <c r="D689540" s="48"/>
    </row>
    <row r="689541" spans="4:4">
      <c r="D689541" s="48"/>
    </row>
    <row r="689542" spans="4:4">
      <c r="D689542" s="48"/>
    </row>
    <row r="689543" spans="4:4">
      <c r="D689543" s="48"/>
    </row>
    <row r="689544" spans="4:4">
      <c r="D689544" s="48"/>
    </row>
    <row r="689545" spans="4:4">
      <c r="D689545" s="48"/>
    </row>
    <row r="689546" spans="4:4">
      <c r="D689546" s="48"/>
    </row>
    <row r="689547" spans="4:4">
      <c r="D689547" s="48"/>
    </row>
    <row r="689548" spans="4:4">
      <c r="D689548" s="48"/>
    </row>
    <row r="689549" spans="4:4">
      <c r="D689549" s="48"/>
    </row>
    <row r="689550" spans="4:4">
      <c r="D689550" s="48"/>
    </row>
    <row r="689551" spans="4:4">
      <c r="D689551" s="48"/>
    </row>
    <row r="689552" spans="4:4">
      <c r="D689552" s="48"/>
    </row>
    <row r="689553" spans="4:4">
      <c r="D689553" s="48"/>
    </row>
    <row r="689554" spans="4:4">
      <c r="D689554" s="48"/>
    </row>
    <row r="689555" spans="4:4">
      <c r="D689555" s="48"/>
    </row>
    <row r="689556" spans="4:4">
      <c r="D689556" s="48"/>
    </row>
    <row r="689557" spans="4:4">
      <c r="D689557" s="48"/>
    </row>
    <row r="689558" spans="4:4">
      <c r="D689558" s="48"/>
    </row>
    <row r="689559" spans="4:4">
      <c r="D689559" s="48"/>
    </row>
    <row r="689560" spans="4:4">
      <c r="D689560" s="48"/>
    </row>
    <row r="689561" spans="4:4">
      <c r="D689561" s="48"/>
    </row>
    <row r="689562" spans="4:4">
      <c r="D689562" s="48"/>
    </row>
    <row r="689563" spans="4:4">
      <c r="D689563" s="48"/>
    </row>
    <row r="689564" spans="4:4">
      <c r="D689564" s="48"/>
    </row>
    <row r="689565" spans="4:4">
      <c r="D689565" s="48"/>
    </row>
    <row r="689566" spans="4:4">
      <c r="D689566" s="48"/>
    </row>
    <row r="689567" spans="4:4">
      <c r="D689567" s="48"/>
    </row>
    <row r="689568" spans="4:4">
      <c r="D689568" s="48"/>
    </row>
    <row r="689569" spans="4:4">
      <c r="D689569" s="48"/>
    </row>
    <row r="689570" spans="4:4">
      <c r="D689570" s="48"/>
    </row>
    <row r="689571" spans="4:4">
      <c r="D689571" s="48"/>
    </row>
    <row r="689572" spans="4:4">
      <c r="D689572" s="48"/>
    </row>
    <row r="689573" spans="4:4">
      <c r="D689573" s="48"/>
    </row>
    <row r="689574" spans="4:4">
      <c r="D689574" s="48"/>
    </row>
    <row r="689575" spans="4:4">
      <c r="D689575" s="48"/>
    </row>
    <row r="689576" spans="4:4">
      <c r="D689576" s="48"/>
    </row>
    <row r="689577" spans="4:4">
      <c r="D689577" s="48"/>
    </row>
    <row r="689578" spans="4:4">
      <c r="D689578" s="48"/>
    </row>
    <row r="689579" spans="4:4">
      <c r="D689579" s="48"/>
    </row>
    <row r="689580" spans="4:4">
      <c r="D689580" s="48"/>
    </row>
    <row r="689581" spans="4:4">
      <c r="D689581" s="48"/>
    </row>
    <row r="689582" spans="4:4">
      <c r="D689582" s="48"/>
    </row>
    <row r="689583" spans="4:4">
      <c r="D689583" s="48"/>
    </row>
    <row r="689584" spans="4:4">
      <c r="D689584" s="48"/>
    </row>
    <row r="689585" spans="4:4">
      <c r="D689585" s="48"/>
    </row>
    <row r="689586" spans="4:4">
      <c r="D689586" s="48"/>
    </row>
    <row r="689587" spans="4:4">
      <c r="D689587" s="48"/>
    </row>
    <row r="689588" spans="4:4">
      <c r="D689588" s="48"/>
    </row>
    <row r="689589" spans="4:4">
      <c r="D689589" s="48"/>
    </row>
    <row r="689590" spans="4:4">
      <c r="D689590" s="48"/>
    </row>
    <row r="689591" spans="4:4">
      <c r="D689591" s="48"/>
    </row>
    <row r="689592" spans="4:4">
      <c r="D689592" s="48"/>
    </row>
    <row r="689593" spans="4:4">
      <c r="D689593" s="48"/>
    </row>
    <row r="689594" spans="4:4">
      <c r="D689594" s="48"/>
    </row>
    <row r="689595" spans="4:4">
      <c r="D689595" s="48"/>
    </row>
    <row r="689596" spans="4:4">
      <c r="D689596" s="48"/>
    </row>
    <row r="689597" spans="4:4">
      <c r="D689597" s="48"/>
    </row>
    <row r="689598" spans="4:4">
      <c r="D689598" s="48"/>
    </row>
    <row r="689599" spans="4:4">
      <c r="D689599" s="48"/>
    </row>
    <row r="689600" spans="4:4">
      <c r="D689600" s="48"/>
    </row>
    <row r="689601" spans="4:4">
      <c r="D689601" s="48"/>
    </row>
    <row r="689602" spans="4:4">
      <c r="D689602" s="48"/>
    </row>
    <row r="689603" spans="4:4">
      <c r="D689603" s="48"/>
    </row>
    <row r="689604" spans="4:4">
      <c r="D689604" s="48"/>
    </row>
    <row r="689605" spans="4:4">
      <c r="D689605" s="48"/>
    </row>
    <row r="689606" spans="4:4">
      <c r="D689606" s="48"/>
    </row>
    <row r="689607" spans="4:4">
      <c r="D689607" s="48"/>
    </row>
    <row r="689608" spans="4:4">
      <c r="D689608" s="48"/>
    </row>
    <row r="689609" spans="4:4">
      <c r="D689609" s="48"/>
    </row>
    <row r="689610" spans="4:4">
      <c r="D689610" s="48"/>
    </row>
    <row r="689611" spans="4:4">
      <c r="D689611" s="48"/>
    </row>
    <row r="689612" spans="4:4">
      <c r="D689612" s="48"/>
    </row>
    <row r="689613" spans="4:4">
      <c r="D689613" s="48"/>
    </row>
    <row r="689614" spans="4:4">
      <c r="D689614" s="48"/>
    </row>
    <row r="689615" spans="4:4">
      <c r="D689615" s="48"/>
    </row>
    <row r="689616" spans="4:4">
      <c r="D689616" s="48"/>
    </row>
    <row r="689617" spans="4:4">
      <c r="D689617" s="48"/>
    </row>
    <row r="689618" spans="4:4">
      <c r="D689618" s="48"/>
    </row>
    <row r="689619" spans="4:4">
      <c r="D689619" s="48"/>
    </row>
    <row r="689620" spans="4:4">
      <c r="D689620" s="48"/>
    </row>
    <row r="689621" spans="4:4">
      <c r="D689621" s="48"/>
    </row>
    <row r="689622" spans="4:4">
      <c r="D689622" s="48"/>
    </row>
    <row r="689623" spans="4:4">
      <c r="D689623" s="48"/>
    </row>
    <row r="689624" spans="4:4">
      <c r="D689624" s="48"/>
    </row>
    <row r="689625" spans="4:4">
      <c r="D689625" s="48"/>
    </row>
    <row r="689626" spans="4:4">
      <c r="D689626" s="48"/>
    </row>
    <row r="689627" spans="4:4">
      <c r="D689627" s="48"/>
    </row>
    <row r="689628" spans="4:4">
      <c r="D689628" s="48"/>
    </row>
    <row r="689629" spans="4:4">
      <c r="D689629" s="48"/>
    </row>
    <row r="689630" spans="4:4">
      <c r="D689630" s="48"/>
    </row>
    <row r="689631" spans="4:4">
      <c r="D689631" s="48"/>
    </row>
    <row r="689632" spans="4:4">
      <c r="D689632" s="48"/>
    </row>
    <row r="689633" spans="4:4">
      <c r="D689633" s="48"/>
    </row>
    <row r="689634" spans="4:4">
      <c r="D689634" s="48"/>
    </row>
    <row r="689635" spans="4:4">
      <c r="D689635" s="48"/>
    </row>
    <row r="689636" spans="4:4">
      <c r="D689636" s="48"/>
    </row>
    <row r="689637" spans="4:4">
      <c r="D689637" s="48"/>
    </row>
    <row r="689638" spans="4:4">
      <c r="D689638" s="48"/>
    </row>
    <row r="689639" spans="4:4">
      <c r="D689639" s="48"/>
    </row>
    <row r="689640" spans="4:4">
      <c r="D689640" s="48"/>
    </row>
    <row r="689641" spans="4:4">
      <c r="D689641" s="48"/>
    </row>
    <row r="689642" spans="4:4">
      <c r="D689642" s="48"/>
    </row>
    <row r="689643" spans="4:4">
      <c r="D689643" s="48"/>
    </row>
    <row r="689644" spans="4:4">
      <c r="D689644" s="48"/>
    </row>
    <row r="689645" spans="4:4">
      <c r="D689645" s="48"/>
    </row>
    <row r="689646" spans="4:4">
      <c r="D689646" s="48"/>
    </row>
    <row r="689647" spans="4:4">
      <c r="D689647" s="48"/>
    </row>
    <row r="689648" spans="4:4">
      <c r="D689648" s="48"/>
    </row>
    <row r="689649" spans="4:4">
      <c r="D689649" s="48"/>
    </row>
    <row r="689650" spans="4:4">
      <c r="D689650" s="48"/>
    </row>
    <row r="689651" spans="4:4">
      <c r="D689651" s="48"/>
    </row>
    <row r="689652" spans="4:4">
      <c r="D689652" s="48"/>
    </row>
    <row r="689653" spans="4:4">
      <c r="D689653" s="48"/>
    </row>
    <row r="689654" spans="4:4">
      <c r="D689654" s="48"/>
    </row>
    <row r="689655" spans="4:4">
      <c r="D689655" s="48"/>
    </row>
    <row r="689656" spans="4:4">
      <c r="D689656" s="48"/>
    </row>
    <row r="689657" spans="4:4">
      <c r="D689657" s="48"/>
    </row>
    <row r="689658" spans="4:4">
      <c r="D689658" s="48"/>
    </row>
    <row r="689659" spans="4:4">
      <c r="D689659" s="48"/>
    </row>
    <row r="689660" spans="4:4">
      <c r="D689660" s="48"/>
    </row>
    <row r="689661" spans="4:4">
      <c r="D689661" s="48"/>
    </row>
    <row r="689662" spans="4:4">
      <c r="D689662" s="48"/>
    </row>
    <row r="689663" spans="4:4">
      <c r="D689663" s="48"/>
    </row>
    <row r="689664" spans="4:4">
      <c r="D689664" s="48"/>
    </row>
    <row r="689665" spans="4:4">
      <c r="D689665" s="48"/>
    </row>
    <row r="689666" spans="4:4">
      <c r="D689666" s="48"/>
    </row>
    <row r="689667" spans="4:4">
      <c r="D689667" s="48"/>
    </row>
    <row r="689668" spans="4:4">
      <c r="D689668" s="48"/>
    </row>
    <row r="689669" spans="4:4">
      <c r="D689669" s="48"/>
    </row>
    <row r="689670" spans="4:4">
      <c r="D689670" s="48"/>
    </row>
    <row r="689671" spans="4:4">
      <c r="D689671" s="48"/>
    </row>
    <row r="689672" spans="4:4">
      <c r="D689672" s="48"/>
    </row>
    <row r="689673" spans="4:4">
      <c r="D689673" s="48"/>
    </row>
    <row r="689674" spans="4:4">
      <c r="D689674" s="48"/>
    </row>
    <row r="689675" spans="4:4">
      <c r="D689675" s="48"/>
    </row>
    <row r="689676" spans="4:4">
      <c r="D689676" s="48"/>
    </row>
    <row r="689677" spans="4:4">
      <c r="D689677" s="48"/>
    </row>
    <row r="689678" spans="4:4">
      <c r="D689678" s="48"/>
    </row>
    <row r="689679" spans="4:4">
      <c r="D689679" s="48"/>
    </row>
    <row r="689680" spans="4:4">
      <c r="D689680" s="48"/>
    </row>
    <row r="689681" spans="4:4">
      <c r="D689681" s="48"/>
    </row>
    <row r="689682" spans="4:4">
      <c r="D689682" s="48"/>
    </row>
    <row r="689683" spans="4:4">
      <c r="D689683" s="48"/>
    </row>
    <row r="689684" spans="4:4">
      <c r="D689684" s="48"/>
    </row>
    <row r="689685" spans="4:4">
      <c r="D689685" s="48"/>
    </row>
    <row r="689686" spans="4:4">
      <c r="D689686" s="48"/>
    </row>
    <row r="689687" spans="4:4">
      <c r="D689687" s="48"/>
    </row>
    <row r="689688" spans="4:4">
      <c r="D689688" s="48"/>
    </row>
    <row r="689689" spans="4:4">
      <c r="D689689" s="48"/>
    </row>
    <row r="689690" spans="4:4">
      <c r="D689690" s="48"/>
    </row>
    <row r="689691" spans="4:4">
      <c r="D689691" s="48"/>
    </row>
    <row r="689692" spans="4:4">
      <c r="D689692" s="48"/>
    </row>
    <row r="689693" spans="4:4">
      <c r="D689693" s="48"/>
    </row>
    <row r="689694" spans="4:4">
      <c r="D689694" s="48"/>
    </row>
    <row r="689695" spans="4:4">
      <c r="D689695" s="48"/>
    </row>
    <row r="689696" spans="4:4">
      <c r="D689696" s="48"/>
    </row>
    <row r="689697" spans="4:4">
      <c r="D689697" s="48"/>
    </row>
    <row r="689698" spans="4:4">
      <c r="D689698" s="48"/>
    </row>
    <row r="689699" spans="4:4">
      <c r="D689699" s="48"/>
    </row>
    <row r="689700" spans="4:4">
      <c r="D689700" s="48"/>
    </row>
    <row r="689701" spans="4:4">
      <c r="D689701" s="48"/>
    </row>
    <row r="689702" spans="4:4">
      <c r="D689702" s="48"/>
    </row>
    <row r="689703" spans="4:4">
      <c r="D689703" s="48"/>
    </row>
    <row r="689704" spans="4:4">
      <c r="D689704" s="48"/>
    </row>
    <row r="689705" spans="4:4">
      <c r="D689705" s="48"/>
    </row>
    <row r="689706" spans="4:4">
      <c r="D689706" s="48"/>
    </row>
    <row r="689707" spans="4:4">
      <c r="D689707" s="48"/>
    </row>
    <row r="689708" spans="4:4">
      <c r="D689708" s="48"/>
    </row>
    <row r="689709" spans="4:4">
      <c r="D689709" s="48"/>
    </row>
    <row r="689710" spans="4:4">
      <c r="D689710" s="48"/>
    </row>
    <row r="689711" spans="4:4">
      <c r="D689711" s="48"/>
    </row>
    <row r="689712" spans="4:4">
      <c r="D689712" s="48"/>
    </row>
    <row r="689713" spans="4:4">
      <c r="D689713" s="48"/>
    </row>
    <row r="689714" spans="4:4">
      <c r="D689714" s="48"/>
    </row>
    <row r="689715" spans="4:4">
      <c r="D689715" s="48"/>
    </row>
    <row r="689716" spans="4:4">
      <c r="D689716" s="48"/>
    </row>
    <row r="689717" spans="4:4">
      <c r="D689717" s="48"/>
    </row>
    <row r="689718" spans="4:4">
      <c r="D689718" s="48"/>
    </row>
    <row r="689719" spans="4:4">
      <c r="D689719" s="48"/>
    </row>
    <row r="689720" spans="4:4">
      <c r="D689720" s="48"/>
    </row>
    <row r="689721" spans="4:4">
      <c r="D689721" s="48"/>
    </row>
    <row r="689722" spans="4:4">
      <c r="D689722" s="48"/>
    </row>
    <row r="689723" spans="4:4">
      <c r="D689723" s="48"/>
    </row>
    <row r="689724" spans="4:4">
      <c r="D689724" s="48"/>
    </row>
    <row r="689725" spans="4:4">
      <c r="D689725" s="48"/>
    </row>
    <row r="689726" spans="4:4">
      <c r="D689726" s="48"/>
    </row>
    <row r="689727" spans="4:4">
      <c r="D689727" s="48"/>
    </row>
    <row r="689728" spans="4:4">
      <c r="D689728" s="48"/>
    </row>
    <row r="689729" spans="4:4">
      <c r="D689729" s="48"/>
    </row>
    <row r="689730" spans="4:4">
      <c r="D689730" s="48"/>
    </row>
    <row r="689731" spans="4:4">
      <c r="D689731" s="48"/>
    </row>
    <row r="689732" spans="4:4">
      <c r="D689732" s="48"/>
    </row>
    <row r="689733" spans="4:4">
      <c r="D689733" s="48"/>
    </row>
    <row r="689734" spans="4:4">
      <c r="D689734" s="48"/>
    </row>
    <row r="689735" spans="4:4">
      <c r="D689735" s="48"/>
    </row>
    <row r="689736" spans="4:4">
      <c r="D689736" s="48"/>
    </row>
    <row r="689737" spans="4:4">
      <c r="D689737" s="48"/>
    </row>
    <row r="689738" spans="4:4">
      <c r="D689738" s="48"/>
    </row>
    <row r="689739" spans="4:4">
      <c r="D689739" s="48"/>
    </row>
    <row r="689740" spans="4:4">
      <c r="D689740" s="48"/>
    </row>
    <row r="689741" spans="4:4">
      <c r="D689741" s="48"/>
    </row>
    <row r="689742" spans="4:4">
      <c r="D689742" s="48"/>
    </row>
    <row r="689743" spans="4:4">
      <c r="D689743" s="48"/>
    </row>
    <row r="689744" spans="4:4">
      <c r="D689744" s="48"/>
    </row>
    <row r="689745" spans="4:4">
      <c r="D689745" s="48"/>
    </row>
    <row r="689746" spans="4:4">
      <c r="D689746" s="48"/>
    </row>
    <row r="689747" spans="4:4">
      <c r="D689747" s="48"/>
    </row>
    <row r="689748" spans="4:4">
      <c r="D689748" s="48"/>
    </row>
    <row r="689749" spans="4:4">
      <c r="D689749" s="48"/>
    </row>
    <row r="689750" spans="4:4">
      <c r="D689750" s="48"/>
    </row>
    <row r="689751" spans="4:4">
      <c r="D689751" s="48"/>
    </row>
    <row r="689752" spans="4:4">
      <c r="D689752" s="48"/>
    </row>
    <row r="689753" spans="4:4">
      <c r="D689753" s="48"/>
    </row>
    <row r="689754" spans="4:4">
      <c r="D689754" s="48"/>
    </row>
    <row r="689755" spans="4:4">
      <c r="D689755" s="48"/>
    </row>
    <row r="689756" spans="4:4">
      <c r="D689756" s="48"/>
    </row>
    <row r="689757" spans="4:4">
      <c r="D689757" s="48"/>
    </row>
    <row r="689758" spans="4:4">
      <c r="D689758" s="48"/>
    </row>
    <row r="689759" spans="4:4">
      <c r="D689759" s="48"/>
    </row>
    <row r="689760" spans="4:4">
      <c r="D689760" s="48"/>
    </row>
    <row r="689761" spans="4:4">
      <c r="D689761" s="48"/>
    </row>
    <row r="689762" spans="4:4">
      <c r="D689762" s="48"/>
    </row>
    <row r="689763" spans="4:4">
      <c r="D689763" s="48"/>
    </row>
    <row r="689764" spans="4:4">
      <c r="D689764" s="48"/>
    </row>
    <row r="689765" spans="4:4">
      <c r="D689765" s="48"/>
    </row>
    <row r="689766" spans="4:4">
      <c r="D689766" s="48"/>
    </row>
    <row r="689767" spans="4:4">
      <c r="D689767" s="48"/>
    </row>
    <row r="689768" spans="4:4">
      <c r="D689768" s="48"/>
    </row>
    <row r="689769" spans="4:4">
      <c r="D689769" s="48"/>
    </row>
    <row r="689770" spans="4:4">
      <c r="D689770" s="48"/>
    </row>
    <row r="689771" spans="4:4">
      <c r="D689771" s="48"/>
    </row>
    <row r="689772" spans="4:4">
      <c r="D689772" s="48"/>
    </row>
    <row r="689773" spans="4:4">
      <c r="D689773" s="48"/>
    </row>
    <row r="689774" spans="4:4">
      <c r="D689774" s="48"/>
    </row>
    <row r="689775" spans="4:4">
      <c r="D689775" s="48"/>
    </row>
    <row r="689776" spans="4:4">
      <c r="D689776" s="48"/>
    </row>
    <row r="689777" spans="4:4">
      <c r="D689777" s="48"/>
    </row>
    <row r="689778" spans="4:4">
      <c r="D689778" s="48"/>
    </row>
    <row r="689779" spans="4:4">
      <c r="D689779" s="48"/>
    </row>
    <row r="689780" spans="4:4">
      <c r="D689780" s="48"/>
    </row>
    <row r="689781" spans="4:4">
      <c r="D689781" s="48"/>
    </row>
    <row r="689782" spans="4:4">
      <c r="D689782" s="48"/>
    </row>
    <row r="689783" spans="4:4">
      <c r="D689783" s="48"/>
    </row>
    <row r="689784" spans="4:4">
      <c r="D689784" s="48"/>
    </row>
    <row r="689785" spans="4:4">
      <c r="D689785" s="48"/>
    </row>
    <row r="689786" spans="4:4">
      <c r="D689786" s="48"/>
    </row>
    <row r="689787" spans="4:4">
      <c r="D689787" s="48"/>
    </row>
    <row r="689788" spans="4:4">
      <c r="D689788" s="48"/>
    </row>
    <row r="689789" spans="4:4">
      <c r="D689789" s="48"/>
    </row>
    <row r="689790" spans="4:4">
      <c r="D689790" s="48"/>
    </row>
    <row r="689791" spans="4:4">
      <c r="D689791" s="48"/>
    </row>
    <row r="689792" spans="4:4">
      <c r="D689792" s="48"/>
    </row>
    <row r="689793" spans="4:4">
      <c r="D689793" s="48"/>
    </row>
    <row r="689794" spans="4:4">
      <c r="D689794" s="48"/>
    </row>
    <row r="689795" spans="4:4">
      <c r="D689795" s="48"/>
    </row>
    <row r="689796" spans="4:4">
      <c r="D689796" s="48"/>
    </row>
    <row r="689797" spans="4:4">
      <c r="D689797" s="48"/>
    </row>
    <row r="689798" spans="4:4">
      <c r="D689798" s="48"/>
    </row>
    <row r="689799" spans="4:4">
      <c r="D689799" s="48"/>
    </row>
    <row r="689800" spans="4:4">
      <c r="D689800" s="48"/>
    </row>
    <row r="689801" spans="4:4">
      <c r="D689801" s="48"/>
    </row>
    <row r="689802" spans="4:4">
      <c r="D689802" s="48"/>
    </row>
    <row r="689803" spans="4:4">
      <c r="D689803" s="48"/>
    </row>
    <row r="689804" spans="4:4">
      <c r="D689804" s="48"/>
    </row>
    <row r="689805" spans="4:4">
      <c r="D689805" s="48"/>
    </row>
    <row r="689806" spans="4:4">
      <c r="D689806" s="48"/>
    </row>
    <row r="689807" spans="4:4">
      <c r="D689807" s="48"/>
    </row>
    <row r="689808" spans="4:4">
      <c r="D689808" s="48"/>
    </row>
    <row r="689809" spans="4:4">
      <c r="D689809" s="48"/>
    </row>
    <row r="689810" spans="4:4">
      <c r="D689810" s="48"/>
    </row>
    <row r="689811" spans="4:4">
      <c r="D689811" s="48"/>
    </row>
    <row r="689812" spans="4:4">
      <c r="D689812" s="48"/>
    </row>
    <row r="689813" spans="4:4">
      <c r="D689813" s="48"/>
    </row>
    <row r="689814" spans="4:4">
      <c r="D689814" s="48"/>
    </row>
    <row r="689815" spans="4:4">
      <c r="D689815" s="48"/>
    </row>
    <row r="689816" spans="4:4">
      <c r="D689816" s="48"/>
    </row>
    <row r="689817" spans="4:4">
      <c r="D689817" s="48"/>
    </row>
    <row r="689818" spans="4:4">
      <c r="D689818" s="48"/>
    </row>
    <row r="689819" spans="4:4">
      <c r="D689819" s="48"/>
    </row>
    <row r="689820" spans="4:4">
      <c r="D689820" s="48"/>
    </row>
    <row r="689821" spans="4:4">
      <c r="D689821" s="48"/>
    </row>
    <row r="689822" spans="4:4">
      <c r="D689822" s="48"/>
    </row>
    <row r="689823" spans="4:4">
      <c r="D689823" s="48"/>
    </row>
    <row r="689824" spans="4:4">
      <c r="D689824" s="48"/>
    </row>
    <row r="689825" spans="4:4">
      <c r="D689825" s="48"/>
    </row>
    <row r="689826" spans="4:4">
      <c r="D689826" s="48"/>
    </row>
    <row r="689827" spans="4:4">
      <c r="D689827" s="48"/>
    </row>
    <row r="689828" spans="4:4">
      <c r="D689828" s="48"/>
    </row>
    <row r="689829" spans="4:4">
      <c r="D689829" s="48"/>
    </row>
    <row r="689830" spans="4:4">
      <c r="D689830" s="48"/>
    </row>
    <row r="689831" spans="4:4">
      <c r="D689831" s="48"/>
    </row>
    <row r="689832" spans="4:4">
      <c r="D689832" s="48"/>
    </row>
    <row r="689833" spans="4:4">
      <c r="D689833" s="48"/>
    </row>
    <row r="689834" spans="4:4">
      <c r="D689834" s="48"/>
    </row>
    <row r="689835" spans="4:4">
      <c r="D689835" s="48"/>
    </row>
    <row r="689836" spans="4:4">
      <c r="D689836" s="48"/>
    </row>
    <row r="689837" spans="4:4">
      <c r="D689837" s="48"/>
    </row>
    <row r="689838" spans="4:4">
      <c r="D689838" s="48"/>
    </row>
    <row r="689839" spans="4:4">
      <c r="D689839" s="48"/>
    </row>
    <row r="689840" spans="4:4">
      <c r="D689840" s="48"/>
    </row>
    <row r="689841" spans="4:4">
      <c r="D689841" s="48"/>
    </row>
    <row r="689842" spans="4:4">
      <c r="D689842" s="48"/>
    </row>
    <row r="689843" spans="4:4">
      <c r="D689843" s="48"/>
    </row>
    <row r="689844" spans="4:4">
      <c r="D689844" s="48"/>
    </row>
    <row r="689845" spans="4:4">
      <c r="D689845" s="48"/>
    </row>
    <row r="689846" spans="4:4">
      <c r="D689846" s="48"/>
    </row>
    <row r="689847" spans="4:4">
      <c r="D689847" s="48"/>
    </row>
    <row r="689848" spans="4:4">
      <c r="D689848" s="48"/>
    </row>
    <row r="689849" spans="4:4">
      <c r="D689849" s="48"/>
    </row>
    <row r="689850" spans="4:4">
      <c r="D689850" s="48"/>
    </row>
    <row r="689851" spans="4:4">
      <c r="D689851" s="48"/>
    </row>
    <row r="689852" spans="4:4">
      <c r="D689852" s="48"/>
    </row>
    <row r="689853" spans="4:4">
      <c r="D689853" s="48"/>
    </row>
    <row r="689854" spans="4:4">
      <c r="D689854" s="48"/>
    </row>
    <row r="689855" spans="4:4">
      <c r="D689855" s="48"/>
    </row>
    <row r="689856" spans="4:4">
      <c r="D689856" s="48"/>
    </row>
    <row r="689857" spans="4:4">
      <c r="D689857" s="48"/>
    </row>
    <row r="689858" spans="4:4">
      <c r="D689858" s="48"/>
    </row>
    <row r="689859" spans="4:4">
      <c r="D689859" s="48"/>
    </row>
    <row r="689860" spans="4:4">
      <c r="D689860" s="48"/>
    </row>
    <row r="689861" spans="4:4">
      <c r="D689861" s="48"/>
    </row>
    <row r="689862" spans="4:4">
      <c r="D689862" s="48"/>
    </row>
    <row r="689863" spans="4:4">
      <c r="D689863" s="48"/>
    </row>
    <row r="689864" spans="4:4">
      <c r="D689864" s="48"/>
    </row>
    <row r="689865" spans="4:4">
      <c r="D689865" s="48"/>
    </row>
    <row r="689866" spans="4:4">
      <c r="D689866" s="48"/>
    </row>
    <row r="689867" spans="4:4">
      <c r="D689867" s="48"/>
    </row>
    <row r="689868" spans="4:4">
      <c r="D689868" s="48"/>
    </row>
    <row r="689869" spans="4:4">
      <c r="D689869" s="48"/>
    </row>
    <row r="689870" spans="4:4">
      <c r="D689870" s="48"/>
    </row>
    <row r="689871" spans="4:4">
      <c r="D689871" s="48"/>
    </row>
    <row r="689872" spans="4:4">
      <c r="D689872" s="48"/>
    </row>
    <row r="689873" spans="4:4">
      <c r="D689873" s="48"/>
    </row>
    <row r="689874" spans="4:4">
      <c r="D689874" s="48"/>
    </row>
    <row r="689875" spans="4:4">
      <c r="D689875" s="48"/>
    </row>
    <row r="689876" spans="4:4">
      <c r="D689876" s="48"/>
    </row>
    <row r="689877" spans="4:4">
      <c r="D689877" s="48"/>
    </row>
    <row r="689878" spans="4:4">
      <c r="D689878" s="48"/>
    </row>
    <row r="689879" spans="4:4">
      <c r="D689879" s="48"/>
    </row>
    <row r="689880" spans="4:4">
      <c r="D689880" s="48"/>
    </row>
    <row r="689881" spans="4:4">
      <c r="D689881" s="48"/>
    </row>
    <row r="689882" spans="4:4">
      <c r="D689882" s="48"/>
    </row>
    <row r="689883" spans="4:4">
      <c r="D689883" s="48"/>
    </row>
    <row r="689884" spans="4:4">
      <c r="D689884" s="48"/>
    </row>
    <row r="689885" spans="4:4">
      <c r="D689885" s="48"/>
    </row>
    <row r="689886" spans="4:4">
      <c r="D689886" s="48"/>
    </row>
    <row r="689887" spans="4:4">
      <c r="D689887" s="48"/>
    </row>
    <row r="689888" spans="4:4">
      <c r="D689888" s="48"/>
    </row>
    <row r="689889" spans="4:4">
      <c r="D689889" s="48"/>
    </row>
    <row r="689890" spans="4:4">
      <c r="D689890" s="48"/>
    </row>
    <row r="689891" spans="4:4">
      <c r="D689891" s="48"/>
    </row>
    <row r="689892" spans="4:4">
      <c r="D689892" s="48"/>
    </row>
    <row r="689893" spans="4:4">
      <c r="D689893" s="48"/>
    </row>
    <row r="689894" spans="4:4">
      <c r="D689894" s="48"/>
    </row>
    <row r="689895" spans="4:4">
      <c r="D689895" s="48"/>
    </row>
    <row r="689896" spans="4:4">
      <c r="D689896" s="48"/>
    </row>
    <row r="689897" spans="4:4">
      <c r="D689897" s="48"/>
    </row>
    <row r="689898" spans="4:4">
      <c r="D689898" s="48"/>
    </row>
    <row r="689899" spans="4:4">
      <c r="D689899" s="48"/>
    </row>
    <row r="689900" spans="4:4">
      <c r="D689900" s="48"/>
    </row>
    <row r="689901" spans="4:4">
      <c r="D689901" s="48"/>
    </row>
    <row r="689902" spans="4:4">
      <c r="D689902" s="48"/>
    </row>
    <row r="689903" spans="4:4">
      <c r="D689903" s="48"/>
    </row>
    <row r="689904" spans="4:4">
      <c r="D689904" s="48"/>
    </row>
    <row r="689905" spans="4:4">
      <c r="D689905" s="48"/>
    </row>
    <row r="689906" spans="4:4">
      <c r="D689906" s="48"/>
    </row>
    <row r="689907" spans="4:4">
      <c r="D689907" s="48"/>
    </row>
    <row r="689908" spans="4:4">
      <c r="D689908" s="48"/>
    </row>
    <row r="689909" spans="4:4">
      <c r="D689909" s="48"/>
    </row>
    <row r="689910" spans="4:4">
      <c r="D689910" s="48"/>
    </row>
    <row r="689911" spans="4:4">
      <c r="D689911" s="48"/>
    </row>
    <row r="689912" spans="4:4">
      <c r="D689912" s="48"/>
    </row>
    <row r="689913" spans="4:4">
      <c r="D689913" s="48"/>
    </row>
    <row r="689914" spans="4:4">
      <c r="D689914" s="48"/>
    </row>
    <row r="689915" spans="4:4">
      <c r="D689915" s="48"/>
    </row>
    <row r="689916" spans="4:4">
      <c r="D689916" s="48"/>
    </row>
    <row r="689917" spans="4:4">
      <c r="D689917" s="48"/>
    </row>
    <row r="689918" spans="4:4">
      <c r="D689918" s="48"/>
    </row>
    <row r="689919" spans="4:4">
      <c r="D689919" s="48"/>
    </row>
    <row r="689920" spans="4:4">
      <c r="D689920" s="48"/>
    </row>
    <row r="689921" spans="4:4">
      <c r="D689921" s="48"/>
    </row>
    <row r="689922" spans="4:4">
      <c r="D689922" s="48"/>
    </row>
    <row r="689923" spans="4:4">
      <c r="D689923" s="48"/>
    </row>
    <row r="689924" spans="4:4">
      <c r="D689924" s="48"/>
    </row>
    <row r="689925" spans="4:4">
      <c r="D689925" s="48"/>
    </row>
    <row r="689926" spans="4:4">
      <c r="D689926" s="48"/>
    </row>
    <row r="689927" spans="4:4">
      <c r="D689927" s="48"/>
    </row>
    <row r="689928" spans="4:4">
      <c r="D689928" s="48"/>
    </row>
    <row r="689929" spans="4:4">
      <c r="D689929" s="48"/>
    </row>
    <row r="689930" spans="4:4">
      <c r="D689930" s="48"/>
    </row>
    <row r="689931" spans="4:4">
      <c r="D689931" s="48"/>
    </row>
    <row r="689932" spans="4:4">
      <c r="D689932" s="48"/>
    </row>
    <row r="689933" spans="4:4">
      <c r="D689933" s="48"/>
    </row>
    <row r="689934" spans="4:4">
      <c r="D689934" s="48"/>
    </row>
    <row r="689935" spans="4:4">
      <c r="D689935" s="48"/>
    </row>
    <row r="689936" spans="4:4">
      <c r="D689936" s="48"/>
    </row>
    <row r="689937" spans="4:4">
      <c r="D689937" s="48"/>
    </row>
    <row r="689938" spans="4:4">
      <c r="D689938" s="48"/>
    </row>
    <row r="689939" spans="4:4">
      <c r="D689939" s="48"/>
    </row>
    <row r="689940" spans="4:4">
      <c r="D689940" s="48"/>
    </row>
    <row r="689941" spans="4:4">
      <c r="D689941" s="48"/>
    </row>
    <row r="689942" spans="4:4">
      <c r="D689942" s="48"/>
    </row>
    <row r="689943" spans="4:4">
      <c r="D689943" s="48"/>
    </row>
    <row r="689944" spans="4:4">
      <c r="D689944" s="48"/>
    </row>
    <row r="689945" spans="4:4">
      <c r="D689945" s="48"/>
    </row>
    <row r="689946" spans="4:4">
      <c r="D689946" s="48"/>
    </row>
    <row r="689947" spans="4:4">
      <c r="D689947" s="48"/>
    </row>
    <row r="689948" spans="4:4">
      <c r="D689948" s="48"/>
    </row>
    <row r="689949" spans="4:4">
      <c r="D689949" s="48"/>
    </row>
    <row r="689950" spans="4:4">
      <c r="D689950" s="48"/>
    </row>
    <row r="689951" spans="4:4">
      <c r="D689951" s="48"/>
    </row>
    <row r="689952" spans="4:4">
      <c r="D689952" s="48"/>
    </row>
    <row r="689953" spans="4:4">
      <c r="D689953" s="48"/>
    </row>
    <row r="689954" spans="4:4">
      <c r="D689954" s="48"/>
    </row>
    <row r="689955" spans="4:4">
      <c r="D689955" s="48"/>
    </row>
    <row r="689956" spans="4:4">
      <c r="D689956" s="48"/>
    </row>
    <row r="689957" spans="4:4">
      <c r="D689957" s="48"/>
    </row>
    <row r="689958" spans="4:4">
      <c r="D689958" s="48"/>
    </row>
    <row r="689959" spans="4:4">
      <c r="D689959" s="48"/>
    </row>
    <row r="689960" spans="4:4">
      <c r="D689960" s="48"/>
    </row>
    <row r="689961" spans="4:4">
      <c r="D689961" s="48"/>
    </row>
    <row r="689962" spans="4:4">
      <c r="D689962" s="48"/>
    </row>
    <row r="689963" spans="4:4">
      <c r="D689963" s="48"/>
    </row>
    <row r="689964" spans="4:4">
      <c r="D689964" s="48"/>
    </row>
    <row r="689965" spans="4:4">
      <c r="D689965" s="48"/>
    </row>
    <row r="689966" spans="4:4">
      <c r="D689966" s="48"/>
    </row>
    <row r="689967" spans="4:4">
      <c r="D689967" s="48"/>
    </row>
    <row r="689968" spans="4:4">
      <c r="D689968" s="48"/>
    </row>
    <row r="689969" spans="4:4">
      <c r="D689969" s="48"/>
    </row>
    <row r="689970" spans="4:4">
      <c r="D689970" s="48"/>
    </row>
    <row r="689971" spans="4:4">
      <c r="D689971" s="48"/>
    </row>
    <row r="689972" spans="4:4">
      <c r="D689972" s="48"/>
    </row>
    <row r="689973" spans="4:4">
      <c r="D689973" s="48"/>
    </row>
    <row r="689974" spans="4:4">
      <c r="D689974" s="48"/>
    </row>
    <row r="689975" spans="4:4">
      <c r="D689975" s="48"/>
    </row>
    <row r="689976" spans="4:4">
      <c r="D689976" s="48"/>
    </row>
    <row r="689977" spans="4:4">
      <c r="D689977" s="48"/>
    </row>
    <row r="689978" spans="4:4">
      <c r="D689978" s="48"/>
    </row>
    <row r="689979" spans="4:4">
      <c r="D689979" s="48"/>
    </row>
    <row r="689980" spans="4:4">
      <c r="D689980" s="48"/>
    </row>
    <row r="689981" spans="4:4">
      <c r="D689981" s="48"/>
    </row>
    <row r="689982" spans="4:4">
      <c r="D689982" s="48"/>
    </row>
    <row r="689983" spans="4:4">
      <c r="D689983" s="48"/>
    </row>
    <row r="689984" spans="4:4">
      <c r="D689984" s="48"/>
    </row>
    <row r="689985" spans="4:4">
      <c r="D689985" s="48"/>
    </row>
    <row r="689986" spans="4:4">
      <c r="D689986" s="48"/>
    </row>
    <row r="689987" spans="4:4">
      <c r="D689987" s="48"/>
    </row>
    <row r="689988" spans="4:4">
      <c r="D689988" s="48"/>
    </row>
    <row r="689989" spans="4:4">
      <c r="D689989" s="48"/>
    </row>
    <row r="689990" spans="4:4">
      <c r="D689990" s="48"/>
    </row>
    <row r="689991" spans="4:4">
      <c r="D689991" s="48"/>
    </row>
    <row r="689992" spans="4:4">
      <c r="D689992" s="48"/>
    </row>
    <row r="689993" spans="4:4">
      <c r="D689993" s="48"/>
    </row>
    <row r="689994" spans="4:4">
      <c r="D689994" s="48"/>
    </row>
    <row r="689995" spans="4:4">
      <c r="D689995" s="48"/>
    </row>
    <row r="689996" spans="4:4">
      <c r="D689996" s="48"/>
    </row>
    <row r="689997" spans="4:4">
      <c r="D689997" s="48"/>
    </row>
    <row r="689998" spans="4:4">
      <c r="D689998" s="48"/>
    </row>
    <row r="689999" spans="4:4">
      <c r="D689999" s="48"/>
    </row>
    <row r="690000" spans="4:4">
      <c r="D690000" s="48"/>
    </row>
    <row r="690001" spans="4:4">
      <c r="D690001" s="48"/>
    </row>
    <row r="690002" spans="4:4">
      <c r="D690002" s="48"/>
    </row>
    <row r="690003" spans="4:4">
      <c r="D690003" s="48"/>
    </row>
    <row r="690004" spans="4:4">
      <c r="D690004" s="48"/>
    </row>
    <row r="690005" spans="4:4">
      <c r="D690005" s="48"/>
    </row>
    <row r="690006" spans="4:4">
      <c r="D690006" s="48"/>
    </row>
    <row r="690007" spans="4:4">
      <c r="D690007" s="48"/>
    </row>
    <row r="690008" spans="4:4">
      <c r="D690008" s="48"/>
    </row>
    <row r="690009" spans="4:4">
      <c r="D690009" s="48"/>
    </row>
    <row r="690010" spans="4:4">
      <c r="D690010" s="48"/>
    </row>
    <row r="690011" spans="4:4">
      <c r="D690011" s="48"/>
    </row>
    <row r="690012" spans="4:4">
      <c r="D690012" s="48"/>
    </row>
    <row r="690013" spans="4:4">
      <c r="D690013" s="48"/>
    </row>
    <row r="690014" spans="4:4">
      <c r="D690014" s="48"/>
    </row>
    <row r="690015" spans="4:4">
      <c r="D690015" s="48"/>
    </row>
    <row r="690016" spans="4:4">
      <c r="D690016" s="48"/>
    </row>
    <row r="690017" spans="4:4">
      <c r="D690017" s="48"/>
    </row>
    <row r="690018" spans="4:4">
      <c r="D690018" s="48"/>
    </row>
    <row r="690019" spans="4:4">
      <c r="D690019" s="48"/>
    </row>
    <row r="690020" spans="4:4">
      <c r="D690020" s="48"/>
    </row>
    <row r="690021" spans="4:4">
      <c r="D690021" s="48"/>
    </row>
    <row r="690022" spans="4:4">
      <c r="D690022" s="48"/>
    </row>
    <row r="690023" spans="4:4">
      <c r="D690023" s="48"/>
    </row>
    <row r="690024" spans="4:4">
      <c r="D690024" s="48"/>
    </row>
    <row r="690025" spans="4:4">
      <c r="D690025" s="48"/>
    </row>
    <row r="690026" spans="4:4">
      <c r="D690026" s="48"/>
    </row>
    <row r="690027" spans="4:4">
      <c r="D690027" s="48"/>
    </row>
    <row r="690028" spans="4:4">
      <c r="D690028" s="48"/>
    </row>
    <row r="690029" spans="4:4">
      <c r="D690029" s="48"/>
    </row>
    <row r="690030" spans="4:4">
      <c r="D690030" s="48"/>
    </row>
    <row r="690031" spans="4:4">
      <c r="D690031" s="48"/>
    </row>
    <row r="690032" spans="4:4">
      <c r="D690032" s="48"/>
    </row>
    <row r="690033" spans="4:4">
      <c r="D690033" s="48"/>
    </row>
    <row r="690034" spans="4:4">
      <c r="D690034" s="48"/>
    </row>
    <row r="690035" spans="4:4">
      <c r="D690035" s="48"/>
    </row>
    <row r="690036" spans="4:4">
      <c r="D690036" s="48"/>
    </row>
    <row r="690037" spans="4:4">
      <c r="D690037" s="48"/>
    </row>
    <row r="690038" spans="4:4">
      <c r="D690038" s="48"/>
    </row>
    <row r="690039" spans="4:4">
      <c r="D690039" s="48"/>
    </row>
    <row r="690040" spans="4:4">
      <c r="D690040" s="48"/>
    </row>
    <row r="690041" spans="4:4">
      <c r="D690041" s="48"/>
    </row>
    <row r="690042" spans="4:4">
      <c r="D690042" s="48"/>
    </row>
    <row r="690043" spans="4:4">
      <c r="D690043" s="48"/>
    </row>
    <row r="690044" spans="4:4">
      <c r="D690044" s="48"/>
    </row>
    <row r="690045" spans="4:4">
      <c r="D690045" s="48"/>
    </row>
    <row r="690046" spans="4:4">
      <c r="D690046" s="48"/>
    </row>
    <row r="690047" spans="4:4">
      <c r="D690047" s="48"/>
    </row>
    <row r="690048" spans="4:4">
      <c r="D690048" s="48"/>
    </row>
    <row r="690049" spans="4:4">
      <c r="D690049" s="48"/>
    </row>
    <row r="690050" spans="4:4">
      <c r="D690050" s="48"/>
    </row>
    <row r="690051" spans="4:4">
      <c r="D690051" s="48"/>
    </row>
    <row r="690052" spans="4:4">
      <c r="D690052" s="48"/>
    </row>
    <row r="690053" spans="4:4">
      <c r="D690053" s="48"/>
    </row>
    <row r="690054" spans="4:4">
      <c r="D690054" s="48"/>
    </row>
    <row r="690055" spans="4:4">
      <c r="D690055" s="48"/>
    </row>
    <row r="690056" spans="4:4">
      <c r="D690056" s="48"/>
    </row>
    <row r="690057" spans="4:4">
      <c r="D690057" s="48"/>
    </row>
    <row r="690058" spans="4:4">
      <c r="D690058" s="48"/>
    </row>
    <row r="690059" spans="4:4">
      <c r="D690059" s="48"/>
    </row>
    <row r="690060" spans="4:4">
      <c r="D690060" s="48"/>
    </row>
    <row r="690061" spans="4:4">
      <c r="D690061" s="48"/>
    </row>
    <row r="690062" spans="4:4">
      <c r="D690062" s="48"/>
    </row>
    <row r="690063" spans="4:4">
      <c r="D690063" s="48"/>
    </row>
    <row r="690064" spans="4:4">
      <c r="D690064" s="48"/>
    </row>
    <row r="690065" spans="4:4">
      <c r="D690065" s="48"/>
    </row>
    <row r="690066" spans="4:4">
      <c r="D690066" s="48"/>
    </row>
    <row r="690067" spans="4:4">
      <c r="D690067" s="48"/>
    </row>
    <row r="690068" spans="4:4">
      <c r="D690068" s="48"/>
    </row>
    <row r="690069" spans="4:4">
      <c r="D690069" s="48"/>
    </row>
    <row r="690070" spans="4:4">
      <c r="D690070" s="48"/>
    </row>
    <row r="690071" spans="4:4">
      <c r="D690071" s="48"/>
    </row>
    <row r="690072" spans="4:4">
      <c r="D690072" s="48"/>
    </row>
    <row r="690073" spans="4:4">
      <c r="D690073" s="48"/>
    </row>
    <row r="690074" spans="4:4">
      <c r="D690074" s="48"/>
    </row>
    <row r="690075" spans="4:4">
      <c r="D690075" s="48"/>
    </row>
    <row r="690076" spans="4:4">
      <c r="D690076" s="48"/>
    </row>
    <row r="690077" spans="4:4">
      <c r="D690077" s="48"/>
    </row>
    <row r="690078" spans="4:4">
      <c r="D690078" s="48"/>
    </row>
    <row r="690079" spans="4:4">
      <c r="D690079" s="48"/>
    </row>
    <row r="690080" spans="4:4">
      <c r="D690080" s="48"/>
    </row>
    <row r="690081" spans="4:4">
      <c r="D690081" s="48"/>
    </row>
    <row r="690082" spans="4:4">
      <c r="D690082" s="48"/>
    </row>
    <row r="690083" spans="4:4">
      <c r="D690083" s="48"/>
    </row>
    <row r="690084" spans="4:4">
      <c r="D690084" s="48"/>
    </row>
    <row r="690085" spans="4:4">
      <c r="D690085" s="48"/>
    </row>
    <row r="690086" spans="4:4">
      <c r="D690086" s="48"/>
    </row>
    <row r="690087" spans="4:4">
      <c r="D690087" s="48"/>
    </row>
    <row r="690088" spans="4:4">
      <c r="D690088" s="48"/>
    </row>
    <row r="690089" spans="4:4">
      <c r="D690089" s="48"/>
    </row>
    <row r="690090" spans="4:4">
      <c r="D690090" s="48"/>
    </row>
    <row r="690091" spans="4:4">
      <c r="D690091" s="48"/>
    </row>
    <row r="690092" spans="4:4">
      <c r="D690092" s="48"/>
    </row>
    <row r="690093" spans="4:4">
      <c r="D690093" s="48"/>
    </row>
    <row r="690094" spans="4:4">
      <c r="D690094" s="48"/>
    </row>
    <row r="690095" spans="4:4">
      <c r="D690095" s="48"/>
    </row>
    <row r="690096" spans="4:4">
      <c r="D690096" s="48"/>
    </row>
    <row r="690097" spans="4:4">
      <c r="D690097" s="48"/>
    </row>
    <row r="690098" spans="4:4">
      <c r="D690098" s="48"/>
    </row>
    <row r="690099" spans="4:4">
      <c r="D690099" s="48"/>
    </row>
    <row r="690100" spans="4:4">
      <c r="D690100" s="48"/>
    </row>
    <row r="690101" spans="4:4">
      <c r="D690101" s="48"/>
    </row>
    <row r="690102" spans="4:4">
      <c r="D690102" s="48"/>
    </row>
    <row r="690103" spans="4:4">
      <c r="D690103" s="48"/>
    </row>
    <row r="690104" spans="4:4">
      <c r="D690104" s="48"/>
    </row>
    <row r="690105" spans="4:4">
      <c r="D690105" s="48"/>
    </row>
    <row r="690106" spans="4:4">
      <c r="D690106" s="48"/>
    </row>
    <row r="690107" spans="4:4">
      <c r="D690107" s="48"/>
    </row>
    <row r="690108" spans="4:4">
      <c r="D690108" s="48"/>
    </row>
    <row r="690109" spans="4:4">
      <c r="D690109" s="48"/>
    </row>
    <row r="690110" spans="4:4">
      <c r="D690110" s="48"/>
    </row>
    <row r="690111" spans="4:4">
      <c r="D690111" s="48"/>
    </row>
    <row r="690112" spans="4:4">
      <c r="D690112" s="48"/>
    </row>
    <row r="690113" spans="4:4">
      <c r="D690113" s="48"/>
    </row>
    <row r="690114" spans="4:4">
      <c r="D690114" s="48"/>
    </row>
    <row r="690115" spans="4:4">
      <c r="D690115" s="48"/>
    </row>
    <row r="690116" spans="4:4">
      <c r="D690116" s="48"/>
    </row>
    <row r="690117" spans="4:4">
      <c r="D690117" s="48"/>
    </row>
    <row r="690118" spans="4:4">
      <c r="D690118" s="48"/>
    </row>
    <row r="690119" spans="4:4">
      <c r="D690119" s="48"/>
    </row>
    <row r="690120" spans="4:4">
      <c r="D690120" s="48"/>
    </row>
    <row r="690121" spans="4:4">
      <c r="D690121" s="48"/>
    </row>
    <row r="690122" spans="4:4">
      <c r="D690122" s="48"/>
    </row>
    <row r="690123" spans="4:4">
      <c r="D690123" s="48"/>
    </row>
    <row r="690124" spans="4:4">
      <c r="D690124" s="48"/>
    </row>
    <row r="690125" spans="4:4">
      <c r="D690125" s="48"/>
    </row>
    <row r="690126" spans="4:4">
      <c r="D690126" s="48"/>
    </row>
    <row r="690127" spans="4:4">
      <c r="D690127" s="48"/>
    </row>
    <row r="690128" spans="4:4">
      <c r="D690128" s="48"/>
    </row>
    <row r="690129" spans="4:4">
      <c r="D690129" s="48"/>
    </row>
    <row r="690130" spans="4:4">
      <c r="D690130" s="48"/>
    </row>
    <row r="690131" spans="4:4">
      <c r="D690131" s="48"/>
    </row>
    <row r="690132" spans="4:4">
      <c r="D690132" s="48"/>
    </row>
    <row r="690133" spans="4:4">
      <c r="D690133" s="48"/>
    </row>
    <row r="690134" spans="4:4">
      <c r="D690134" s="48"/>
    </row>
    <row r="690135" spans="4:4">
      <c r="D690135" s="48"/>
    </row>
    <row r="690136" spans="4:4">
      <c r="D690136" s="48"/>
    </row>
    <row r="690137" spans="4:4">
      <c r="D690137" s="48"/>
    </row>
    <row r="690138" spans="4:4">
      <c r="D690138" s="48"/>
    </row>
    <row r="690139" spans="4:4">
      <c r="D690139" s="48"/>
    </row>
    <row r="690140" spans="4:4">
      <c r="D690140" s="48"/>
    </row>
    <row r="690141" spans="4:4">
      <c r="D690141" s="48"/>
    </row>
    <row r="690142" spans="4:4">
      <c r="D690142" s="48"/>
    </row>
    <row r="690143" spans="4:4">
      <c r="D690143" s="48"/>
    </row>
    <row r="690144" spans="4:4">
      <c r="D690144" s="48"/>
    </row>
    <row r="690145" spans="4:4">
      <c r="D690145" s="48"/>
    </row>
    <row r="690146" spans="4:4">
      <c r="D690146" s="48"/>
    </row>
    <row r="690147" spans="4:4">
      <c r="D690147" s="48"/>
    </row>
    <row r="690148" spans="4:4">
      <c r="D690148" s="48"/>
    </row>
    <row r="690149" spans="4:4">
      <c r="D690149" s="48"/>
    </row>
    <row r="690150" spans="4:4">
      <c r="D690150" s="48"/>
    </row>
    <row r="690151" spans="4:4">
      <c r="D690151" s="48"/>
    </row>
    <row r="690152" spans="4:4">
      <c r="D690152" s="48"/>
    </row>
    <row r="690153" spans="4:4">
      <c r="D690153" s="48"/>
    </row>
    <row r="690154" spans="4:4">
      <c r="D690154" s="48"/>
    </row>
    <row r="690155" spans="4:4">
      <c r="D690155" s="48"/>
    </row>
    <row r="690156" spans="4:4">
      <c r="D690156" s="48"/>
    </row>
    <row r="690157" spans="4:4">
      <c r="D690157" s="48"/>
    </row>
    <row r="690158" spans="4:4">
      <c r="D690158" s="48"/>
    </row>
    <row r="690159" spans="4:4">
      <c r="D690159" s="48"/>
    </row>
    <row r="690160" spans="4:4">
      <c r="D690160" s="48"/>
    </row>
    <row r="690161" spans="4:4">
      <c r="D690161" s="48"/>
    </row>
    <row r="690162" spans="4:4">
      <c r="D690162" s="48"/>
    </row>
    <row r="690163" spans="4:4">
      <c r="D690163" s="48"/>
    </row>
    <row r="690164" spans="4:4">
      <c r="D690164" s="48"/>
    </row>
    <row r="690165" spans="4:4">
      <c r="D690165" s="48"/>
    </row>
    <row r="690166" spans="4:4">
      <c r="D690166" s="48"/>
    </row>
    <row r="690167" spans="4:4">
      <c r="D690167" s="48"/>
    </row>
    <row r="690168" spans="4:4">
      <c r="D690168" s="48"/>
    </row>
    <row r="690169" spans="4:4">
      <c r="D690169" s="48"/>
    </row>
    <row r="690170" spans="4:4">
      <c r="D690170" s="48"/>
    </row>
    <row r="690171" spans="4:4">
      <c r="D690171" s="48"/>
    </row>
    <row r="690172" spans="4:4">
      <c r="D690172" s="48"/>
    </row>
    <row r="690173" spans="4:4">
      <c r="D690173" s="48"/>
    </row>
    <row r="690174" spans="4:4">
      <c r="D690174" s="48"/>
    </row>
    <row r="690175" spans="4:4">
      <c r="D690175" s="48"/>
    </row>
    <row r="690176" spans="4:4">
      <c r="D690176" s="48"/>
    </row>
    <row r="690177" spans="4:4">
      <c r="D690177" s="48"/>
    </row>
    <row r="690178" spans="4:4">
      <c r="D690178" s="48"/>
    </row>
    <row r="690179" spans="4:4">
      <c r="D690179" s="48"/>
    </row>
    <row r="690180" spans="4:4">
      <c r="D690180" s="48"/>
    </row>
    <row r="690181" spans="4:4">
      <c r="D690181" s="48"/>
    </row>
    <row r="690182" spans="4:4">
      <c r="D690182" s="48"/>
    </row>
    <row r="690183" spans="4:4">
      <c r="D690183" s="48"/>
    </row>
    <row r="690184" spans="4:4">
      <c r="D690184" s="48"/>
    </row>
    <row r="690185" spans="4:4">
      <c r="D690185" s="48"/>
    </row>
    <row r="690186" spans="4:4">
      <c r="D690186" s="48"/>
    </row>
    <row r="690187" spans="4:4">
      <c r="D690187" s="48"/>
    </row>
    <row r="690188" spans="4:4">
      <c r="D690188" s="48"/>
    </row>
    <row r="690189" spans="4:4">
      <c r="D690189" s="48"/>
    </row>
    <row r="690190" spans="4:4">
      <c r="D690190" s="48"/>
    </row>
    <row r="690191" spans="4:4">
      <c r="D690191" s="48"/>
    </row>
    <row r="690192" spans="4:4">
      <c r="D690192" s="48"/>
    </row>
    <row r="690193" spans="4:4">
      <c r="D690193" s="48"/>
    </row>
    <row r="690194" spans="4:4">
      <c r="D690194" s="48"/>
    </row>
    <row r="690195" spans="4:4">
      <c r="D690195" s="48"/>
    </row>
    <row r="690196" spans="4:4">
      <c r="D690196" s="48"/>
    </row>
    <row r="690197" spans="4:4">
      <c r="D690197" s="48"/>
    </row>
    <row r="690198" spans="4:4">
      <c r="D690198" s="48"/>
    </row>
    <row r="690199" spans="4:4">
      <c r="D690199" s="48"/>
    </row>
    <row r="690200" spans="4:4">
      <c r="D690200" s="48"/>
    </row>
    <row r="690201" spans="4:4">
      <c r="D690201" s="48"/>
    </row>
    <row r="690202" spans="4:4">
      <c r="D690202" s="48"/>
    </row>
    <row r="690203" spans="4:4">
      <c r="D690203" s="48"/>
    </row>
    <row r="690204" spans="4:4">
      <c r="D690204" s="48"/>
    </row>
    <row r="690205" spans="4:4">
      <c r="D690205" s="48"/>
    </row>
    <row r="690206" spans="4:4">
      <c r="D690206" s="48"/>
    </row>
    <row r="690207" spans="4:4">
      <c r="D690207" s="48"/>
    </row>
    <row r="690208" spans="4:4">
      <c r="D690208" s="48"/>
    </row>
    <row r="690209" spans="4:4">
      <c r="D690209" s="48"/>
    </row>
    <row r="690210" spans="4:4">
      <c r="D690210" s="48"/>
    </row>
    <row r="690211" spans="4:4">
      <c r="D690211" s="48"/>
    </row>
    <row r="690212" spans="4:4">
      <c r="D690212" s="48"/>
    </row>
    <row r="690213" spans="4:4">
      <c r="D690213" s="48"/>
    </row>
    <row r="690214" spans="4:4">
      <c r="D690214" s="48"/>
    </row>
    <row r="690215" spans="4:4">
      <c r="D690215" s="48"/>
    </row>
    <row r="690216" spans="4:4">
      <c r="D690216" s="48"/>
    </row>
    <row r="690217" spans="4:4">
      <c r="D690217" s="48"/>
    </row>
    <row r="690218" spans="4:4">
      <c r="D690218" s="48"/>
    </row>
    <row r="690219" spans="4:4">
      <c r="D690219" s="48"/>
    </row>
    <row r="690220" spans="4:4">
      <c r="D690220" s="48"/>
    </row>
    <row r="690221" spans="4:4">
      <c r="D690221" s="48"/>
    </row>
    <row r="690222" spans="4:4">
      <c r="D690222" s="48"/>
    </row>
    <row r="690223" spans="4:4">
      <c r="D690223" s="48"/>
    </row>
    <row r="690224" spans="4:4">
      <c r="D690224" s="48"/>
    </row>
    <row r="690225" spans="4:4">
      <c r="D690225" s="48"/>
    </row>
    <row r="690226" spans="4:4">
      <c r="D690226" s="48"/>
    </row>
    <row r="690227" spans="4:4">
      <c r="D690227" s="48"/>
    </row>
    <row r="690228" spans="4:4">
      <c r="D690228" s="48"/>
    </row>
    <row r="690229" spans="4:4">
      <c r="D690229" s="48"/>
    </row>
    <row r="690230" spans="4:4">
      <c r="D690230" s="48"/>
    </row>
    <row r="690231" spans="4:4">
      <c r="D690231" s="48"/>
    </row>
    <row r="690232" spans="4:4">
      <c r="D690232" s="48"/>
    </row>
    <row r="690233" spans="4:4">
      <c r="D690233" s="48"/>
    </row>
    <row r="690234" spans="4:4">
      <c r="D690234" s="48"/>
    </row>
    <row r="690235" spans="4:4">
      <c r="D690235" s="48"/>
    </row>
    <row r="690236" spans="4:4">
      <c r="D690236" s="48"/>
    </row>
    <row r="690237" spans="4:4">
      <c r="D690237" s="48"/>
    </row>
    <row r="690238" spans="4:4">
      <c r="D690238" s="48"/>
    </row>
    <row r="690239" spans="4:4">
      <c r="D690239" s="48"/>
    </row>
    <row r="690240" spans="4:4">
      <c r="D690240" s="48"/>
    </row>
    <row r="690241" spans="4:4">
      <c r="D690241" s="48"/>
    </row>
    <row r="690242" spans="4:4">
      <c r="D690242" s="48"/>
    </row>
    <row r="690243" spans="4:4">
      <c r="D690243" s="48"/>
    </row>
    <row r="690244" spans="4:4">
      <c r="D690244" s="48"/>
    </row>
    <row r="690245" spans="4:4">
      <c r="D690245" s="48"/>
    </row>
    <row r="690246" spans="4:4">
      <c r="D690246" s="48"/>
    </row>
    <row r="690247" spans="4:4">
      <c r="D690247" s="48"/>
    </row>
    <row r="690248" spans="4:4">
      <c r="D690248" s="48"/>
    </row>
    <row r="690249" spans="4:4">
      <c r="D690249" s="48"/>
    </row>
    <row r="690250" spans="4:4">
      <c r="D690250" s="48"/>
    </row>
    <row r="690251" spans="4:4">
      <c r="D690251" s="48"/>
    </row>
    <row r="690252" spans="4:4">
      <c r="D690252" s="48"/>
    </row>
    <row r="690253" spans="4:4">
      <c r="D690253" s="48"/>
    </row>
    <row r="690254" spans="4:4">
      <c r="D690254" s="48"/>
    </row>
    <row r="690255" spans="4:4">
      <c r="D690255" s="48"/>
    </row>
    <row r="690256" spans="4:4">
      <c r="D690256" s="48"/>
    </row>
    <row r="690257" spans="4:4">
      <c r="D690257" s="48"/>
    </row>
    <row r="690258" spans="4:4">
      <c r="D690258" s="48"/>
    </row>
    <row r="690259" spans="4:4">
      <c r="D690259" s="48"/>
    </row>
    <row r="690260" spans="4:4">
      <c r="D690260" s="48"/>
    </row>
    <row r="690261" spans="4:4">
      <c r="D690261" s="48"/>
    </row>
    <row r="690262" spans="4:4">
      <c r="D690262" s="48"/>
    </row>
    <row r="690263" spans="4:4">
      <c r="D690263" s="48"/>
    </row>
    <row r="690264" spans="4:4">
      <c r="D690264" s="48"/>
    </row>
    <row r="690265" spans="4:4">
      <c r="D690265" s="48"/>
    </row>
    <row r="690266" spans="4:4">
      <c r="D690266" s="48"/>
    </row>
    <row r="690267" spans="4:4">
      <c r="D690267" s="48"/>
    </row>
    <row r="690268" spans="4:4">
      <c r="D690268" s="48"/>
    </row>
    <row r="690269" spans="4:4">
      <c r="D690269" s="48"/>
    </row>
    <row r="690270" spans="4:4">
      <c r="D690270" s="48"/>
    </row>
    <row r="690271" spans="4:4">
      <c r="D690271" s="48"/>
    </row>
    <row r="690272" spans="4:4">
      <c r="D690272" s="48"/>
    </row>
    <row r="690273" spans="4:4">
      <c r="D690273" s="48"/>
    </row>
    <row r="690274" spans="4:4">
      <c r="D690274" s="48"/>
    </row>
    <row r="690275" spans="4:4">
      <c r="D690275" s="48"/>
    </row>
    <row r="690276" spans="4:4">
      <c r="D690276" s="48"/>
    </row>
    <row r="690277" spans="4:4">
      <c r="D690277" s="48"/>
    </row>
    <row r="690278" spans="4:4">
      <c r="D690278" s="48"/>
    </row>
    <row r="690279" spans="4:4">
      <c r="D690279" s="48"/>
    </row>
    <row r="690280" spans="4:4">
      <c r="D690280" s="48"/>
    </row>
    <row r="690281" spans="4:4">
      <c r="D690281" s="48"/>
    </row>
    <row r="690282" spans="4:4">
      <c r="D690282" s="48"/>
    </row>
    <row r="690283" spans="4:4">
      <c r="D690283" s="48"/>
    </row>
    <row r="690284" spans="4:4">
      <c r="D690284" s="48"/>
    </row>
    <row r="690285" spans="4:4">
      <c r="D690285" s="48"/>
    </row>
    <row r="690286" spans="4:4">
      <c r="D690286" s="48"/>
    </row>
    <row r="690287" spans="4:4">
      <c r="D690287" s="48"/>
    </row>
    <row r="690288" spans="4:4">
      <c r="D690288" s="48"/>
    </row>
    <row r="690289" spans="4:4">
      <c r="D690289" s="48"/>
    </row>
    <row r="690290" spans="4:4">
      <c r="D690290" s="48"/>
    </row>
    <row r="690291" spans="4:4">
      <c r="D690291" s="48"/>
    </row>
    <row r="690292" spans="4:4">
      <c r="D690292" s="48"/>
    </row>
    <row r="690293" spans="4:4">
      <c r="D690293" s="48"/>
    </row>
    <row r="690294" spans="4:4">
      <c r="D690294" s="48"/>
    </row>
    <row r="690295" spans="4:4">
      <c r="D690295" s="48"/>
    </row>
    <row r="690296" spans="4:4">
      <c r="D690296" s="48"/>
    </row>
    <row r="690297" spans="4:4">
      <c r="D690297" s="48"/>
    </row>
    <row r="690298" spans="4:4">
      <c r="D690298" s="48"/>
    </row>
    <row r="690299" spans="4:4">
      <c r="D690299" s="48"/>
    </row>
    <row r="690300" spans="4:4">
      <c r="D690300" s="48"/>
    </row>
    <row r="690301" spans="4:4">
      <c r="D690301" s="48"/>
    </row>
    <row r="690302" spans="4:4">
      <c r="D690302" s="48"/>
    </row>
    <row r="690303" spans="4:4">
      <c r="D690303" s="48"/>
    </row>
    <row r="690304" spans="4:4">
      <c r="D690304" s="48"/>
    </row>
    <row r="690305" spans="4:4">
      <c r="D690305" s="48"/>
    </row>
    <row r="690306" spans="4:4">
      <c r="D690306" s="48"/>
    </row>
    <row r="690307" spans="4:4">
      <c r="D690307" s="48"/>
    </row>
    <row r="690308" spans="4:4">
      <c r="D690308" s="48"/>
    </row>
    <row r="690309" spans="4:4">
      <c r="D690309" s="48"/>
    </row>
    <row r="690310" spans="4:4">
      <c r="D690310" s="48"/>
    </row>
    <row r="690311" spans="4:4">
      <c r="D690311" s="48"/>
    </row>
    <row r="690312" spans="4:4">
      <c r="D690312" s="48"/>
    </row>
    <row r="690313" spans="4:4">
      <c r="D690313" s="48"/>
    </row>
    <row r="690314" spans="4:4">
      <c r="D690314" s="48"/>
    </row>
    <row r="690315" spans="4:4">
      <c r="D690315" s="48"/>
    </row>
    <row r="690316" spans="4:4">
      <c r="D690316" s="48"/>
    </row>
    <row r="690317" spans="4:4">
      <c r="D690317" s="48"/>
    </row>
    <row r="690318" spans="4:4">
      <c r="D690318" s="48"/>
    </row>
    <row r="690319" spans="4:4">
      <c r="D690319" s="48"/>
    </row>
    <row r="690320" spans="4:4">
      <c r="D690320" s="48"/>
    </row>
    <row r="690321" spans="4:4">
      <c r="D690321" s="48"/>
    </row>
    <row r="690322" spans="4:4">
      <c r="D690322" s="48"/>
    </row>
    <row r="690323" spans="4:4">
      <c r="D690323" s="48"/>
    </row>
    <row r="690324" spans="4:4">
      <c r="D690324" s="48"/>
    </row>
    <row r="690325" spans="4:4">
      <c r="D690325" s="48"/>
    </row>
    <row r="690326" spans="4:4">
      <c r="D690326" s="48"/>
    </row>
    <row r="690327" spans="4:4">
      <c r="D690327" s="48"/>
    </row>
    <row r="690328" spans="4:4">
      <c r="D690328" s="48"/>
    </row>
    <row r="690329" spans="4:4">
      <c r="D690329" s="48"/>
    </row>
    <row r="690330" spans="4:4">
      <c r="D690330" s="48"/>
    </row>
    <row r="690331" spans="4:4">
      <c r="D690331" s="48"/>
    </row>
    <row r="690332" spans="4:4">
      <c r="D690332" s="48"/>
    </row>
    <row r="690333" spans="4:4">
      <c r="D690333" s="48"/>
    </row>
    <row r="690334" spans="4:4">
      <c r="D690334" s="48"/>
    </row>
    <row r="690335" spans="4:4">
      <c r="D690335" s="48"/>
    </row>
    <row r="690336" spans="4:4">
      <c r="D690336" s="48"/>
    </row>
    <row r="690337" spans="4:4">
      <c r="D690337" s="48"/>
    </row>
    <row r="690338" spans="4:4">
      <c r="D690338" s="48"/>
    </row>
    <row r="690339" spans="4:4">
      <c r="D690339" s="48"/>
    </row>
    <row r="690340" spans="4:4">
      <c r="D690340" s="48"/>
    </row>
    <row r="690341" spans="4:4">
      <c r="D690341" s="48"/>
    </row>
    <row r="690342" spans="4:4">
      <c r="D690342" s="48"/>
    </row>
    <row r="690343" spans="4:4">
      <c r="D690343" s="48"/>
    </row>
    <row r="690344" spans="4:4">
      <c r="D690344" s="48"/>
    </row>
    <row r="690345" spans="4:4">
      <c r="D690345" s="48"/>
    </row>
    <row r="690346" spans="4:4">
      <c r="D690346" s="48"/>
    </row>
    <row r="690347" spans="4:4">
      <c r="D690347" s="48"/>
    </row>
    <row r="690348" spans="4:4">
      <c r="D690348" s="48"/>
    </row>
    <row r="690349" spans="4:4">
      <c r="D690349" s="48"/>
    </row>
    <row r="690350" spans="4:4">
      <c r="D690350" s="48"/>
    </row>
    <row r="690351" spans="4:4">
      <c r="D690351" s="48"/>
    </row>
    <row r="690352" spans="4:4">
      <c r="D690352" s="48"/>
    </row>
    <row r="690353" spans="4:4">
      <c r="D690353" s="48"/>
    </row>
    <row r="690354" spans="4:4">
      <c r="D690354" s="48"/>
    </row>
    <row r="690355" spans="4:4">
      <c r="D690355" s="48"/>
    </row>
    <row r="690356" spans="4:4">
      <c r="D690356" s="48"/>
    </row>
    <row r="690357" spans="4:4">
      <c r="D690357" s="48"/>
    </row>
    <row r="690358" spans="4:4">
      <c r="D690358" s="48"/>
    </row>
    <row r="690359" spans="4:4">
      <c r="D690359" s="48"/>
    </row>
    <row r="690360" spans="4:4">
      <c r="D690360" s="48"/>
    </row>
    <row r="690361" spans="4:4">
      <c r="D690361" s="48"/>
    </row>
    <row r="690362" spans="4:4">
      <c r="D690362" s="48"/>
    </row>
    <row r="690363" spans="4:4">
      <c r="D690363" s="48"/>
    </row>
    <row r="690364" spans="4:4">
      <c r="D690364" s="48"/>
    </row>
    <row r="690365" spans="4:4">
      <c r="D690365" s="48"/>
    </row>
    <row r="690366" spans="4:4">
      <c r="D690366" s="48"/>
    </row>
    <row r="690367" spans="4:4">
      <c r="D690367" s="48"/>
    </row>
    <row r="690368" spans="4:4">
      <c r="D690368" s="48"/>
    </row>
    <row r="690369" spans="4:4">
      <c r="D690369" s="48"/>
    </row>
    <row r="690370" spans="4:4">
      <c r="D690370" s="48"/>
    </row>
    <row r="690371" spans="4:4">
      <c r="D690371" s="48"/>
    </row>
    <row r="690372" spans="4:4">
      <c r="D690372" s="48"/>
    </row>
    <row r="690373" spans="4:4">
      <c r="D690373" s="48"/>
    </row>
    <row r="690374" spans="4:4">
      <c r="D690374" s="48"/>
    </row>
    <row r="690375" spans="4:4">
      <c r="D690375" s="48"/>
    </row>
    <row r="690376" spans="4:4">
      <c r="D690376" s="48"/>
    </row>
    <row r="690377" spans="4:4">
      <c r="D690377" s="48"/>
    </row>
    <row r="690378" spans="4:4">
      <c r="D690378" s="48"/>
    </row>
    <row r="690379" spans="4:4">
      <c r="D690379" s="48"/>
    </row>
    <row r="690380" spans="4:4">
      <c r="D690380" s="48"/>
    </row>
    <row r="690381" spans="4:4">
      <c r="D690381" s="48"/>
    </row>
    <row r="690382" spans="4:4">
      <c r="D690382" s="48"/>
    </row>
    <row r="690383" spans="4:4">
      <c r="D690383" s="48"/>
    </row>
    <row r="690384" spans="4:4">
      <c r="D690384" s="48"/>
    </row>
    <row r="690385" spans="4:4">
      <c r="D690385" s="48"/>
    </row>
    <row r="690386" spans="4:4">
      <c r="D690386" s="48"/>
    </row>
    <row r="690387" spans="4:4">
      <c r="D690387" s="48"/>
    </row>
    <row r="690388" spans="4:4">
      <c r="D690388" s="48"/>
    </row>
    <row r="690389" spans="4:4">
      <c r="D690389" s="48"/>
    </row>
    <row r="690390" spans="4:4">
      <c r="D690390" s="48"/>
    </row>
    <row r="690391" spans="4:4">
      <c r="D690391" s="48"/>
    </row>
    <row r="690392" spans="4:4">
      <c r="D690392" s="48"/>
    </row>
    <row r="690393" spans="4:4">
      <c r="D690393" s="48"/>
    </row>
    <row r="690394" spans="4:4">
      <c r="D690394" s="48"/>
    </row>
    <row r="690395" spans="4:4">
      <c r="D690395" s="48"/>
    </row>
    <row r="690396" spans="4:4">
      <c r="D690396" s="48"/>
    </row>
    <row r="690397" spans="4:4">
      <c r="D690397" s="48"/>
    </row>
    <row r="690398" spans="4:4">
      <c r="D690398" s="48"/>
    </row>
    <row r="690399" spans="4:4">
      <c r="D690399" s="48"/>
    </row>
    <row r="690400" spans="4:4">
      <c r="D690400" s="48"/>
    </row>
    <row r="690401" spans="4:4">
      <c r="D690401" s="48"/>
    </row>
    <row r="690402" spans="4:4">
      <c r="D690402" s="48"/>
    </row>
    <row r="690403" spans="4:4">
      <c r="D690403" s="48"/>
    </row>
    <row r="690404" spans="4:4">
      <c r="D690404" s="48"/>
    </row>
    <row r="690405" spans="4:4">
      <c r="D690405" s="48"/>
    </row>
    <row r="690406" spans="4:4">
      <c r="D690406" s="48"/>
    </row>
    <row r="690407" spans="4:4">
      <c r="D690407" s="48"/>
    </row>
    <row r="690408" spans="4:4">
      <c r="D690408" s="48"/>
    </row>
    <row r="690409" spans="4:4">
      <c r="D690409" s="48"/>
    </row>
    <row r="690410" spans="4:4">
      <c r="D690410" s="48"/>
    </row>
    <row r="690411" spans="4:4">
      <c r="D690411" s="48"/>
    </row>
    <row r="690412" spans="4:4">
      <c r="D690412" s="48"/>
    </row>
    <row r="690413" spans="4:4">
      <c r="D690413" s="48"/>
    </row>
    <row r="690414" spans="4:4">
      <c r="D690414" s="48"/>
    </row>
    <row r="690415" spans="4:4">
      <c r="D690415" s="48"/>
    </row>
    <row r="690416" spans="4:4">
      <c r="D690416" s="48"/>
    </row>
    <row r="690417" spans="4:4">
      <c r="D690417" s="48"/>
    </row>
    <row r="690418" spans="4:4">
      <c r="D690418" s="48"/>
    </row>
    <row r="690419" spans="4:4">
      <c r="D690419" s="48"/>
    </row>
    <row r="690420" spans="4:4">
      <c r="D690420" s="48"/>
    </row>
    <row r="690421" spans="4:4">
      <c r="D690421" s="48"/>
    </row>
    <row r="690422" spans="4:4">
      <c r="D690422" s="48"/>
    </row>
    <row r="690423" spans="4:4">
      <c r="D690423" s="48"/>
    </row>
    <row r="690424" spans="4:4">
      <c r="D690424" s="48"/>
    </row>
    <row r="690425" spans="4:4">
      <c r="D690425" s="48"/>
    </row>
    <row r="690426" spans="4:4">
      <c r="D690426" s="48"/>
    </row>
    <row r="690427" spans="4:4">
      <c r="D690427" s="48"/>
    </row>
    <row r="690428" spans="4:4">
      <c r="D690428" s="48"/>
    </row>
    <row r="690429" spans="4:4">
      <c r="D690429" s="48"/>
    </row>
    <row r="690430" spans="4:4">
      <c r="D690430" s="48"/>
    </row>
    <row r="690431" spans="4:4">
      <c r="D690431" s="48"/>
    </row>
    <row r="690432" spans="4:4">
      <c r="D690432" s="48"/>
    </row>
    <row r="690433" spans="4:4">
      <c r="D690433" s="48"/>
    </row>
    <row r="690434" spans="4:4">
      <c r="D690434" s="48"/>
    </row>
    <row r="690435" spans="4:4">
      <c r="D690435" s="48"/>
    </row>
    <row r="690436" spans="4:4">
      <c r="D690436" s="48"/>
    </row>
    <row r="690437" spans="4:4">
      <c r="D690437" s="48"/>
    </row>
    <row r="690438" spans="4:4">
      <c r="D690438" s="48"/>
    </row>
    <row r="690439" spans="4:4">
      <c r="D690439" s="48"/>
    </row>
    <row r="690440" spans="4:4">
      <c r="D690440" s="48"/>
    </row>
    <row r="690441" spans="4:4">
      <c r="D690441" s="48"/>
    </row>
    <row r="690442" spans="4:4">
      <c r="D690442" s="48"/>
    </row>
    <row r="690443" spans="4:4">
      <c r="D690443" s="48"/>
    </row>
    <row r="690444" spans="4:4">
      <c r="D690444" s="48"/>
    </row>
    <row r="690445" spans="4:4">
      <c r="D690445" s="48"/>
    </row>
    <row r="690446" spans="4:4">
      <c r="D690446" s="48"/>
    </row>
    <row r="690447" spans="4:4">
      <c r="D690447" s="48"/>
    </row>
    <row r="690448" spans="4:4">
      <c r="D690448" s="48"/>
    </row>
    <row r="690449" spans="4:4">
      <c r="D690449" s="48"/>
    </row>
    <row r="690450" spans="4:4">
      <c r="D690450" s="48"/>
    </row>
    <row r="690451" spans="4:4">
      <c r="D690451" s="48"/>
    </row>
    <row r="690452" spans="4:4">
      <c r="D690452" s="48"/>
    </row>
    <row r="690453" spans="4:4">
      <c r="D690453" s="48"/>
    </row>
    <row r="690454" spans="4:4">
      <c r="D690454" s="48"/>
    </row>
    <row r="690455" spans="4:4">
      <c r="D690455" s="48"/>
    </row>
    <row r="690456" spans="4:4">
      <c r="D690456" s="48"/>
    </row>
    <row r="690457" spans="4:4">
      <c r="D690457" s="48"/>
    </row>
    <row r="690458" spans="4:4">
      <c r="D690458" s="48"/>
    </row>
    <row r="690459" spans="4:4">
      <c r="D690459" s="48"/>
    </row>
    <row r="690460" spans="4:4">
      <c r="D690460" s="48"/>
    </row>
    <row r="690461" spans="4:4">
      <c r="D690461" s="48"/>
    </row>
    <row r="690462" spans="4:4">
      <c r="D690462" s="48"/>
    </row>
    <row r="690463" spans="4:4">
      <c r="D690463" s="48"/>
    </row>
    <row r="690464" spans="4:4">
      <c r="D690464" s="48"/>
    </row>
    <row r="690465" spans="4:4">
      <c r="D690465" s="48"/>
    </row>
    <row r="690466" spans="4:4">
      <c r="D690466" s="48"/>
    </row>
    <row r="690467" spans="4:4">
      <c r="D690467" s="48"/>
    </row>
    <row r="690468" spans="4:4">
      <c r="D690468" s="48"/>
    </row>
    <row r="690469" spans="4:4">
      <c r="D690469" s="48"/>
    </row>
    <row r="690470" spans="4:4">
      <c r="D690470" s="48"/>
    </row>
    <row r="690471" spans="4:4">
      <c r="D690471" s="48"/>
    </row>
    <row r="690472" spans="4:4">
      <c r="D690472" s="48"/>
    </row>
    <row r="690473" spans="4:4">
      <c r="D690473" s="48"/>
    </row>
    <row r="690474" spans="4:4">
      <c r="D690474" s="48"/>
    </row>
    <row r="690475" spans="4:4">
      <c r="D690475" s="48"/>
    </row>
    <row r="690476" spans="4:4">
      <c r="D690476" s="48"/>
    </row>
    <row r="690477" spans="4:4">
      <c r="D690477" s="48"/>
    </row>
    <row r="690478" spans="4:4">
      <c r="D690478" s="48"/>
    </row>
    <row r="690479" spans="4:4">
      <c r="D690479" s="48"/>
    </row>
    <row r="690480" spans="4:4">
      <c r="D690480" s="48"/>
    </row>
    <row r="690481" spans="4:4">
      <c r="D690481" s="48"/>
    </row>
    <row r="690482" spans="4:4">
      <c r="D690482" s="48"/>
    </row>
    <row r="690483" spans="4:4">
      <c r="D690483" s="48"/>
    </row>
    <row r="690484" spans="4:4">
      <c r="D690484" s="48"/>
    </row>
    <row r="690485" spans="4:4">
      <c r="D690485" s="48"/>
    </row>
    <row r="690486" spans="4:4">
      <c r="D690486" s="48"/>
    </row>
    <row r="690487" spans="4:4">
      <c r="D690487" s="48"/>
    </row>
    <row r="690488" spans="4:4">
      <c r="D690488" s="48"/>
    </row>
    <row r="690489" spans="4:4">
      <c r="D690489" s="48"/>
    </row>
    <row r="690490" spans="4:4">
      <c r="D690490" s="48"/>
    </row>
    <row r="690491" spans="4:4">
      <c r="D690491" s="48"/>
    </row>
    <row r="690492" spans="4:4">
      <c r="D690492" s="48"/>
    </row>
    <row r="690493" spans="4:4">
      <c r="D690493" s="48"/>
    </row>
    <row r="690494" spans="4:4">
      <c r="D690494" s="48"/>
    </row>
    <row r="690495" spans="4:4">
      <c r="D690495" s="48"/>
    </row>
    <row r="690496" spans="4:4">
      <c r="D690496" s="48"/>
    </row>
    <row r="690497" spans="4:4">
      <c r="D690497" s="48"/>
    </row>
    <row r="690498" spans="4:4">
      <c r="D690498" s="48"/>
    </row>
    <row r="690499" spans="4:4">
      <c r="D690499" s="48"/>
    </row>
    <row r="690500" spans="4:4">
      <c r="D690500" s="48"/>
    </row>
    <row r="690501" spans="4:4">
      <c r="D690501" s="48"/>
    </row>
    <row r="690502" spans="4:4">
      <c r="D690502" s="48"/>
    </row>
    <row r="690503" spans="4:4">
      <c r="D690503" s="48"/>
    </row>
    <row r="690504" spans="4:4">
      <c r="D690504" s="48"/>
    </row>
    <row r="690505" spans="4:4">
      <c r="D690505" s="48"/>
    </row>
    <row r="690506" spans="4:4">
      <c r="D690506" s="48"/>
    </row>
    <row r="690507" spans="4:4">
      <c r="D690507" s="48"/>
    </row>
    <row r="690508" spans="4:4">
      <c r="D690508" s="48"/>
    </row>
    <row r="690509" spans="4:4">
      <c r="D690509" s="48"/>
    </row>
    <row r="690510" spans="4:4">
      <c r="D690510" s="48"/>
    </row>
    <row r="690511" spans="4:4">
      <c r="D690511" s="48"/>
    </row>
    <row r="690512" spans="4:4">
      <c r="D690512" s="48"/>
    </row>
    <row r="690513" spans="4:4">
      <c r="D690513" s="48"/>
    </row>
    <row r="690514" spans="4:4">
      <c r="D690514" s="48"/>
    </row>
    <row r="690515" spans="4:4">
      <c r="D690515" s="48"/>
    </row>
    <row r="690516" spans="4:4">
      <c r="D690516" s="48"/>
    </row>
    <row r="690517" spans="4:4">
      <c r="D690517" s="48"/>
    </row>
    <row r="690518" spans="4:4">
      <c r="D690518" s="48"/>
    </row>
    <row r="690519" spans="4:4">
      <c r="D690519" s="48"/>
    </row>
    <row r="690520" spans="4:4">
      <c r="D690520" s="48"/>
    </row>
    <row r="690521" spans="4:4">
      <c r="D690521" s="48"/>
    </row>
    <row r="690522" spans="4:4">
      <c r="D690522" s="48"/>
    </row>
    <row r="690523" spans="4:4">
      <c r="D690523" s="48"/>
    </row>
    <row r="690524" spans="4:4">
      <c r="D690524" s="48"/>
    </row>
    <row r="690525" spans="4:4">
      <c r="D690525" s="48"/>
    </row>
    <row r="690526" spans="4:4">
      <c r="D690526" s="48"/>
    </row>
    <row r="690527" spans="4:4">
      <c r="D690527" s="48"/>
    </row>
    <row r="690528" spans="4:4">
      <c r="D690528" s="48"/>
    </row>
    <row r="690529" spans="4:4">
      <c r="D690529" s="48"/>
    </row>
    <row r="690530" spans="4:4">
      <c r="D690530" s="48"/>
    </row>
    <row r="690531" spans="4:4">
      <c r="D690531" s="48"/>
    </row>
    <row r="690532" spans="4:4">
      <c r="D690532" s="48"/>
    </row>
    <row r="690533" spans="4:4">
      <c r="D690533" s="48"/>
    </row>
    <row r="690534" spans="4:4">
      <c r="D690534" s="48"/>
    </row>
    <row r="690535" spans="4:4">
      <c r="D690535" s="48"/>
    </row>
    <row r="690536" spans="4:4">
      <c r="D690536" s="48"/>
    </row>
    <row r="690537" spans="4:4">
      <c r="D690537" s="48"/>
    </row>
    <row r="690538" spans="4:4">
      <c r="D690538" s="48"/>
    </row>
    <row r="690539" spans="4:4">
      <c r="D690539" s="48"/>
    </row>
    <row r="690540" spans="4:4">
      <c r="D690540" s="48"/>
    </row>
    <row r="690541" spans="4:4">
      <c r="D690541" s="48"/>
    </row>
    <row r="690542" spans="4:4">
      <c r="D690542" s="48"/>
    </row>
    <row r="690543" spans="4:4">
      <c r="D690543" s="48"/>
    </row>
    <row r="690544" spans="4:4">
      <c r="D690544" s="48"/>
    </row>
    <row r="690545" spans="4:4">
      <c r="D690545" s="48"/>
    </row>
    <row r="690546" spans="4:4">
      <c r="D690546" s="48"/>
    </row>
    <row r="690547" spans="4:4">
      <c r="D690547" s="48"/>
    </row>
    <row r="690548" spans="4:4">
      <c r="D690548" s="48"/>
    </row>
    <row r="690549" spans="4:4">
      <c r="D690549" s="48"/>
    </row>
    <row r="690550" spans="4:4">
      <c r="D690550" s="48"/>
    </row>
    <row r="690551" spans="4:4">
      <c r="D690551" s="48"/>
    </row>
    <row r="690552" spans="4:4">
      <c r="D690552" s="48"/>
    </row>
    <row r="690553" spans="4:4">
      <c r="D690553" s="48"/>
    </row>
    <row r="690554" spans="4:4">
      <c r="D690554" s="48"/>
    </row>
    <row r="690555" spans="4:4">
      <c r="D690555" s="48"/>
    </row>
    <row r="690556" spans="4:4">
      <c r="D690556" s="48"/>
    </row>
    <row r="690557" spans="4:4">
      <c r="D690557" s="48"/>
    </row>
    <row r="690558" spans="4:4">
      <c r="D690558" s="48"/>
    </row>
    <row r="690559" spans="4:4">
      <c r="D690559" s="48"/>
    </row>
    <row r="690560" spans="4:4">
      <c r="D690560" s="48"/>
    </row>
    <row r="690561" spans="4:4">
      <c r="D690561" s="48"/>
    </row>
    <row r="690562" spans="4:4">
      <c r="D690562" s="48"/>
    </row>
    <row r="690563" spans="4:4">
      <c r="D690563" s="48"/>
    </row>
    <row r="690564" spans="4:4">
      <c r="D690564" s="48"/>
    </row>
    <row r="690565" spans="4:4">
      <c r="D690565" s="48"/>
    </row>
    <row r="690566" spans="4:4">
      <c r="D690566" s="48"/>
    </row>
    <row r="690567" spans="4:4">
      <c r="D690567" s="48"/>
    </row>
    <row r="690568" spans="4:4">
      <c r="D690568" s="48"/>
    </row>
    <row r="690569" spans="4:4">
      <c r="D690569" s="48"/>
    </row>
    <row r="690570" spans="4:4">
      <c r="D690570" s="48"/>
    </row>
    <row r="690571" spans="4:4">
      <c r="D690571" s="48"/>
    </row>
    <row r="690572" spans="4:4">
      <c r="D690572" s="48"/>
    </row>
    <row r="690573" spans="4:4">
      <c r="D690573" s="48"/>
    </row>
    <row r="690574" spans="4:4">
      <c r="D690574" s="48"/>
    </row>
    <row r="690575" spans="4:4">
      <c r="D690575" s="48"/>
    </row>
    <row r="690576" spans="4:4">
      <c r="D690576" s="48"/>
    </row>
    <row r="690577" spans="4:4">
      <c r="D690577" s="48"/>
    </row>
    <row r="690578" spans="4:4">
      <c r="D690578" s="48"/>
    </row>
    <row r="690579" spans="4:4">
      <c r="D690579" s="48"/>
    </row>
    <row r="690580" spans="4:4">
      <c r="D690580" s="48"/>
    </row>
    <row r="690581" spans="4:4">
      <c r="D690581" s="48"/>
    </row>
    <row r="690582" spans="4:4">
      <c r="D690582" s="48"/>
    </row>
    <row r="690583" spans="4:4">
      <c r="D690583" s="48"/>
    </row>
    <row r="690584" spans="4:4">
      <c r="D690584" s="48"/>
    </row>
    <row r="690585" spans="4:4">
      <c r="D690585" s="48"/>
    </row>
    <row r="690586" spans="4:4">
      <c r="D690586" s="48"/>
    </row>
    <row r="690587" spans="4:4">
      <c r="D690587" s="48"/>
    </row>
    <row r="690588" spans="4:4">
      <c r="D690588" s="48"/>
    </row>
    <row r="690589" spans="4:4">
      <c r="D690589" s="48"/>
    </row>
    <row r="690590" spans="4:4">
      <c r="D690590" s="48"/>
    </row>
    <row r="690591" spans="4:4">
      <c r="D690591" s="48"/>
    </row>
    <row r="690592" spans="4:4">
      <c r="D690592" s="48"/>
    </row>
    <row r="690593" spans="4:4">
      <c r="D690593" s="48"/>
    </row>
    <row r="690594" spans="4:4">
      <c r="D690594" s="48"/>
    </row>
    <row r="690595" spans="4:4">
      <c r="D690595" s="48"/>
    </row>
    <row r="690596" spans="4:4">
      <c r="D690596" s="48"/>
    </row>
    <row r="690597" spans="4:4">
      <c r="D690597" s="48"/>
    </row>
    <row r="690598" spans="4:4">
      <c r="D690598" s="48"/>
    </row>
    <row r="690599" spans="4:4">
      <c r="D690599" s="48"/>
    </row>
    <row r="690600" spans="4:4">
      <c r="D690600" s="48"/>
    </row>
    <row r="690601" spans="4:4">
      <c r="D690601" s="48"/>
    </row>
    <row r="690602" spans="4:4">
      <c r="D690602" s="48"/>
    </row>
    <row r="690603" spans="4:4">
      <c r="D690603" s="48"/>
    </row>
    <row r="690604" spans="4:4">
      <c r="D690604" s="48"/>
    </row>
    <row r="690605" spans="4:4">
      <c r="D690605" s="48"/>
    </row>
    <row r="690606" spans="4:4">
      <c r="D690606" s="48"/>
    </row>
    <row r="690607" spans="4:4">
      <c r="D690607" s="48"/>
    </row>
    <row r="690608" spans="4:4">
      <c r="D690608" s="48"/>
    </row>
    <row r="690609" spans="4:4">
      <c r="D690609" s="48"/>
    </row>
    <row r="690610" spans="4:4">
      <c r="D690610" s="48"/>
    </row>
    <row r="690611" spans="4:4">
      <c r="D690611" s="48"/>
    </row>
    <row r="690612" spans="4:4">
      <c r="D690612" s="48"/>
    </row>
    <row r="690613" spans="4:4">
      <c r="D690613" s="48"/>
    </row>
    <row r="690614" spans="4:4">
      <c r="D690614" s="48"/>
    </row>
    <row r="690615" spans="4:4">
      <c r="D690615" s="48"/>
    </row>
    <row r="690616" spans="4:4">
      <c r="D690616" s="48"/>
    </row>
    <row r="690617" spans="4:4">
      <c r="D690617" s="48"/>
    </row>
    <row r="690618" spans="4:4">
      <c r="D690618" s="48"/>
    </row>
    <row r="690619" spans="4:4">
      <c r="D690619" s="48"/>
    </row>
    <row r="690620" spans="4:4">
      <c r="D690620" s="48"/>
    </row>
    <row r="690621" spans="4:4">
      <c r="D690621" s="48"/>
    </row>
    <row r="690622" spans="4:4">
      <c r="D690622" s="48"/>
    </row>
    <row r="690623" spans="4:4">
      <c r="D690623" s="48"/>
    </row>
    <row r="690624" spans="4:4">
      <c r="D690624" s="48"/>
    </row>
    <row r="690625" spans="4:4">
      <c r="D690625" s="48"/>
    </row>
    <row r="690626" spans="4:4">
      <c r="D690626" s="48"/>
    </row>
    <row r="690627" spans="4:4">
      <c r="D690627" s="48"/>
    </row>
    <row r="690628" spans="4:4">
      <c r="D690628" s="48"/>
    </row>
    <row r="690629" spans="4:4">
      <c r="D690629" s="48"/>
    </row>
    <row r="690630" spans="4:4">
      <c r="D690630" s="48"/>
    </row>
    <row r="690631" spans="4:4">
      <c r="D690631" s="48"/>
    </row>
    <row r="690632" spans="4:4">
      <c r="D690632" s="48"/>
    </row>
    <row r="690633" spans="4:4">
      <c r="D690633" s="48"/>
    </row>
    <row r="690634" spans="4:4">
      <c r="D690634" s="48"/>
    </row>
    <row r="690635" spans="4:4">
      <c r="D690635" s="48"/>
    </row>
    <row r="690636" spans="4:4">
      <c r="D690636" s="48"/>
    </row>
    <row r="690637" spans="4:4">
      <c r="D690637" s="48"/>
    </row>
    <row r="690638" spans="4:4">
      <c r="D690638" s="48"/>
    </row>
    <row r="690639" spans="4:4">
      <c r="D690639" s="48"/>
    </row>
    <row r="690640" spans="4:4">
      <c r="D690640" s="48"/>
    </row>
    <row r="690641" spans="4:4">
      <c r="D690641" s="48"/>
    </row>
    <row r="690642" spans="4:4">
      <c r="D690642" s="48"/>
    </row>
    <row r="690643" spans="4:4">
      <c r="D690643" s="48"/>
    </row>
    <row r="690644" spans="4:4">
      <c r="D690644" s="48"/>
    </row>
    <row r="690645" spans="4:4">
      <c r="D690645" s="48"/>
    </row>
    <row r="690646" spans="4:4">
      <c r="D690646" s="48"/>
    </row>
    <row r="690647" spans="4:4">
      <c r="D690647" s="48"/>
    </row>
    <row r="690648" spans="4:4">
      <c r="D690648" s="48"/>
    </row>
    <row r="690649" spans="4:4">
      <c r="D690649" s="48"/>
    </row>
    <row r="690650" spans="4:4">
      <c r="D690650" s="48"/>
    </row>
    <row r="690651" spans="4:4">
      <c r="D690651" s="48"/>
    </row>
    <row r="690652" spans="4:4">
      <c r="D690652" s="48"/>
    </row>
    <row r="690653" spans="4:4">
      <c r="D690653" s="48"/>
    </row>
    <row r="690654" spans="4:4">
      <c r="D690654" s="48"/>
    </row>
    <row r="690655" spans="4:4">
      <c r="D690655" s="48"/>
    </row>
    <row r="690656" spans="4:4">
      <c r="D690656" s="48"/>
    </row>
    <row r="690657" spans="4:4">
      <c r="D690657" s="48"/>
    </row>
    <row r="690658" spans="4:4">
      <c r="D690658" s="48"/>
    </row>
    <row r="690659" spans="4:4">
      <c r="D690659" s="48"/>
    </row>
    <row r="690660" spans="4:4">
      <c r="D690660" s="48"/>
    </row>
    <row r="690661" spans="4:4">
      <c r="D690661" s="48"/>
    </row>
    <row r="690662" spans="4:4">
      <c r="D690662" s="48"/>
    </row>
    <row r="690663" spans="4:4">
      <c r="D690663" s="48"/>
    </row>
    <row r="690664" spans="4:4">
      <c r="D690664" s="48"/>
    </row>
    <row r="690665" spans="4:4">
      <c r="D690665" s="48"/>
    </row>
    <row r="690666" spans="4:4">
      <c r="D690666" s="48"/>
    </row>
    <row r="690667" spans="4:4">
      <c r="D690667" s="48"/>
    </row>
    <row r="690668" spans="4:4">
      <c r="D690668" s="48"/>
    </row>
    <row r="690669" spans="4:4">
      <c r="D690669" s="48"/>
    </row>
    <row r="690670" spans="4:4">
      <c r="D690670" s="48"/>
    </row>
    <row r="690671" spans="4:4">
      <c r="D690671" s="48"/>
    </row>
    <row r="690672" spans="4:4">
      <c r="D690672" s="48"/>
    </row>
    <row r="690673" spans="4:4">
      <c r="D690673" s="48"/>
    </row>
    <row r="690674" spans="4:4">
      <c r="D690674" s="48"/>
    </row>
    <row r="690675" spans="4:4">
      <c r="D690675" s="48"/>
    </row>
    <row r="690676" spans="4:4">
      <c r="D690676" s="48"/>
    </row>
    <row r="690677" spans="4:4">
      <c r="D690677" s="48"/>
    </row>
    <row r="690678" spans="4:4">
      <c r="D690678" s="48"/>
    </row>
    <row r="690679" spans="4:4">
      <c r="D690679" s="48"/>
    </row>
    <row r="690680" spans="4:4">
      <c r="D690680" s="48"/>
    </row>
    <row r="690681" spans="4:4">
      <c r="D690681" s="48"/>
    </row>
    <row r="690682" spans="4:4">
      <c r="D690682" s="48"/>
    </row>
    <row r="690683" spans="4:4">
      <c r="D690683" s="48"/>
    </row>
    <row r="690684" spans="4:4">
      <c r="D690684" s="48"/>
    </row>
    <row r="690685" spans="4:4">
      <c r="D690685" s="48"/>
    </row>
    <row r="690686" spans="4:4">
      <c r="D690686" s="48"/>
    </row>
    <row r="690687" spans="4:4">
      <c r="D690687" s="48"/>
    </row>
    <row r="690688" spans="4:4">
      <c r="D690688" s="48"/>
    </row>
    <row r="690689" spans="4:4">
      <c r="D690689" s="48"/>
    </row>
    <row r="690690" spans="4:4">
      <c r="D690690" s="48"/>
    </row>
    <row r="690691" spans="4:4">
      <c r="D690691" s="48"/>
    </row>
    <row r="690692" spans="4:4">
      <c r="D690692" s="48"/>
    </row>
    <row r="690693" spans="4:4">
      <c r="D690693" s="48"/>
    </row>
    <row r="690694" spans="4:4">
      <c r="D690694" s="48"/>
    </row>
    <row r="690695" spans="4:4">
      <c r="D690695" s="48"/>
    </row>
    <row r="690696" spans="4:4">
      <c r="D690696" s="48"/>
    </row>
    <row r="690697" spans="4:4">
      <c r="D690697" s="48"/>
    </row>
    <row r="690698" spans="4:4">
      <c r="D690698" s="48"/>
    </row>
    <row r="690699" spans="4:4">
      <c r="D690699" s="48"/>
    </row>
    <row r="690700" spans="4:4">
      <c r="D690700" s="48"/>
    </row>
    <row r="690701" spans="4:4">
      <c r="D690701" s="48"/>
    </row>
    <row r="690702" spans="4:4">
      <c r="D690702" s="48"/>
    </row>
    <row r="690703" spans="4:4">
      <c r="D690703" s="48"/>
    </row>
    <row r="690704" spans="4:4">
      <c r="D690704" s="48"/>
    </row>
    <row r="690705" spans="4:4">
      <c r="D690705" s="48"/>
    </row>
    <row r="690706" spans="4:4">
      <c r="D690706" s="48"/>
    </row>
    <row r="690707" spans="4:4">
      <c r="D690707" s="48"/>
    </row>
    <row r="690708" spans="4:4">
      <c r="D690708" s="48"/>
    </row>
    <row r="690709" spans="4:4">
      <c r="D690709" s="48"/>
    </row>
    <row r="690710" spans="4:4">
      <c r="D690710" s="48"/>
    </row>
    <row r="690711" spans="4:4">
      <c r="D690711" s="48"/>
    </row>
    <row r="690712" spans="4:4">
      <c r="D690712" s="48"/>
    </row>
    <row r="690713" spans="4:4">
      <c r="D690713" s="48"/>
    </row>
    <row r="690714" spans="4:4">
      <c r="D690714" s="48"/>
    </row>
    <row r="690715" spans="4:4">
      <c r="D690715" s="48"/>
    </row>
    <row r="690716" spans="4:4">
      <c r="D690716" s="48"/>
    </row>
    <row r="690717" spans="4:4">
      <c r="D690717" s="48"/>
    </row>
    <row r="690718" spans="4:4">
      <c r="D690718" s="48"/>
    </row>
    <row r="690719" spans="4:4">
      <c r="D690719" s="48"/>
    </row>
    <row r="690720" spans="4:4">
      <c r="D690720" s="48"/>
    </row>
    <row r="690721" spans="4:4">
      <c r="D690721" s="48"/>
    </row>
    <row r="690722" spans="4:4">
      <c r="D690722" s="48"/>
    </row>
    <row r="690723" spans="4:4">
      <c r="D690723" s="48"/>
    </row>
    <row r="690724" spans="4:4">
      <c r="D690724" s="48"/>
    </row>
    <row r="690725" spans="4:4">
      <c r="D690725" s="48"/>
    </row>
    <row r="690726" spans="4:4">
      <c r="D690726" s="48"/>
    </row>
    <row r="690727" spans="4:4">
      <c r="D690727" s="48"/>
    </row>
    <row r="690728" spans="4:4">
      <c r="D690728" s="48"/>
    </row>
    <row r="690729" spans="4:4">
      <c r="D690729" s="48"/>
    </row>
    <row r="690730" spans="4:4">
      <c r="D690730" s="48"/>
    </row>
    <row r="690731" spans="4:4">
      <c r="D690731" s="48"/>
    </row>
    <row r="690732" spans="4:4">
      <c r="D690732" s="48"/>
    </row>
    <row r="690733" spans="4:4">
      <c r="D690733" s="48"/>
    </row>
    <row r="690734" spans="4:4">
      <c r="D690734" s="48"/>
    </row>
    <row r="690735" spans="4:4">
      <c r="D690735" s="48"/>
    </row>
    <row r="690736" spans="4:4">
      <c r="D690736" s="48"/>
    </row>
    <row r="690737" spans="4:4">
      <c r="D690737" s="48"/>
    </row>
    <row r="690738" spans="4:4">
      <c r="D690738" s="48"/>
    </row>
    <row r="690739" spans="4:4">
      <c r="D690739" s="48"/>
    </row>
    <row r="690740" spans="4:4">
      <c r="D690740" s="48"/>
    </row>
    <row r="690741" spans="4:4">
      <c r="D690741" s="48"/>
    </row>
    <row r="690742" spans="4:4">
      <c r="D690742" s="48"/>
    </row>
    <row r="690743" spans="4:4">
      <c r="D690743" s="48"/>
    </row>
    <row r="690744" spans="4:4">
      <c r="D690744" s="48"/>
    </row>
    <row r="690745" spans="4:4">
      <c r="D690745" s="48"/>
    </row>
    <row r="690746" spans="4:4">
      <c r="D690746" s="48"/>
    </row>
    <row r="690747" spans="4:4">
      <c r="D690747" s="48"/>
    </row>
    <row r="690748" spans="4:4">
      <c r="D690748" s="48"/>
    </row>
    <row r="690749" spans="4:4">
      <c r="D690749" s="48"/>
    </row>
    <row r="690750" spans="4:4">
      <c r="D690750" s="48"/>
    </row>
    <row r="690751" spans="4:4">
      <c r="D690751" s="48"/>
    </row>
    <row r="690752" spans="4:4">
      <c r="D690752" s="48"/>
    </row>
    <row r="690753" spans="4:4">
      <c r="D690753" s="48"/>
    </row>
    <row r="690754" spans="4:4">
      <c r="D690754" s="48"/>
    </row>
    <row r="690755" spans="4:4">
      <c r="D690755" s="48"/>
    </row>
    <row r="690756" spans="4:4">
      <c r="D690756" s="48"/>
    </row>
    <row r="690757" spans="4:4">
      <c r="D690757" s="48"/>
    </row>
    <row r="690758" spans="4:4">
      <c r="D690758" s="48"/>
    </row>
    <row r="690759" spans="4:4">
      <c r="D690759" s="48"/>
    </row>
    <row r="690760" spans="4:4">
      <c r="D690760" s="48"/>
    </row>
    <row r="690761" spans="4:4">
      <c r="D690761" s="48"/>
    </row>
    <row r="690762" spans="4:4">
      <c r="D690762" s="48"/>
    </row>
    <row r="690763" spans="4:4">
      <c r="D690763" s="48"/>
    </row>
    <row r="690764" spans="4:4">
      <c r="D690764" s="48"/>
    </row>
    <row r="690765" spans="4:4">
      <c r="D690765" s="48"/>
    </row>
    <row r="690766" spans="4:4">
      <c r="D690766" s="48"/>
    </row>
    <row r="690767" spans="4:4">
      <c r="D690767" s="48"/>
    </row>
    <row r="690768" spans="4:4">
      <c r="D690768" s="48"/>
    </row>
    <row r="690769" spans="4:4">
      <c r="D690769" s="48"/>
    </row>
    <row r="690770" spans="4:4">
      <c r="D690770" s="48"/>
    </row>
    <row r="690771" spans="4:4">
      <c r="D690771" s="48"/>
    </row>
    <row r="690772" spans="4:4">
      <c r="D690772" s="48"/>
    </row>
    <row r="690773" spans="4:4">
      <c r="D690773" s="48"/>
    </row>
    <row r="690774" spans="4:4">
      <c r="D690774" s="48"/>
    </row>
    <row r="690775" spans="4:4">
      <c r="D690775" s="48"/>
    </row>
    <row r="690776" spans="4:4">
      <c r="D690776" s="48"/>
    </row>
    <row r="690777" spans="4:4">
      <c r="D690777" s="48"/>
    </row>
    <row r="690778" spans="4:4">
      <c r="D690778" s="48"/>
    </row>
    <row r="690779" spans="4:4">
      <c r="D690779" s="48"/>
    </row>
    <row r="690780" spans="4:4">
      <c r="D690780" s="48"/>
    </row>
    <row r="690781" spans="4:4">
      <c r="D690781" s="48"/>
    </row>
    <row r="690782" spans="4:4">
      <c r="D690782" s="48"/>
    </row>
    <row r="690783" spans="4:4">
      <c r="D690783" s="48"/>
    </row>
    <row r="690784" spans="4:4">
      <c r="D690784" s="48"/>
    </row>
    <row r="690785" spans="4:4">
      <c r="D690785" s="48"/>
    </row>
    <row r="690786" spans="4:4">
      <c r="D690786" s="48"/>
    </row>
    <row r="690787" spans="4:4">
      <c r="D690787" s="48"/>
    </row>
    <row r="690788" spans="4:4">
      <c r="D690788" s="48"/>
    </row>
    <row r="690789" spans="4:4">
      <c r="D690789" s="48"/>
    </row>
    <row r="690790" spans="4:4">
      <c r="D690790" s="48"/>
    </row>
    <row r="690791" spans="4:4">
      <c r="D690791" s="48"/>
    </row>
    <row r="690792" spans="4:4">
      <c r="D690792" s="48"/>
    </row>
    <row r="690793" spans="4:4">
      <c r="D690793" s="48"/>
    </row>
    <row r="690794" spans="4:4">
      <c r="D690794" s="48"/>
    </row>
    <row r="690795" spans="4:4">
      <c r="D690795" s="48"/>
    </row>
    <row r="690796" spans="4:4">
      <c r="D690796" s="48"/>
    </row>
    <row r="690797" spans="4:4">
      <c r="D690797" s="48"/>
    </row>
    <row r="690798" spans="4:4">
      <c r="D690798" s="48"/>
    </row>
    <row r="690799" spans="4:4">
      <c r="D690799" s="48"/>
    </row>
    <row r="690800" spans="4:4">
      <c r="D690800" s="48"/>
    </row>
    <row r="690801" spans="4:4">
      <c r="D690801" s="48"/>
    </row>
    <row r="690802" spans="4:4">
      <c r="D690802" s="48"/>
    </row>
    <row r="690803" spans="4:4">
      <c r="D690803" s="48"/>
    </row>
    <row r="690804" spans="4:4">
      <c r="D690804" s="48"/>
    </row>
    <row r="690805" spans="4:4">
      <c r="D690805" s="48"/>
    </row>
    <row r="690806" spans="4:4">
      <c r="D690806" s="48"/>
    </row>
    <row r="690807" spans="4:4">
      <c r="D690807" s="48"/>
    </row>
    <row r="690808" spans="4:4">
      <c r="D690808" s="48"/>
    </row>
    <row r="690809" spans="4:4">
      <c r="D690809" s="48"/>
    </row>
    <row r="690810" spans="4:4">
      <c r="D690810" s="48"/>
    </row>
    <row r="690811" spans="4:4">
      <c r="D690811" s="48"/>
    </row>
    <row r="690812" spans="4:4">
      <c r="D690812" s="48"/>
    </row>
    <row r="690813" spans="4:4">
      <c r="D690813" s="48"/>
    </row>
    <row r="690814" spans="4:4">
      <c r="D690814" s="48"/>
    </row>
    <row r="690815" spans="4:4">
      <c r="D690815" s="48"/>
    </row>
    <row r="690816" spans="4:4">
      <c r="D690816" s="48"/>
    </row>
    <row r="690817" spans="4:4">
      <c r="D690817" s="48"/>
    </row>
    <row r="690818" spans="4:4">
      <c r="D690818" s="48"/>
    </row>
    <row r="690819" spans="4:4">
      <c r="D690819" s="48"/>
    </row>
    <row r="690820" spans="4:4">
      <c r="D690820" s="48"/>
    </row>
    <row r="690821" spans="4:4">
      <c r="D690821" s="48"/>
    </row>
    <row r="690822" spans="4:4">
      <c r="D690822" s="48"/>
    </row>
    <row r="690823" spans="4:4">
      <c r="D690823" s="48"/>
    </row>
    <row r="690824" spans="4:4">
      <c r="D690824" s="48"/>
    </row>
    <row r="690825" spans="4:4">
      <c r="D690825" s="48"/>
    </row>
    <row r="690826" spans="4:4">
      <c r="D690826" s="48"/>
    </row>
    <row r="690827" spans="4:4">
      <c r="D690827" s="48"/>
    </row>
    <row r="690828" spans="4:4">
      <c r="D690828" s="48"/>
    </row>
    <row r="690829" spans="4:4">
      <c r="D690829" s="48"/>
    </row>
    <row r="690830" spans="4:4">
      <c r="D690830" s="48"/>
    </row>
    <row r="690831" spans="4:4">
      <c r="D690831" s="48"/>
    </row>
    <row r="690832" spans="4:4">
      <c r="D690832" s="48"/>
    </row>
    <row r="690833" spans="4:4">
      <c r="D690833" s="48"/>
    </row>
    <row r="690834" spans="4:4">
      <c r="D690834" s="48"/>
    </row>
    <row r="690835" spans="4:4">
      <c r="D690835" s="48"/>
    </row>
    <row r="690836" spans="4:4">
      <c r="D690836" s="48"/>
    </row>
    <row r="690837" spans="4:4">
      <c r="D690837" s="48"/>
    </row>
    <row r="690838" spans="4:4">
      <c r="D690838" s="48"/>
    </row>
    <row r="690839" spans="4:4">
      <c r="D690839" s="48"/>
    </row>
    <row r="690840" spans="4:4">
      <c r="D690840" s="48"/>
    </row>
    <row r="690841" spans="4:4">
      <c r="D690841" s="48"/>
    </row>
    <row r="690842" spans="4:4">
      <c r="D690842" s="48"/>
    </row>
    <row r="690843" spans="4:4">
      <c r="D690843" s="48"/>
    </row>
    <row r="690844" spans="4:4">
      <c r="D690844" s="48"/>
    </row>
    <row r="690845" spans="4:4">
      <c r="D690845" s="48"/>
    </row>
    <row r="690846" spans="4:4">
      <c r="D690846" s="48"/>
    </row>
    <row r="690847" spans="4:4">
      <c r="D690847" s="48"/>
    </row>
    <row r="690848" spans="4:4">
      <c r="D690848" s="48"/>
    </row>
    <row r="690849" spans="4:4">
      <c r="D690849" s="48"/>
    </row>
    <row r="690850" spans="4:4">
      <c r="D690850" s="48"/>
    </row>
    <row r="690851" spans="4:4">
      <c r="D690851" s="48"/>
    </row>
    <row r="690852" spans="4:4">
      <c r="D690852" s="48"/>
    </row>
    <row r="690853" spans="4:4">
      <c r="D690853" s="48"/>
    </row>
    <row r="690854" spans="4:4">
      <c r="D690854" s="48"/>
    </row>
    <row r="690855" spans="4:4">
      <c r="D690855" s="48"/>
    </row>
    <row r="690856" spans="4:4">
      <c r="D690856" s="48"/>
    </row>
    <row r="690857" spans="4:4">
      <c r="D690857" s="48"/>
    </row>
    <row r="690858" spans="4:4">
      <c r="D690858" s="48"/>
    </row>
    <row r="690859" spans="4:4">
      <c r="D690859" s="48"/>
    </row>
    <row r="690860" spans="4:4">
      <c r="D690860" s="48"/>
    </row>
    <row r="690861" spans="4:4">
      <c r="D690861" s="48"/>
    </row>
    <row r="690862" spans="4:4">
      <c r="D690862" s="48"/>
    </row>
    <row r="690863" spans="4:4">
      <c r="D690863" s="48"/>
    </row>
    <row r="690864" spans="4:4">
      <c r="D690864" s="48"/>
    </row>
    <row r="690865" spans="4:4">
      <c r="D690865" s="48"/>
    </row>
    <row r="690866" spans="4:4">
      <c r="D690866" s="48"/>
    </row>
    <row r="690867" spans="4:4">
      <c r="D690867" s="48"/>
    </row>
    <row r="690868" spans="4:4">
      <c r="D690868" s="48"/>
    </row>
    <row r="690869" spans="4:4">
      <c r="D690869" s="48"/>
    </row>
    <row r="690870" spans="4:4">
      <c r="D690870" s="48"/>
    </row>
    <row r="690871" spans="4:4">
      <c r="D690871" s="48"/>
    </row>
    <row r="690872" spans="4:4">
      <c r="D690872" s="48"/>
    </row>
    <row r="690873" spans="4:4">
      <c r="D690873" s="48"/>
    </row>
    <row r="690874" spans="4:4">
      <c r="D690874" s="48"/>
    </row>
    <row r="690875" spans="4:4">
      <c r="D690875" s="48"/>
    </row>
    <row r="690876" spans="4:4">
      <c r="D690876" s="48"/>
    </row>
    <row r="690877" spans="4:4">
      <c r="D690877" s="48"/>
    </row>
    <row r="690878" spans="4:4">
      <c r="D690878" s="48"/>
    </row>
    <row r="690879" spans="4:4">
      <c r="D690879" s="48"/>
    </row>
    <row r="690880" spans="4:4">
      <c r="D690880" s="48"/>
    </row>
    <row r="690881" spans="4:4">
      <c r="D690881" s="48"/>
    </row>
    <row r="690882" spans="4:4">
      <c r="D690882" s="48"/>
    </row>
    <row r="690883" spans="4:4">
      <c r="D690883" s="48"/>
    </row>
    <row r="690884" spans="4:4">
      <c r="D690884" s="48"/>
    </row>
    <row r="690885" spans="4:4">
      <c r="D690885" s="48"/>
    </row>
    <row r="690886" spans="4:4">
      <c r="D690886" s="48"/>
    </row>
    <row r="690887" spans="4:4">
      <c r="D690887" s="48"/>
    </row>
    <row r="690888" spans="4:4">
      <c r="D690888" s="48"/>
    </row>
    <row r="690889" spans="4:4">
      <c r="D690889" s="48"/>
    </row>
    <row r="690890" spans="4:4">
      <c r="D690890" s="48"/>
    </row>
    <row r="690891" spans="4:4">
      <c r="D690891" s="48"/>
    </row>
    <row r="690892" spans="4:4">
      <c r="D690892" s="48"/>
    </row>
    <row r="690893" spans="4:4">
      <c r="D690893" s="48"/>
    </row>
    <row r="690894" spans="4:4">
      <c r="D690894" s="48"/>
    </row>
    <row r="690895" spans="4:4">
      <c r="D690895" s="48"/>
    </row>
    <row r="690896" spans="4:4">
      <c r="D690896" s="48"/>
    </row>
    <row r="690897" spans="4:4">
      <c r="D690897" s="48"/>
    </row>
    <row r="690898" spans="4:4">
      <c r="D690898" s="48"/>
    </row>
    <row r="690899" spans="4:4">
      <c r="D690899" s="48"/>
    </row>
    <row r="690900" spans="4:4">
      <c r="D690900" s="48"/>
    </row>
    <row r="690901" spans="4:4">
      <c r="D690901" s="48"/>
    </row>
    <row r="690902" spans="4:4">
      <c r="D690902" s="48"/>
    </row>
    <row r="690903" spans="4:4">
      <c r="D690903" s="48"/>
    </row>
    <row r="690904" spans="4:4">
      <c r="D690904" s="48"/>
    </row>
    <row r="690905" spans="4:4">
      <c r="D690905" s="48"/>
    </row>
    <row r="690906" spans="4:4">
      <c r="D690906" s="48"/>
    </row>
    <row r="690907" spans="4:4">
      <c r="D690907" s="48"/>
    </row>
    <row r="690908" spans="4:4">
      <c r="D690908" s="48"/>
    </row>
    <row r="690909" spans="4:4">
      <c r="D690909" s="48"/>
    </row>
    <row r="690910" spans="4:4">
      <c r="D690910" s="48"/>
    </row>
    <row r="690911" spans="4:4">
      <c r="D690911" s="48"/>
    </row>
    <row r="690912" spans="4:4">
      <c r="D690912" s="48"/>
    </row>
    <row r="690913" spans="4:4">
      <c r="D690913" s="48"/>
    </row>
    <row r="690914" spans="4:4">
      <c r="D690914" s="48"/>
    </row>
    <row r="690915" spans="4:4">
      <c r="D690915" s="48"/>
    </row>
    <row r="690916" spans="4:4">
      <c r="D690916" s="48"/>
    </row>
    <row r="690917" spans="4:4">
      <c r="D690917" s="48"/>
    </row>
    <row r="690918" spans="4:4">
      <c r="D690918" s="48"/>
    </row>
    <row r="690919" spans="4:4">
      <c r="D690919" s="48"/>
    </row>
    <row r="690920" spans="4:4">
      <c r="D690920" s="48"/>
    </row>
    <row r="690921" spans="4:4">
      <c r="D690921" s="48"/>
    </row>
    <row r="690922" spans="4:4">
      <c r="D690922" s="48"/>
    </row>
    <row r="690923" spans="4:4">
      <c r="D690923" s="48"/>
    </row>
    <row r="690924" spans="4:4">
      <c r="D690924" s="48"/>
    </row>
    <row r="690925" spans="4:4">
      <c r="D690925" s="48"/>
    </row>
    <row r="690926" spans="4:4">
      <c r="D690926" s="48"/>
    </row>
    <row r="690927" spans="4:4">
      <c r="D690927" s="48"/>
    </row>
    <row r="690928" spans="4:4">
      <c r="D690928" s="48"/>
    </row>
    <row r="690929" spans="4:4">
      <c r="D690929" s="48"/>
    </row>
    <row r="690930" spans="4:4">
      <c r="D690930" s="48"/>
    </row>
    <row r="690931" spans="4:4">
      <c r="D690931" s="48"/>
    </row>
    <row r="690932" spans="4:4">
      <c r="D690932" s="48"/>
    </row>
    <row r="690933" spans="4:4">
      <c r="D690933" s="48"/>
    </row>
    <row r="690934" spans="4:4">
      <c r="D690934" s="48"/>
    </row>
    <row r="690935" spans="4:4">
      <c r="D690935" s="48"/>
    </row>
    <row r="690936" spans="4:4">
      <c r="D690936" s="48"/>
    </row>
    <row r="690937" spans="4:4">
      <c r="D690937" s="48"/>
    </row>
    <row r="690938" spans="4:4">
      <c r="D690938" s="48"/>
    </row>
    <row r="690939" spans="4:4">
      <c r="D690939" s="48"/>
    </row>
    <row r="690940" spans="4:4">
      <c r="D690940" s="48"/>
    </row>
    <row r="690941" spans="4:4">
      <c r="D690941" s="48"/>
    </row>
    <row r="690942" spans="4:4">
      <c r="D690942" s="48"/>
    </row>
    <row r="690943" spans="4:4">
      <c r="D690943" s="48"/>
    </row>
    <row r="690944" spans="4:4">
      <c r="D690944" s="48"/>
    </row>
    <row r="690945" spans="4:4">
      <c r="D690945" s="48"/>
    </row>
    <row r="690946" spans="4:4">
      <c r="D690946" s="48"/>
    </row>
    <row r="690947" spans="4:4">
      <c r="D690947" s="48"/>
    </row>
    <row r="690948" spans="4:4">
      <c r="D690948" s="48"/>
    </row>
    <row r="690949" spans="4:4">
      <c r="D690949" s="48"/>
    </row>
    <row r="690950" spans="4:4">
      <c r="D690950" s="48"/>
    </row>
    <row r="690951" spans="4:4">
      <c r="D690951" s="48"/>
    </row>
    <row r="690952" spans="4:4">
      <c r="D690952" s="48"/>
    </row>
    <row r="690953" spans="4:4">
      <c r="D690953" s="48"/>
    </row>
    <row r="690954" spans="4:4">
      <c r="D690954" s="48"/>
    </row>
    <row r="690955" spans="4:4">
      <c r="D690955" s="48"/>
    </row>
    <row r="690956" spans="4:4">
      <c r="D690956" s="48"/>
    </row>
    <row r="690957" spans="4:4">
      <c r="D690957" s="48"/>
    </row>
    <row r="690958" spans="4:4">
      <c r="D690958" s="48"/>
    </row>
    <row r="690959" spans="4:4">
      <c r="D690959" s="48"/>
    </row>
    <row r="690960" spans="4:4">
      <c r="D690960" s="48"/>
    </row>
    <row r="690961" spans="4:4">
      <c r="D690961" s="48"/>
    </row>
    <row r="690962" spans="4:4">
      <c r="D690962" s="48"/>
    </row>
    <row r="690963" spans="4:4">
      <c r="D690963" s="48"/>
    </row>
    <row r="690964" spans="4:4">
      <c r="D690964" s="48"/>
    </row>
    <row r="690965" spans="4:4">
      <c r="D690965" s="48"/>
    </row>
    <row r="690966" spans="4:4">
      <c r="D690966" s="48"/>
    </row>
    <row r="690967" spans="4:4">
      <c r="D690967" s="48"/>
    </row>
    <row r="690968" spans="4:4">
      <c r="D690968" s="48"/>
    </row>
    <row r="690969" spans="4:4">
      <c r="D690969" s="48"/>
    </row>
    <row r="690970" spans="4:4">
      <c r="D690970" s="48"/>
    </row>
    <row r="690971" spans="4:4">
      <c r="D690971" s="48"/>
    </row>
    <row r="690972" spans="4:4">
      <c r="D690972" s="48"/>
    </row>
    <row r="690973" spans="4:4">
      <c r="D690973" s="48"/>
    </row>
    <row r="690974" spans="4:4">
      <c r="D690974" s="48"/>
    </row>
    <row r="690975" spans="4:4">
      <c r="D690975" s="48"/>
    </row>
    <row r="690976" spans="4:4">
      <c r="D690976" s="48"/>
    </row>
    <row r="690977" spans="4:4">
      <c r="D690977" s="48"/>
    </row>
    <row r="690978" spans="4:4">
      <c r="D690978" s="48"/>
    </row>
    <row r="690979" spans="4:4">
      <c r="D690979" s="48"/>
    </row>
    <row r="690980" spans="4:4">
      <c r="D690980" s="48"/>
    </row>
    <row r="690981" spans="4:4">
      <c r="D690981" s="48"/>
    </row>
    <row r="690982" spans="4:4">
      <c r="D690982" s="48"/>
    </row>
    <row r="690983" spans="4:4">
      <c r="D690983" s="48"/>
    </row>
    <row r="690984" spans="4:4">
      <c r="D690984" s="48"/>
    </row>
    <row r="690985" spans="4:4">
      <c r="D690985" s="48"/>
    </row>
    <row r="690986" spans="4:4">
      <c r="D690986" s="48"/>
    </row>
    <row r="690987" spans="4:4">
      <c r="D690987" s="48"/>
    </row>
    <row r="690988" spans="4:4">
      <c r="D690988" s="48"/>
    </row>
    <row r="690989" spans="4:4">
      <c r="D690989" s="48"/>
    </row>
    <row r="690990" spans="4:4">
      <c r="D690990" s="48"/>
    </row>
    <row r="690991" spans="4:4">
      <c r="D690991" s="48"/>
    </row>
    <row r="690992" spans="4:4">
      <c r="D690992" s="48"/>
    </row>
    <row r="690993" spans="4:4">
      <c r="D690993" s="48"/>
    </row>
    <row r="690994" spans="4:4">
      <c r="D690994" s="48"/>
    </row>
    <row r="690995" spans="4:4">
      <c r="D690995" s="48"/>
    </row>
    <row r="690996" spans="4:4">
      <c r="D690996" s="48"/>
    </row>
    <row r="690997" spans="4:4">
      <c r="D690997" s="48"/>
    </row>
    <row r="690998" spans="4:4">
      <c r="D690998" s="48"/>
    </row>
    <row r="690999" spans="4:4">
      <c r="D690999" s="48"/>
    </row>
    <row r="691000" spans="4:4">
      <c r="D691000" s="48"/>
    </row>
    <row r="691001" spans="4:4">
      <c r="D691001" s="48"/>
    </row>
    <row r="691002" spans="4:4">
      <c r="D691002" s="48"/>
    </row>
    <row r="691003" spans="4:4">
      <c r="D691003" s="48"/>
    </row>
    <row r="691004" spans="4:4">
      <c r="D691004" s="48"/>
    </row>
    <row r="691005" spans="4:4">
      <c r="D691005" s="48"/>
    </row>
    <row r="691006" spans="4:4">
      <c r="D691006" s="48"/>
    </row>
    <row r="691007" spans="4:4">
      <c r="D691007" s="48"/>
    </row>
    <row r="691008" spans="4:4">
      <c r="D691008" s="48"/>
    </row>
    <row r="691009" spans="4:4">
      <c r="D691009" s="48"/>
    </row>
    <row r="691010" spans="4:4">
      <c r="D691010" s="48"/>
    </row>
    <row r="691011" spans="4:4">
      <c r="D691011" s="48"/>
    </row>
    <row r="691012" spans="4:4">
      <c r="D691012" s="48"/>
    </row>
    <row r="691013" spans="4:4">
      <c r="D691013" s="48"/>
    </row>
    <row r="691014" spans="4:4">
      <c r="D691014" s="48"/>
    </row>
    <row r="691015" spans="4:4">
      <c r="D691015" s="48"/>
    </row>
    <row r="691016" spans="4:4">
      <c r="D691016" s="48"/>
    </row>
    <row r="691017" spans="4:4">
      <c r="D691017" s="48"/>
    </row>
    <row r="691018" spans="4:4">
      <c r="D691018" s="48"/>
    </row>
    <row r="691019" spans="4:4">
      <c r="D691019" s="48"/>
    </row>
    <row r="691020" spans="4:4">
      <c r="D691020" s="48"/>
    </row>
    <row r="691021" spans="4:4">
      <c r="D691021" s="48"/>
    </row>
    <row r="691022" spans="4:4">
      <c r="D691022" s="48"/>
    </row>
    <row r="691023" spans="4:4">
      <c r="D691023" s="48"/>
    </row>
    <row r="691024" spans="4:4">
      <c r="D691024" s="48"/>
    </row>
    <row r="691025" spans="4:4">
      <c r="D691025" s="48"/>
    </row>
    <row r="691026" spans="4:4">
      <c r="D691026" s="48"/>
    </row>
    <row r="691027" spans="4:4">
      <c r="D691027" s="48"/>
    </row>
    <row r="691028" spans="4:4">
      <c r="D691028" s="48"/>
    </row>
    <row r="691029" spans="4:4">
      <c r="D691029" s="48"/>
    </row>
    <row r="691030" spans="4:4">
      <c r="D691030" s="48"/>
    </row>
    <row r="691031" spans="4:4">
      <c r="D691031" s="48"/>
    </row>
    <row r="691032" spans="4:4">
      <c r="D691032" s="48"/>
    </row>
    <row r="691033" spans="4:4">
      <c r="D691033" s="48"/>
    </row>
    <row r="691034" spans="4:4">
      <c r="D691034" s="48"/>
    </row>
    <row r="691035" spans="4:4">
      <c r="D691035" s="48"/>
    </row>
    <row r="691036" spans="4:4">
      <c r="D691036" s="48"/>
    </row>
    <row r="691037" spans="4:4">
      <c r="D691037" s="48"/>
    </row>
    <row r="691038" spans="4:4">
      <c r="D691038" s="48"/>
    </row>
    <row r="691039" spans="4:4">
      <c r="D691039" s="48"/>
    </row>
    <row r="691040" spans="4:4">
      <c r="D691040" s="48"/>
    </row>
    <row r="691041" spans="4:4">
      <c r="D691041" s="48"/>
    </row>
    <row r="691042" spans="4:4">
      <c r="D691042" s="48"/>
    </row>
    <row r="691043" spans="4:4">
      <c r="D691043" s="48"/>
    </row>
    <row r="691044" spans="4:4">
      <c r="D691044" s="48"/>
    </row>
    <row r="691045" spans="4:4">
      <c r="D691045" s="48"/>
    </row>
    <row r="691046" spans="4:4">
      <c r="D691046" s="48"/>
    </row>
    <row r="691047" spans="4:4">
      <c r="D691047" s="48"/>
    </row>
    <row r="691048" spans="4:4">
      <c r="D691048" s="48"/>
    </row>
    <row r="691049" spans="4:4">
      <c r="D691049" s="48"/>
    </row>
    <row r="691050" spans="4:4">
      <c r="D691050" s="48"/>
    </row>
    <row r="691051" spans="4:4">
      <c r="D691051" s="48"/>
    </row>
    <row r="691052" spans="4:4">
      <c r="D691052" s="48"/>
    </row>
    <row r="691053" spans="4:4">
      <c r="D691053" s="48"/>
    </row>
    <row r="691054" spans="4:4">
      <c r="D691054" s="48"/>
    </row>
    <row r="691055" spans="4:4">
      <c r="D691055" s="48"/>
    </row>
    <row r="691056" spans="4:4">
      <c r="D691056" s="48"/>
    </row>
    <row r="691057" spans="4:4">
      <c r="D691057" s="48"/>
    </row>
    <row r="691058" spans="4:4">
      <c r="D691058" s="48"/>
    </row>
    <row r="691059" spans="4:4">
      <c r="D691059" s="48"/>
    </row>
    <row r="691060" spans="4:4">
      <c r="D691060" s="48"/>
    </row>
    <row r="691061" spans="4:4">
      <c r="D691061" s="48"/>
    </row>
    <row r="691062" spans="4:4">
      <c r="D691062" s="48"/>
    </row>
    <row r="691063" spans="4:4">
      <c r="D691063" s="48"/>
    </row>
    <row r="691064" spans="4:4">
      <c r="D691064" s="48"/>
    </row>
    <row r="691065" spans="4:4">
      <c r="D691065" s="48"/>
    </row>
    <row r="691066" spans="4:4">
      <c r="D691066" s="48"/>
    </row>
    <row r="691067" spans="4:4">
      <c r="D691067" s="48"/>
    </row>
    <row r="691068" spans="4:4">
      <c r="D691068" s="48"/>
    </row>
    <row r="691069" spans="4:4">
      <c r="D691069" s="48"/>
    </row>
    <row r="691070" spans="4:4">
      <c r="D691070" s="48"/>
    </row>
    <row r="691071" spans="4:4">
      <c r="D691071" s="48"/>
    </row>
    <row r="691072" spans="4:4">
      <c r="D691072" s="48"/>
    </row>
    <row r="691073" spans="4:4">
      <c r="D691073" s="48"/>
    </row>
    <row r="691074" spans="4:4">
      <c r="D691074" s="48"/>
    </row>
    <row r="691075" spans="4:4">
      <c r="D691075" s="48"/>
    </row>
    <row r="691076" spans="4:4">
      <c r="D691076" s="48"/>
    </row>
    <row r="691077" spans="4:4">
      <c r="D691077" s="48"/>
    </row>
    <row r="691078" spans="4:4">
      <c r="D691078" s="48"/>
    </row>
    <row r="691079" spans="4:4">
      <c r="D691079" s="48"/>
    </row>
    <row r="691080" spans="4:4">
      <c r="D691080" s="48"/>
    </row>
    <row r="691081" spans="4:4">
      <c r="D691081" s="48"/>
    </row>
    <row r="691082" spans="4:4">
      <c r="D691082" s="48"/>
    </row>
    <row r="691083" spans="4:4">
      <c r="D691083" s="48"/>
    </row>
    <row r="691084" spans="4:4">
      <c r="D691084" s="48"/>
    </row>
    <row r="691085" spans="4:4">
      <c r="D691085" s="48"/>
    </row>
    <row r="691086" spans="4:4">
      <c r="D691086" s="48"/>
    </row>
    <row r="691087" spans="4:4">
      <c r="D691087" s="48"/>
    </row>
    <row r="691088" spans="4:4">
      <c r="D691088" s="48"/>
    </row>
    <row r="691089" spans="4:4">
      <c r="D691089" s="48"/>
    </row>
    <row r="691090" spans="4:4">
      <c r="D691090" s="48"/>
    </row>
    <row r="691091" spans="4:4">
      <c r="D691091" s="48"/>
    </row>
    <row r="691092" spans="4:4">
      <c r="D691092" s="48"/>
    </row>
    <row r="691093" spans="4:4">
      <c r="D691093" s="48"/>
    </row>
    <row r="691094" spans="4:4">
      <c r="D691094" s="48"/>
    </row>
    <row r="691095" spans="4:4">
      <c r="D691095" s="48"/>
    </row>
    <row r="691096" spans="4:4">
      <c r="D691096" s="48"/>
    </row>
    <row r="691097" spans="4:4">
      <c r="D691097" s="48"/>
    </row>
    <row r="691098" spans="4:4">
      <c r="D691098" s="48"/>
    </row>
    <row r="691099" spans="4:4">
      <c r="D691099" s="48"/>
    </row>
    <row r="691100" spans="4:4">
      <c r="D691100" s="48"/>
    </row>
    <row r="691101" spans="4:4">
      <c r="D691101" s="48"/>
    </row>
    <row r="691102" spans="4:4">
      <c r="D691102" s="48"/>
    </row>
    <row r="691103" spans="4:4">
      <c r="D691103" s="48"/>
    </row>
    <row r="691104" spans="4:4">
      <c r="D691104" s="48"/>
    </row>
    <row r="691105" spans="4:4">
      <c r="D691105" s="48"/>
    </row>
    <row r="691106" spans="4:4">
      <c r="D691106" s="48"/>
    </row>
    <row r="691107" spans="4:4">
      <c r="D691107" s="48"/>
    </row>
    <row r="691108" spans="4:4">
      <c r="D691108" s="48"/>
    </row>
    <row r="691109" spans="4:4">
      <c r="D691109" s="48"/>
    </row>
    <row r="691110" spans="4:4">
      <c r="D691110" s="48"/>
    </row>
    <row r="691111" spans="4:4">
      <c r="D691111" s="48"/>
    </row>
    <row r="691112" spans="4:4">
      <c r="D691112" s="48"/>
    </row>
    <row r="691113" spans="4:4">
      <c r="D691113" s="48"/>
    </row>
    <row r="691114" spans="4:4">
      <c r="D691114" s="48"/>
    </row>
    <row r="691115" spans="4:4">
      <c r="D691115" s="48"/>
    </row>
    <row r="691116" spans="4:4">
      <c r="D691116" s="48"/>
    </row>
    <row r="691117" spans="4:4">
      <c r="D691117" s="48"/>
    </row>
    <row r="691118" spans="4:4">
      <c r="D691118" s="48"/>
    </row>
    <row r="691119" spans="4:4">
      <c r="D691119" s="48"/>
    </row>
    <row r="691120" spans="4:4">
      <c r="D691120" s="48"/>
    </row>
    <row r="691121" spans="4:4">
      <c r="D691121" s="48"/>
    </row>
    <row r="691122" spans="4:4">
      <c r="D691122" s="48"/>
    </row>
    <row r="691123" spans="4:4">
      <c r="D691123" s="48"/>
    </row>
    <row r="691124" spans="4:4">
      <c r="D691124" s="48"/>
    </row>
    <row r="691125" spans="4:4">
      <c r="D691125" s="48"/>
    </row>
    <row r="691126" spans="4:4">
      <c r="D691126" s="48"/>
    </row>
    <row r="691127" spans="4:4">
      <c r="D691127" s="48"/>
    </row>
    <row r="691128" spans="4:4">
      <c r="D691128" s="48"/>
    </row>
    <row r="691129" spans="4:4">
      <c r="D691129" s="48"/>
    </row>
    <row r="691130" spans="4:4">
      <c r="D691130" s="48"/>
    </row>
    <row r="691131" spans="4:4">
      <c r="D691131" s="48"/>
    </row>
    <row r="691132" spans="4:4">
      <c r="D691132" s="48"/>
    </row>
    <row r="691133" spans="4:4">
      <c r="D691133" s="48"/>
    </row>
    <row r="691134" spans="4:4">
      <c r="D691134" s="48"/>
    </row>
    <row r="691135" spans="4:4">
      <c r="D691135" s="48"/>
    </row>
    <row r="691136" spans="4:4">
      <c r="D691136" s="48"/>
    </row>
    <row r="691137" spans="4:4">
      <c r="D691137" s="48"/>
    </row>
    <row r="691138" spans="4:4">
      <c r="D691138" s="48"/>
    </row>
    <row r="691139" spans="4:4">
      <c r="D691139" s="48"/>
    </row>
    <row r="691140" spans="4:4">
      <c r="D691140" s="48"/>
    </row>
    <row r="691141" spans="4:4">
      <c r="D691141" s="48"/>
    </row>
    <row r="691142" spans="4:4">
      <c r="D691142" s="48"/>
    </row>
    <row r="691143" spans="4:4">
      <c r="D691143" s="48"/>
    </row>
    <row r="691144" spans="4:4">
      <c r="D691144" s="48"/>
    </row>
    <row r="691145" spans="4:4">
      <c r="D691145" s="48"/>
    </row>
    <row r="691146" spans="4:4">
      <c r="D691146" s="48"/>
    </row>
    <row r="691147" spans="4:4">
      <c r="D691147" s="48"/>
    </row>
    <row r="691148" spans="4:4">
      <c r="D691148" s="48"/>
    </row>
    <row r="691149" spans="4:4">
      <c r="D691149" s="48"/>
    </row>
    <row r="691150" spans="4:4">
      <c r="D691150" s="48"/>
    </row>
    <row r="691151" spans="4:4">
      <c r="D691151" s="48"/>
    </row>
    <row r="691152" spans="4:4">
      <c r="D691152" s="48"/>
    </row>
    <row r="691153" spans="4:4">
      <c r="D691153" s="48"/>
    </row>
    <row r="691154" spans="4:4">
      <c r="D691154" s="48"/>
    </row>
    <row r="691155" spans="4:4">
      <c r="D691155" s="48"/>
    </row>
    <row r="691156" spans="4:4">
      <c r="D691156" s="48"/>
    </row>
    <row r="691157" spans="4:4">
      <c r="D691157" s="48"/>
    </row>
    <row r="691158" spans="4:4">
      <c r="D691158" s="48"/>
    </row>
    <row r="691159" spans="4:4">
      <c r="D691159" s="48"/>
    </row>
    <row r="691160" spans="4:4">
      <c r="D691160" s="48"/>
    </row>
    <row r="691161" spans="4:4">
      <c r="D691161" s="48"/>
    </row>
    <row r="691162" spans="4:4">
      <c r="D691162" s="48"/>
    </row>
    <row r="691163" spans="4:4">
      <c r="D691163" s="48"/>
    </row>
    <row r="691164" spans="4:4">
      <c r="D691164" s="48"/>
    </row>
    <row r="691165" spans="4:4">
      <c r="D691165" s="48"/>
    </row>
    <row r="691166" spans="4:4">
      <c r="D691166" s="48"/>
    </row>
    <row r="691167" spans="4:4">
      <c r="D691167" s="48"/>
    </row>
    <row r="691168" spans="4:4">
      <c r="D691168" s="48"/>
    </row>
    <row r="691169" spans="4:4">
      <c r="D691169" s="48"/>
    </row>
    <row r="691170" spans="4:4">
      <c r="D691170" s="48"/>
    </row>
    <row r="691171" spans="4:4">
      <c r="D691171" s="48"/>
    </row>
    <row r="691172" spans="4:4">
      <c r="D691172" s="48"/>
    </row>
    <row r="691173" spans="4:4">
      <c r="D691173" s="48"/>
    </row>
    <row r="691174" spans="4:4">
      <c r="D691174" s="48"/>
    </row>
    <row r="691175" spans="4:4">
      <c r="D691175" s="48"/>
    </row>
    <row r="691176" spans="4:4">
      <c r="D691176" s="48"/>
    </row>
    <row r="691177" spans="4:4">
      <c r="D691177" s="48"/>
    </row>
    <row r="691178" spans="4:4">
      <c r="D691178" s="48"/>
    </row>
    <row r="691179" spans="4:4">
      <c r="D691179" s="48"/>
    </row>
    <row r="691180" spans="4:4">
      <c r="D691180" s="48"/>
    </row>
    <row r="691181" spans="4:4">
      <c r="D691181" s="48"/>
    </row>
    <row r="691182" spans="4:4">
      <c r="D691182" s="48"/>
    </row>
    <row r="691183" spans="4:4">
      <c r="D691183" s="48"/>
    </row>
    <row r="691184" spans="4:4">
      <c r="D691184" s="48"/>
    </row>
    <row r="691185" spans="4:4">
      <c r="D691185" s="48"/>
    </row>
    <row r="691186" spans="4:4">
      <c r="D691186" s="48"/>
    </row>
    <row r="691187" spans="4:4">
      <c r="D691187" s="48"/>
    </row>
    <row r="691188" spans="4:4">
      <c r="D691188" s="48"/>
    </row>
    <row r="691189" spans="4:4">
      <c r="D691189" s="48"/>
    </row>
    <row r="691190" spans="4:4">
      <c r="D691190" s="48"/>
    </row>
    <row r="691191" spans="4:4">
      <c r="D691191" s="48"/>
    </row>
    <row r="691192" spans="4:4">
      <c r="D691192" s="48"/>
    </row>
    <row r="691193" spans="4:4">
      <c r="D691193" s="48"/>
    </row>
    <row r="691194" spans="4:4">
      <c r="D691194" s="48"/>
    </row>
    <row r="691195" spans="4:4">
      <c r="D691195" s="48"/>
    </row>
    <row r="691196" spans="4:4">
      <c r="D691196" s="48"/>
    </row>
    <row r="691197" spans="4:4">
      <c r="D691197" s="48"/>
    </row>
    <row r="691198" spans="4:4">
      <c r="D691198" s="48"/>
    </row>
    <row r="691199" spans="4:4">
      <c r="D691199" s="48"/>
    </row>
    <row r="691200" spans="4:4">
      <c r="D691200" s="48"/>
    </row>
    <row r="691201" spans="4:4">
      <c r="D691201" s="48"/>
    </row>
    <row r="691202" spans="4:4">
      <c r="D691202" s="48"/>
    </row>
    <row r="691203" spans="4:4">
      <c r="D691203" s="48"/>
    </row>
    <row r="691204" spans="4:4">
      <c r="D691204" s="48"/>
    </row>
    <row r="691205" spans="4:4">
      <c r="D691205" s="48"/>
    </row>
    <row r="691206" spans="4:4">
      <c r="D691206" s="48"/>
    </row>
    <row r="691207" spans="4:4">
      <c r="D691207" s="48"/>
    </row>
    <row r="691208" spans="4:4">
      <c r="D691208" s="48"/>
    </row>
    <row r="691209" spans="4:4">
      <c r="D691209" s="48"/>
    </row>
    <row r="691210" spans="4:4">
      <c r="D691210" s="48"/>
    </row>
    <row r="691211" spans="4:4">
      <c r="D691211" s="48"/>
    </row>
    <row r="691212" spans="4:4">
      <c r="D691212" s="48"/>
    </row>
    <row r="691213" spans="4:4">
      <c r="D691213" s="48"/>
    </row>
    <row r="691214" spans="4:4">
      <c r="D691214" s="48"/>
    </row>
    <row r="691215" spans="4:4">
      <c r="D691215" s="48"/>
    </row>
    <row r="691216" spans="4:4">
      <c r="D691216" s="48"/>
    </row>
    <row r="691217" spans="4:4">
      <c r="D691217" s="48"/>
    </row>
    <row r="691218" spans="4:4">
      <c r="D691218" s="48"/>
    </row>
    <row r="691219" spans="4:4">
      <c r="D691219" s="48"/>
    </row>
    <row r="691220" spans="4:4">
      <c r="D691220" s="48"/>
    </row>
    <row r="691221" spans="4:4">
      <c r="D691221" s="48"/>
    </row>
    <row r="691222" spans="4:4">
      <c r="D691222" s="48"/>
    </row>
    <row r="691223" spans="4:4">
      <c r="D691223" s="48"/>
    </row>
    <row r="691224" spans="4:4">
      <c r="D691224" s="48"/>
    </row>
    <row r="691225" spans="4:4">
      <c r="D691225" s="48"/>
    </row>
    <row r="691226" spans="4:4">
      <c r="D691226" s="48"/>
    </row>
    <row r="691227" spans="4:4">
      <c r="D691227" s="48"/>
    </row>
    <row r="691228" spans="4:4">
      <c r="D691228" s="48"/>
    </row>
    <row r="691229" spans="4:4">
      <c r="D691229" s="48"/>
    </row>
    <row r="691230" spans="4:4">
      <c r="D691230" s="48"/>
    </row>
    <row r="691231" spans="4:4">
      <c r="D691231" s="48"/>
    </row>
    <row r="691232" spans="4:4">
      <c r="D691232" s="48"/>
    </row>
    <row r="691233" spans="4:4">
      <c r="D691233" s="48"/>
    </row>
    <row r="691234" spans="4:4">
      <c r="D691234" s="48"/>
    </row>
    <row r="691235" spans="4:4">
      <c r="D691235" s="48"/>
    </row>
    <row r="691236" spans="4:4">
      <c r="D691236" s="48"/>
    </row>
    <row r="691237" spans="4:4">
      <c r="D691237" s="48"/>
    </row>
    <row r="691238" spans="4:4">
      <c r="D691238" s="48"/>
    </row>
    <row r="691239" spans="4:4">
      <c r="D691239" s="48"/>
    </row>
    <row r="691240" spans="4:4">
      <c r="D691240" s="48"/>
    </row>
    <row r="691241" spans="4:4">
      <c r="D691241" s="48"/>
    </row>
    <row r="691242" spans="4:4">
      <c r="D691242" s="48"/>
    </row>
    <row r="691243" spans="4:4">
      <c r="D691243" s="48"/>
    </row>
    <row r="691244" spans="4:4">
      <c r="D691244" s="48"/>
    </row>
    <row r="691245" spans="4:4">
      <c r="D691245" s="48"/>
    </row>
    <row r="691246" spans="4:4">
      <c r="D691246" s="48"/>
    </row>
    <row r="691247" spans="4:4">
      <c r="D691247" s="48"/>
    </row>
    <row r="691248" spans="4:4">
      <c r="D691248" s="48"/>
    </row>
    <row r="691249" spans="4:4">
      <c r="D691249" s="48"/>
    </row>
    <row r="691250" spans="4:4">
      <c r="D691250" s="48"/>
    </row>
    <row r="691251" spans="4:4">
      <c r="D691251" s="48"/>
    </row>
    <row r="691252" spans="4:4">
      <c r="D691252" s="48"/>
    </row>
    <row r="691253" spans="4:4">
      <c r="D691253" s="48"/>
    </row>
    <row r="691254" spans="4:4">
      <c r="D691254" s="48"/>
    </row>
    <row r="691255" spans="4:4">
      <c r="D691255" s="48"/>
    </row>
    <row r="691256" spans="4:4">
      <c r="D691256" s="48"/>
    </row>
    <row r="691257" spans="4:4">
      <c r="D691257" s="48"/>
    </row>
    <row r="691258" spans="4:4">
      <c r="D691258" s="48"/>
    </row>
    <row r="691259" spans="4:4">
      <c r="D691259" s="48"/>
    </row>
    <row r="691260" spans="4:4">
      <c r="D691260" s="48"/>
    </row>
    <row r="691261" spans="4:4">
      <c r="D691261" s="48"/>
    </row>
    <row r="691262" spans="4:4">
      <c r="D691262" s="48"/>
    </row>
    <row r="691263" spans="4:4">
      <c r="D691263" s="48"/>
    </row>
    <row r="691264" spans="4:4">
      <c r="D691264" s="48"/>
    </row>
    <row r="691265" spans="4:4">
      <c r="D691265" s="48"/>
    </row>
    <row r="691266" spans="4:4">
      <c r="D691266" s="48"/>
    </row>
    <row r="691267" spans="4:4">
      <c r="D691267" s="48"/>
    </row>
    <row r="691268" spans="4:4">
      <c r="D691268" s="48"/>
    </row>
    <row r="691269" spans="4:4">
      <c r="D691269" s="48"/>
    </row>
    <row r="691270" spans="4:4">
      <c r="D691270" s="48"/>
    </row>
    <row r="691271" spans="4:4">
      <c r="D691271" s="48"/>
    </row>
    <row r="691272" spans="4:4">
      <c r="D691272" s="48"/>
    </row>
    <row r="691273" spans="4:4">
      <c r="D691273" s="48"/>
    </row>
    <row r="691274" spans="4:4">
      <c r="D691274" s="48"/>
    </row>
    <row r="691275" spans="4:4">
      <c r="D691275" s="48"/>
    </row>
    <row r="691276" spans="4:4">
      <c r="D691276" s="48"/>
    </row>
    <row r="691277" spans="4:4">
      <c r="D691277" s="48"/>
    </row>
    <row r="691278" spans="4:4">
      <c r="D691278" s="48"/>
    </row>
    <row r="691279" spans="4:4">
      <c r="D691279" s="48"/>
    </row>
    <row r="691280" spans="4:4">
      <c r="D691280" s="48"/>
    </row>
    <row r="691281" spans="4:4">
      <c r="D691281" s="48"/>
    </row>
    <row r="691282" spans="4:4">
      <c r="D691282" s="48"/>
    </row>
    <row r="691283" spans="4:4">
      <c r="D691283" s="48"/>
    </row>
    <row r="691284" spans="4:4">
      <c r="D691284" s="48"/>
    </row>
    <row r="691285" spans="4:4">
      <c r="D691285" s="48"/>
    </row>
    <row r="691286" spans="4:4">
      <c r="D691286" s="48"/>
    </row>
    <row r="691287" spans="4:4">
      <c r="D691287" s="48"/>
    </row>
    <row r="691288" spans="4:4">
      <c r="D691288" s="48"/>
    </row>
    <row r="691289" spans="4:4">
      <c r="D691289" s="48"/>
    </row>
    <row r="691290" spans="4:4">
      <c r="D691290" s="48"/>
    </row>
    <row r="691291" spans="4:4">
      <c r="D691291" s="48"/>
    </row>
    <row r="691292" spans="4:4">
      <c r="D691292" s="48"/>
    </row>
    <row r="691293" spans="4:4">
      <c r="D691293" s="48"/>
    </row>
    <row r="691294" spans="4:4">
      <c r="D691294" s="48"/>
    </row>
    <row r="691295" spans="4:4">
      <c r="D691295" s="48"/>
    </row>
    <row r="691296" spans="4:4">
      <c r="D691296" s="48"/>
    </row>
    <row r="691297" spans="4:4">
      <c r="D691297" s="48"/>
    </row>
    <row r="691298" spans="4:4">
      <c r="D691298" s="48"/>
    </row>
    <row r="691299" spans="4:4">
      <c r="D691299" s="48"/>
    </row>
    <row r="691300" spans="4:4">
      <c r="D691300" s="48"/>
    </row>
    <row r="691301" spans="4:4">
      <c r="D691301" s="48"/>
    </row>
    <row r="691302" spans="4:4">
      <c r="D691302" s="48"/>
    </row>
    <row r="691303" spans="4:4">
      <c r="D691303" s="48"/>
    </row>
    <row r="691304" spans="4:4">
      <c r="D691304" s="48"/>
    </row>
    <row r="691305" spans="4:4">
      <c r="D691305" s="48"/>
    </row>
    <row r="691306" spans="4:4">
      <c r="D691306" s="48"/>
    </row>
    <row r="691307" spans="4:4">
      <c r="D691307" s="48"/>
    </row>
    <row r="691308" spans="4:4">
      <c r="D691308" s="48"/>
    </row>
    <row r="691309" spans="4:4">
      <c r="D691309" s="48"/>
    </row>
    <row r="691310" spans="4:4">
      <c r="D691310" s="48"/>
    </row>
    <row r="691311" spans="4:4">
      <c r="D691311" s="48"/>
    </row>
    <row r="691312" spans="4:4">
      <c r="D691312" s="48"/>
    </row>
    <row r="691313" spans="4:4">
      <c r="D691313" s="48"/>
    </row>
    <row r="691314" spans="4:4">
      <c r="D691314" s="48"/>
    </row>
    <row r="691315" spans="4:4">
      <c r="D691315" s="48"/>
    </row>
    <row r="691316" spans="4:4">
      <c r="D691316" s="48"/>
    </row>
    <row r="691317" spans="4:4">
      <c r="D691317" s="48"/>
    </row>
    <row r="691318" spans="4:4">
      <c r="D691318" s="48"/>
    </row>
    <row r="691319" spans="4:4">
      <c r="D691319" s="48"/>
    </row>
    <row r="691320" spans="4:4">
      <c r="D691320" s="48"/>
    </row>
    <row r="691321" spans="4:4">
      <c r="D691321" s="48"/>
    </row>
    <row r="691322" spans="4:4">
      <c r="D691322" s="48"/>
    </row>
    <row r="691323" spans="4:4">
      <c r="D691323" s="48"/>
    </row>
    <row r="691324" spans="4:4">
      <c r="D691324" s="48"/>
    </row>
    <row r="691325" spans="4:4">
      <c r="D691325" s="48"/>
    </row>
    <row r="691326" spans="4:4">
      <c r="D691326" s="48"/>
    </row>
    <row r="691327" spans="4:4">
      <c r="D691327" s="48"/>
    </row>
    <row r="691328" spans="4:4">
      <c r="D691328" s="48"/>
    </row>
    <row r="691329" spans="4:4">
      <c r="D691329" s="48"/>
    </row>
    <row r="691330" spans="4:4">
      <c r="D691330" s="48"/>
    </row>
    <row r="691331" spans="4:4">
      <c r="D691331" s="48"/>
    </row>
    <row r="691332" spans="4:4">
      <c r="D691332" s="48"/>
    </row>
    <row r="691333" spans="4:4">
      <c r="D691333" s="48"/>
    </row>
    <row r="691334" spans="4:4">
      <c r="D691334" s="48"/>
    </row>
    <row r="691335" spans="4:4">
      <c r="D691335" s="48"/>
    </row>
    <row r="691336" spans="4:4">
      <c r="D691336" s="48"/>
    </row>
    <row r="691337" spans="4:4">
      <c r="D691337" s="48"/>
    </row>
    <row r="691338" spans="4:4">
      <c r="D691338" s="48"/>
    </row>
    <row r="691339" spans="4:4">
      <c r="D691339" s="48"/>
    </row>
    <row r="691340" spans="4:4">
      <c r="D691340" s="48"/>
    </row>
    <row r="691341" spans="4:4">
      <c r="D691341" s="48"/>
    </row>
    <row r="691342" spans="4:4">
      <c r="D691342" s="48"/>
    </row>
    <row r="691343" spans="4:4">
      <c r="D691343" s="48"/>
    </row>
    <row r="691344" spans="4:4">
      <c r="D691344" s="48"/>
    </row>
    <row r="691345" spans="4:4">
      <c r="D691345" s="48"/>
    </row>
    <row r="691346" spans="4:4">
      <c r="D691346" s="48"/>
    </row>
    <row r="691347" spans="4:4">
      <c r="D691347" s="48"/>
    </row>
    <row r="691348" spans="4:4">
      <c r="D691348" s="48"/>
    </row>
    <row r="691349" spans="4:4">
      <c r="D691349" s="48"/>
    </row>
    <row r="691350" spans="4:4">
      <c r="D691350" s="48"/>
    </row>
    <row r="691351" spans="4:4">
      <c r="D691351" s="48"/>
    </row>
    <row r="691352" spans="4:4">
      <c r="D691352" s="48"/>
    </row>
    <row r="691353" spans="4:4">
      <c r="D691353" s="48"/>
    </row>
    <row r="691354" spans="4:4">
      <c r="D691354" s="48"/>
    </row>
    <row r="691355" spans="4:4">
      <c r="D691355" s="48"/>
    </row>
    <row r="691356" spans="4:4">
      <c r="D691356" s="48"/>
    </row>
    <row r="691357" spans="4:4">
      <c r="D691357" s="48"/>
    </row>
    <row r="691358" spans="4:4">
      <c r="D691358" s="48"/>
    </row>
    <row r="691359" spans="4:4">
      <c r="D691359" s="48"/>
    </row>
    <row r="691360" spans="4:4">
      <c r="D691360" s="48"/>
    </row>
    <row r="691361" spans="4:4">
      <c r="D691361" s="48"/>
    </row>
    <row r="691362" spans="4:4">
      <c r="D691362" s="48"/>
    </row>
    <row r="691363" spans="4:4">
      <c r="D691363" s="48"/>
    </row>
    <row r="691364" spans="4:4">
      <c r="D691364" s="48"/>
    </row>
    <row r="691365" spans="4:4">
      <c r="D691365" s="48"/>
    </row>
    <row r="691366" spans="4:4">
      <c r="D691366" s="48"/>
    </row>
    <row r="691367" spans="4:4">
      <c r="D691367" s="48"/>
    </row>
    <row r="691368" spans="4:4">
      <c r="D691368" s="48"/>
    </row>
    <row r="691369" spans="4:4">
      <c r="D691369" s="48"/>
    </row>
    <row r="691370" spans="4:4">
      <c r="D691370" s="48"/>
    </row>
    <row r="691371" spans="4:4">
      <c r="D691371" s="48"/>
    </row>
    <row r="691372" spans="4:4">
      <c r="D691372" s="48"/>
    </row>
    <row r="691373" spans="4:4">
      <c r="D691373" s="48"/>
    </row>
    <row r="691374" spans="4:4">
      <c r="D691374" s="48"/>
    </row>
    <row r="691375" spans="4:4">
      <c r="D691375" s="48"/>
    </row>
    <row r="691376" spans="4:4">
      <c r="D691376" s="48"/>
    </row>
    <row r="691377" spans="4:4">
      <c r="D691377" s="48"/>
    </row>
    <row r="691378" spans="4:4">
      <c r="D691378" s="48"/>
    </row>
    <row r="691379" spans="4:4">
      <c r="D691379" s="48"/>
    </row>
    <row r="691380" spans="4:4">
      <c r="D691380" s="48"/>
    </row>
    <row r="691381" spans="4:4">
      <c r="D691381" s="48"/>
    </row>
    <row r="691382" spans="4:4">
      <c r="D691382" s="48"/>
    </row>
    <row r="691383" spans="4:4">
      <c r="D691383" s="48"/>
    </row>
    <row r="691384" spans="4:4">
      <c r="D691384" s="48"/>
    </row>
    <row r="691385" spans="4:4">
      <c r="D691385" s="48"/>
    </row>
    <row r="691386" spans="4:4">
      <c r="D691386" s="48"/>
    </row>
    <row r="691387" spans="4:4">
      <c r="D691387" s="48"/>
    </row>
    <row r="691388" spans="4:4">
      <c r="D691388" s="48"/>
    </row>
    <row r="691389" spans="4:4">
      <c r="D691389" s="48"/>
    </row>
    <row r="691390" spans="4:4">
      <c r="D691390" s="48"/>
    </row>
    <row r="691391" spans="4:4">
      <c r="D691391" s="48"/>
    </row>
    <row r="691392" spans="4:4">
      <c r="D691392" s="48"/>
    </row>
    <row r="691393" spans="4:4">
      <c r="D691393" s="48"/>
    </row>
    <row r="691394" spans="4:4">
      <c r="D691394" s="48"/>
    </row>
    <row r="691395" spans="4:4">
      <c r="D691395" s="48"/>
    </row>
    <row r="691396" spans="4:4">
      <c r="D691396" s="48"/>
    </row>
    <row r="691397" spans="4:4">
      <c r="D691397" s="48"/>
    </row>
    <row r="691398" spans="4:4">
      <c r="D691398" s="48"/>
    </row>
    <row r="691399" spans="4:4">
      <c r="D691399" s="48"/>
    </row>
    <row r="691400" spans="4:4">
      <c r="D691400" s="48"/>
    </row>
    <row r="691401" spans="4:4">
      <c r="D691401" s="48"/>
    </row>
    <row r="691402" spans="4:4">
      <c r="D691402" s="48"/>
    </row>
    <row r="691403" spans="4:4">
      <c r="D691403" s="48"/>
    </row>
    <row r="691404" spans="4:4">
      <c r="D691404" s="48"/>
    </row>
    <row r="691405" spans="4:4">
      <c r="D691405" s="48"/>
    </row>
    <row r="691406" spans="4:4">
      <c r="D691406" s="48"/>
    </row>
    <row r="691407" spans="4:4">
      <c r="D691407" s="48"/>
    </row>
    <row r="691408" spans="4:4">
      <c r="D691408" s="48"/>
    </row>
    <row r="691409" spans="4:4">
      <c r="D691409" s="48"/>
    </row>
    <row r="691410" spans="4:4">
      <c r="D691410" s="48"/>
    </row>
    <row r="691411" spans="4:4">
      <c r="D691411" s="48"/>
    </row>
    <row r="691412" spans="4:4">
      <c r="D691412" s="48"/>
    </row>
    <row r="691413" spans="4:4">
      <c r="D691413" s="48"/>
    </row>
    <row r="691414" spans="4:4">
      <c r="D691414" s="48"/>
    </row>
    <row r="691415" spans="4:4">
      <c r="D691415" s="48"/>
    </row>
    <row r="691416" spans="4:4">
      <c r="D691416" s="48"/>
    </row>
    <row r="691417" spans="4:4">
      <c r="D691417" s="48"/>
    </row>
    <row r="691418" spans="4:4">
      <c r="D691418" s="48"/>
    </row>
    <row r="691419" spans="4:4">
      <c r="D691419" s="48"/>
    </row>
    <row r="691420" spans="4:4">
      <c r="D691420" s="48"/>
    </row>
    <row r="691421" spans="4:4">
      <c r="D691421" s="48"/>
    </row>
    <row r="691422" spans="4:4">
      <c r="D691422" s="48"/>
    </row>
    <row r="691423" spans="4:4">
      <c r="D691423" s="48"/>
    </row>
    <row r="691424" spans="4:4">
      <c r="D691424" s="48"/>
    </row>
    <row r="691425" spans="4:4">
      <c r="D691425" s="48"/>
    </row>
    <row r="691426" spans="4:4">
      <c r="D691426" s="48"/>
    </row>
    <row r="691427" spans="4:4">
      <c r="D691427" s="48"/>
    </row>
    <row r="691428" spans="4:4">
      <c r="D691428" s="48"/>
    </row>
    <row r="691429" spans="4:4">
      <c r="D691429" s="48"/>
    </row>
    <row r="691430" spans="4:4">
      <c r="D691430" s="48"/>
    </row>
    <row r="691431" spans="4:4">
      <c r="D691431" s="48"/>
    </row>
    <row r="691432" spans="4:4">
      <c r="D691432" s="48"/>
    </row>
    <row r="691433" spans="4:4">
      <c r="D691433" s="48"/>
    </row>
    <row r="691434" spans="4:4">
      <c r="D691434" s="48"/>
    </row>
    <row r="691435" spans="4:4">
      <c r="D691435" s="48"/>
    </row>
    <row r="691436" spans="4:4">
      <c r="D691436" s="48"/>
    </row>
    <row r="691437" spans="4:4">
      <c r="D691437" s="48"/>
    </row>
    <row r="691438" spans="4:4">
      <c r="D691438" s="48"/>
    </row>
    <row r="691439" spans="4:4">
      <c r="D691439" s="48"/>
    </row>
    <row r="691440" spans="4:4">
      <c r="D691440" s="48"/>
    </row>
    <row r="691441" spans="4:4">
      <c r="D691441" s="48"/>
    </row>
    <row r="691442" spans="4:4">
      <c r="D691442" s="48"/>
    </row>
    <row r="691443" spans="4:4">
      <c r="D691443" s="48"/>
    </row>
    <row r="691444" spans="4:4">
      <c r="D691444" s="48"/>
    </row>
    <row r="691445" spans="4:4">
      <c r="D691445" s="48"/>
    </row>
    <row r="691446" spans="4:4">
      <c r="D691446" s="48"/>
    </row>
    <row r="691447" spans="4:4">
      <c r="D691447" s="48"/>
    </row>
    <row r="691448" spans="4:4">
      <c r="D691448" s="48"/>
    </row>
    <row r="691449" spans="4:4">
      <c r="D691449" s="48"/>
    </row>
    <row r="691450" spans="4:4">
      <c r="D691450" s="48"/>
    </row>
    <row r="691451" spans="4:4">
      <c r="D691451" s="48"/>
    </row>
    <row r="691452" spans="4:4">
      <c r="D691452" s="48"/>
    </row>
    <row r="691453" spans="4:4">
      <c r="D691453" s="48"/>
    </row>
    <row r="691454" spans="4:4">
      <c r="D691454" s="48"/>
    </row>
    <row r="691455" spans="4:4">
      <c r="D691455" s="48"/>
    </row>
    <row r="691456" spans="4:4">
      <c r="D691456" s="48"/>
    </row>
    <row r="691457" spans="4:4">
      <c r="D691457" s="48"/>
    </row>
    <row r="691458" spans="4:4">
      <c r="D691458" s="48"/>
    </row>
    <row r="691459" spans="4:4">
      <c r="D691459" s="48"/>
    </row>
    <row r="691460" spans="4:4">
      <c r="D691460" s="48"/>
    </row>
    <row r="691461" spans="4:4">
      <c r="D691461" s="48"/>
    </row>
    <row r="691462" spans="4:4">
      <c r="D691462" s="48"/>
    </row>
    <row r="691463" spans="4:4">
      <c r="D691463" s="48"/>
    </row>
    <row r="691464" spans="4:4">
      <c r="D691464" s="48"/>
    </row>
    <row r="691465" spans="4:4">
      <c r="D691465" s="48"/>
    </row>
    <row r="691466" spans="4:4">
      <c r="D691466" s="48"/>
    </row>
    <row r="691467" spans="4:4">
      <c r="D691467" s="48"/>
    </row>
    <row r="691468" spans="4:4">
      <c r="D691468" s="48"/>
    </row>
    <row r="691469" spans="4:4">
      <c r="D691469" s="48"/>
    </row>
    <row r="691470" spans="4:4">
      <c r="D691470" s="48"/>
    </row>
    <row r="691471" spans="4:4">
      <c r="D691471" s="48"/>
    </row>
    <row r="691472" spans="4:4">
      <c r="D691472" s="48"/>
    </row>
    <row r="691473" spans="4:4">
      <c r="D691473" s="48"/>
    </row>
    <row r="691474" spans="4:4">
      <c r="D691474" s="48"/>
    </row>
    <row r="691475" spans="4:4">
      <c r="D691475" s="48"/>
    </row>
    <row r="691476" spans="4:4">
      <c r="D691476" s="48"/>
    </row>
    <row r="691477" spans="4:4">
      <c r="D691477" s="48"/>
    </row>
    <row r="691478" spans="4:4">
      <c r="D691478" s="48"/>
    </row>
    <row r="691479" spans="4:4">
      <c r="D691479" s="48"/>
    </row>
    <row r="691480" spans="4:4">
      <c r="D691480" s="48"/>
    </row>
    <row r="691481" spans="4:4">
      <c r="D691481" s="48"/>
    </row>
    <row r="691482" spans="4:4">
      <c r="D691482" s="48"/>
    </row>
    <row r="691483" spans="4:4">
      <c r="D691483" s="48"/>
    </row>
    <row r="691484" spans="4:4">
      <c r="D691484" s="48"/>
    </row>
    <row r="691485" spans="4:4">
      <c r="D691485" s="48"/>
    </row>
    <row r="691486" spans="4:4">
      <c r="D691486" s="48"/>
    </row>
    <row r="691487" spans="4:4">
      <c r="D691487" s="48"/>
    </row>
    <row r="691488" spans="4:4">
      <c r="D691488" s="48"/>
    </row>
    <row r="691489" spans="4:4">
      <c r="D691489" s="48"/>
    </row>
    <row r="691490" spans="4:4">
      <c r="D691490" s="48"/>
    </row>
    <row r="691491" spans="4:4">
      <c r="D691491" s="48"/>
    </row>
    <row r="691492" spans="4:4">
      <c r="D691492" s="48"/>
    </row>
    <row r="691493" spans="4:4">
      <c r="D691493" s="48"/>
    </row>
    <row r="691494" spans="4:4">
      <c r="D691494" s="48"/>
    </row>
    <row r="691495" spans="4:4">
      <c r="D691495" s="48"/>
    </row>
    <row r="691496" spans="4:4">
      <c r="D691496" s="48"/>
    </row>
    <row r="691497" spans="4:4">
      <c r="D691497" s="48"/>
    </row>
    <row r="691498" spans="4:4">
      <c r="D691498" s="48"/>
    </row>
    <row r="691499" spans="4:4">
      <c r="D691499" s="48"/>
    </row>
    <row r="691500" spans="4:4">
      <c r="D691500" s="48"/>
    </row>
    <row r="691501" spans="4:4">
      <c r="D691501" s="48"/>
    </row>
    <row r="691502" spans="4:4">
      <c r="D691502" s="48"/>
    </row>
    <row r="691503" spans="4:4">
      <c r="D691503" s="48"/>
    </row>
    <row r="691504" spans="4:4">
      <c r="D691504" s="48"/>
    </row>
    <row r="691505" spans="4:4">
      <c r="D691505" s="48"/>
    </row>
    <row r="691506" spans="4:4">
      <c r="D691506" s="48"/>
    </row>
    <row r="691507" spans="4:4">
      <c r="D691507" s="48"/>
    </row>
    <row r="691508" spans="4:4">
      <c r="D691508" s="48"/>
    </row>
    <row r="691509" spans="4:4">
      <c r="D691509" s="48"/>
    </row>
    <row r="691510" spans="4:4">
      <c r="D691510" s="48"/>
    </row>
    <row r="691511" spans="4:4">
      <c r="D691511" s="48"/>
    </row>
    <row r="691512" spans="4:4">
      <c r="D691512" s="48"/>
    </row>
    <row r="691513" spans="4:4">
      <c r="D691513" s="48"/>
    </row>
    <row r="691514" spans="4:4">
      <c r="D691514" s="48"/>
    </row>
    <row r="691515" spans="4:4">
      <c r="D691515" s="48"/>
    </row>
    <row r="691516" spans="4:4">
      <c r="D691516" s="48"/>
    </row>
    <row r="691517" spans="4:4">
      <c r="D691517" s="48"/>
    </row>
    <row r="691518" spans="4:4">
      <c r="D691518" s="48"/>
    </row>
    <row r="691519" spans="4:4">
      <c r="D691519" s="48"/>
    </row>
    <row r="691520" spans="4:4">
      <c r="D691520" s="48"/>
    </row>
    <row r="691521" spans="4:4">
      <c r="D691521" s="48"/>
    </row>
    <row r="691522" spans="4:4">
      <c r="D691522" s="48"/>
    </row>
    <row r="691523" spans="4:4">
      <c r="D691523" s="48"/>
    </row>
    <row r="691524" spans="4:4">
      <c r="D691524" s="48"/>
    </row>
    <row r="691525" spans="4:4">
      <c r="D691525" s="48"/>
    </row>
    <row r="691526" spans="4:4">
      <c r="D691526" s="48"/>
    </row>
    <row r="691527" spans="4:4">
      <c r="D691527" s="48"/>
    </row>
    <row r="691528" spans="4:4">
      <c r="D691528" s="48"/>
    </row>
    <row r="691529" spans="4:4">
      <c r="D691529" s="48"/>
    </row>
    <row r="691530" spans="4:4">
      <c r="D691530" s="48"/>
    </row>
    <row r="691531" spans="4:4">
      <c r="D691531" s="48"/>
    </row>
    <row r="691532" spans="4:4">
      <c r="D691532" s="48"/>
    </row>
    <row r="691533" spans="4:4">
      <c r="D691533" s="48"/>
    </row>
    <row r="691534" spans="4:4">
      <c r="D691534" s="48"/>
    </row>
    <row r="691535" spans="4:4">
      <c r="D691535" s="48"/>
    </row>
    <row r="691536" spans="4:4">
      <c r="D691536" s="48"/>
    </row>
    <row r="691537" spans="4:4">
      <c r="D691537" s="48"/>
    </row>
    <row r="691538" spans="4:4">
      <c r="D691538" s="48"/>
    </row>
    <row r="691539" spans="4:4">
      <c r="D691539" s="48"/>
    </row>
    <row r="691540" spans="4:4">
      <c r="D691540" s="48"/>
    </row>
    <row r="691541" spans="4:4">
      <c r="D691541" s="48"/>
    </row>
    <row r="691542" spans="4:4">
      <c r="D691542" s="48"/>
    </row>
    <row r="691543" spans="4:4">
      <c r="D691543" s="48"/>
    </row>
    <row r="691544" spans="4:4">
      <c r="D691544" s="48"/>
    </row>
    <row r="691545" spans="4:4">
      <c r="D691545" s="48"/>
    </row>
    <row r="691546" spans="4:4">
      <c r="D691546" s="48"/>
    </row>
    <row r="691547" spans="4:4">
      <c r="D691547" s="48"/>
    </row>
    <row r="691548" spans="4:4">
      <c r="D691548" s="48"/>
    </row>
    <row r="691549" spans="4:4">
      <c r="D691549" s="48"/>
    </row>
    <row r="691550" spans="4:4">
      <c r="D691550" s="48"/>
    </row>
    <row r="691551" spans="4:4">
      <c r="D691551" s="48"/>
    </row>
    <row r="691552" spans="4:4">
      <c r="D691552" s="48"/>
    </row>
    <row r="691553" spans="4:4">
      <c r="D691553" s="48"/>
    </row>
    <row r="691554" spans="4:4">
      <c r="D691554" s="48"/>
    </row>
    <row r="691555" spans="4:4">
      <c r="D691555" s="48"/>
    </row>
    <row r="691556" spans="4:4">
      <c r="D691556" s="48"/>
    </row>
    <row r="691557" spans="4:4">
      <c r="D691557" s="48"/>
    </row>
    <row r="691558" spans="4:4">
      <c r="D691558" s="48"/>
    </row>
    <row r="691559" spans="4:4">
      <c r="D691559" s="48"/>
    </row>
    <row r="691560" spans="4:4">
      <c r="D691560" s="48"/>
    </row>
    <row r="691561" spans="4:4">
      <c r="D691561" s="48"/>
    </row>
    <row r="691562" spans="4:4">
      <c r="D691562" s="48"/>
    </row>
    <row r="691563" spans="4:4">
      <c r="D691563" s="48"/>
    </row>
    <row r="691564" spans="4:4">
      <c r="D691564" s="48"/>
    </row>
    <row r="691565" spans="4:4">
      <c r="D691565" s="48"/>
    </row>
    <row r="691566" spans="4:4">
      <c r="D691566" s="48"/>
    </row>
    <row r="691567" spans="4:4">
      <c r="D691567" s="48"/>
    </row>
    <row r="691568" spans="4:4">
      <c r="D691568" s="48"/>
    </row>
    <row r="691569" spans="4:4">
      <c r="D691569" s="48"/>
    </row>
    <row r="691570" spans="4:4">
      <c r="D691570" s="48"/>
    </row>
    <row r="691571" spans="4:4">
      <c r="D691571" s="48"/>
    </row>
    <row r="691572" spans="4:4">
      <c r="D691572" s="48"/>
    </row>
    <row r="691573" spans="4:4">
      <c r="D691573" s="48"/>
    </row>
    <row r="691574" spans="4:4">
      <c r="D691574" s="48"/>
    </row>
    <row r="691575" spans="4:4">
      <c r="D691575" s="48"/>
    </row>
    <row r="691576" spans="4:4">
      <c r="D691576" s="48"/>
    </row>
    <row r="691577" spans="4:4">
      <c r="D691577" s="48"/>
    </row>
    <row r="691578" spans="4:4">
      <c r="D691578" s="48"/>
    </row>
    <row r="691579" spans="4:4">
      <c r="D691579" s="48"/>
    </row>
    <row r="691580" spans="4:4">
      <c r="D691580" s="48"/>
    </row>
    <row r="691581" spans="4:4">
      <c r="D691581" s="48"/>
    </row>
    <row r="691582" spans="4:4">
      <c r="D691582" s="48"/>
    </row>
    <row r="691583" spans="4:4">
      <c r="D691583" s="48"/>
    </row>
    <row r="691584" spans="4:4">
      <c r="D691584" s="48"/>
    </row>
    <row r="691585" spans="4:4">
      <c r="D691585" s="48"/>
    </row>
    <row r="691586" spans="4:4">
      <c r="D691586" s="48"/>
    </row>
    <row r="691587" spans="4:4">
      <c r="D691587" s="48"/>
    </row>
    <row r="691588" spans="4:4">
      <c r="D691588" s="48"/>
    </row>
    <row r="691589" spans="4:4">
      <c r="D691589" s="48"/>
    </row>
    <row r="691590" spans="4:4">
      <c r="D691590" s="48"/>
    </row>
    <row r="691591" spans="4:4">
      <c r="D691591" s="48"/>
    </row>
    <row r="691592" spans="4:4">
      <c r="D691592" s="48"/>
    </row>
    <row r="691593" spans="4:4">
      <c r="D691593" s="48"/>
    </row>
    <row r="691594" spans="4:4">
      <c r="D691594" s="48"/>
    </row>
    <row r="691595" spans="4:4">
      <c r="D691595" s="48"/>
    </row>
    <row r="691596" spans="4:4">
      <c r="D691596" s="48"/>
    </row>
    <row r="691597" spans="4:4">
      <c r="D691597" s="48"/>
    </row>
    <row r="691598" spans="4:4">
      <c r="D691598" s="48"/>
    </row>
    <row r="691599" spans="4:4">
      <c r="D691599" s="48"/>
    </row>
    <row r="691600" spans="4:4">
      <c r="D691600" s="48"/>
    </row>
    <row r="691601" spans="4:4">
      <c r="D691601" s="48"/>
    </row>
    <row r="691602" spans="4:4">
      <c r="D691602" s="48"/>
    </row>
    <row r="691603" spans="4:4">
      <c r="D691603" s="48"/>
    </row>
    <row r="691604" spans="4:4">
      <c r="D691604" s="48"/>
    </row>
    <row r="691605" spans="4:4">
      <c r="D691605" s="48"/>
    </row>
    <row r="691606" spans="4:4">
      <c r="D691606" s="48"/>
    </row>
    <row r="691607" spans="4:4">
      <c r="D691607" s="48"/>
    </row>
    <row r="691608" spans="4:4">
      <c r="D691608" s="48"/>
    </row>
    <row r="691609" spans="4:4">
      <c r="D691609" s="48"/>
    </row>
    <row r="691610" spans="4:4">
      <c r="D691610" s="48"/>
    </row>
    <row r="691611" spans="4:4">
      <c r="D691611" s="48"/>
    </row>
    <row r="691612" spans="4:4">
      <c r="D691612" s="48"/>
    </row>
    <row r="691613" spans="4:4">
      <c r="D691613" s="48"/>
    </row>
    <row r="691614" spans="4:4">
      <c r="D691614" s="48"/>
    </row>
    <row r="691615" spans="4:4">
      <c r="D691615" s="48"/>
    </row>
    <row r="691616" spans="4:4">
      <c r="D691616" s="48"/>
    </row>
    <row r="691617" spans="4:4">
      <c r="D691617" s="48"/>
    </row>
    <row r="691618" spans="4:4">
      <c r="D691618" s="48"/>
    </row>
    <row r="691619" spans="4:4">
      <c r="D691619" s="48"/>
    </row>
    <row r="691620" spans="4:4">
      <c r="D691620" s="48"/>
    </row>
    <row r="691621" spans="4:4">
      <c r="D691621" s="48"/>
    </row>
    <row r="691622" spans="4:4">
      <c r="D691622" s="48"/>
    </row>
    <row r="691623" spans="4:4">
      <c r="D691623" s="48"/>
    </row>
    <row r="691624" spans="4:4">
      <c r="D691624" s="48"/>
    </row>
    <row r="691625" spans="4:4">
      <c r="D691625" s="48"/>
    </row>
    <row r="691626" spans="4:4">
      <c r="D691626" s="48"/>
    </row>
    <row r="691627" spans="4:4">
      <c r="D691627" s="48"/>
    </row>
    <row r="691628" spans="4:4">
      <c r="D691628" s="48"/>
    </row>
    <row r="691629" spans="4:4">
      <c r="D691629" s="48"/>
    </row>
    <row r="691630" spans="4:4">
      <c r="D691630" s="48"/>
    </row>
    <row r="691631" spans="4:4">
      <c r="D691631" s="48"/>
    </row>
    <row r="691632" spans="4:4">
      <c r="D691632" s="48"/>
    </row>
    <row r="691633" spans="4:4">
      <c r="D691633" s="48"/>
    </row>
    <row r="691634" spans="4:4">
      <c r="D691634" s="48"/>
    </row>
    <row r="691635" spans="4:4">
      <c r="D691635" s="48"/>
    </row>
    <row r="691636" spans="4:4">
      <c r="D691636" s="48"/>
    </row>
    <row r="691637" spans="4:4">
      <c r="D691637" s="48"/>
    </row>
    <row r="691638" spans="4:4">
      <c r="D691638" s="48"/>
    </row>
    <row r="691639" spans="4:4">
      <c r="D691639" s="48"/>
    </row>
    <row r="691640" spans="4:4">
      <c r="D691640" s="48"/>
    </row>
    <row r="691641" spans="4:4">
      <c r="D691641" s="48"/>
    </row>
    <row r="691642" spans="4:4">
      <c r="D691642" s="48"/>
    </row>
    <row r="691643" spans="4:4">
      <c r="D691643" s="48"/>
    </row>
    <row r="691644" spans="4:4">
      <c r="D691644" s="48"/>
    </row>
    <row r="691645" spans="4:4">
      <c r="D691645" s="48"/>
    </row>
    <row r="691646" spans="4:4">
      <c r="D691646" s="48"/>
    </row>
    <row r="691647" spans="4:4">
      <c r="D691647" s="48"/>
    </row>
    <row r="691648" spans="4:4">
      <c r="D691648" s="48"/>
    </row>
    <row r="691649" spans="4:4">
      <c r="D691649" s="48"/>
    </row>
    <row r="691650" spans="4:4">
      <c r="D691650" s="48"/>
    </row>
    <row r="691651" spans="4:4">
      <c r="D691651" s="48"/>
    </row>
    <row r="691652" spans="4:4">
      <c r="D691652" s="48"/>
    </row>
    <row r="691653" spans="4:4">
      <c r="D691653" s="48"/>
    </row>
    <row r="691654" spans="4:4">
      <c r="D691654" s="48"/>
    </row>
    <row r="691655" spans="4:4">
      <c r="D691655" s="48"/>
    </row>
    <row r="691656" spans="4:4">
      <c r="D691656" s="48"/>
    </row>
    <row r="691657" spans="4:4">
      <c r="D691657" s="48"/>
    </row>
    <row r="691658" spans="4:4">
      <c r="D691658" s="48"/>
    </row>
    <row r="691659" spans="4:4">
      <c r="D691659" s="48"/>
    </row>
    <row r="691660" spans="4:4">
      <c r="D691660" s="48"/>
    </row>
    <row r="691661" spans="4:4">
      <c r="D691661" s="48"/>
    </row>
    <row r="691662" spans="4:4">
      <c r="D691662" s="48"/>
    </row>
    <row r="691663" spans="4:4">
      <c r="D691663" s="48"/>
    </row>
    <row r="691664" spans="4:4">
      <c r="D691664" s="48"/>
    </row>
    <row r="691665" spans="4:4">
      <c r="D691665" s="48"/>
    </row>
    <row r="691666" spans="4:4">
      <c r="D691666" s="48"/>
    </row>
    <row r="691667" spans="4:4">
      <c r="D691667" s="48"/>
    </row>
    <row r="691668" spans="4:4">
      <c r="D691668" s="48"/>
    </row>
    <row r="691669" spans="4:4">
      <c r="D691669" s="48"/>
    </row>
    <row r="691670" spans="4:4">
      <c r="D691670" s="48"/>
    </row>
    <row r="691671" spans="4:4">
      <c r="D691671" s="48"/>
    </row>
    <row r="691672" spans="4:4">
      <c r="D691672" s="48"/>
    </row>
    <row r="691673" spans="4:4">
      <c r="D691673" s="48"/>
    </row>
    <row r="691674" spans="4:4">
      <c r="D691674" s="48"/>
    </row>
    <row r="691675" spans="4:4">
      <c r="D691675" s="48"/>
    </row>
    <row r="691676" spans="4:4">
      <c r="D691676" s="48"/>
    </row>
    <row r="691677" spans="4:4">
      <c r="D691677" s="48"/>
    </row>
    <row r="691678" spans="4:4">
      <c r="D691678" s="48"/>
    </row>
    <row r="691679" spans="4:4">
      <c r="D691679" s="48"/>
    </row>
    <row r="691680" spans="4:4">
      <c r="D691680" s="48"/>
    </row>
    <row r="691681" spans="4:4">
      <c r="D691681" s="48"/>
    </row>
    <row r="691682" spans="4:4">
      <c r="D691682" s="48"/>
    </row>
    <row r="691683" spans="4:4">
      <c r="D691683" s="48"/>
    </row>
    <row r="691684" spans="4:4">
      <c r="D691684" s="48"/>
    </row>
    <row r="691685" spans="4:4">
      <c r="D691685" s="48"/>
    </row>
    <row r="691686" spans="4:4">
      <c r="D691686" s="48"/>
    </row>
    <row r="691687" spans="4:4">
      <c r="D691687" s="48"/>
    </row>
    <row r="691688" spans="4:4">
      <c r="D691688" s="48"/>
    </row>
    <row r="691689" spans="4:4">
      <c r="D691689" s="48"/>
    </row>
    <row r="691690" spans="4:4">
      <c r="D691690" s="48"/>
    </row>
    <row r="691691" spans="4:4">
      <c r="D691691" s="48"/>
    </row>
    <row r="691692" spans="4:4">
      <c r="D691692" s="48"/>
    </row>
    <row r="691693" spans="4:4">
      <c r="D691693" s="48"/>
    </row>
    <row r="691694" spans="4:4">
      <c r="D691694" s="48"/>
    </row>
    <row r="691695" spans="4:4">
      <c r="D691695" s="48"/>
    </row>
    <row r="691696" spans="4:4">
      <c r="D691696" s="48"/>
    </row>
    <row r="691697" spans="4:4">
      <c r="D691697" s="48"/>
    </row>
    <row r="691698" spans="4:4">
      <c r="D691698" s="48"/>
    </row>
    <row r="691699" spans="4:4">
      <c r="D691699" s="48"/>
    </row>
    <row r="691700" spans="4:4">
      <c r="D691700" s="48"/>
    </row>
    <row r="691701" spans="4:4">
      <c r="D691701" s="48"/>
    </row>
    <row r="691702" spans="4:4">
      <c r="D691702" s="48"/>
    </row>
    <row r="691703" spans="4:4">
      <c r="D691703" s="48"/>
    </row>
    <row r="691704" spans="4:4">
      <c r="D691704" s="48"/>
    </row>
    <row r="691705" spans="4:4">
      <c r="D691705" s="48"/>
    </row>
    <row r="691706" spans="4:4">
      <c r="D691706" s="48"/>
    </row>
    <row r="691707" spans="4:4">
      <c r="D691707" s="48"/>
    </row>
    <row r="691708" spans="4:4">
      <c r="D691708" s="48"/>
    </row>
    <row r="691709" spans="4:4">
      <c r="D691709" s="48"/>
    </row>
    <row r="691710" spans="4:4">
      <c r="D691710" s="48"/>
    </row>
    <row r="691711" spans="4:4">
      <c r="D691711" s="48"/>
    </row>
    <row r="691712" spans="4:4">
      <c r="D691712" s="48"/>
    </row>
    <row r="691713" spans="4:4">
      <c r="D691713" s="48"/>
    </row>
    <row r="691714" spans="4:4">
      <c r="D691714" s="48"/>
    </row>
    <row r="691715" spans="4:4">
      <c r="D691715" s="48"/>
    </row>
    <row r="691716" spans="4:4">
      <c r="D691716" s="48"/>
    </row>
    <row r="691717" spans="4:4">
      <c r="D691717" s="48"/>
    </row>
    <row r="691718" spans="4:4">
      <c r="D691718" s="48"/>
    </row>
    <row r="691719" spans="4:4">
      <c r="D691719" s="48"/>
    </row>
    <row r="691720" spans="4:4">
      <c r="D691720" s="48"/>
    </row>
    <row r="691721" spans="4:4">
      <c r="D691721" s="48"/>
    </row>
    <row r="691722" spans="4:4">
      <c r="D691722" s="48"/>
    </row>
    <row r="691723" spans="4:4">
      <c r="D691723" s="48"/>
    </row>
    <row r="691724" spans="4:4">
      <c r="D691724" s="48"/>
    </row>
    <row r="691725" spans="4:4">
      <c r="D691725" s="48"/>
    </row>
    <row r="691726" spans="4:4">
      <c r="D691726" s="48"/>
    </row>
    <row r="691727" spans="4:4">
      <c r="D691727" s="48"/>
    </row>
    <row r="691728" spans="4:4">
      <c r="D691728" s="48"/>
    </row>
    <row r="691729" spans="4:4">
      <c r="D691729" s="48"/>
    </row>
    <row r="691730" spans="4:4">
      <c r="D691730" s="48"/>
    </row>
    <row r="691731" spans="4:4">
      <c r="D691731" s="48"/>
    </row>
    <row r="691732" spans="4:4">
      <c r="D691732" s="48"/>
    </row>
    <row r="691733" spans="4:4">
      <c r="D691733" s="48"/>
    </row>
    <row r="691734" spans="4:4">
      <c r="D691734" s="48"/>
    </row>
    <row r="691735" spans="4:4">
      <c r="D691735" s="48"/>
    </row>
    <row r="691736" spans="4:4">
      <c r="D691736" s="48"/>
    </row>
    <row r="691737" spans="4:4">
      <c r="D691737" s="48"/>
    </row>
    <row r="691738" spans="4:4">
      <c r="D691738" s="48"/>
    </row>
    <row r="691739" spans="4:4">
      <c r="D691739" s="48"/>
    </row>
    <row r="691740" spans="4:4">
      <c r="D691740" s="48"/>
    </row>
    <row r="691741" spans="4:4">
      <c r="D691741" s="48"/>
    </row>
    <row r="691742" spans="4:4">
      <c r="D691742" s="48"/>
    </row>
    <row r="691743" spans="4:4">
      <c r="D691743" s="48"/>
    </row>
    <row r="691744" spans="4:4">
      <c r="D691744" s="48"/>
    </row>
    <row r="691745" spans="4:4">
      <c r="D691745" s="48"/>
    </row>
    <row r="691746" spans="4:4">
      <c r="D691746" s="48"/>
    </row>
    <row r="691747" spans="4:4">
      <c r="D691747" s="48"/>
    </row>
    <row r="691748" spans="4:4">
      <c r="D691748" s="48"/>
    </row>
    <row r="691749" spans="4:4">
      <c r="D691749" s="48"/>
    </row>
    <row r="691750" spans="4:4">
      <c r="D691750" s="48"/>
    </row>
    <row r="691751" spans="4:4">
      <c r="D691751" s="48"/>
    </row>
    <row r="691752" spans="4:4">
      <c r="D691752" s="48"/>
    </row>
    <row r="691753" spans="4:4">
      <c r="D691753" s="48"/>
    </row>
    <row r="691754" spans="4:4">
      <c r="D691754" s="48"/>
    </row>
    <row r="691755" spans="4:4">
      <c r="D691755" s="48"/>
    </row>
    <row r="691756" spans="4:4">
      <c r="D691756" s="48"/>
    </row>
    <row r="691757" spans="4:4">
      <c r="D691757" s="48"/>
    </row>
    <row r="691758" spans="4:4">
      <c r="D691758" s="48"/>
    </row>
    <row r="691759" spans="4:4">
      <c r="D691759" s="48"/>
    </row>
    <row r="691760" spans="4:4">
      <c r="D691760" s="48"/>
    </row>
    <row r="691761" spans="4:4">
      <c r="D691761" s="48"/>
    </row>
    <row r="691762" spans="4:4">
      <c r="D691762" s="48"/>
    </row>
    <row r="691763" spans="4:4">
      <c r="D691763" s="48"/>
    </row>
    <row r="691764" spans="4:4">
      <c r="D691764" s="48"/>
    </row>
    <row r="691765" spans="4:4">
      <c r="D691765" s="48"/>
    </row>
    <row r="691766" spans="4:4">
      <c r="D691766" s="48"/>
    </row>
    <row r="691767" spans="4:4">
      <c r="D691767" s="48"/>
    </row>
    <row r="691768" spans="4:4">
      <c r="D691768" s="48"/>
    </row>
    <row r="691769" spans="4:4">
      <c r="D691769" s="48"/>
    </row>
    <row r="691770" spans="4:4">
      <c r="D691770" s="48"/>
    </row>
    <row r="691771" spans="4:4">
      <c r="D691771" s="48"/>
    </row>
    <row r="691772" spans="4:4">
      <c r="D691772" s="48"/>
    </row>
    <row r="691773" spans="4:4">
      <c r="D691773" s="48"/>
    </row>
    <row r="691774" spans="4:4">
      <c r="D691774" s="48"/>
    </row>
    <row r="691775" spans="4:4">
      <c r="D691775" s="48"/>
    </row>
    <row r="691776" spans="4:4">
      <c r="D691776" s="48"/>
    </row>
    <row r="691777" spans="4:4">
      <c r="D691777" s="48"/>
    </row>
    <row r="691778" spans="4:4">
      <c r="D691778" s="48"/>
    </row>
    <row r="691779" spans="4:4">
      <c r="D691779" s="48"/>
    </row>
    <row r="691780" spans="4:4">
      <c r="D691780" s="48"/>
    </row>
    <row r="691781" spans="4:4">
      <c r="D691781" s="48"/>
    </row>
    <row r="691782" spans="4:4">
      <c r="D691782" s="48"/>
    </row>
    <row r="691783" spans="4:4">
      <c r="D691783" s="48"/>
    </row>
    <row r="691784" spans="4:4">
      <c r="D691784" s="48"/>
    </row>
    <row r="691785" spans="4:4">
      <c r="D691785" s="48"/>
    </row>
    <row r="691786" spans="4:4">
      <c r="D691786" s="48"/>
    </row>
    <row r="691787" spans="4:4">
      <c r="D691787" s="48"/>
    </row>
    <row r="691788" spans="4:4">
      <c r="D691788" s="48"/>
    </row>
    <row r="691789" spans="4:4">
      <c r="D691789" s="48"/>
    </row>
    <row r="691790" spans="4:4">
      <c r="D691790" s="48"/>
    </row>
    <row r="691791" spans="4:4">
      <c r="D691791" s="48"/>
    </row>
    <row r="691792" spans="4:4">
      <c r="D691792" s="48"/>
    </row>
    <row r="691793" spans="4:4">
      <c r="D691793" s="48"/>
    </row>
    <row r="691794" spans="4:4">
      <c r="D691794" s="48"/>
    </row>
    <row r="691795" spans="4:4">
      <c r="D691795" s="48"/>
    </row>
    <row r="691796" spans="4:4">
      <c r="D691796" s="48"/>
    </row>
    <row r="691797" spans="4:4">
      <c r="D691797" s="48"/>
    </row>
    <row r="691798" spans="4:4">
      <c r="D691798" s="48"/>
    </row>
    <row r="691799" spans="4:4">
      <c r="D691799" s="48"/>
    </row>
    <row r="691800" spans="4:4">
      <c r="D691800" s="48"/>
    </row>
    <row r="691801" spans="4:4">
      <c r="D691801" s="48"/>
    </row>
    <row r="691802" spans="4:4">
      <c r="D691802" s="48"/>
    </row>
    <row r="691803" spans="4:4">
      <c r="D691803" s="48"/>
    </row>
    <row r="691804" spans="4:4">
      <c r="D691804" s="48"/>
    </row>
    <row r="691805" spans="4:4">
      <c r="D691805" s="48"/>
    </row>
    <row r="691806" spans="4:4">
      <c r="D691806" s="48"/>
    </row>
    <row r="691807" spans="4:4">
      <c r="D691807" s="48"/>
    </row>
    <row r="691808" spans="4:4">
      <c r="D691808" s="48"/>
    </row>
    <row r="691809" spans="4:4">
      <c r="D691809" s="48"/>
    </row>
    <row r="691810" spans="4:4">
      <c r="D691810" s="48"/>
    </row>
    <row r="691811" spans="4:4">
      <c r="D691811" s="48"/>
    </row>
    <row r="691812" spans="4:4">
      <c r="D691812" s="48"/>
    </row>
    <row r="691813" spans="4:4">
      <c r="D691813" s="48"/>
    </row>
    <row r="691814" spans="4:4">
      <c r="D691814" s="48"/>
    </row>
    <row r="691815" spans="4:4">
      <c r="D691815" s="48"/>
    </row>
    <row r="691816" spans="4:4">
      <c r="D691816" s="48"/>
    </row>
    <row r="691817" spans="4:4">
      <c r="D691817" s="48"/>
    </row>
    <row r="691818" spans="4:4">
      <c r="D691818" s="48"/>
    </row>
    <row r="691819" spans="4:4">
      <c r="D691819" s="48"/>
    </row>
    <row r="691820" spans="4:4">
      <c r="D691820" s="48"/>
    </row>
    <row r="691821" spans="4:4">
      <c r="D691821" s="48"/>
    </row>
    <row r="691822" spans="4:4">
      <c r="D691822" s="48"/>
    </row>
    <row r="691823" spans="4:4">
      <c r="D691823" s="48"/>
    </row>
    <row r="691824" spans="4:4">
      <c r="D691824" s="48"/>
    </row>
    <row r="691825" spans="4:4">
      <c r="D691825" s="48"/>
    </row>
    <row r="691826" spans="4:4">
      <c r="D691826" s="48"/>
    </row>
    <row r="691827" spans="4:4">
      <c r="D691827" s="48"/>
    </row>
    <row r="691828" spans="4:4">
      <c r="D691828" s="48"/>
    </row>
    <row r="691829" spans="4:4">
      <c r="D691829" s="48"/>
    </row>
    <row r="691830" spans="4:4">
      <c r="D691830" s="48"/>
    </row>
    <row r="691831" spans="4:4">
      <c r="D691831" s="48"/>
    </row>
    <row r="691832" spans="4:4">
      <c r="D691832" s="48"/>
    </row>
    <row r="691833" spans="4:4">
      <c r="D691833" s="48"/>
    </row>
    <row r="691834" spans="4:4">
      <c r="D691834" s="48"/>
    </row>
    <row r="691835" spans="4:4">
      <c r="D691835" s="48"/>
    </row>
    <row r="691836" spans="4:4">
      <c r="D691836" s="48"/>
    </row>
    <row r="691837" spans="4:4">
      <c r="D691837" s="48"/>
    </row>
    <row r="691838" spans="4:4">
      <c r="D691838" s="48"/>
    </row>
    <row r="691839" spans="4:4">
      <c r="D691839" s="48"/>
    </row>
    <row r="691840" spans="4:4">
      <c r="D691840" s="48"/>
    </row>
    <row r="691841" spans="4:4">
      <c r="D691841" s="48"/>
    </row>
    <row r="691842" spans="4:4">
      <c r="D691842" s="48"/>
    </row>
    <row r="691843" spans="4:4">
      <c r="D691843" s="48"/>
    </row>
    <row r="691844" spans="4:4">
      <c r="D691844" s="48"/>
    </row>
    <row r="691845" spans="4:4">
      <c r="D691845" s="48"/>
    </row>
    <row r="691846" spans="4:4">
      <c r="D691846" s="48"/>
    </row>
    <row r="691847" spans="4:4">
      <c r="D691847" s="48"/>
    </row>
    <row r="691848" spans="4:4">
      <c r="D691848" s="48"/>
    </row>
    <row r="691849" spans="4:4">
      <c r="D691849" s="48"/>
    </row>
    <row r="691850" spans="4:4">
      <c r="D691850" s="48"/>
    </row>
    <row r="691851" spans="4:4">
      <c r="D691851" s="48"/>
    </row>
    <row r="691852" spans="4:4">
      <c r="D691852" s="48"/>
    </row>
    <row r="691853" spans="4:4">
      <c r="D691853" s="48"/>
    </row>
    <row r="691854" spans="4:4">
      <c r="D691854" s="48"/>
    </row>
    <row r="691855" spans="4:4">
      <c r="D691855" s="48"/>
    </row>
    <row r="691856" spans="4:4">
      <c r="D691856" s="48"/>
    </row>
    <row r="691857" spans="4:4">
      <c r="D691857" s="48"/>
    </row>
    <row r="691858" spans="4:4">
      <c r="D691858" s="48"/>
    </row>
    <row r="691859" spans="4:4">
      <c r="D691859" s="48"/>
    </row>
    <row r="691860" spans="4:4">
      <c r="D691860" s="48"/>
    </row>
    <row r="691861" spans="4:4">
      <c r="D691861" s="48"/>
    </row>
    <row r="691862" spans="4:4">
      <c r="D691862" s="48"/>
    </row>
    <row r="691863" spans="4:4">
      <c r="D691863" s="48"/>
    </row>
    <row r="691864" spans="4:4">
      <c r="D691864" s="48"/>
    </row>
    <row r="691865" spans="4:4">
      <c r="D691865" s="48"/>
    </row>
    <row r="691866" spans="4:4">
      <c r="D691866" s="48"/>
    </row>
    <row r="691867" spans="4:4">
      <c r="D691867" s="48"/>
    </row>
    <row r="691868" spans="4:4">
      <c r="D691868" s="48"/>
    </row>
    <row r="691869" spans="4:4">
      <c r="D691869" s="48"/>
    </row>
    <row r="691870" spans="4:4">
      <c r="D691870" s="48"/>
    </row>
    <row r="691871" spans="4:4">
      <c r="D691871" s="48"/>
    </row>
    <row r="691872" spans="4:4">
      <c r="D691872" s="48"/>
    </row>
    <row r="691873" spans="4:4">
      <c r="D691873" s="48"/>
    </row>
    <row r="691874" spans="4:4">
      <c r="D691874" s="48"/>
    </row>
    <row r="691875" spans="4:4">
      <c r="D691875" s="48"/>
    </row>
    <row r="691876" spans="4:4">
      <c r="D691876" s="48"/>
    </row>
    <row r="691877" spans="4:4">
      <c r="D691877" s="48"/>
    </row>
    <row r="691878" spans="4:4">
      <c r="D691878" s="48"/>
    </row>
    <row r="691879" spans="4:4">
      <c r="D691879" s="48"/>
    </row>
    <row r="691880" spans="4:4">
      <c r="D691880" s="48"/>
    </row>
    <row r="691881" spans="4:4">
      <c r="D691881" s="48"/>
    </row>
    <row r="691882" spans="4:4">
      <c r="D691882" s="48"/>
    </row>
    <row r="691883" spans="4:4">
      <c r="D691883" s="48"/>
    </row>
    <row r="691884" spans="4:4">
      <c r="D691884" s="48"/>
    </row>
    <row r="691885" spans="4:4">
      <c r="D691885" s="48"/>
    </row>
    <row r="691886" spans="4:4">
      <c r="D691886" s="48"/>
    </row>
    <row r="691887" spans="4:4">
      <c r="D691887" s="48"/>
    </row>
    <row r="691888" spans="4:4">
      <c r="D691888" s="48"/>
    </row>
    <row r="691889" spans="4:4">
      <c r="D691889" s="48"/>
    </row>
    <row r="691890" spans="4:4">
      <c r="D691890" s="48"/>
    </row>
    <row r="691891" spans="4:4">
      <c r="D691891" s="48"/>
    </row>
    <row r="691892" spans="4:4">
      <c r="D691892" s="48"/>
    </row>
    <row r="691893" spans="4:4">
      <c r="D691893" s="48"/>
    </row>
    <row r="691894" spans="4:4">
      <c r="D691894" s="48"/>
    </row>
    <row r="691895" spans="4:4">
      <c r="D691895" s="48"/>
    </row>
    <row r="691896" spans="4:4">
      <c r="D691896" s="48"/>
    </row>
    <row r="691897" spans="4:4">
      <c r="D691897" s="48"/>
    </row>
    <row r="691898" spans="4:4">
      <c r="D691898" s="48"/>
    </row>
    <row r="691899" spans="4:4">
      <c r="D691899" s="48"/>
    </row>
    <row r="691900" spans="4:4">
      <c r="D691900" s="48"/>
    </row>
    <row r="691901" spans="4:4">
      <c r="D691901" s="48"/>
    </row>
    <row r="691902" spans="4:4">
      <c r="D691902" s="48"/>
    </row>
    <row r="691903" spans="4:4">
      <c r="D691903" s="48"/>
    </row>
    <row r="691904" spans="4:4">
      <c r="D691904" s="48"/>
    </row>
    <row r="691905" spans="4:4">
      <c r="D691905" s="48"/>
    </row>
    <row r="691906" spans="4:4">
      <c r="D691906" s="48"/>
    </row>
    <row r="691907" spans="4:4">
      <c r="D691907" s="48"/>
    </row>
    <row r="691908" spans="4:4">
      <c r="D691908" s="48"/>
    </row>
    <row r="691909" spans="4:4">
      <c r="D691909" s="48"/>
    </row>
    <row r="691910" spans="4:4">
      <c r="D691910" s="48"/>
    </row>
    <row r="691911" spans="4:4">
      <c r="D691911" s="48"/>
    </row>
    <row r="691912" spans="4:4">
      <c r="D691912" s="48"/>
    </row>
    <row r="691913" spans="4:4">
      <c r="D691913" s="48"/>
    </row>
    <row r="691914" spans="4:4">
      <c r="D691914" s="48"/>
    </row>
    <row r="691915" spans="4:4">
      <c r="D691915" s="48"/>
    </row>
    <row r="691916" spans="4:4">
      <c r="D691916" s="48"/>
    </row>
    <row r="691917" spans="4:4">
      <c r="D691917" s="48"/>
    </row>
    <row r="691918" spans="4:4">
      <c r="D691918" s="48"/>
    </row>
    <row r="691919" spans="4:4">
      <c r="D691919" s="48"/>
    </row>
    <row r="691920" spans="4:4">
      <c r="D691920" s="48"/>
    </row>
    <row r="691921" spans="4:4">
      <c r="D691921" s="48"/>
    </row>
    <row r="691922" spans="4:4">
      <c r="D691922" s="48"/>
    </row>
    <row r="691923" spans="4:4">
      <c r="D691923" s="48"/>
    </row>
    <row r="691924" spans="4:4">
      <c r="D691924" s="48"/>
    </row>
    <row r="691925" spans="4:4">
      <c r="D691925" s="48"/>
    </row>
    <row r="691926" spans="4:4">
      <c r="D691926" s="48"/>
    </row>
    <row r="691927" spans="4:4">
      <c r="D691927" s="48"/>
    </row>
    <row r="691928" spans="4:4">
      <c r="D691928" s="48"/>
    </row>
    <row r="691929" spans="4:4">
      <c r="D691929" s="48"/>
    </row>
    <row r="691930" spans="4:4">
      <c r="D691930" s="48"/>
    </row>
    <row r="691931" spans="4:4">
      <c r="D691931" s="48"/>
    </row>
    <row r="691932" spans="4:4">
      <c r="D691932" s="48"/>
    </row>
    <row r="691933" spans="4:4">
      <c r="D691933" s="48"/>
    </row>
    <row r="691934" spans="4:4">
      <c r="D691934" s="48"/>
    </row>
    <row r="691935" spans="4:4">
      <c r="D691935" s="48"/>
    </row>
    <row r="691936" spans="4:4">
      <c r="D691936" s="48"/>
    </row>
    <row r="691937" spans="4:4">
      <c r="D691937" s="48"/>
    </row>
    <row r="691938" spans="4:4">
      <c r="D691938" s="48"/>
    </row>
    <row r="691939" spans="4:4">
      <c r="D691939" s="48"/>
    </row>
    <row r="691940" spans="4:4">
      <c r="D691940" s="48"/>
    </row>
    <row r="691941" spans="4:4">
      <c r="D691941" s="48"/>
    </row>
    <row r="691942" spans="4:4">
      <c r="D691942" s="48"/>
    </row>
    <row r="691943" spans="4:4">
      <c r="D691943" s="48"/>
    </row>
    <row r="691944" spans="4:4">
      <c r="D691944" s="48"/>
    </row>
    <row r="691945" spans="4:4">
      <c r="D691945" s="48"/>
    </row>
    <row r="691946" spans="4:4">
      <c r="D691946" s="48"/>
    </row>
    <row r="691947" spans="4:4">
      <c r="D691947" s="48"/>
    </row>
    <row r="691948" spans="4:4">
      <c r="D691948" s="48"/>
    </row>
    <row r="691949" spans="4:4">
      <c r="D691949" s="48"/>
    </row>
    <row r="691950" spans="4:4">
      <c r="D691950" s="48"/>
    </row>
    <row r="691951" spans="4:4">
      <c r="D691951" s="48"/>
    </row>
    <row r="691952" spans="4:4">
      <c r="D691952" s="48"/>
    </row>
    <row r="691953" spans="4:4">
      <c r="D691953" s="48"/>
    </row>
    <row r="691954" spans="4:4">
      <c r="D691954" s="48"/>
    </row>
    <row r="691955" spans="4:4">
      <c r="D691955" s="48"/>
    </row>
    <row r="691956" spans="4:4">
      <c r="D691956" s="48"/>
    </row>
    <row r="691957" spans="4:4">
      <c r="D691957" s="48"/>
    </row>
    <row r="691958" spans="4:4">
      <c r="D691958" s="48"/>
    </row>
    <row r="691959" spans="4:4">
      <c r="D691959" s="48"/>
    </row>
    <row r="691960" spans="4:4">
      <c r="D691960" s="48"/>
    </row>
    <row r="691961" spans="4:4">
      <c r="D691961" s="48"/>
    </row>
    <row r="691962" spans="4:4">
      <c r="D691962" s="48"/>
    </row>
    <row r="691963" spans="4:4">
      <c r="D691963" s="48"/>
    </row>
    <row r="691964" spans="4:4">
      <c r="D691964" s="48"/>
    </row>
    <row r="691965" spans="4:4">
      <c r="D691965" s="48"/>
    </row>
    <row r="691966" spans="4:4">
      <c r="D691966" s="48"/>
    </row>
    <row r="691967" spans="4:4">
      <c r="D691967" s="48"/>
    </row>
    <row r="691968" spans="4:4">
      <c r="D691968" s="48"/>
    </row>
    <row r="691969" spans="4:4">
      <c r="D691969" s="48"/>
    </row>
    <row r="691970" spans="4:4">
      <c r="D691970" s="48"/>
    </row>
    <row r="691971" spans="4:4">
      <c r="D691971" s="48"/>
    </row>
    <row r="691972" spans="4:4">
      <c r="D691972" s="48"/>
    </row>
    <row r="691973" spans="4:4">
      <c r="D691973" s="48"/>
    </row>
    <row r="691974" spans="4:4">
      <c r="D691974" s="48"/>
    </row>
    <row r="691975" spans="4:4">
      <c r="D691975" s="48"/>
    </row>
    <row r="691976" spans="4:4">
      <c r="D691976" s="48"/>
    </row>
    <row r="691977" spans="4:4">
      <c r="D691977" s="48"/>
    </row>
    <row r="691978" spans="4:4">
      <c r="D691978" s="48"/>
    </row>
    <row r="691979" spans="4:4">
      <c r="D691979" s="48"/>
    </row>
    <row r="691980" spans="4:4">
      <c r="D691980" s="48"/>
    </row>
    <row r="691981" spans="4:4">
      <c r="D691981" s="48"/>
    </row>
    <row r="691982" spans="4:4">
      <c r="D691982" s="48"/>
    </row>
    <row r="691983" spans="4:4">
      <c r="D691983" s="48"/>
    </row>
    <row r="691984" spans="4:4">
      <c r="D691984" s="48"/>
    </row>
    <row r="691985" spans="4:4">
      <c r="D691985" s="48"/>
    </row>
    <row r="691986" spans="4:4">
      <c r="D691986" s="48"/>
    </row>
    <row r="691987" spans="4:4">
      <c r="D691987" s="48"/>
    </row>
    <row r="691988" spans="4:4">
      <c r="D691988" s="48"/>
    </row>
    <row r="691989" spans="4:4">
      <c r="D691989" s="48"/>
    </row>
    <row r="691990" spans="4:4">
      <c r="D691990" s="48"/>
    </row>
    <row r="691991" spans="4:4">
      <c r="D691991" s="48"/>
    </row>
    <row r="691992" spans="4:4">
      <c r="D691992" s="48"/>
    </row>
    <row r="691993" spans="4:4">
      <c r="D691993" s="48"/>
    </row>
    <row r="691994" spans="4:4">
      <c r="D691994" s="48"/>
    </row>
    <row r="691995" spans="4:4">
      <c r="D691995" s="48"/>
    </row>
    <row r="691996" spans="4:4">
      <c r="D691996" s="48"/>
    </row>
    <row r="691997" spans="4:4">
      <c r="D691997" s="48"/>
    </row>
    <row r="691998" spans="4:4">
      <c r="D691998" s="48"/>
    </row>
    <row r="691999" spans="4:4">
      <c r="D691999" s="48"/>
    </row>
    <row r="692000" spans="4:4">
      <c r="D692000" s="48"/>
    </row>
    <row r="692001" spans="4:4">
      <c r="D692001" s="48"/>
    </row>
    <row r="692002" spans="4:4">
      <c r="D692002" s="48"/>
    </row>
    <row r="692003" spans="4:4">
      <c r="D692003" s="48"/>
    </row>
    <row r="692004" spans="4:4">
      <c r="D692004" s="48"/>
    </row>
    <row r="692005" spans="4:4">
      <c r="D692005" s="48"/>
    </row>
    <row r="692006" spans="4:4">
      <c r="D692006" s="48"/>
    </row>
    <row r="692007" spans="4:4">
      <c r="D692007" s="48"/>
    </row>
    <row r="692008" spans="4:4">
      <c r="D692008" s="48"/>
    </row>
    <row r="692009" spans="4:4">
      <c r="D692009" s="48"/>
    </row>
    <row r="692010" spans="4:4">
      <c r="D692010" s="48"/>
    </row>
    <row r="692011" spans="4:4">
      <c r="D692011" s="48"/>
    </row>
    <row r="692012" spans="4:4">
      <c r="D692012" s="48"/>
    </row>
    <row r="692013" spans="4:4">
      <c r="D692013" s="48"/>
    </row>
    <row r="692014" spans="4:4">
      <c r="D692014" s="48"/>
    </row>
    <row r="692015" spans="4:4">
      <c r="D692015" s="48"/>
    </row>
    <row r="692016" spans="4:4">
      <c r="D692016" s="48"/>
    </row>
    <row r="692017" spans="4:4">
      <c r="D692017" s="48"/>
    </row>
    <row r="692018" spans="4:4">
      <c r="D692018" s="48"/>
    </row>
    <row r="692019" spans="4:4">
      <c r="D692019" s="48"/>
    </row>
    <row r="692020" spans="4:4">
      <c r="D692020" s="48"/>
    </row>
    <row r="692021" spans="4:4">
      <c r="D692021" s="48"/>
    </row>
    <row r="692022" spans="4:4">
      <c r="D692022" s="48"/>
    </row>
    <row r="692023" spans="4:4">
      <c r="D692023" s="48"/>
    </row>
    <row r="692024" spans="4:4">
      <c r="D692024" s="48"/>
    </row>
    <row r="692025" spans="4:4">
      <c r="D692025" s="48"/>
    </row>
    <row r="692026" spans="4:4">
      <c r="D692026" s="48"/>
    </row>
    <row r="692027" spans="4:4">
      <c r="D692027" s="48"/>
    </row>
    <row r="692028" spans="4:4">
      <c r="D692028" s="48"/>
    </row>
    <row r="692029" spans="4:4">
      <c r="D692029" s="48"/>
    </row>
    <row r="692030" spans="4:4">
      <c r="D692030" s="48"/>
    </row>
    <row r="692031" spans="4:4">
      <c r="D692031" s="48"/>
    </row>
    <row r="692032" spans="4:4">
      <c r="D692032" s="48"/>
    </row>
    <row r="692033" spans="4:4">
      <c r="D692033" s="48"/>
    </row>
    <row r="692034" spans="4:4">
      <c r="D692034" s="48"/>
    </row>
    <row r="692035" spans="4:4">
      <c r="D692035" s="48"/>
    </row>
    <row r="692036" spans="4:4">
      <c r="D692036" s="48"/>
    </row>
    <row r="692037" spans="4:4">
      <c r="D692037" s="48"/>
    </row>
    <row r="692038" spans="4:4">
      <c r="D692038" s="48"/>
    </row>
    <row r="692039" spans="4:4">
      <c r="D692039" s="48"/>
    </row>
    <row r="692040" spans="4:4">
      <c r="D692040" s="48"/>
    </row>
    <row r="692041" spans="4:4">
      <c r="D692041" s="48"/>
    </row>
    <row r="692042" spans="4:4">
      <c r="D692042" s="48"/>
    </row>
    <row r="692043" spans="4:4">
      <c r="D692043" s="48"/>
    </row>
    <row r="692044" spans="4:4">
      <c r="D692044" s="48"/>
    </row>
    <row r="692045" spans="4:4">
      <c r="D692045" s="48"/>
    </row>
    <row r="692046" spans="4:4">
      <c r="D692046" s="48"/>
    </row>
    <row r="692047" spans="4:4">
      <c r="D692047" s="48"/>
    </row>
    <row r="692048" spans="4:4">
      <c r="D692048" s="48"/>
    </row>
    <row r="692049" spans="4:4">
      <c r="D692049" s="48"/>
    </row>
    <row r="692050" spans="4:4">
      <c r="D692050" s="48"/>
    </row>
    <row r="692051" spans="4:4">
      <c r="D692051" s="48"/>
    </row>
    <row r="692052" spans="4:4">
      <c r="D692052" s="48"/>
    </row>
    <row r="692053" spans="4:4">
      <c r="D692053" s="48"/>
    </row>
    <row r="692054" spans="4:4">
      <c r="D692054" s="48"/>
    </row>
    <row r="692055" spans="4:4">
      <c r="D692055" s="48"/>
    </row>
    <row r="692056" spans="4:4">
      <c r="D692056" s="48"/>
    </row>
    <row r="692057" spans="4:4">
      <c r="D692057" s="48"/>
    </row>
    <row r="692058" spans="4:4">
      <c r="D692058" s="48"/>
    </row>
    <row r="692059" spans="4:4">
      <c r="D692059" s="48"/>
    </row>
    <row r="692060" spans="4:4">
      <c r="D692060" s="48"/>
    </row>
    <row r="692061" spans="4:4">
      <c r="D692061" s="48"/>
    </row>
    <row r="692062" spans="4:4">
      <c r="D692062" s="48"/>
    </row>
    <row r="692063" spans="4:4">
      <c r="D692063" s="48"/>
    </row>
    <row r="692064" spans="4:4">
      <c r="D692064" s="48"/>
    </row>
    <row r="692065" spans="4:4">
      <c r="D692065" s="48"/>
    </row>
    <row r="692066" spans="4:4">
      <c r="D692066" s="48"/>
    </row>
    <row r="692067" spans="4:4">
      <c r="D692067" s="48"/>
    </row>
    <row r="692068" spans="4:4">
      <c r="D692068" s="48"/>
    </row>
    <row r="692069" spans="4:4">
      <c r="D692069" s="48"/>
    </row>
    <row r="692070" spans="4:4">
      <c r="D692070" s="48"/>
    </row>
    <row r="692071" spans="4:4">
      <c r="D692071" s="48"/>
    </row>
    <row r="692072" spans="4:4">
      <c r="D692072" s="48"/>
    </row>
    <row r="692073" spans="4:4">
      <c r="D692073" s="48"/>
    </row>
    <row r="692074" spans="4:4">
      <c r="D692074" s="48"/>
    </row>
    <row r="692075" spans="4:4">
      <c r="D692075" s="48"/>
    </row>
    <row r="692076" spans="4:4">
      <c r="D692076" s="48"/>
    </row>
    <row r="692077" spans="4:4">
      <c r="D692077" s="48"/>
    </row>
    <row r="692078" spans="4:4">
      <c r="D692078" s="48"/>
    </row>
    <row r="692079" spans="4:4">
      <c r="D692079" s="48"/>
    </row>
    <row r="692080" spans="4:4">
      <c r="D692080" s="48"/>
    </row>
    <row r="692081" spans="4:4">
      <c r="D692081" s="48"/>
    </row>
    <row r="692082" spans="4:4">
      <c r="D692082" s="48"/>
    </row>
    <row r="692083" spans="4:4">
      <c r="D692083" s="48"/>
    </row>
    <row r="692084" spans="4:4">
      <c r="D692084" s="48"/>
    </row>
    <row r="692085" spans="4:4">
      <c r="D692085" s="48"/>
    </row>
    <row r="692086" spans="4:4">
      <c r="D692086" s="48"/>
    </row>
    <row r="692087" spans="4:4">
      <c r="D692087" s="48"/>
    </row>
    <row r="692088" spans="4:4">
      <c r="D692088" s="48"/>
    </row>
    <row r="692089" spans="4:4">
      <c r="D692089" s="48"/>
    </row>
    <row r="692090" spans="4:4">
      <c r="D692090" s="48"/>
    </row>
    <row r="692091" spans="4:4">
      <c r="D692091" s="48"/>
    </row>
    <row r="692092" spans="4:4">
      <c r="D692092" s="48"/>
    </row>
    <row r="692093" spans="4:4">
      <c r="D692093" s="48"/>
    </row>
    <row r="692094" spans="4:4">
      <c r="D692094" s="48"/>
    </row>
    <row r="692095" spans="4:4">
      <c r="D692095" s="48"/>
    </row>
    <row r="692096" spans="4:4">
      <c r="D692096" s="48"/>
    </row>
    <row r="692097" spans="4:4">
      <c r="D692097" s="48"/>
    </row>
    <row r="692098" spans="4:4">
      <c r="D692098" s="48"/>
    </row>
    <row r="692099" spans="4:4">
      <c r="D692099" s="48"/>
    </row>
    <row r="692100" spans="4:4">
      <c r="D692100" s="48"/>
    </row>
    <row r="692101" spans="4:4">
      <c r="D692101" s="48"/>
    </row>
    <row r="692102" spans="4:4">
      <c r="D692102" s="48"/>
    </row>
    <row r="692103" spans="4:4">
      <c r="D692103" s="48"/>
    </row>
    <row r="692104" spans="4:4">
      <c r="D692104" s="48"/>
    </row>
    <row r="692105" spans="4:4">
      <c r="D692105" s="48"/>
    </row>
    <row r="692106" spans="4:4">
      <c r="D692106" s="48"/>
    </row>
    <row r="692107" spans="4:4">
      <c r="D692107" s="48"/>
    </row>
    <row r="692108" spans="4:4">
      <c r="D692108" s="48"/>
    </row>
    <row r="692109" spans="4:4">
      <c r="D692109" s="48"/>
    </row>
    <row r="692110" spans="4:4">
      <c r="D692110" s="48"/>
    </row>
    <row r="692111" spans="4:4">
      <c r="D692111" s="48"/>
    </row>
    <row r="692112" spans="4:4">
      <c r="D692112" s="48"/>
    </row>
    <row r="692113" spans="4:4">
      <c r="D692113" s="48"/>
    </row>
    <row r="692114" spans="4:4">
      <c r="D692114" s="48"/>
    </row>
    <row r="692115" spans="4:4">
      <c r="D692115" s="48"/>
    </row>
    <row r="692116" spans="4:4">
      <c r="D692116" s="48"/>
    </row>
    <row r="692117" spans="4:4">
      <c r="D692117" s="48"/>
    </row>
    <row r="692118" spans="4:4">
      <c r="D692118" s="48"/>
    </row>
    <row r="692119" spans="4:4">
      <c r="D692119" s="48"/>
    </row>
    <row r="692120" spans="4:4">
      <c r="D692120" s="48"/>
    </row>
    <row r="692121" spans="4:4">
      <c r="D692121" s="48"/>
    </row>
    <row r="692122" spans="4:4">
      <c r="D692122" s="48"/>
    </row>
    <row r="692123" spans="4:4">
      <c r="D692123" s="48"/>
    </row>
    <row r="692124" spans="4:4">
      <c r="D692124" s="48"/>
    </row>
    <row r="692125" spans="4:4">
      <c r="D692125" s="48"/>
    </row>
    <row r="692126" spans="4:4">
      <c r="D692126" s="48"/>
    </row>
    <row r="692127" spans="4:4">
      <c r="D692127" s="48"/>
    </row>
    <row r="692128" spans="4:4">
      <c r="D692128" s="48"/>
    </row>
    <row r="692129" spans="4:4">
      <c r="D692129" s="48"/>
    </row>
    <row r="692130" spans="4:4">
      <c r="D692130" s="48"/>
    </row>
    <row r="692131" spans="4:4">
      <c r="D692131" s="48"/>
    </row>
    <row r="692132" spans="4:4">
      <c r="D692132" s="48"/>
    </row>
    <row r="692133" spans="4:4">
      <c r="D692133" s="48"/>
    </row>
    <row r="692134" spans="4:4">
      <c r="D692134" s="48"/>
    </row>
    <row r="692135" spans="4:4">
      <c r="D692135" s="48"/>
    </row>
    <row r="692136" spans="4:4">
      <c r="D692136" s="48"/>
    </row>
    <row r="692137" spans="4:4">
      <c r="D692137" s="48"/>
    </row>
    <row r="692138" spans="4:4">
      <c r="D692138" s="48"/>
    </row>
    <row r="692139" spans="4:4">
      <c r="D692139" s="48"/>
    </row>
    <row r="692140" spans="4:4">
      <c r="D692140" s="48"/>
    </row>
    <row r="692141" spans="4:4">
      <c r="D692141" s="48"/>
    </row>
    <row r="692142" spans="4:4">
      <c r="D692142" s="48"/>
    </row>
    <row r="692143" spans="4:4">
      <c r="D692143" s="48"/>
    </row>
    <row r="692144" spans="4:4">
      <c r="D692144" s="48"/>
    </row>
    <row r="692145" spans="4:4">
      <c r="D692145" s="48"/>
    </row>
    <row r="692146" spans="4:4">
      <c r="D692146" s="48"/>
    </row>
    <row r="692147" spans="4:4">
      <c r="D692147" s="48"/>
    </row>
    <row r="692148" spans="4:4">
      <c r="D692148" s="48"/>
    </row>
    <row r="692149" spans="4:4">
      <c r="D692149" s="48"/>
    </row>
    <row r="692150" spans="4:4">
      <c r="D692150" s="48"/>
    </row>
    <row r="692151" spans="4:4">
      <c r="D692151" s="48"/>
    </row>
    <row r="692152" spans="4:4">
      <c r="D692152" s="48"/>
    </row>
    <row r="692153" spans="4:4">
      <c r="D692153" s="48"/>
    </row>
    <row r="692154" spans="4:4">
      <c r="D692154" s="48"/>
    </row>
    <row r="692155" spans="4:4">
      <c r="D692155" s="48"/>
    </row>
    <row r="692156" spans="4:4">
      <c r="D692156" s="48"/>
    </row>
    <row r="692157" spans="4:4">
      <c r="D692157" s="48"/>
    </row>
    <row r="692158" spans="4:4">
      <c r="D692158" s="48"/>
    </row>
    <row r="692159" spans="4:4">
      <c r="D692159" s="48"/>
    </row>
    <row r="692160" spans="4:4">
      <c r="D692160" s="48"/>
    </row>
    <row r="692161" spans="4:4">
      <c r="D692161" s="48"/>
    </row>
    <row r="692162" spans="4:4">
      <c r="D692162" s="48"/>
    </row>
    <row r="692163" spans="4:4">
      <c r="D692163" s="48"/>
    </row>
    <row r="692164" spans="4:4">
      <c r="D692164" s="48"/>
    </row>
    <row r="692165" spans="4:4">
      <c r="D692165" s="48"/>
    </row>
    <row r="692166" spans="4:4">
      <c r="D692166" s="48"/>
    </row>
    <row r="692167" spans="4:4">
      <c r="D692167" s="48"/>
    </row>
    <row r="692168" spans="4:4">
      <c r="D692168" s="48"/>
    </row>
    <row r="692169" spans="4:4">
      <c r="D692169" s="48"/>
    </row>
    <row r="692170" spans="4:4">
      <c r="D692170" s="48"/>
    </row>
    <row r="692171" spans="4:4">
      <c r="D692171" s="48"/>
    </row>
    <row r="692172" spans="4:4">
      <c r="D692172" s="48"/>
    </row>
    <row r="692173" spans="4:4">
      <c r="D692173" s="48"/>
    </row>
    <row r="692174" spans="4:4">
      <c r="D692174" s="48"/>
    </row>
    <row r="692175" spans="4:4">
      <c r="D692175" s="48"/>
    </row>
    <row r="692176" spans="4:4">
      <c r="D692176" s="48"/>
    </row>
    <row r="692177" spans="4:4">
      <c r="D692177" s="48"/>
    </row>
    <row r="692178" spans="4:4">
      <c r="D692178" s="48"/>
    </row>
    <row r="692179" spans="4:4">
      <c r="D692179" s="48"/>
    </row>
    <row r="692180" spans="4:4">
      <c r="D692180" s="48"/>
    </row>
    <row r="692181" spans="4:4">
      <c r="D692181" s="48"/>
    </row>
    <row r="692182" spans="4:4">
      <c r="D692182" s="48"/>
    </row>
    <row r="692183" spans="4:4">
      <c r="D692183" s="48"/>
    </row>
    <row r="692184" spans="4:4">
      <c r="D692184" s="48"/>
    </row>
    <row r="692185" spans="4:4">
      <c r="D692185" s="48"/>
    </row>
    <row r="692186" spans="4:4">
      <c r="D692186" s="48"/>
    </row>
    <row r="692187" spans="4:4">
      <c r="D692187" s="48"/>
    </row>
    <row r="692188" spans="4:4">
      <c r="D692188" s="48"/>
    </row>
    <row r="692189" spans="4:4">
      <c r="D692189" s="48"/>
    </row>
    <row r="692190" spans="4:4">
      <c r="D692190" s="48"/>
    </row>
    <row r="692191" spans="4:4">
      <c r="D692191" s="48"/>
    </row>
    <row r="692192" spans="4:4">
      <c r="D692192" s="48"/>
    </row>
    <row r="692193" spans="4:4">
      <c r="D692193" s="48"/>
    </row>
    <row r="692194" spans="4:4">
      <c r="D692194" s="48"/>
    </row>
    <row r="692195" spans="4:4">
      <c r="D692195" s="48"/>
    </row>
    <row r="692196" spans="4:4">
      <c r="D692196" s="48"/>
    </row>
    <row r="692197" spans="4:4">
      <c r="D692197" s="48"/>
    </row>
    <row r="692198" spans="4:4">
      <c r="D692198" s="48"/>
    </row>
    <row r="692199" spans="4:4">
      <c r="D692199" s="48"/>
    </row>
    <row r="692200" spans="4:4">
      <c r="D692200" s="48"/>
    </row>
    <row r="692201" spans="4:4">
      <c r="D692201" s="48"/>
    </row>
    <row r="692202" spans="4:4">
      <c r="D692202" s="48"/>
    </row>
    <row r="692203" spans="4:4">
      <c r="D692203" s="48"/>
    </row>
    <row r="692204" spans="4:4">
      <c r="D692204" s="48"/>
    </row>
    <row r="692205" spans="4:4">
      <c r="D692205" s="48"/>
    </row>
    <row r="692206" spans="4:4">
      <c r="D692206" s="48"/>
    </row>
    <row r="692207" spans="4:4">
      <c r="D692207" s="48"/>
    </row>
    <row r="692208" spans="4:4">
      <c r="D692208" s="48"/>
    </row>
    <row r="692209" spans="4:4">
      <c r="D692209" s="48"/>
    </row>
    <row r="692210" spans="4:4">
      <c r="D692210" s="48"/>
    </row>
    <row r="692211" spans="4:4">
      <c r="D692211" s="48"/>
    </row>
    <row r="692212" spans="4:4">
      <c r="D692212" s="48"/>
    </row>
    <row r="692213" spans="4:4">
      <c r="D692213" s="48"/>
    </row>
    <row r="692214" spans="4:4">
      <c r="D692214" s="48"/>
    </row>
    <row r="692215" spans="4:4">
      <c r="D692215" s="48"/>
    </row>
    <row r="692216" spans="4:4">
      <c r="D692216" s="48"/>
    </row>
    <row r="692217" spans="4:4">
      <c r="D692217" s="48"/>
    </row>
    <row r="692218" spans="4:4">
      <c r="D692218" s="48"/>
    </row>
    <row r="692219" spans="4:4">
      <c r="D692219" s="48"/>
    </row>
    <row r="692220" spans="4:4">
      <c r="D692220" s="48"/>
    </row>
    <row r="692221" spans="4:4">
      <c r="D692221" s="48"/>
    </row>
    <row r="692222" spans="4:4">
      <c r="D692222" s="48"/>
    </row>
    <row r="692223" spans="4:4">
      <c r="D692223" s="48"/>
    </row>
    <row r="692224" spans="4:4">
      <c r="D692224" s="48"/>
    </row>
    <row r="692225" spans="4:4">
      <c r="D692225" s="48"/>
    </row>
    <row r="692226" spans="4:4">
      <c r="D692226" s="48"/>
    </row>
    <row r="692227" spans="4:4">
      <c r="D692227" s="48"/>
    </row>
    <row r="692228" spans="4:4">
      <c r="D692228" s="48"/>
    </row>
    <row r="692229" spans="4:4">
      <c r="D692229" s="48"/>
    </row>
    <row r="692230" spans="4:4">
      <c r="D692230" s="48"/>
    </row>
    <row r="692231" spans="4:4">
      <c r="D692231" s="48"/>
    </row>
    <row r="692232" spans="4:4">
      <c r="D692232" s="48"/>
    </row>
    <row r="692233" spans="4:4">
      <c r="D692233" s="48"/>
    </row>
    <row r="692234" spans="4:4">
      <c r="D692234" s="48"/>
    </row>
    <row r="692235" spans="4:4">
      <c r="D692235" s="48"/>
    </row>
    <row r="692236" spans="4:4">
      <c r="D692236" s="48"/>
    </row>
    <row r="692237" spans="4:4">
      <c r="D692237" s="48"/>
    </row>
    <row r="692238" spans="4:4">
      <c r="D692238" s="48"/>
    </row>
    <row r="692239" spans="4:4">
      <c r="D692239" s="48"/>
    </row>
    <row r="692240" spans="4:4">
      <c r="D692240" s="48"/>
    </row>
    <row r="692241" spans="4:4">
      <c r="D692241" s="48"/>
    </row>
    <row r="692242" spans="4:4">
      <c r="D692242" s="48"/>
    </row>
    <row r="692243" spans="4:4">
      <c r="D692243" s="48"/>
    </row>
    <row r="692244" spans="4:4">
      <c r="D692244" s="48"/>
    </row>
    <row r="692245" spans="4:4">
      <c r="D692245" s="48"/>
    </row>
    <row r="692246" spans="4:4">
      <c r="D692246" s="48"/>
    </row>
    <row r="692247" spans="4:4">
      <c r="D692247" s="48"/>
    </row>
    <row r="692248" spans="4:4">
      <c r="D692248" s="48"/>
    </row>
    <row r="692249" spans="4:4">
      <c r="D692249" s="48"/>
    </row>
    <row r="692250" spans="4:4">
      <c r="D692250" s="48"/>
    </row>
    <row r="692251" spans="4:4">
      <c r="D692251" s="48"/>
    </row>
    <row r="692252" spans="4:4">
      <c r="D692252" s="48"/>
    </row>
    <row r="692253" spans="4:4">
      <c r="D692253" s="48"/>
    </row>
    <row r="692254" spans="4:4">
      <c r="D692254" s="48"/>
    </row>
    <row r="692255" spans="4:4">
      <c r="D692255" s="48"/>
    </row>
    <row r="692256" spans="4:4">
      <c r="D692256" s="48"/>
    </row>
    <row r="692257" spans="4:4">
      <c r="D692257" s="48"/>
    </row>
    <row r="692258" spans="4:4">
      <c r="D692258" s="48"/>
    </row>
    <row r="692259" spans="4:4">
      <c r="D692259" s="48"/>
    </row>
    <row r="692260" spans="4:4">
      <c r="D692260" s="48"/>
    </row>
    <row r="692261" spans="4:4">
      <c r="D692261" s="48"/>
    </row>
    <row r="692262" spans="4:4">
      <c r="D692262" s="48"/>
    </row>
    <row r="692263" spans="4:4">
      <c r="D692263" s="48"/>
    </row>
    <row r="692264" spans="4:4">
      <c r="D692264" s="48"/>
    </row>
    <row r="692265" spans="4:4">
      <c r="D692265" s="48"/>
    </row>
    <row r="692266" spans="4:4">
      <c r="D692266" s="48"/>
    </row>
    <row r="692267" spans="4:4">
      <c r="D692267" s="48"/>
    </row>
    <row r="692268" spans="4:4">
      <c r="D692268" s="48"/>
    </row>
    <row r="692269" spans="4:4">
      <c r="D692269" s="48"/>
    </row>
    <row r="692270" spans="4:4">
      <c r="D692270" s="48"/>
    </row>
    <row r="692271" spans="4:4">
      <c r="D692271" s="48"/>
    </row>
    <row r="692272" spans="4:4">
      <c r="D692272" s="48"/>
    </row>
    <row r="692273" spans="4:4">
      <c r="D692273" s="48"/>
    </row>
    <row r="692274" spans="4:4">
      <c r="D692274" s="48"/>
    </row>
    <row r="692275" spans="4:4">
      <c r="D692275" s="48"/>
    </row>
    <row r="692276" spans="4:4">
      <c r="D692276" s="48"/>
    </row>
    <row r="692277" spans="4:4">
      <c r="D692277" s="48"/>
    </row>
    <row r="692278" spans="4:4">
      <c r="D692278" s="48"/>
    </row>
    <row r="692279" spans="4:4">
      <c r="D692279" s="48"/>
    </row>
    <row r="692280" spans="4:4">
      <c r="D692280" s="48"/>
    </row>
    <row r="692281" spans="4:4">
      <c r="D692281" s="48"/>
    </row>
    <row r="692282" spans="4:4">
      <c r="D692282" s="48"/>
    </row>
    <row r="692283" spans="4:4">
      <c r="D692283" s="48"/>
    </row>
    <row r="692284" spans="4:4">
      <c r="D692284" s="48"/>
    </row>
    <row r="692285" spans="4:4">
      <c r="D692285" s="48"/>
    </row>
    <row r="692286" spans="4:4">
      <c r="D692286" s="48"/>
    </row>
    <row r="692287" spans="4:4">
      <c r="D692287" s="48"/>
    </row>
    <row r="692288" spans="4:4">
      <c r="D692288" s="48"/>
    </row>
    <row r="692289" spans="4:4">
      <c r="D692289" s="48"/>
    </row>
    <row r="692290" spans="4:4">
      <c r="D692290" s="48"/>
    </row>
    <row r="692291" spans="4:4">
      <c r="D692291" s="48"/>
    </row>
    <row r="692292" spans="4:4">
      <c r="D692292" s="48"/>
    </row>
    <row r="692293" spans="4:4">
      <c r="D692293" s="48"/>
    </row>
    <row r="692294" spans="4:4">
      <c r="D692294" s="48"/>
    </row>
    <row r="692295" spans="4:4">
      <c r="D692295" s="48"/>
    </row>
    <row r="692296" spans="4:4">
      <c r="D692296" s="48"/>
    </row>
    <row r="692297" spans="4:4">
      <c r="D692297" s="48"/>
    </row>
    <row r="692298" spans="4:4">
      <c r="D692298" s="48"/>
    </row>
    <row r="692299" spans="4:4">
      <c r="D692299" s="48"/>
    </row>
    <row r="692300" spans="4:4">
      <c r="D692300" s="48"/>
    </row>
    <row r="692301" spans="4:4">
      <c r="D692301" s="48"/>
    </row>
    <row r="692302" spans="4:4">
      <c r="D692302" s="48"/>
    </row>
    <row r="692303" spans="4:4">
      <c r="D692303" s="48"/>
    </row>
    <row r="692304" spans="4:4">
      <c r="D692304" s="48"/>
    </row>
    <row r="692305" spans="4:4">
      <c r="D692305" s="48"/>
    </row>
    <row r="692306" spans="4:4">
      <c r="D692306" s="48"/>
    </row>
    <row r="692307" spans="4:4">
      <c r="D692307" s="48"/>
    </row>
    <row r="692308" spans="4:4">
      <c r="D692308" s="48"/>
    </row>
    <row r="692309" spans="4:4">
      <c r="D692309" s="48"/>
    </row>
    <row r="692310" spans="4:4">
      <c r="D692310" s="48"/>
    </row>
    <row r="692311" spans="4:4">
      <c r="D692311" s="48"/>
    </row>
    <row r="692312" spans="4:4">
      <c r="D692312" s="48"/>
    </row>
    <row r="692313" spans="4:4">
      <c r="D692313" s="48"/>
    </row>
    <row r="692314" spans="4:4">
      <c r="D692314" s="48"/>
    </row>
    <row r="692315" spans="4:4">
      <c r="D692315" s="48"/>
    </row>
    <row r="692316" spans="4:4">
      <c r="D692316" s="48"/>
    </row>
    <row r="692317" spans="4:4">
      <c r="D692317" s="48"/>
    </row>
    <row r="692318" spans="4:4">
      <c r="D692318" s="48"/>
    </row>
    <row r="692319" spans="4:4">
      <c r="D692319" s="48"/>
    </row>
    <row r="692320" spans="4:4">
      <c r="D692320" s="48"/>
    </row>
    <row r="692321" spans="4:4">
      <c r="D692321" s="48"/>
    </row>
    <row r="692322" spans="4:4">
      <c r="D692322" s="48"/>
    </row>
    <row r="692323" spans="4:4">
      <c r="D692323" s="48"/>
    </row>
    <row r="692324" spans="4:4">
      <c r="D692324" s="48"/>
    </row>
    <row r="692325" spans="4:4">
      <c r="D692325" s="48"/>
    </row>
    <row r="692326" spans="4:4">
      <c r="D692326" s="48"/>
    </row>
    <row r="692327" spans="4:4">
      <c r="D692327" s="48"/>
    </row>
    <row r="692328" spans="4:4">
      <c r="D692328" s="48"/>
    </row>
    <row r="692329" spans="4:4">
      <c r="D692329" s="48"/>
    </row>
    <row r="692330" spans="4:4">
      <c r="D692330" s="48"/>
    </row>
    <row r="692331" spans="4:4">
      <c r="D692331" s="48"/>
    </row>
    <row r="692332" spans="4:4">
      <c r="D692332" s="48"/>
    </row>
    <row r="692333" spans="4:4">
      <c r="D692333" s="48"/>
    </row>
    <row r="692334" spans="4:4">
      <c r="D692334" s="48"/>
    </row>
    <row r="692335" spans="4:4">
      <c r="D692335" s="48"/>
    </row>
    <row r="692336" spans="4:4">
      <c r="D692336" s="48"/>
    </row>
    <row r="692337" spans="4:4">
      <c r="D692337" s="48"/>
    </row>
    <row r="692338" spans="4:4">
      <c r="D692338" s="48"/>
    </row>
    <row r="692339" spans="4:4">
      <c r="D692339" s="48"/>
    </row>
    <row r="692340" spans="4:4">
      <c r="D692340" s="48"/>
    </row>
    <row r="692341" spans="4:4">
      <c r="D692341" s="48"/>
    </row>
    <row r="692342" spans="4:4">
      <c r="D692342" s="48"/>
    </row>
    <row r="692343" spans="4:4">
      <c r="D692343" s="48"/>
    </row>
    <row r="692344" spans="4:4">
      <c r="D692344" s="48"/>
    </row>
    <row r="692345" spans="4:4">
      <c r="D692345" s="48"/>
    </row>
    <row r="692346" spans="4:4">
      <c r="D692346" s="48"/>
    </row>
    <row r="692347" spans="4:4">
      <c r="D692347" s="48"/>
    </row>
    <row r="692348" spans="4:4">
      <c r="D692348" s="48"/>
    </row>
    <row r="692349" spans="4:4">
      <c r="D692349" s="48"/>
    </row>
    <row r="692350" spans="4:4">
      <c r="D692350" s="48"/>
    </row>
    <row r="692351" spans="4:4">
      <c r="D692351" s="48"/>
    </row>
    <row r="692352" spans="4:4">
      <c r="D692352" s="48"/>
    </row>
    <row r="692353" spans="4:4">
      <c r="D692353" s="48"/>
    </row>
    <row r="692354" spans="4:4">
      <c r="D692354" s="48"/>
    </row>
    <row r="692355" spans="4:4">
      <c r="D692355" s="48"/>
    </row>
    <row r="692356" spans="4:4">
      <c r="D692356" s="48"/>
    </row>
    <row r="692357" spans="4:4">
      <c r="D692357" s="48"/>
    </row>
    <row r="692358" spans="4:4">
      <c r="D692358" s="48"/>
    </row>
    <row r="692359" spans="4:4">
      <c r="D692359" s="48"/>
    </row>
    <row r="692360" spans="4:4">
      <c r="D692360" s="48"/>
    </row>
    <row r="692361" spans="4:4">
      <c r="D692361" s="48"/>
    </row>
    <row r="692362" spans="4:4">
      <c r="D692362" s="48"/>
    </row>
    <row r="692363" spans="4:4">
      <c r="D692363" s="48"/>
    </row>
    <row r="692364" spans="4:4">
      <c r="D692364" s="48"/>
    </row>
    <row r="692365" spans="4:4">
      <c r="D692365" s="48"/>
    </row>
    <row r="692366" spans="4:4">
      <c r="D692366" s="48"/>
    </row>
    <row r="692367" spans="4:4">
      <c r="D692367" s="48"/>
    </row>
    <row r="692368" spans="4:4">
      <c r="D692368" s="48"/>
    </row>
    <row r="692369" spans="4:4">
      <c r="D692369" s="48"/>
    </row>
    <row r="692370" spans="4:4">
      <c r="D692370" s="48"/>
    </row>
    <row r="692371" spans="4:4">
      <c r="D692371" s="48"/>
    </row>
    <row r="692372" spans="4:4">
      <c r="D692372" s="48"/>
    </row>
    <row r="692373" spans="4:4">
      <c r="D692373" s="48"/>
    </row>
    <row r="692374" spans="4:4">
      <c r="D692374" s="48"/>
    </row>
    <row r="692375" spans="4:4">
      <c r="D692375" s="48"/>
    </row>
    <row r="692376" spans="4:4">
      <c r="D692376" s="48"/>
    </row>
    <row r="692377" spans="4:4">
      <c r="D692377" s="48"/>
    </row>
    <row r="692378" spans="4:4">
      <c r="D692378" s="48"/>
    </row>
    <row r="692379" spans="4:4">
      <c r="D692379" s="48"/>
    </row>
    <row r="692380" spans="4:4">
      <c r="D692380" s="48"/>
    </row>
    <row r="692381" spans="4:4">
      <c r="D692381" s="48"/>
    </row>
    <row r="692382" spans="4:4">
      <c r="D692382" s="48"/>
    </row>
    <row r="692383" spans="4:4">
      <c r="D692383" s="48"/>
    </row>
    <row r="692384" spans="4:4">
      <c r="D692384" s="48"/>
    </row>
    <row r="692385" spans="4:4">
      <c r="D692385" s="48"/>
    </row>
    <row r="692386" spans="4:4">
      <c r="D692386" s="48"/>
    </row>
    <row r="692387" spans="4:4">
      <c r="D692387" s="48"/>
    </row>
    <row r="692388" spans="4:4">
      <c r="D692388" s="48"/>
    </row>
    <row r="692389" spans="4:4">
      <c r="D692389" s="48"/>
    </row>
    <row r="692390" spans="4:4">
      <c r="D692390" s="48"/>
    </row>
    <row r="692391" spans="4:4">
      <c r="D692391" s="48"/>
    </row>
    <row r="692392" spans="4:4">
      <c r="D692392" s="48"/>
    </row>
    <row r="692393" spans="4:4">
      <c r="D692393" s="48"/>
    </row>
    <row r="692394" spans="4:4">
      <c r="D692394" s="48"/>
    </row>
    <row r="692395" spans="4:4">
      <c r="D692395" s="48"/>
    </row>
    <row r="692396" spans="4:4">
      <c r="D692396" s="48"/>
    </row>
    <row r="692397" spans="4:4">
      <c r="D692397" s="48"/>
    </row>
    <row r="692398" spans="4:4">
      <c r="D692398" s="48"/>
    </row>
    <row r="692399" spans="4:4">
      <c r="D692399" s="48"/>
    </row>
    <row r="692400" spans="4:4">
      <c r="D692400" s="48"/>
    </row>
    <row r="692401" spans="4:4">
      <c r="D692401" s="48"/>
    </row>
    <row r="692402" spans="4:4">
      <c r="D692402" s="48"/>
    </row>
    <row r="692403" spans="4:4">
      <c r="D692403" s="48"/>
    </row>
    <row r="692404" spans="4:4">
      <c r="D692404" s="48"/>
    </row>
    <row r="692405" spans="4:4">
      <c r="D692405" s="48"/>
    </row>
    <row r="692406" spans="4:4">
      <c r="D692406" s="48"/>
    </row>
    <row r="692407" spans="4:4">
      <c r="D692407" s="48"/>
    </row>
    <row r="692408" spans="4:4">
      <c r="D692408" s="48"/>
    </row>
    <row r="692409" spans="4:4">
      <c r="D692409" s="48"/>
    </row>
    <row r="692410" spans="4:4">
      <c r="D692410" s="48"/>
    </row>
    <row r="692411" spans="4:4">
      <c r="D692411" s="48"/>
    </row>
    <row r="692412" spans="4:4">
      <c r="D692412" s="48"/>
    </row>
    <row r="692413" spans="4:4">
      <c r="D692413" s="48"/>
    </row>
    <row r="692414" spans="4:4">
      <c r="D692414" s="48"/>
    </row>
    <row r="692415" spans="4:4">
      <c r="D692415" s="48"/>
    </row>
    <row r="692416" spans="4:4">
      <c r="D692416" s="48"/>
    </row>
    <row r="692417" spans="4:4">
      <c r="D692417" s="48"/>
    </row>
    <row r="692418" spans="4:4">
      <c r="D692418" s="48"/>
    </row>
    <row r="692419" spans="4:4">
      <c r="D692419" s="48"/>
    </row>
    <row r="692420" spans="4:4">
      <c r="D692420" s="48"/>
    </row>
    <row r="692421" spans="4:4">
      <c r="D692421" s="48"/>
    </row>
    <row r="692422" spans="4:4">
      <c r="D692422" s="48"/>
    </row>
    <row r="692423" spans="4:4">
      <c r="D692423" s="48"/>
    </row>
    <row r="692424" spans="4:4">
      <c r="D692424" s="48"/>
    </row>
    <row r="692425" spans="4:4">
      <c r="D692425" s="48"/>
    </row>
    <row r="692426" spans="4:4">
      <c r="D692426" s="48"/>
    </row>
    <row r="692427" spans="4:4">
      <c r="D692427" s="48"/>
    </row>
    <row r="692428" spans="4:4">
      <c r="D692428" s="48"/>
    </row>
    <row r="692429" spans="4:4">
      <c r="D692429" s="48"/>
    </row>
    <row r="692430" spans="4:4">
      <c r="D692430" s="48"/>
    </row>
    <row r="692431" spans="4:4">
      <c r="D692431" s="48"/>
    </row>
    <row r="692432" spans="4:4">
      <c r="D692432" s="48"/>
    </row>
    <row r="692433" spans="4:4">
      <c r="D692433" s="48"/>
    </row>
    <row r="692434" spans="4:4">
      <c r="D692434" s="48"/>
    </row>
    <row r="692435" spans="4:4">
      <c r="D692435" s="48"/>
    </row>
    <row r="692436" spans="4:4">
      <c r="D692436" s="48"/>
    </row>
    <row r="692437" spans="4:4">
      <c r="D692437" s="48"/>
    </row>
    <row r="692438" spans="4:4">
      <c r="D692438" s="48"/>
    </row>
    <row r="692439" spans="4:4">
      <c r="D692439" s="48"/>
    </row>
    <row r="692440" spans="4:4">
      <c r="D692440" s="48"/>
    </row>
    <row r="692441" spans="4:4">
      <c r="D692441" s="48"/>
    </row>
    <row r="692442" spans="4:4">
      <c r="D692442" s="48"/>
    </row>
    <row r="692443" spans="4:4">
      <c r="D692443" s="48"/>
    </row>
    <row r="692444" spans="4:4">
      <c r="D692444" s="48"/>
    </row>
    <row r="692445" spans="4:4">
      <c r="D692445" s="48"/>
    </row>
    <row r="692446" spans="4:4">
      <c r="D692446" s="48"/>
    </row>
    <row r="692447" spans="4:4">
      <c r="D692447" s="48"/>
    </row>
    <row r="692448" spans="4:4">
      <c r="D692448" s="48"/>
    </row>
    <row r="692449" spans="4:4">
      <c r="D692449" s="48"/>
    </row>
    <row r="692450" spans="4:4">
      <c r="D692450" s="48"/>
    </row>
    <row r="692451" spans="4:4">
      <c r="D692451" s="48"/>
    </row>
    <row r="692452" spans="4:4">
      <c r="D692452" s="48"/>
    </row>
    <row r="692453" spans="4:4">
      <c r="D692453" s="48"/>
    </row>
    <row r="692454" spans="4:4">
      <c r="D692454" s="48"/>
    </row>
    <row r="692455" spans="4:4">
      <c r="D692455" s="48"/>
    </row>
    <row r="692456" spans="4:4">
      <c r="D692456" s="48"/>
    </row>
    <row r="692457" spans="4:4">
      <c r="D692457" s="48"/>
    </row>
    <row r="692458" spans="4:4">
      <c r="D692458" s="48"/>
    </row>
    <row r="692459" spans="4:4">
      <c r="D692459" s="48"/>
    </row>
    <row r="692460" spans="4:4">
      <c r="D692460" s="48"/>
    </row>
    <row r="692461" spans="4:4">
      <c r="D692461" s="48"/>
    </row>
    <row r="692462" spans="4:4">
      <c r="D692462" s="48"/>
    </row>
    <row r="692463" spans="4:4">
      <c r="D692463" s="48"/>
    </row>
    <row r="692464" spans="4:4">
      <c r="D692464" s="48"/>
    </row>
    <row r="692465" spans="4:4">
      <c r="D692465" s="48"/>
    </row>
    <row r="692466" spans="4:4">
      <c r="D692466" s="48"/>
    </row>
    <row r="692467" spans="4:4">
      <c r="D692467" s="48"/>
    </row>
    <row r="692468" spans="4:4">
      <c r="D692468" s="48"/>
    </row>
    <row r="692469" spans="4:4">
      <c r="D692469" s="48"/>
    </row>
    <row r="692470" spans="4:4">
      <c r="D692470" s="48"/>
    </row>
    <row r="692471" spans="4:4">
      <c r="D692471" s="48"/>
    </row>
    <row r="692472" spans="4:4">
      <c r="D692472" s="48"/>
    </row>
    <row r="692473" spans="4:4">
      <c r="D692473" s="48"/>
    </row>
    <row r="692474" spans="4:4">
      <c r="D692474" s="48"/>
    </row>
    <row r="692475" spans="4:4">
      <c r="D692475" s="48"/>
    </row>
    <row r="692476" spans="4:4">
      <c r="D692476" s="48"/>
    </row>
    <row r="692477" spans="4:4">
      <c r="D692477" s="48"/>
    </row>
    <row r="692478" spans="4:4">
      <c r="D692478" s="48"/>
    </row>
    <row r="692479" spans="4:4">
      <c r="D692479" s="48"/>
    </row>
    <row r="692480" spans="4:4">
      <c r="D692480" s="48"/>
    </row>
    <row r="692481" spans="4:4">
      <c r="D692481" s="48"/>
    </row>
    <row r="692482" spans="4:4">
      <c r="D692482" s="48"/>
    </row>
    <row r="692483" spans="4:4">
      <c r="D692483" s="48"/>
    </row>
    <row r="692484" spans="4:4">
      <c r="D692484" s="48"/>
    </row>
    <row r="692485" spans="4:4">
      <c r="D692485" s="48"/>
    </row>
    <row r="692486" spans="4:4">
      <c r="D692486" s="48"/>
    </row>
    <row r="692487" spans="4:4">
      <c r="D692487" s="48"/>
    </row>
    <row r="692488" spans="4:4">
      <c r="D692488" s="48"/>
    </row>
    <row r="692489" spans="4:4">
      <c r="D692489" s="48"/>
    </row>
    <row r="692490" spans="4:4">
      <c r="D692490" s="48"/>
    </row>
    <row r="692491" spans="4:4">
      <c r="D692491" s="48"/>
    </row>
    <row r="692492" spans="4:4">
      <c r="D692492" s="48"/>
    </row>
    <row r="692493" spans="4:4">
      <c r="D692493" s="48"/>
    </row>
    <row r="692494" spans="4:4">
      <c r="D692494" s="48"/>
    </row>
    <row r="692495" spans="4:4">
      <c r="D692495" s="48"/>
    </row>
    <row r="692496" spans="4:4">
      <c r="D692496" s="48"/>
    </row>
    <row r="692497" spans="4:4">
      <c r="D692497" s="48"/>
    </row>
    <row r="692498" spans="4:4">
      <c r="D692498" s="48"/>
    </row>
    <row r="692499" spans="4:4">
      <c r="D692499" s="48"/>
    </row>
    <row r="692500" spans="4:4">
      <c r="D692500" s="48"/>
    </row>
    <row r="692501" spans="4:4">
      <c r="D692501" s="48"/>
    </row>
    <row r="692502" spans="4:4">
      <c r="D692502" s="48"/>
    </row>
    <row r="692503" spans="4:4">
      <c r="D692503" s="48"/>
    </row>
    <row r="692504" spans="4:4">
      <c r="D692504" s="48"/>
    </row>
    <row r="692505" spans="4:4">
      <c r="D692505" s="48"/>
    </row>
    <row r="692506" spans="4:4">
      <c r="D692506" s="48"/>
    </row>
    <row r="692507" spans="4:4">
      <c r="D692507" s="48"/>
    </row>
    <row r="692508" spans="4:4">
      <c r="D692508" s="48"/>
    </row>
    <row r="692509" spans="4:4">
      <c r="D692509" s="48"/>
    </row>
    <row r="692510" spans="4:4">
      <c r="D692510" s="48"/>
    </row>
    <row r="692511" spans="4:4">
      <c r="D692511" s="48"/>
    </row>
    <row r="692512" spans="4:4">
      <c r="D692512" s="48"/>
    </row>
    <row r="692513" spans="4:4">
      <c r="D692513" s="48"/>
    </row>
    <row r="692514" spans="4:4">
      <c r="D692514" s="48"/>
    </row>
    <row r="692515" spans="4:4">
      <c r="D692515" s="48"/>
    </row>
    <row r="692516" spans="4:4">
      <c r="D692516" s="48"/>
    </row>
    <row r="692517" spans="4:4">
      <c r="D692517" s="48"/>
    </row>
    <row r="692518" spans="4:4">
      <c r="D692518" s="48"/>
    </row>
    <row r="692519" spans="4:4">
      <c r="D692519" s="48"/>
    </row>
    <row r="692520" spans="4:4">
      <c r="D692520" s="48"/>
    </row>
    <row r="692521" spans="4:4">
      <c r="D692521" s="48"/>
    </row>
    <row r="692522" spans="4:4">
      <c r="D692522" s="48"/>
    </row>
    <row r="692523" spans="4:4">
      <c r="D692523" s="48"/>
    </row>
    <row r="692524" spans="4:4">
      <c r="D692524" s="48"/>
    </row>
    <row r="692525" spans="4:4">
      <c r="D692525" s="48"/>
    </row>
    <row r="692526" spans="4:4">
      <c r="D692526" s="48"/>
    </row>
    <row r="692527" spans="4:4">
      <c r="D692527" s="48"/>
    </row>
    <row r="692528" spans="4:4">
      <c r="D692528" s="48"/>
    </row>
    <row r="692529" spans="4:4">
      <c r="D692529" s="48"/>
    </row>
    <row r="692530" spans="4:4">
      <c r="D692530" s="48"/>
    </row>
    <row r="692531" spans="4:4">
      <c r="D692531" s="48"/>
    </row>
    <row r="692532" spans="4:4">
      <c r="D692532" s="48"/>
    </row>
    <row r="692533" spans="4:4">
      <c r="D692533" s="48"/>
    </row>
    <row r="692534" spans="4:4">
      <c r="D692534" s="48"/>
    </row>
    <row r="692535" spans="4:4">
      <c r="D692535" s="48"/>
    </row>
    <row r="692536" spans="4:4">
      <c r="D692536" s="48"/>
    </row>
    <row r="692537" spans="4:4">
      <c r="D692537" s="48"/>
    </row>
    <row r="692538" spans="4:4">
      <c r="D692538" s="48"/>
    </row>
    <row r="692539" spans="4:4">
      <c r="D692539" s="48"/>
    </row>
    <row r="692540" spans="4:4">
      <c r="D692540" s="48"/>
    </row>
    <row r="692541" spans="4:4">
      <c r="D692541" s="48"/>
    </row>
    <row r="692542" spans="4:4">
      <c r="D692542" s="48"/>
    </row>
    <row r="692543" spans="4:4">
      <c r="D692543" s="48"/>
    </row>
    <row r="692544" spans="4:4">
      <c r="D692544" s="48"/>
    </row>
    <row r="692545" spans="4:4">
      <c r="D692545" s="48"/>
    </row>
    <row r="692546" spans="4:4">
      <c r="D692546" s="48"/>
    </row>
    <row r="692547" spans="4:4">
      <c r="D692547" s="48"/>
    </row>
    <row r="692548" spans="4:4">
      <c r="D692548" s="48"/>
    </row>
    <row r="692549" spans="4:4">
      <c r="D692549" s="48"/>
    </row>
    <row r="692550" spans="4:4">
      <c r="D692550" s="48"/>
    </row>
    <row r="692551" spans="4:4">
      <c r="D692551" s="48"/>
    </row>
    <row r="692552" spans="4:4">
      <c r="D692552" s="48"/>
    </row>
    <row r="692553" spans="4:4">
      <c r="D692553" s="48"/>
    </row>
    <row r="692554" spans="4:4">
      <c r="D692554" s="48"/>
    </row>
    <row r="692555" spans="4:4">
      <c r="D692555" s="48"/>
    </row>
    <row r="692556" spans="4:4">
      <c r="D692556" s="48"/>
    </row>
    <row r="692557" spans="4:4">
      <c r="D692557" s="48"/>
    </row>
    <row r="692558" spans="4:4">
      <c r="D692558" s="48"/>
    </row>
    <row r="692559" spans="4:4">
      <c r="D692559" s="48"/>
    </row>
    <row r="692560" spans="4:4">
      <c r="D692560" s="48"/>
    </row>
    <row r="692561" spans="4:4">
      <c r="D692561" s="48"/>
    </row>
    <row r="692562" spans="4:4">
      <c r="D692562" s="48"/>
    </row>
    <row r="692563" spans="4:4">
      <c r="D692563" s="48"/>
    </row>
    <row r="692564" spans="4:4">
      <c r="D692564" s="48"/>
    </row>
    <row r="692565" spans="4:4">
      <c r="D692565" s="48"/>
    </row>
    <row r="692566" spans="4:4">
      <c r="D692566" s="48"/>
    </row>
    <row r="692567" spans="4:4">
      <c r="D692567" s="48"/>
    </row>
    <row r="692568" spans="4:4">
      <c r="D692568" s="48"/>
    </row>
    <row r="692569" spans="4:4">
      <c r="D692569" s="48"/>
    </row>
    <row r="692570" spans="4:4">
      <c r="D692570" s="48"/>
    </row>
    <row r="692571" spans="4:4">
      <c r="D692571" s="48"/>
    </row>
    <row r="692572" spans="4:4">
      <c r="D692572" s="48"/>
    </row>
    <row r="692573" spans="4:4">
      <c r="D692573" s="48"/>
    </row>
    <row r="692574" spans="4:4">
      <c r="D692574" s="48"/>
    </row>
    <row r="692575" spans="4:4">
      <c r="D692575" s="48"/>
    </row>
    <row r="692576" spans="4:4">
      <c r="D692576" s="48"/>
    </row>
    <row r="692577" spans="4:4">
      <c r="D692577" s="48"/>
    </row>
    <row r="692578" spans="4:4">
      <c r="D692578" s="48"/>
    </row>
    <row r="692579" spans="4:4">
      <c r="D692579" s="48"/>
    </row>
    <row r="692580" spans="4:4">
      <c r="D692580" s="48"/>
    </row>
    <row r="692581" spans="4:4">
      <c r="D692581" s="48"/>
    </row>
    <row r="692582" spans="4:4">
      <c r="D692582" s="48"/>
    </row>
    <row r="692583" spans="4:4">
      <c r="D692583" s="48"/>
    </row>
    <row r="692584" spans="4:4">
      <c r="D692584" s="48"/>
    </row>
    <row r="692585" spans="4:4">
      <c r="D692585" s="48"/>
    </row>
    <row r="692586" spans="4:4">
      <c r="D692586" s="48"/>
    </row>
    <row r="692587" spans="4:4">
      <c r="D692587" s="48"/>
    </row>
    <row r="692588" spans="4:4">
      <c r="D692588" s="48"/>
    </row>
    <row r="692589" spans="4:4">
      <c r="D692589" s="48"/>
    </row>
    <row r="692590" spans="4:4">
      <c r="D692590" s="48"/>
    </row>
    <row r="692591" spans="4:4">
      <c r="D692591" s="48"/>
    </row>
    <row r="692592" spans="4:4">
      <c r="D692592" s="48"/>
    </row>
    <row r="692593" spans="4:4">
      <c r="D692593" s="48"/>
    </row>
    <row r="692594" spans="4:4">
      <c r="D692594" s="48"/>
    </row>
    <row r="692595" spans="4:4">
      <c r="D692595" s="48"/>
    </row>
    <row r="692596" spans="4:4">
      <c r="D692596" s="48"/>
    </row>
    <row r="692597" spans="4:4">
      <c r="D692597" s="48"/>
    </row>
    <row r="692598" spans="4:4">
      <c r="D692598" s="48"/>
    </row>
    <row r="692599" spans="4:4">
      <c r="D692599" s="48"/>
    </row>
    <row r="692600" spans="4:4">
      <c r="D692600" s="48"/>
    </row>
    <row r="692601" spans="4:4">
      <c r="D692601" s="48"/>
    </row>
    <row r="692602" spans="4:4">
      <c r="D692602" s="48"/>
    </row>
    <row r="692603" spans="4:4">
      <c r="D692603" s="48"/>
    </row>
    <row r="692604" spans="4:4">
      <c r="D692604" s="48"/>
    </row>
    <row r="692605" spans="4:4">
      <c r="D692605" s="48"/>
    </row>
    <row r="692606" spans="4:4">
      <c r="D692606" s="48"/>
    </row>
    <row r="692607" spans="4:4">
      <c r="D692607" s="48"/>
    </row>
    <row r="692608" spans="4:4">
      <c r="D692608" s="48"/>
    </row>
    <row r="692609" spans="4:4">
      <c r="D692609" s="48"/>
    </row>
    <row r="692610" spans="4:4">
      <c r="D692610" s="48"/>
    </row>
    <row r="692611" spans="4:4">
      <c r="D692611" s="48"/>
    </row>
    <row r="692612" spans="4:4">
      <c r="D692612" s="48"/>
    </row>
    <row r="692613" spans="4:4">
      <c r="D692613" s="48"/>
    </row>
    <row r="692614" spans="4:4">
      <c r="D692614" s="48"/>
    </row>
    <row r="692615" spans="4:4">
      <c r="D692615" s="48"/>
    </row>
    <row r="692616" spans="4:4">
      <c r="D692616" s="48"/>
    </row>
    <row r="692617" spans="4:4">
      <c r="D692617" s="48"/>
    </row>
    <row r="692618" spans="4:4">
      <c r="D692618" s="48"/>
    </row>
    <row r="692619" spans="4:4">
      <c r="D692619" s="48"/>
    </row>
    <row r="692620" spans="4:4">
      <c r="D692620" s="48"/>
    </row>
    <row r="692621" spans="4:4">
      <c r="D692621" s="48"/>
    </row>
    <row r="692622" spans="4:4">
      <c r="D692622" s="48"/>
    </row>
    <row r="692623" spans="4:4">
      <c r="D692623" s="48"/>
    </row>
    <row r="692624" spans="4:4">
      <c r="D692624" s="48"/>
    </row>
    <row r="692625" spans="4:4">
      <c r="D692625" s="48"/>
    </row>
    <row r="692626" spans="4:4">
      <c r="D692626" s="48"/>
    </row>
    <row r="692627" spans="4:4">
      <c r="D692627" s="48"/>
    </row>
    <row r="692628" spans="4:4">
      <c r="D692628" s="48"/>
    </row>
    <row r="692629" spans="4:4">
      <c r="D692629" s="48"/>
    </row>
    <row r="692630" spans="4:4">
      <c r="D692630" s="48"/>
    </row>
    <row r="692631" spans="4:4">
      <c r="D692631" s="48"/>
    </row>
    <row r="692632" spans="4:4">
      <c r="D692632" s="48"/>
    </row>
    <row r="692633" spans="4:4">
      <c r="D692633" s="48"/>
    </row>
    <row r="692634" spans="4:4">
      <c r="D692634" s="48"/>
    </row>
    <row r="692635" spans="4:4">
      <c r="D692635" s="48"/>
    </row>
    <row r="692636" spans="4:4">
      <c r="D692636" s="48"/>
    </row>
    <row r="692637" spans="4:4">
      <c r="D692637" s="48"/>
    </row>
    <row r="692638" spans="4:4">
      <c r="D692638" s="48"/>
    </row>
    <row r="692639" spans="4:4">
      <c r="D692639" s="48"/>
    </row>
    <row r="692640" spans="4:4">
      <c r="D692640" s="48"/>
    </row>
    <row r="692641" spans="4:4">
      <c r="D692641" s="48"/>
    </row>
    <row r="692642" spans="4:4">
      <c r="D692642" s="48"/>
    </row>
    <row r="692643" spans="4:4">
      <c r="D692643" s="48"/>
    </row>
    <row r="692644" spans="4:4">
      <c r="D692644" s="48"/>
    </row>
    <row r="692645" spans="4:4">
      <c r="D692645" s="48"/>
    </row>
    <row r="692646" spans="4:4">
      <c r="D692646" s="48"/>
    </row>
    <row r="692647" spans="4:4">
      <c r="D692647" s="48"/>
    </row>
    <row r="692648" spans="4:4">
      <c r="D692648" s="48"/>
    </row>
    <row r="692649" spans="4:4">
      <c r="D692649" s="48"/>
    </row>
    <row r="692650" spans="4:4">
      <c r="D692650" s="48"/>
    </row>
    <row r="692651" spans="4:4">
      <c r="D692651" s="48"/>
    </row>
    <row r="692652" spans="4:4">
      <c r="D692652" s="48"/>
    </row>
    <row r="692653" spans="4:4">
      <c r="D692653" s="48"/>
    </row>
    <row r="692654" spans="4:4">
      <c r="D692654" s="48"/>
    </row>
    <row r="692655" spans="4:4">
      <c r="D692655" s="48"/>
    </row>
    <row r="692656" spans="4:4">
      <c r="D692656" s="48"/>
    </row>
    <row r="692657" spans="4:4">
      <c r="D692657" s="48"/>
    </row>
    <row r="692658" spans="4:4">
      <c r="D692658" s="48"/>
    </row>
    <row r="692659" spans="4:4">
      <c r="D692659" s="48"/>
    </row>
    <row r="692660" spans="4:4">
      <c r="D692660" s="48"/>
    </row>
    <row r="692661" spans="4:4">
      <c r="D692661" s="48"/>
    </row>
    <row r="692662" spans="4:4">
      <c r="D692662" s="48"/>
    </row>
    <row r="692663" spans="4:4">
      <c r="D692663" s="48"/>
    </row>
    <row r="692664" spans="4:4">
      <c r="D692664" s="48"/>
    </row>
    <row r="692665" spans="4:4">
      <c r="D692665" s="48"/>
    </row>
    <row r="692666" spans="4:4">
      <c r="D692666" s="48"/>
    </row>
    <row r="692667" spans="4:4">
      <c r="D692667" s="48"/>
    </row>
    <row r="692668" spans="4:4">
      <c r="D692668" s="48"/>
    </row>
    <row r="692669" spans="4:4">
      <c r="D692669" s="48"/>
    </row>
    <row r="692670" spans="4:4">
      <c r="D692670" s="48"/>
    </row>
    <row r="692671" spans="4:4">
      <c r="D692671" s="48"/>
    </row>
    <row r="692672" spans="4:4">
      <c r="D692672" s="48"/>
    </row>
    <row r="692673" spans="4:4">
      <c r="D692673" s="48"/>
    </row>
    <row r="692674" spans="4:4">
      <c r="D692674" s="48"/>
    </row>
    <row r="692675" spans="4:4">
      <c r="D692675" s="48"/>
    </row>
    <row r="692676" spans="4:4">
      <c r="D692676" s="48"/>
    </row>
    <row r="692677" spans="4:4">
      <c r="D692677" s="48"/>
    </row>
    <row r="692678" spans="4:4">
      <c r="D692678" s="48"/>
    </row>
    <row r="692679" spans="4:4">
      <c r="D692679" s="48"/>
    </row>
    <row r="692680" spans="4:4">
      <c r="D692680" s="48"/>
    </row>
    <row r="692681" spans="4:4">
      <c r="D692681" s="48"/>
    </row>
    <row r="692682" spans="4:4">
      <c r="D692682" s="48"/>
    </row>
    <row r="692683" spans="4:4">
      <c r="D692683" s="48"/>
    </row>
    <row r="692684" spans="4:4">
      <c r="D692684" s="48"/>
    </row>
    <row r="692685" spans="4:4">
      <c r="D692685" s="48"/>
    </row>
    <row r="692686" spans="4:4">
      <c r="D692686" s="48"/>
    </row>
    <row r="692687" spans="4:4">
      <c r="D692687" s="48"/>
    </row>
    <row r="692688" spans="4:4">
      <c r="D692688" s="48"/>
    </row>
    <row r="692689" spans="4:4">
      <c r="D692689" s="48"/>
    </row>
    <row r="692690" spans="4:4">
      <c r="D692690" s="48"/>
    </row>
    <row r="692691" spans="4:4">
      <c r="D692691" s="48"/>
    </row>
    <row r="692692" spans="4:4">
      <c r="D692692" s="48"/>
    </row>
    <row r="692693" spans="4:4">
      <c r="D692693" s="48"/>
    </row>
    <row r="692694" spans="4:4">
      <c r="D692694" s="48"/>
    </row>
    <row r="692695" spans="4:4">
      <c r="D692695" s="48"/>
    </row>
    <row r="692696" spans="4:4">
      <c r="D692696" s="48"/>
    </row>
    <row r="692697" spans="4:4">
      <c r="D692697" s="48"/>
    </row>
    <row r="692698" spans="4:4">
      <c r="D692698" s="48"/>
    </row>
    <row r="692699" spans="4:4">
      <c r="D692699" s="48"/>
    </row>
    <row r="692700" spans="4:4">
      <c r="D692700" s="48"/>
    </row>
    <row r="692701" spans="4:4">
      <c r="D692701" s="48"/>
    </row>
    <row r="692702" spans="4:4">
      <c r="D692702" s="48"/>
    </row>
    <row r="692703" spans="4:4">
      <c r="D692703" s="48"/>
    </row>
    <row r="692704" spans="4:4">
      <c r="D692704" s="48"/>
    </row>
    <row r="692705" spans="4:4">
      <c r="D692705" s="48"/>
    </row>
    <row r="692706" spans="4:4">
      <c r="D692706" s="48"/>
    </row>
    <row r="692707" spans="4:4">
      <c r="D692707" s="48"/>
    </row>
    <row r="692708" spans="4:4">
      <c r="D692708" s="48"/>
    </row>
    <row r="692709" spans="4:4">
      <c r="D692709" s="48"/>
    </row>
    <row r="692710" spans="4:4">
      <c r="D692710" s="48"/>
    </row>
    <row r="692711" spans="4:4">
      <c r="D692711" s="48"/>
    </row>
    <row r="692712" spans="4:4">
      <c r="D692712" s="48"/>
    </row>
    <row r="692713" spans="4:4">
      <c r="D692713" s="48"/>
    </row>
    <row r="692714" spans="4:4">
      <c r="D692714" s="48"/>
    </row>
    <row r="692715" spans="4:4">
      <c r="D692715" s="48"/>
    </row>
    <row r="692716" spans="4:4">
      <c r="D692716" s="48"/>
    </row>
    <row r="692717" spans="4:4">
      <c r="D692717" s="48"/>
    </row>
    <row r="692718" spans="4:4">
      <c r="D692718" s="48"/>
    </row>
    <row r="692719" spans="4:4">
      <c r="D692719" s="48"/>
    </row>
    <row r="692720" spans="4:4">
      <c r="D692720" s="48"/>
    </row>
    <row r="692721" spans="4:4">
      <c r="D692721" s="48"/>
    </row>
    <row r="692722" spans="4:4">
      <c r="D692722" s="48"/>
    </row>
    <row r="692723" spans="4:4">
      <c r="D692723" s="48"/>
    </row>
    <row r="692724" spans="4:4">
      <c r="D692724" s="48"/>
    </row>
    <row r="692725" spans="4:4">
      <c r="D692725" s="48"/>
    </row>
    <row r="692726" spans="4:4">
      <c r="D692726" s="48"/>
    </row>
    <row r="692727" spans="4:4">
      <c r="D692727" s="48"/>
    </row>
    <row r="692728" spans="4:4">
      <c r="D692728" s="48"/>
    </row>
    <row r="692729" spans="4:4">
      <c r="D692729" s="48"/>
    </row>
    <row r="692730" spans="4:4">
      <c r="D692730" s="48"/>
    </row>
    <row r="692731" spans="4:4">
      <c r="D692731" s="48"/>
    </row>
    <row r="692732" spans="4:4">
      <c r="D692732" s="48"/>
    </row>
    <row r="692733" spans="4:4">
      <c r="D692733" s="48"/>
    </row>
    <row r="692734" spans="4:4">
      <c r="D692734" s="48"/>
    </row>
    <row r="692735" spans="4:4">
      <c r="D692735" s="48"/>
    </row>
    <row r="692736" spans="4:4">
      <c r="D692736" s="48"/>
    </row>
    <row r="692737" spans="4:4">
      <c r="D692737" s="48"/>
    </row>
    <row r="692738" spans="4:4">
      <c r="D692738" s="48"/>
    </row>
    <row r="692739" spans="4:4">
      <c r="D692739" s="48"/>
    </row>
    <row r="692740" spans="4:4">
      <c r="D692740" s="48"/>
    </row>
    <row r="692741" spans="4:4">
      <c r="D692741" s="48"/>
    </row>
    <row r="692742" spans="4:4">
      <c r="D692742" s="48"/>
    </row>
    <row r="692743" spans="4:4">
      <c r="D692743" s="48"/>
    </row>
    <row r="692744" spans="4:4">
      <c r="D692744" s="48"/>
    </row>
    <row r="692745" spans="4:4">
      <c r="D692745" s="48"/>
    </row>
    <row r="692746" spans="4:4">
      <c r="D692746" s="48"/>
    </row>
    <row r="692747" spans="4:4">
      <c r="D692747" s="48"/>
    </row>
    <row r="692748" spans="4:4">
      <c r="D692748" s="48"/>
    </row>
    <row r="692749" spans="4:4">
      <c r="D692749" s="48"/>
    </row>
    <row r="692750" spans="4:4">
      <c r="D692750" s="48"/>
    </row>
    <row r="692751" spans="4:4">
      <c r="D692751" s="48"/>
    </row>
    <row r="692752" spans="4:4">
      <c r="D692752" s="48"/>
    </row>
    <row r="692753" spans="4:4">
      <c r="D692753" s="48"/>
    </row>
    <row r="692754" spans="4:4">
      <c r="D692754" s="48"/>
    </row>
    <row r="692755" spans="4:4">
      <c r="D692755" s="48"/>
    </row>
    <row r="692756" spans="4:4">
      <c r="D692756" s="48"/>
    </row>
    <row r="692757" spans="4:4">
      <c r="D692757" s="48"/>
    </row>
    <row r="692758" spans="4:4">
      <c r="D692758" s="48"/>
    </row>
    <row r="692759" spans="4:4">
      <c r="D692759" s="48"/>
    </row>
    <row r="692760" spans="4:4">
      <c r="D692760" s="48"/>
    </row>
    <row r="692761" spans="4:4">
      <c r="D692761" s="48"/>
    </row>
    <row r="692762" spans="4:4">
      <c r="D692762" s="48"/>
    </row>
    <row r="692763" spans="4:4">
      <c r="D692763" s="48"/>
    </row>
    <row r="692764" spans="4:4">
      <c r="D692764" s="48"/>
    </row>
    <row r="692765" spans="4:4">
      <c r="D692765" s="48"/>
    </row>
    <row r="692766" spans="4:4">
      <c r="D692766" s="48"/>
    </row>
    <row r="692767" spans="4:4">
      <c r="D692767" s="48"/>
    </row>
    <row r="692768" spans="4:4">
      <c r="D692768" s="48"/>
    </row>
    <row r="692769" spans="4:4">
      <c r="D692769" s="48"/>
    </row>
    <row r="692770" spans="4:4">
      <c r="D692770" s="48"/>
    </row>
    <row r="692771" spans="4:4">
      <c r="D692771" s="48"/>
    </row>
    <row r="692772" spans="4:4">
      <c r="D692772" s="48"/>
    </row>
    <row r="692773" spans="4:4">
      <c r="D692773" s="48"/>
    </row>
    <row r="692774" spans="4:4">
      <c r="D692774" s="48"/>
    </row>
    <row r="692775" spans="4:4">
      <c r="D692775" s="48"/>
    </row>
    <row r="692776" spans="4:4">
      <c r="D692776" s="48"/>
    </row>
    <row r="692777" spans="4:4">
      <c r="D692777" s="48"/>
    </row>
    <row r="692778" spans="4:4">
      <c r="D692778" s="48"/>
    </row>
    <row r="692779" spans="4:4">
      <c r="D692779" s="48"/>
    </row>
    <row r="692780" spans="4:4">
      <c r="D692780" s="48"/>
    </row>
    <row r="692781" spans="4:4">
      <c r="D692781" s="48"/>
    </row>
    <row r="692782" spans="4:4">
      <c r="D692782" s="48"/>
    </row>
    <row r="692783" spans="4:4">
      <c r="D692783" s="48"/>
    </row>
    <row r="692784" spans="4:4">
      <c r="D692784" s="48"/>
    </row>
    <row r="692785" spans="4:4">
      <c r="D692785" s="48"/>
    </row>
    <row r="692786" spans="4:4">
      <c r="D692786" s="48"/>
    </row>
    <row r="692787" spans="4:4">
      <c r="D692787" s="48"/>
    </row>
    <row r="692788" spans="4:4">
      <c r="D692788" s="48"/>
    </row>
    <row r="692789" spans="4:4">
      <c r="D692789" s="48"/>
    </row>
    <row r="692790" spans="4:4">
      <c r="D692790" s="48"/>
    </row>
    <row r="692791" spans="4:4">
      <c r="D692791" s="48"/>
    </row>
    <row r="692792" spans="4:4">
      <c r="D692792" s="48"/>
    </row>
    <row r="692793" spans="4:4">
      <c r="D692793" s="48"/>
    </row>
    <row r="692794" spans="4:4">
      <c r="D692794" s="48"/>
    </row>
    <row r="692795" spans="4:4">
      <c r="D692795" s="48"/>
    </row>
    <row r="692796" spans="4:4">
      <c r="D692796" s="48"/>
    </row>
    <row r="692797" spans="4:4">
      <c r="D692797" s="48"/>
    </row>
    <row r="692798" spans="4:4">
      <c r="D692798" s="48"/>
    </row>
    <row r="692799" spans="4:4">
      <c r="D692799" s="48"/>
    </row>
    <row r="692800" spans="4:4">
      <c r="D692800" s="48"/>
    </row>
    <row r="692801" spans="4:4">
      <c r="D692801" s="48"/>
    </row>
    <row r="692802" spans="4:4">
      <c r="D692802" s="48"/>
    </row>
    <row r="692803" spans="4:4">
      <c r="D692803" s="48"/>
    </row>
    <row r="692804" spans="4:4">
      <c r="D692804" s="48"/>
    </row>
    <row r="692805" spans="4:4">
      <c r="D692805" s="48"/>
    </row>
    <row r="692806" spans="4:4">
      <c r="D692806" s="48"/>
    </row>
    <row r="692807" spans="4:4">
      <c r="D692807" s="48"/>
    </row>
    <row r="692808" spans="4:4">
      <c r="D692808" s="48"/>
    </row>
    <row r="692809" spans="4:4">
      <c r="D692809" s="48"/>
    </row>
    <row r="692810" spans="4:4">
      <c r="D692810" s="48"/>
    </row>
    <row r="692811" spans="4:4">
      <c r="D692811" s="48"/>
    </row>
    <row r="692812" spans="4:4">
      <c r="D692812" s="48"/>
    </row>
    <row r="692813" spans="4:4">
      <c r="D692813" s="48"/>
    </row>
    <row r="692814" spans="4:4">
      <c r="D692814" s="48"/>
    </row>
    <row r="692815" spans="4:4">
      <c r="D692815" s="48"/>
    </row>
    <row r="692816" spans="4:4">
      <c r="D692816" s="48"/>
    </row>
    <row r="692817" spans="4:4">
      <c r="D692817" s="48"/>
    </row>
    <row r="692818" spans="4:4">
      <c r="D692818" s="48"/>
    </row>
    <row r="692819" spans="4:4">
      <c r="D692819" s="48"/>
    </row>
    <row r="692820" spans="4:4">
      <c r="D692820" s="48"/>
    </row>
    <row r="692821" spans="4:4">
      <c r="D692821" s="48"/>
    </row>
    <row r="692822" spans="4:4">
      <c r="D692822" s="48"/>
    </row>
    <row r="692823" spans="4:4">
      <c r="D692823" s="48"/>
    </row>
    <row r="692824" spans="4:4">
      <c r="D692824" s="48"/>
    </row>
    <row r="692825" spans="4:4">
      <c r="D692825" s="48"/>
    </row>
    <row r="692826" spans="4:4">
      <c r="D692826" s="48"/>
    </row>
    <row r="692827" spans="4:4">
      <c r="D692827" s="48"/>
    </row>
    <row r="692828" spans="4:4">
      <c r="D692828" s="48"/>
    </row>
    <row r="692829" spans="4:4">
      <c r="D692829" s="48"/>
    </row>
    <row r="692830" spans="4:4">
      <c r="D692830" s="48"/>
    </row>
    <row r="692831" spans="4:4">
      <c r="D692831" s="48"/>
    </row>
    <row r="692832" spans="4:4">
      <c r="D692832" s="48"/>
    </row>
    <row r="692833" spans="4:4">
      <c r="D692833" s="48"/>
    </row>
    <row r="692834" spans="4:4">
      <c r="D692834" s="48"/>
    </row>
    <row r="692835" spans="4:4">
      <c r="D692835" s="48"/>
    </row>
    <row r="692836" spans="4:4">
      <c r="D692836" s="48"/>
    </row>
    <row r="692837" spans="4:4">
      <c r="D692837" s="48"/>
    </row>
    <row r="692838" spans="4:4">
      <c r="D692838" s="48"/>
    </row>
    <row r="692839" spans="4:4">
      <c r="D692839" s="48"/>
    </row>
    <row r="692840" spans="4:4">
      <c r="D692840" s="48"/>
    </row>
    <row r="692841" spans="4:4">
      <c r="D692841" s="48"/>
    </row>
    <row r="692842" spans="4:4">
      <c r="D692842" s="48"/>
    </row>
    <row r="692843" spans="4:4">
      <c r="D692843" s="48"/>
    </row>
    <row r="692844" spans="4:4">
      <c r="D692844" s="48"/>
    </row>
    <row r="692845" spans="4:4">
      <c r="D692845" s="48"/>
    </row>
    <row r="692846" spans="4:4">
      <c r="D692846" s="48"/>
    </row>
    <row r="692847" spans="4:4">
      <c r="D692847" s="48"/>
    </row>
    <row r="692848" spans="4:4">
      <c r="D692848" s="48"/>
    </row>
    <row r="692849" spans="4:4">
      <c r="D692849" s="48"/>
    </row>
    <row r="692850" spans="4:4">
      <c r="D692850" s="48"/>
    </row>
    <row r="692851" spans="4:4">
      <c r="D692851" s="48"/>
    </row>
    <row r="692852" spans="4:4">
      <c r="D692852" s="48"/>
    </row>
    <row r="692853" spans="4:4">
      <c r="D692853" s="48"/>
    </row>
    <row r="692854" spans="4:4">
      <c r="D692854" s="48"/>
    </row>
    <row r="692855" spans="4:4">
      <c r="D692855" s="48"/>
    </row>
    <row r="692856" spans="4:4">
      <c r="D692856" s="48"/>
    </row>
    <row r="692857" spans="4:4">
      <c r="D692857" s="48"/>
    </row>
    <row r="692858" spans="4:4">
      <c r="D692858" s="48"/>
    </row>
    <row r="692859" spans="4:4">
      <c r="D692859" s="48"/>
    </row>
    <row r="692860" spans="4:4">
      <c r="D692860" s="48"/>
    </row>
    <row r="692861" spans="4:4">
      <c r="D692861" s="48"/>
    </row>
    <row r="692862" spans="4:4">
      <c r="D692862" s="48"/>
    </row>
    <row r="692863" spans="4:4">
      <c r="D692863" s="48"/>
    </row>
    <row r="692864" spans="4:4">
      <c r="D692864" s="48"/>
    </row>
    <row r="692865" spans="4:4">
      <c r="D692865" s="48"/>
    </row>
    <row r="692866" spans="4:4">
      <c r="D692866" s="48"/>
    </row>
    <row r="692867" spans="4:4">
      <c r="D692867" s="48"/>
    </row>
    <row r="692868" spans="4:4">
      <c r="D692868" s="48"/>
    </row>
    <row r="692869" spans="4:4">
      <c r="D692869" s="48"/>
    </row>
    <row r="692870" spans="4:4">
      <c r="D692870" s="48"/>
    </row>
    <row r="692871" spans="4:4">
      <c r="D692871" s="48"/>
    </row>
    <row r="692872" spans="4:4">
      <c r="D692872" s="48"/>
    </row>
    <row r="692873" spans="4:4">
      <c r="D692873" s="48"/>
    </row>
    <row r="692874" spans="4:4">
      <c r="D692874" s="48"/>
    </row>
    <row r="692875" spans="4:4">
      <c r="D692875" s="48"/>
    </row>
    <row r="692876" spans="4:4">
      <c r="D692876" s="48"/>
    </row>
    <row r="692877" spans="4:4">
      <c r="D692877" s="48"/>
    </row>
    <row r="692878" spans="4:4">
      <c r="D692878" s="48"/>
    </row>
    <row r="692879" spans="4:4">
      <c r="D692879" s="48"/>
    </row>
    <row r="692880" spans="4:4">
      <c r="D692880" s="48"/>
    </row>
    <row r="692881" spans="4:4">
      <c r="D692881" s="48"/>
    </row>
    <row r="692882" spans="4:4">
      <c r="D692882" s="48"/>
    </row>
    <row r="692883" spans="4:4">
      <c r="D692883" s="48"/>
    </row>
    <row r="692884" spans="4:4">
      <c r="D692884" s="48"/>
    </row>
    <row r="692885" spans="4:4">
      <c r="D692885" s="48"/>
    </row>
    <row r="692886" spans="4:4">
      <c r="D692886" s="48"/>
    </row>
    <row r="692887" spans="4:4">
      <c r="D692887" s="48"/>
    </row>
    <row r="692888" spans="4:4">
      <c r="D692888" s="48"/>
    </row>
    <row r="692889" spans="4:4">
      <c r="D692889" s="48"/>
    </row>
    <row r="692890" spans="4:4">
      <c r="D692890" s="48"/>
    </row>
    <row r="692891" spans="4:4">
      <c r="D692891" s="48"/>
    </row>
    <row r="692892" spans="4:4">
      <c r="D692892" s="48"/>
    </row>
    <row r="692893" spans="4:4">
      <c r="D692893" s="48"/>
    </row>
    <row r="692894" spans="4:4">
      <c r="D692894" s="48"/>
    </row>
    <row r="692895" spans="4:4">
      <c r="D692895" s="48"/>
    </row>
    <row r="692896" spans="4:4">
      <c r="D692896" s="48"/>
    </row>
    <row r="692897" spans="4:4">
      <c r="D692897" s="48"/>
    </row>
    <row r="692898" spans="4:4">
      <c r="D692898" s="48"/>
    </row>
    <row r="692899" spans="4:4">
      <c r="D692899" s="48"/>
    </row>
    <row r="692900" spans="4:4">
      <c r="D692900" s="48"/>
    </row>
    <row r="692901" spans="4:4">
      <c r="D692901" s="48"/>
    </row>
    <row r="692902" spans="4:4">
      <c r="D692902" s="48"/>
    </row>
    <row r="692903" spans="4:4">
      <c r="D692903" s="48"/>
    </row>
    <row r="692904" spans="4:4">
      <c r="D692904" s="48"/>
    </row>
    <row r="692905" spans="4:4">
      <c r="D692905" s="48"/>
    </row>
    <row r="692906" spans="4:4">
      <c r="D692906" s="48"/>
    </row>
    <row r="692907" spans="4:4">
      <c r="D692907" s="48"/>
    </row>
    <row r="692908" spans="4:4">
      <c r="D692908" s="48"/>
    </row>
    <row r="692909" spans="4:4">
      <c r="D692909" s="48"/>
    </row>
    <row r="692910" spans="4:4">
      <c r="D692910" s="48"/>
    </row>
    <row r="692911" spans="4:4">
      <c r="D692911" s="48"/>
    </row>
    <row r="692912" spans="4:4">
      <c r="D692912" s="48"/>
    </row>
    <row r="692913" spans="4:4">
      <c r="D692913" s="48"/>
    </row>
    <row r="692914" spans="4:4">
      <c r="D692914" s="48"/>
    </row>
    <row r="692915" spans="4:4">
      <c r="D692915" s="48"/>
    </row>
    <row r="692916" spans="4:4">
      <c r="D692916" s="48"/>
    </row>
    <row r="692917" spans="4:4">
      <c r="D692917" s="48"/>
    </row>
    <row r="692918" spans="4:4">
      <c r="D692918" s="48"/>
    </row>
    <row r="692919" spans="4:4">
      <c r="D692919" s="48"/>
    </row>
    <row r="692920" spans="4:4">
      <c r="D692920" s="48"/>
    </row>
    <row r="692921" spans="4:4">
      <c r="D692921" s="48"/>
    </row>
    <row r="692922" spans="4:4">
      <c r="D692922" s="48"/>
    </row>
    <row r="692923" spans="4:4">
      <c r="D692923" s="48"/>
    </row>
    <row r="692924" spans="4:4">
      <c r="D692924" s="48"/>
    </row>
    <row r="692925" spans="4:4">
      <c r="D692925" s="48"/>
    </row>
    <row r="692926" spans="4:4">
      <c r="D692926" s="48"/>
    </row>
    <row r="692927" spans="4:4">
      <c r="D692927" s="48"/>
    </row>
    <row r="692928" spans="4:4">
      <c r="D692928" s="48"/>
    </row>
    <row r="692929" spans="4:4">
      <c r="D692929" s="48"/>
    </row>
    <row r="692930" spans="4:4">
      <c r="D692930" s="48"/>
    </row>
    <row r="692931" spans="4:4">
      <c r="D692931" s="48"/>
    </row>
    <row r="692932" spans="4:4">
      <c r="D692932" s="48"/>
    </row>
    <row r="692933" spans="4:4">
      <c r="D692933" s="48"/>
    </row>
    <row r="692934" spans="4:4">
      <c r="D692934" s="48"/>
    </row>
    <row r="692935" spans="4:4">
      <c r="D692935" s="48"/>
    </row>
    <row r="692936" spans="4:4">
      <c r="D692936" s="48"/>
    </row>
    <row r="692937" spans="4:4">
      <c r="D692937" s="48"/>
    </row>
    <row r="692938" spans="4:4">
      <c r="D692938" s="48"/>
    </row>
    <row r="692939" spans="4:4">
      <c r="D692939" s="48"/>
    </row>
    <row r="692940" spans="4:4">
      <c r="D692940" s="48"/>
    </row>
    <row r="692941" spans="4:4">
      <c r="D692941" s="48"/>
    </row>
    <row r="692942" spans="4:4">
      <c r="D692942" s="48"/>
    </row>
    <row r="692943" spans="4:4">
      <c r="D692943" s="48"/>
    </row>
    <row r="692944" spans="4:4">
      <c r="D692944" s="48"/>
    </row>
    <row r="692945" spans="4:4">
      <c r="D692945" s="48"/>
    </row>
    <row r="692946" spans="4:4">
      <c r="D692946" s="48"/>
    </row>
    <row r="692947" spans="4:4">
      <c r="D692947" s="48"/>
    </row>
    <row r="692948" spans="4:4">
      <c r="D692948" s="48"/>
    </row>
    <row r="692949" spans="4:4">
      <c r="D692949" s="48"/>
    </row>
    <row r="692950" spans="4:4">
      <c r="D692950" s="48"/>
    </row>
    <row r="692951" spans="4:4">
      <c r="D692951" s="48"/>
    </row>
    <row r="692952" spans="4:4">
      <c r="D692952" s="48"/>
    </row>
    <row r="692953" spans="4:4">
      <c r="D692953" s="48"/>
    </row>
    <row r="692954" spans="4:4">
      <c r="D692954" s="48"/>
    </row>
    <row r="692955" spans="4:4">
      <c r="D692955" s="48"/>
    </row>
    <row r="692956" spans="4:4">
      <c r="D692956" s="48"/>
    </row>
    <row r="692957" spans="4:4">
      <c r="D692957" s="48"/>
    </row>
    <row r="692958" spans="4:4">
      <c r="D692958" s="48"/>
    </row>
    <row r="692959" spans="4:4">
      <c r="D692959" s="48"/>
    </row>
    <row r="692960" spans="4:4">
      <c r="D692960" s="48"/>
    </row>
    <row r="692961" spans="4:4">
      <c r="D692961" s="48"/>
    </row>
    <row r="692962" spans="4:4">
      <c r="D692962" s="48"/>
    </row>
    <row r="692963" spans="4:4">
      <c r="D692963" s="48"/>
    </row>
    <row r="692964" spans="4:4">
      <c r="D692964" s="48"/>
    </row>
    <row r="692965" spans="4:4">
      <c r="D692965" s="48"/>
    </row>
    <row r="692966" spans="4:4">
      <c r="D692966" s="48"/>
    </row>
    <row r="692967" spans="4:4">
      <c r="D692967" s="48"/>
    </row>
    <row r="692968" spans="4:4">
      <c r="D692968" s="48"/>
    </row>
    <row r="692969" spans="4:4">
      <c r="D692969" s="48"/>
    </row>
    <row r="692970" spans="4:4">
      <c r="D692970" s="48"/>
    </row>
    <row r="692971" spans="4:4">
      <c r="D692971" s="48"/>
    </row>
    <row r="692972" spans="4:4">
      <c r="D692972" s="48"/>
    </row>
    <row r="692973" spans="4:4">
      <c r="D692973" s="48"/>
    </row>
    <row r="692974" spans="4:4">
      <c r="D692974" s="48"/>
    </row>
    <row r="692975" spans="4:4">
      <c r="D692975" s="48"/>
    </row>
    <row r="692976" spans="4:4">
      <c r="D692976" s="48"/>
    </row>
    <row r="692977" spans="4:4">
      <c r="D692977" s="48"/>
    </row>
    <row r="692978" spans="4:4">
      <c r="D692978" s="48"/>
    </row>
    <row r="692979" spans="4:4">
      <c r="D692979" s="48"/>
    </row>
    <row r="692980" spans="4:4">
      <c r="D692980" s="48"/>
    </row>
    <row r="692981" spans="4:4">
      <c r="D692981" s="48"/>
    </row>
    <row r="692982" spans="4:4">
      <c r="D692982" s="48"/>
    </row>
    <row r="692983" spans="4:4">
      <c r="D692983" s="48"/>
    </row>
    <row r="692984" spans="4:4">
      <c r="D692984" s="48"/>
    </row>
    <row r="692985" spans="4:4">
      <c r="D692985" s="48"/>
    </row>
    <row r="692986" spans="4:4">
      <c r="D692986" s="48"/>
    </row>
    <row r="692987" spans="4:4">
      <c r="D692987" s="48"/>
    </row>
    <row r="692988" spans="4:4">
      <c r="D692988" s="48"/>
    </row>
    <row r="692989" spans="4:4">
      <c r="D692989" s="48"/>
    </row>
    <row r="692990" spans="4:4">
      <c r="D692990" s="48"/>
    </row>
    <row r="692991" spans="4:4">
      <c r="D692991" s="48"/>
    </row>
    <row r="692992" spans="4:4">
      <c r="D692992" s="48"/>
    </row>
    <row r="692993" spans="4:4">
      <c r="D692993" s="48"/>
    </row>
    <row r="692994" spans="4:4">
      <c r="D692994" s="48"/>
    </row>
    <row r="692995" spans="4:4">
      <c r="D692995" s="48"/>
    </row>
    <row r="692996" spans="4:4">
      <c r="D692996" s="48"/>
    </row>
    <row r="692997" spans="4:4">
      <c r="D692997" s="48"/>
    </row>
    <row r="692998" spans="4:4">
      <c r="D692998" s="48"/>
    </row>
    <row r="692999" spans="4:4">
      <c r="D692999" s="48"/>
    </row>
    <row r="693000" spans="4:4">
      <c r="D693000" s="48"/>
    </row>
    <row r="693001" spans="4:4">
      <c r="D693001" s="48"/>
    </row>
    <row r="693002" spans="4:4">
      <c r="D693002" s="48"/>
    </row>
    <row r="693003" spans="4:4">
      <c r="D693003" s="48"/>
    </row>
    <row r="693004" spans="4:4">
      <c r="D693004" s="48"/>
    </row>
    <row r="693005" spans="4:4">
      <c r="D693005" s="48"/>
    </row>
    <row r="693006" spans="4:4">
      <c r="D693006" s="48"/>
    </row>
    <row r="693007" spans="4:4">
      <c r="D693007" s="48"/>
    </row>
    <row r="693008" spans="4:4">
      <c r="D693008" s="48"/>
    </row>
    <row r="693009" spans="4:4">
      <c r="D693009" s="48"/>
    </row>
    <row r="693010" spans="4:4">
      <c r="D693010" s="48"/>
    </row>
    <row r="693011" spans="4:4">
      <c r="D693011" s="48"/>
    </row>
    <row r="693012" spans="4:4">
      <c r="D693012" s="48"/>
    </row>
    <row r="693013" spans="4:4">
      <c r="D693013" s="48"/>
    </row>
    <row r="693014" spans="4:4">
      <c r="D693014" s="48"/>
    </row>
    <row r="693015" spans="4:4">
      <c r="D693015" s="48"/>
    </row>
    <row r="693016" spans="4:4">
      <c r="D693016" s="48"/>
    </row>
    <row r="693017" spans="4:4">
      <c r="D693017" s="48"/>
    </row>
    <row r="693018" spans="4:4">
      <c r="D693018" s="48"/>
    </row>
    <row r="693019" spans="4:4">
      <c r="D693019" s="48"/>
    </row>
    <row r="693020" spans="4:4">
      <c r="D693020" s="48"/>
    </row>
    <row r="693021" spans="4:4">
      <c r="D693021" s="48"/>
    </row>
    <row r="693022" spans="4:4">
      <c r="D693022" s="48"/>
    </row>
    <row r="693023" spans="4:4">
      <c r="D693023" s="48"/>
    </row>
    <row r="693024" spans="4:4">
      <c r="D693024" s="48"/>
    </row>
    <row r="693025" spans="4:4">
      <c r="D693025" s="48"/>
    </row>
    <row r="693026" spans="4:4">
      <c r="D693026" s="48"/>
    </row>
    <row r="693027" spans="4:4">
      <c r="D693027" s="48"/>
    </row>
    <row r="693028" spans="4:4">
      <c r="D693028" s="48"/>
    </row>
    <row r="693029" spans="4:4">
      <c r="D693029" s="48"/>
    </row>
    <row r="693030" spans="4:4">
      <c r="D693030" s="48"/>
    </row>
    <row r="693031" spans="4:4">
      <c r="D693031" s="48"/>
    </row>
    <row r="693032" spans="4:4">
      <c r="D693032" s="48"/>
    </row>
    <row r="693033" spans="4:4">
      <c r="D693033" s="48"/>
    </row>
    <row r="693034" spans="4:4">
      <c r="D693034" s="48"/>
    </row>
    <row r="693035" spans="4:4">
      <c r="D693035" s="48"/>
    </row>
    <row r="693036" spans="4:4">
      <c r="D693036" s="48"/>
    </row>
    <row r="693037" spans="4:4">
      <c r="D693037" s="48"/>
    </row>
    <row r="693038" spans="4:4">
      <c r="D693038" s="48"/>
    </row>
    <row r="693039" spans="4:4">
      <c r="D693039" s="48"/>
    </row>
    <row r="693040" spans="4:4">
      <c r="D693040" s="48"/>
    </row>
    <row r="693041" spans="4:4">
      <c r="D693041" s="48"/>
    </row>
    <row r="693042" spans="4:4">
      <c r="D693042" s="48"/>
    </row>
    <row r="693043" spans="4:4">
      <c r="D693043" s="48"/>
    </row>
    <row r="693044" spans="4:4">
      <c r="D693044" s="48"/>
    </row>
    <row r="693045" spans="4:4">
      <c r="D693045" s="48"/>
    </row>
    <row r="693046" spans="4:4">
      <c r="D693046" s="48"/>
    </row>
    <row r="693047" spans="4:4">
      <c r="D693047" s="48"/>
    </row>
    <row r="693048" spans="4:4">
      <c r="D693048" s="48"/>
    </row>
    <row r="693049" spans="4:4">
      <c r="D693049" s="48"/>
    </row>
    <row r="693050" spans="4:4">
      <c r="D693050" s="48"/>
    </row>
    <row r="693051" spans="4:4">
      <c r="D693051" s="48"/>
    </row>
    <row r="693052" spans="4:4">
      <c r="D693052" s="48"/>
    </row>
    <row r="693053" spans="4:4">
      <c r="D693053" s="48"/>
    </row>
    <row r="693054" spans="4:4">
      <c r="D693054" s="48"/>
    </row>
    <row r="693055" spans="4:4">
      <c r="D693055" s="48"/>
    </row>
    <row r="693056" spans="4:4">
      <c r="D693056" s="48"/>
    </row>
    <row r="693057" spans="4:4">
      <c r="D693057" s="48"/>
    </row>
    <row r="693058" spans="4:4">
      <c r="D693058" s="48"/>
    </row>
    <row r="693059" spans="4:4">
      <c r="D693059" s="48"/>
    </row>
    <row r="693060" spans="4:4">
      <c r="D693060" s="48"/>
    </row>
    <row r="693061" spans="4:4">
      <c r="D693061" s="48"/>
    </row>
    <row r="693062" spans="4:4">
      <c r="D693062" s="48"/>
    </row>
    <row r="693063" spans="4:4">
      <c r="D693063" s="48"/>
    </row>
    <row r="693064" spans="4:4">
      <c r="D693064" s="48"/>
    </row>
    <row r="693065" spans="4:4">
      <c r="D693065" s="48"/>
    </row>
    <row r="693066" spans="4:4">
      <c r="D693066" s="48"/>
    </row>
    <row r="693067" spans="4:4">
      <c r="D693067" s="48"/>
    </row>
    <row r="693068" spans="4:4">
      <c r="D693068" s="48"/>
    </row>
    <row r="693069" spans="4:4">
      <c r="D693069" s="48"/>
    </row>
    <row r="693070" spans="4:4">
      <c r="D693070" s="48"/>
    </row>
    <row r="693071" spans="4:4">
      <c r="D693071" s="48"/>
    </row>
    <row r="693072" spans="4:4">
      <c r="D693072" s="48"/>
    </row>
    <row r="693073" spans="4:4">
      <c r="D693073" s="48"/>
    </row>
    <row r="693074" spans="4:4">
      <c r="D693074" s="48"/>
    </row>
    <row r="693075" spans="4:4">
      <c r="D693075" s="48"/>
    </row>
    <row r="693076" spans="4:4">
      <c r="D693076" s="48"/>
    </row>
    <row r="693077" spans="4:4">
      <c r="D693077" s="48"/>
    </row>
    <row r="693078" spans="4:4">
      <c r="D693078" s="48"/>
    </row>
    <row r="693079" spans="4:4">
      <c r="D693079" s="48"/>
    </row>
    <row r="693080" spans="4:4">
      <c r="D693080" s="48"/>
    </row>
    <row r="693081" spans="4:4">
      <c r="D693081" s="48"/>
    </row>
    <row r="693082" spans="4:4">
      <c r="D693082" s="48"/>
    </row>
    <row r="693083" spans="4:4">
      <c r="D693083" s="48"/>
    </row>
    <row r="693084" spans="4:4">
      <c r="D693084" s="48"/>
    </row>
    <row r="693085" spans="4:4">
      <c r="D693085" s="48"/>
    </row>
    <row r="693086" spans="4:4">
      <c r="D693086" s="48"/>
    </row>
    <row r="693087" spans="4:4">
      <c r="D693087" s="48"/>
    </row>
    <row r="693088" spans="4:4">
      <c r="D693088" s="48"/>
    </row>
    <row r="693089" spans="4:4">
      <c r="D693089" s="48"/>
    </row>
    <row r="693090" spans="4:4">
      <c r="D693090" s="48"/>
    </row>
    <row r="693091" spans="4:4">
      <c r="D693091" s="48"/>
    </row>
    <row r="693092" spans="4:4">
      <c r="D693092" s="48"/>
    </row>
    <row r="693093" spans="4:4">
      <c r="D693093" s="48"/>
    </row>
    <row r="693094" spans="4:4">
      <c r="D693094" s="48"/>
    </row>
    <row r="693095" spans="4:4">
      <c r="D693095" s="48"/>
    </row>
    <row r="693096" spans="4:4">
      <c r="D693096" s="48"/>
    </row>
    <row r="693097" spans="4:4">
      <c r="D693097" s="48"/>
    </row>
    <row r="693098" spans="4:4">
      <c r="D693098" s="48"/>
    </row>
    <row r="693099" spans="4:4">
      <c r="D693099" s="48"/>
    </row>
    <row r="693100" spans="4:4">
      <c r="D693100" s="48"/>
    </row>
    <row r="693101" spans="4:4">
      <c r="D693101" s="48"/>
    </row>
    <row r="693102" spans="4:4">
      <c r="D693102" s="48"/>
    </row>
    <row r="693103" spans="4:4">
      <c r="D693103" s="48"/>
    </row>
    <row r="693104" spans="4:4">
      <c r="D693104" s="48"/>
    </row>
    <row r="693105" spans="4:4">
      <c r="D693105" s="48"/>
    </row>
    <row r="693106" spans="4:4">
      <c r="D693106" s="48"/>
    </row>
    <row r="693107" spans="4:4">
      <c r="D693107" s="48"/>
    </row>
    <row r="693108" spans="4:4">
      <c r="D693108" s="48"/>
    </row>
    <row r="693109" spans="4:4">
      <c r="D693109" s="48"/>
    </row>
    <row r="693110" spans="4:4">
      <c r="D693110" s="48"/>
    </row>
    <row r="693111" spans="4:4">
      <c r="D693111" s="48"/>
    </row>
    <row r="693112" spans="4:4">
      <c r="D693112" s="48"/>
    </row>
    <row r="693113" spans="4:4">
      <c r="D693113" s="48"/>
    </row>
    <row r="693114" spans="4:4">
      <c r="D693114" s="48"/>
    </row>
    <row r="693115" spans="4:4">
      <c r="D693115" s="48"/>
    </row>
    <row r="693116" spans="4:4">
      <c r="D693116" s="48"/>
    </row>
    <row r="693117" spans="4:4">
      <c r="D693117" s="48"/>
    </row>
    <row r="693118" spans="4:4">
      <c r="D693118" s="48"/>
    </row>
    <row r="693119" spans="4:4">
      <c r="D693119" s="48"/>
    </row>
    <row r="693120" spans="4:4">
      <c r="D693120" s="48"/>
    </row>
    <row r="693121" spans="4:4">
      <c r="D693121" s="48"/>
    </row>
    <row r="693122" spans="4:4">
      <c r="D693122" s="48"/>
    </row>
    <row r="693123" spans="4:4">
      <c r="D693123" s="48"/>
    </row>
    <row r="693124" spans="4:4">
      <c r="D693124" s="48"/>
    </row>
    <row r="693125" spans="4:4">
      <c r="D693125" s="48"/>
    </row>
    <row r="693126" spans="4:4">
      <c r="D693126" s="48"/>
    </row>
    <row r="693127" spans="4:4">
      <c r="D693127" s="48"/>
    </row>
    <row r="693128" spans="4:4">
      <c r="D693128" s="48"/>
    </row>
    <row r="693129" spans="4:4">
      <c r="D693129" s="48"/>
    </row>
    <row r="693130" spans="4:4">
      <c r="D693130" s="48"/>
    </row>
    <row r="693131" spans="4:4">
      <c r="D693131" s="48"/>
    </row>
    <row r="693132" spans="4:4">
      <c r="D693132" s="48"/>
    </row>
    <row r="693133" spans="4:4">
      <c r="D693133" s="48"/>
    </row>
    <row r="693134" spans="4:4">
      <c r="D693134" s="48"/>
    </row>
    <row r="693135" spans="4:4">
      <c r="D693135" s="48"/>
    </row>
    <row r="693136" spans="4:4">
      <c r="D693136" s="48"/>
    </row>
    <row r="693137" spans="4:4">
      <c r="D693137" s="48"/>
    </row>
    <row r="693138" spans="4:4">
      <c r="D693138" s="48"/>
    </row>
    <row r="693139" spans="4:4">
      <c r="D693139" s="48"/>
    </row>
    <row r="693140" spans="4:4">
      <c r="D693140" s="48"/>
    </row>
    <row r="693141" spans="4:4">
      <c r="D693141" s="48"/>
    </row>
    <row r="693142" spans="4:4">
      <c r="D693142" s="48"/>
    </row>
    <row r="693143" spans="4:4">
      <c r="D693143" s="48"/>
    </row>
    <row r="693144" spans="4:4">
      <c r="D693144" s="48"/>
    </row>
    <row r="693145" spans="4:4">
      <c r="D693145" s="48"/>
    </row>
    <row r="693146" spans="4:4">
      <c r="D693146" s="48"/>
    </row>
    <row r="693147" spans="4:4">
      <c r="D693147" s="48"/>
    </row>
    <row r="693148" spans="4:4">
      <c r="D693148" s="48"/>
    </row>
    <row r="693149" spans="4:4">
      <c r="D693149" s="48"/>
    </row>
    <row r="693150" spans="4:4">
      <c r="D693150" s="48"/>
    </row>
    <row r="693151" spans="4:4">
      <c r="D693151" s="48"/>
    </row>
    <row r="693152" spans="4:4">
      <c r="D693152" s="48"/>
    </row>
    <row r="693153" spans="4:4">
      <c r="D693153" s="48"/>
    </row>
    <row r="693154" spans="4:4">
      <c r="D693154" s="48"/>
    </row>
    <row r="693155" spans="4:4">
      <c r="D693155" s="48"/>
    </row>
    <row r="693156" spans="4:4">
      <c r="D693156" s="48"/>
    </row>
    <row r="693157" spans="4:4">
      <c r="D693157" s="48"/>
    </row>
    <row r="693158" spans="4:4">
      <c r="D693158" s="48"/>
    </row>
    <row r="693159" spans="4:4">
      <c r="D693159" s="48"/>
    </row>
    <row r="693160" spans="4:4">
      <c r="D693160" s="48"/>
    </row>
    <row r="693161" spans="4:4">
      <c r="D693161" s="48"/>
    </row>
    <row r="693162" spans="4:4">
      <c r="D693162" s="48"/>
    </row>
    <row r="693163" spans="4:4">
      <c r="D693163" s="48"/>
    </row>
    <row r="693164" spans="4:4">
      <c r="D693164" s="48"/>
    </row>
    <row r="693165" spans="4:4">
      <c r="D693165" s="48"/>
    </row>
    <row r="693166" spans="4:4">
      <c r="D693166" s="48"/>
    </row>
    <row r="693167" spans="4:4">
      <c r="D693167" s="48"/>
    </row>
    <row r="693168" spans="4:4">
      <c r="D693168" s="48"/>
    </row>
    <row r="693169" spans="4:4">
      <c r="D693169" s="48"/>
    </row>
    <row r="693170" spans="4:4">
      <c r="D693170" s="48"/>
    </row>
    <row r="693171" spans="4:4">
      <c r="D693171" s="48"/>
    </row>
    <row r="693172" spans="4:4">
      <c r="D693172" s="48"/>
    </row>
    <row r="693173" spans="4:4">
      <c r="D693173" s="48"/>
    </row>
    <row r="693174" spans="4:4">
      <c r="D693174" s="48"/>
    </row>
    <row r="693175" spans="4:4">
      <c r="D693175" s="48"/>
    </row>
    <row r="693176" spans="4:4">
      <c r="D693176" s="48"/>
    </row>
    <row r="693177" spans="4:4">
      <c r="D693177" s="48"/>
    </row>
    <row r="693178" spans="4:4">
      <c r="D693178" s="48"/>
    </row>
    <row r="693179" spans="4:4">
      <c r="D693179" s="48"/>
    </row>
    <row r="693180" spans="4:4">
      <c r="D693180" s="48"/>
    </row>
    <row r="693181" spans="4:4">
      <c r="D693181" s="48"/>
    </row>
    <row r="693182" spans="4:4">
      <c r="D693182" s="48"/>
    </row>
    <row r="693183" spans="4:4">
      <c r="D693183" s="48"/>
    </row>
    <row r="693184" spans="4:4">
      <c r="D693184" s="48"/>
    </row>
    <row r="693185" spans="4:4">
      <c r="D693185" s="48"/>
    </row>
    <row r="693186" spans="4:4">
      <c r="D693186" s="48"/>
    </row>
    <row r="693187" spans="4:4">
      <c r="D693187" s="48"/>
    </row>
    <row r="693188" spans="4:4">
      <c r="D693188" s="48"/>
    </row>
    <row r="693189" spans="4:4">
      <c r="D693189" s="48"/>
    </row>
    <row r="693190" spans="4:4">
      <c r="D693190" s="48"/>
    </row>
    <row r="693191" spans="4:4">
      <c r="D693191" s="48"/>
    </row>
    <row r="693192" spans="4:4">
      <c r="D693192" s="48"/>
    </row>
    <row r="693193" spans="4:4">
      <c r="D693193" s="48"/>
    </row>
    <row r="693194" spans="4:4">
      <c r="D693194" s="48"/>
    </row>
    <row r="693195" spans="4:4">
      <c r="D693195" s="48"/>
    </row>
    <row r="693196" spans="4:4">
      <c r="D693196" s="48"/>
    </row>
    <row r="693197" spans="4:4">
      <c r="D693197" s="48"/>
    </row>
    <row r="693198" spans="4:4">
      <c r="D693198" s="48"/>
    </row>
    <row r="693199" spans="4:4">
      <c r="D693199" s="48"/>
    </row>
    <row r="693200" spans="4:4">
      <c r="D693200" s="48"/>
    </row>
    <row r="693201" spans="4:4">
      <c r="D693201" s="48"/>
    </row>
    <row r="693202" spans="4:4">
      <c r="D693202" s="48"/>
    </row>
    <row r="693203" spans="4:4">
      <c r="D693203" s="48"/>
    </row>
    <row r="693204" spans="4:4">
      <c r="D693204" s="48"/>
    </row>
    <row r="693205" spans="4:4">
      <c r="D693205" s="48"/>
    </row>
    <row r="693206" spans="4:4">
      <c r="D693206" s="48"/>
    </row>
    <row r="693207" spans="4:4">
      <c r="D693207" s="48"/>
    </row>
    <row r="693208" spans="4:4">
      <c r="D693208" s="48"/>
    </row>
    <row r="693209" spans="4:4">
      <c r="D693209" s="48"/>
    </row>
    <row r="693210" spans="4:4">
      <c r="D693210" s="48"/>
    </row>
    <row r="693211" spans="4:4">
      <c r="D693211" s="48"/>
    </row>
    <row r="693212" spans="4:4">
      <c r="D693212" s="48"/>
    </row>
    <row r="693213" spans="4:4">
      <c r="D693213" s="48"/>
    </row>
    <row r="693214" spans="4:4">
      <c r="D693214" s="48"/>
    </row>
    <row r="693215" spans="4:4">
      <c r="D693215" s="48"/>
    </row>
    <row r="693216" spans="4:4">
      <c r="D693216" s="48"/>
    </row>
    <row r="693217" spans="4:4">
      <c r="D693217" s="48"/>
    </row>
    <row r="693218" spans="4:4">
      <c r="D693218" s="48"/>
    </row>
    <row r="693219" spans="4:4">
      <c r="D693219" s="48"/>
    </row>
    <row r="693220" spans="4:4">
      <c r="D693220" s="48"/>
    </row>
    <row r="693221" spans="4:4">
      <c r="D693221" s="48"/>
    </row>
    <row r="693222" spans="4:4">
      <c r="D693222" s="48"/>
    </row>
    <row r="693223" spans="4:4">
      <c r="D693223" s="48"/>
    </row>
    <row r="693224" spans="4:4">
      <c r="D693224" s="48"/>
    </row>
    <row r="693225" spans="4:4">
      <c r="D693225" s="48"/>
    </row>
    <row r="693226" spans="4:4">
      <c r="D693226" s="48"/>
    </row>
    <row r="693227" spans="4:4">
      <c r="D693227" s="48"/>
    </row>
    <row r="693228" spans="4:4">
      <c r="D693228" s="48"/>
    </row>
    <row r="693229" spans="4:4">
      <c r="D693229" s="48"/>
    </row>
    <row r="693230" spans="4:4">
      <c r="D693230" s="48"/>
    </row>
    <row r="693231" spans="4:4">
      <c r="D693231" s="48"/>
    </row>
    <row r="693232" spans="4:4">
      <c r="D693232" s="48"/>
    </row>
    <row r="693233" spans="4:4">
      <c r="D693233" s="48"/>
    </row>
    <row r="693234" spans="4:4">
      <c r="D693234" s="48"/>
    </row>
    <row r="693235" spans="4:4">
      <c r="D693235" s="48"/>
    </row>
    <row r="693236" spans="4:4">
      <c r="D693236" s="48"/>
    </row>
    <row r="693237" spans="4:4">
      <c r="D693237" s="48"/>
    </row>
    <row r="693238" spans="4:4">
      <c r="D693238" s="48"/>
    </row>
    <row r="693239" spans="4:4">
      <c r="D693239" s="48"/>
    </row>
    <row r="693240" spans="4:4">
      <c r="D693240" s="48"/>
    </row>
    <row r="693241" spans="4:4">
      <c r="D693241" s="48"/>
    </row>
    <row r="693242" spans="4:4">
      <c r="D693242" s="48"/>
    </row>
    <row r="693243" spans="4:4">
      <c r="D693243" s="48"/>
    </row>
    <row r="693244" spans="4:4">
      <c r="D693244" s="48"/>
    </row>
    <row r="693245" spans="4:4">
      <c r="D693245" s="48"/>
    </row>
    <row r="693246" spans="4:4">
      <c r="D693246" s="48"/>
    </row>
    <row r="693247" spans="4:4">
      <c r="D693247" s="48"/>
    </row>
    <row r="693248" spans="4:4">
      <c r="D693248" s="48"/>
    </row>
    <row r="693249" spans="4:4">
      <c r="D693249" s="48"/>
    </row>
    <row r="693250" spans="4:4">
      <c r="D693250" s="48"/>
    </row>
    <row r="693251" spans="4:4">
      <c r="D693251" s="48"/>
    </row>
    <row r="693252" spans="4:4">
      <c r="D693252" s="48"/>
    </row>
    <row r="693253" spans="4:4">
      <c r="D693253" s="48"/>
    </row>
    <row r="693254" spans="4:4">
      <c r="D693254" s="48"/>
    </row>
    <row r="693255" spans="4:4">
      <c r="D693255" s="48"/>
    </row>
    <row r="693256" spans="4:4">
      <c r="D693256" s="48"/>
    </row>
    <row r="693257" spans="4:4">
      <c r="D693257" s="48"/>
    </row>
    <row r="693258" spans="4:4">
      <c r="D693258" s="48"/>
    </row>
    <row r="693259" spans="4:4">
      <c r="D693259" s="48"/>
    </row>
    <row r="693260" spans="4:4">
      <c r="D693260" s="48"/>
    </row>
    <row r="693261" spans="4:4">
      <c r="D693261" s="48"/>
    </row>
    <row r="693262" spans="4:4">
      <c r="D693262" s="48"/>
    </row>
    <row r="693263" spans="4:4">
      <c r="D693263" s="48"/>
    </row>
    <row r="693264" spans="4:4">
      <c r="D693264" s="48"/>
    </row>
    <row r="693265" spans="4:4">
      <c r="D693265" s="48"/>
    </row>
    <row r="693266" spans="4:4">
      <c r="D693266" s="48"/>
    </row>
    <row r="693267" spans="4:4">
      <c r="D693267" s="48"/>
    </row>
    <row r="693268" spans="4:4">
      <c r="D693268" s="48"/>
    </row>
    <row r="693269" spans="4:4">
      <c r="D693269" s="48"/>
    </row>
    <row r="693270" spans="4:4">
      <c r="D693270" s="48"/>
    </row>
    <row r="693271" spans="4:4">
      <c r="D693271" s="48"/>
    </row>
    <row r="693272" spans="4:4">
      <c r="D693272" s="48"/>
    </row>
    <row r="693273" spans="4:4">
      <c r="D693273" s="48"/>
    </row>
    <row r="693274" spans="4:4">
      <c r="D693274" s="48"/>
    </row>
    <row r="693275" spans="4:4">
      <c r="D693275" s="48"/>
    </row>
    <row r="693276" spans="4:4">
      <c r="D693276" s="48"/>
    </row>
    <row r="693277" spans="4:4">
      <c r="D693277" s="48"/>
    </row>
    <row r="693278" spans="4:4">
      <c r="D693278" s="48"/>
    </row>
    <row r="693279" spans="4:4">
      <c r="D693279" s="48"/>
    </row>
    <row r="693280" spans="4:4">
      <c r="D693280" s="48"/>
    </row>
    <row r="693281" spans="4:4">
      <c r="D693281" s="48"/>
    </row>
    <row r="693282" spans="4:4">
      <c r="D693282" s="48"/>
    </row>
    <row r="693283" spans="4:4">
      <c r="D693283" s="48"/>
    </row>
    <row r="693284" spans="4:4">
      <c r="D693284" s="48"/>
    </row>
    <row r="693285" spans="4:4">
      <c r="D693285" s="48"/>
    </row>
    <row r="693286" spans="4:4">
      <c r="D693286" s="48"/>
    </row>
    <row r="693287" spans="4:4">
      <c r="D693287" s="48"/>
    </row>
    <row r="693288" spans="4:4">
      <c r="D693288" s="48"/>
    </row>
    <row r="693289" spans="4:4">
      <c r="D693289" s="48"/>
    </row>
    <row r="693290" spans="4:4">
      <c r="D693290" s="48"/>
    </row>
    <row r="693291" spans="4:4">
      <c r="D693291" s="48"/>
    </row>
    <row r="693292" spans="4:4">
      <c r="D693292" s="48"/>
    </row>
    <row r="693293" spans="4:4">
      <c r="D693293" s="48"/>
    </row>
    <row r="693294" spans="4:4">
      <c r="D693294" s="48"/>
    </row>
    <row r="693295" spans="4:4">
      <c r="D693295" s="48"/>
    </row>
    <row r="693296" spans="4:4">
      <c r="D693296" s="48"/>
    </row>
    <row r="693297" spans="4:4">
      <c r="D693297" s="48"/>
    </row>
    <row r="693298" spans="4:4">
      <c r="D693298" s="48"/>
    </row>
    <row r="693299" spans="4:4">
      <c r="D693299" s="48"/>
    </row>
    <row r="693300" spans="4:4">
      <c r="D693300" s="48"/>
    </row>
    <row r="693301" spans="4:4">
      <c r="D693301" s="48"/>
    </row>
    <row r="693302" spans="4:4">
      <c r="D693302" s="48"/>
    </row>
    <row r="693303" spans="4:4">
      <c r="D693303" s="48"/>
    </row>
    <row r="693304" spans="4:4">
      <c r="D693304" s="48"/>
    </row>
    <row r="693305" spans="4:4">
      <c r="D693305" s="48"/>
    </row>
    <row r="693306" spans="4:4">
      <c r="D693306" s="48"/>
    </row>
    <row r="693307" spans="4:4">
      <c r="D693307" s="48"/>
    </row>
    <row r="693308" spans="4:4">
      <c r="D693308" s="48"/>
    </row>
    <row r="693309" spans="4:4">
      <c r="D693309" s="48"/>
    </row>
    <row r="693310" spans="4:4">
      <c r="D693310" s="48"/>
    </row>
    <row r="693311" spans="4:4">
      <c r="D693311" s="48"/>
    </row>
    <row r="693312" spans="4:4">
      <c r="D693312" s="48"/>
    </row>
    <row r="693313" spans="4:4">
      <c r="D693313" s="48"/>
    </row>
    <row r="693314" spans="4:4">
      <c r="D693314" s="48"/>
    </row>
    <row r="693315" spans="4:4">
      <c r="D693315" s="48"/>
    </row>
    <row r="693316" spans="4:4">
      <c r="D693316" s="48"/>
    </row>
    <row r="693317" spans="4:4">
      <c r="D693317" s="48"/>
    </row>
    <row r="693318" spans="4:4">
      <c r="D693318" s="48"/>
    </row>
    <row r="693319" spans="4:4">
      <c r="D693319" s="48"/>
    </row>
    <row r="693320" spans="4:4">
      <c r="D693320" s="48"/>
    </row>
    <row r="693321" spans="4:4">
      <c r="D693321" s="48"/>
    </row>
    <row r="693322" spans="4:4">
      <c r="D693322" s="48"/>
    </row>
    <row r="693323" spans="4:4">
      <c r="D693323" s="48"/>
    </row>
    <row r="693324" spans="4:4">
      <c r="D693324" s="48"/>
    </row>
    <row r="693325" spans="4:4">
      <c r="D693325" s="48"/>
    </row>
    <row r="693326" spans="4:4">
      <c r="D693326" s="48"/>
    </row>
    <row r="693327" spans="4:4">
      <c r="D693327" s="48"/>
    </row>
    <row r="693328" spans="4:4">
      <c r="D693328" s="48"/>
    </row>
    <row r="693329" spans="4:4">
      <c r="D693329" s="48"/>
    </row>
    <row r="693330" spans="4:4">
      <c r="D693330" s="48"/>
    </row>
    <row r="693331" spans="4:4">
      <c r="D693331" s="48"/>
    </row>
    <row r="693332" spans="4:4">
      <c r="D693332" s="48"/>
    </row>
    <row r="693333" spans="4:4">
      <c r="D693333" s="48"/>
    </row>
    <row r="693334" spans="4:4">
      <c r="D693334" s="48"/>
    </row>
    <row r="693335" spans="4:4">
      <c r="D693335" s="48"/>
    </row>
    <row r="693336" spans="4:4">
      <c r="D693336" s="48"/>
    </row>
    <row r="693337" spans="4:4">
      <c r="D693337" s="48"/>
    </row>
    <row r="693338" spans="4:4">
      <c r="D693338" s="48"/>
    </row>
    <row r="693339" spans="4:4">
      <c r="D693339" s="48"/>
    </row>
    <row r="693340" spans="4:4">
      <c r="D693340" s="48"/>
    </row>
    <row r="693341" spans="4:4">
      <c r="D693341" s="48"/>
    </row>
    <row r="693342" spans="4:4">
      <c r="D693342" s="48"/>
    </row>
    <row r="693343" spans="4:4">
      <c r="D693343" s="48"/>
    </row>
    <row r="693344" spans="4:4">
      <c r="D693344" s="48"/>
    </row>
    <row r="693345" spans="4:4">
      <c r="D693345" s="48"/>
    </row>
    <row r="693346" spans="4:4">
      <c r="D693346" s="48"/>
    </row>
    <row r="693347" spans="4:4">
      <c r="D693347" s="48"/>
    </row>
    <row r="693348" spans="4:4">
      <c r="D693348" s="48"/>
    </row>
    <row r="693349" spans="4:4">
      <c r="D693349" s="48"/>
    </row>
    <row r="693350" spans="4:4">
      <c r="D693350" s="48"/>
    </row>
    <row r="693351" spans="4:4">
      <c r="D693351" s="48"/>
    </row>
    <row r="693352" spans="4:4">
      <c r="D693352" s="48"/>
    </row>
    <row r="693353" spans="4:4">
      <c r="D693353" s="48"/>
    </row>
    <row r="693354" spans="4:4">
      <c r="D693354" s="48"/>
    </row>
    <row r="693355" spans="4:4">
      <c r="D693355" s="48"/>
    </row>
    <row r="693356" spans="4:4">
      <c r="D693356" s="48"/>
    </row>
    <row r="693357" spans="4:4">
      <c r="D693357" s="48"/>
    </row>
    <row r="693358" spans="4:4">
      <c r="D693358" s="48"/>
    </row>
    <row r="693359" spans="4:4">
      <c r="D693359" s="48"/>
    </row>
    <row r="693360" spans="4:4">
      <c r="D693360" s="48"/>
    </row>
    <row r="693361" spans="4:4">
      <c r="D693361" s="48"/>
    </row>
    <row r="693362" spans="4:4">
      <c r="D693362" s="48"/>
    </row>
    <row r="693363" spans="4:4">
      <c r="D693363" s="48"/>
    </row>
    <row r="693364" spans="4:4">
      <c r="D693364" s="48"/>
    </row>
    <row r="693365" spans="4:4">
      <c r="D693365" s="48"/>
    </row>
    <row r="693366" spans="4:4">
      <c r="D693366" s="48"/>
    </row>
    <row r="693367" spans="4:4">
      <c r="D693367" s="48"/>
    </row>
    <row r="693368" spans="4:4">
      <c r="D693368" s="48"/>
    </row>
    <row r="693369" spans="4:4">
      <c r="D693369" s="48"/>
    </row>
    <row r="693370" spans="4:4">
      <c r="D693370" s="48"/>
    </row>
    <row r="693371" spans="4:4">
      <c r="D693371" s="48"/>
    </row>
    <row r="693372" spans="4:4">
      <c r="D693372" s="48"/>
    </row>
    <row r="693373" spans="4:4">
      <c r="D693373" s="48"/>
    </row>
    <row r="693374" spans="4:4">
      <c r="D693374" s="48"/>
    </row>
    <row r="693375" spans="4:4">
      <c r="D693375" s="48"/>
    </row>
    <row r="693376" spans="4:4">
      <c r="D693376" s="48"/>
    </row>
    <row r="693377" spans="4:4">
      <c r="D693377" s="48"/>
    </row>
    <row r="693378" spans="4:4">
      <c r="D693378" s="48"/>
    </row>
    <row r="693379" spans="4:4">
      <c r="D693379" s="48"/>
    </row>
    <row r="693380" spans="4:4">
      <c r="D693380" s="48"/>
    </row>
    <row r="693381" spans="4:4">
      <c r="D693381" s="48"/>
    </row>
    <row r="693382" spans="4:4">
      <c r="D693382" s="48"/>
    </row>
    <row r="693383" spans="4:4">
      <c r="D693383" s="48"/>
    </row>
    <row r="693384" spans="4:4">
      <c r="D693384" s="48"/>
    </row>
    <row r="693385" spans="4:4">
      <c r="D693385" s="48"/>
    </row>
    <row r="693386" spans="4:4">
      <c r="D693386" s="48"/>
    </row>
    <row r="693387" spans="4:4">
      <c r="D693387" s="48"/>
    </row>
    <row r="693388" spans="4:4">
      <c r="D693388" s="48"/>
    </row>
    <row r="693389" spans="4:4">
      <c r="D693389" s="48"/>
    </row>
    <row r="693390" spans="4:4">
      <c r="D693390" s="48"/>
    </row>
    <row r="693391" spans="4:4">
      <c r="D693391" s="48"/>
    </row>
    <row r="693392" spans="4:4">
      <c r="D693392" s="48"/>
    </row>
    <row r="693393" spans="4:4">
      <c r="D693393" s="48"/>
    </row>
    <row r="693394" spans="4:4">
      <c r="D693394" s="48"/>
    </row>
    <row r="693395" spans="4:4">
      <c r="D693395" s="48"/>
    </row>
    <row r="693396" spans="4:4">
      <c r="D693396" s="48"/>
    </row>
    <row r="693397" spans="4:4">
      <c r="D693397" s="48"/>
    </row>
    <row r="693398" spans="4:4">
      <c r="D693398" s="48"/>
    </row>
    <row r="693399" spans="4:4">
      <c r="D693399" s="48"/>
    </row>
    <row r="693400" spans="4:4">
      <c r="D693400" s="48"/>
    </row>
    <row r="693401" spans="4:4">
      <c r="D693401" s="48"/>
    </row>
    <row r="693402" spans="4:4">
      <c r="D693402" s="48"/>
    </row>
    <row r="693403" spans="4:4">
      <c r="D693403" s="48"/>
    </row>
    <row r="693404" spans="4:4">
      <c r="D693404" s="48"/>
    </row>
    <row r="693405" spans="4:4">
      <c r="D693405" s="48"/>
    </row>
    <row r="693406" spans="4:4">
      <c r="D693406" s="48"/>
    </row>
    <row r="693407" spans="4:4">
      <c r="D693407" s="48"/>
    </row>
    <row r="693408" spans="4:4">
      <c r="D693408" s="48"/>
    </row>
    <row r="693409" spans="4:4">
      <c r="D693409" s="48"/>
    </row>
    <row r="693410" spans="4:4">
      <c r="D693410" s="48"/>
    </row>
    <row r="693411" spans="4:4">
      <c r="D693411" s="48"/>
    </row>
    <row r="693412" spans="4:4">
      <c r="D693412" s="48"/>
    </row>
    <row r="693413" spans="4:4">
      <c r="D693413" s="48"/>
    </row>
    <row r="693414" spans="4:4">
      <c r="D693414" s="48"/>
    </row>
    <row r="693415" spans="4:4">
      <c r="D693415" s="48"/>
    </row>
    <row r="693416" spans="4:4">
      <c r="D693416" s="48"/>
    </row>
    <row r="693417" spans="4:4">
      <c r="D693417" s="48"/>
    </row>
    <row r="693418" spans="4:4">
      <c r="D693418" s="48"/>
    </row>
    <row r="693419" spans="4:4">
      <c r="D693419" s="48"/>
    </row>
    <row r="693420" spans="4:4">
      <c r="D693420" s="48"/>
    </row>
    <row r="693421" spans="4:4">
      <c r="D693421" s="48"/>
    </row>
    <row r="693422" spans="4:4">
      <c r="D693422" s="48"/>
    </row>
    <row r="693423" spans="4:4">
      <c r="D693423" s="48"/>
    </row>
    <row r="693424" spans="4:4">
      <c r="D693424" s="48"/>
    </row>
    <row r="693425" spans="4:4">
      <c r="D693425" s="48"/>
    </row>
    <row r="693426" spans="4:4">
      <c r="D693426" s="48"/>
    </row>
    <row r="693427" spans="4:4">
      <c r="D693427" s="48"/>
    </row>
    <row r="693428" spans="4:4">
      <c r="D693428" s="48"/>
    </row>
    <row r="693429" spans="4:4">
      <c r="D693429" s="48"/>
    </row>
    <row r="693430" spans="4:4">
      <c r="D693430" s="48"/>
    </row>
    <row r="693431" spans="4:4">
      <c r="D693431" s="48"/>
    </row>
    <row r="693432" spans="4:4">
      <c r="D693432" s="48"/>
    </row>
    <row r="693433" spans="4:4">
      <c r="D693433" s="48"/>
    </row>
    <row r="693434" spans="4:4">
      <c r="D693434" s="48"/>
    </row>
    <row r="693435" spans="4:4">
      <c r="D693435" s="48"/>
    </row>
    <row r="693436" spans="4:4">
      <c r="D693436" s="48"/>
    </row>
    <row r="693437" spans="4:4">
      <c r="D693437" s="48"/>
    </row>
    <row r="693438" spans="4:4">
      <c r="D693438" s="48"/>
    </row>
    <row r="693439" spans="4:4">
      <c r="D693439" s="48"/>
    </row>
    <row r="693440" spans="4:4">
      <c r="D693440" s="48"/>
    </row>
    <row r="693441" spans="4:4">
      <c r="D693441" s="48"/>
    </row>
    <row r="693442" spans="4:4">
      <c r="D693442" s="48"/>
    </row>
    <row r="693443" spans="4:4">
      <c r="D693443" s="48"/>
    </row>
    <row r="693444" spans="4:4">
      <c r="D693444" s="48"/>
    </row>
    <row r="693445" spans="4:4">
      <c r="D693445" s="48"/>
    </row>
    <row r="693446" spans="4:4">
      <c r="D693446" s="48"/>
    </row>
    <row r="693447" spans="4:4">
      <c r="D693447" s="48"/>
    </row>
    <row r="693448" spans="4:4">
      <c r="D693448" s="48"/>
    </row>
    <row r="693449" spans="4:4">
      <c r="D693449" s="48"/>
    </row>
    <row r="693450" spans="4:4">
      <c r="D693450" s="48"/>
    </row>
    <row r="693451" spans="4:4">
      <c r="D693451" s="48"/>
    </row>
    <row r="693452" spans="4:4">
      <c r="D693452" s="48"/>
    </row>
    <row r="693453" spans="4:4">
      <c r="D693453" s="48"/>
    </row>
    <row r="693454" spans="4:4">
      <c r="D693454" s="48"/>
    </row>
    <row r="693455" spans="4:4">
      <c r="D693455" s="48"/>
    </row>
    <row r="693456" spans="4:4">
      <c r="D693456" s="48"/>
    </row>
    <row r="693457" spans="4:4">
      <c r="D693457" s="48"/>
    </row>
    <row r="693458" spans="4:4">
      <c r="D693458" s="48"/>
    </row>
    <row r="693459" spans="4:4">
      <c r="D693459" s="48"/>
    </row>
    <row r="693460" spans="4:4">
      <c r="D693460" s="48"/>
    </row>
    <row r="693461" spans="4:4">
      <c r="D693461" s="48"/>
    </row>
    <row r="693462" spans="4:4">
      <c r="D693462" s="48"/>
    </row>
    <row r="693463" spans="4:4">
      <c r="D693463" s="48"/>
    </row>
    <row r="693464" spans="4:4">
      <c r="D693464" s="48"/>
    </row>
    <row r="693465" spans="4:4">
      <c r="D693465" s="48"/>
    </row>
    <row r="693466" spans="4:4">
      <c r="D693466" s="48"/>
    </row>
    <row r="693467" spans="4:4">
      <c r="D693467" s="48"/>
    </row>
    <row r="693468" spans="4:4">
      <c r="D693468" s="48"/>
    </row>
    <row r="693469" spans="4:4">
      <c r="D693469" s="48"/>
    </row>
    <row r="693470" spans="4:4">
      <c r="D693470" s="48"/>
    </row>
    <row r="693471" spans="4:4">
      <c r="D693471" s="48"/>
    </row>
    <row r="693472" spans="4:4">
      <c r="D693472" s="48"/>
    </row>
    <row r="693473" spans="4:4">
      <c r="D693473" s="48"/>
    </row>
    <row r="693474" spans="4:4">
      <c r="D693474" s="48"/>
    </row>
    <row r="693475" spans="4:4">
      <c r="D693475" s="48"/>
    </row>
    <row r="693476" spans="4:4">
      <c r="D693476" s="48"/>
    </row>
    <row r="693477" spans="4:4">
      <c r="D693477" s="48"/>
    </row>
    <row r="693478" spans="4:4">
      <c r="D693478" s="48"/>
    </row>
    <row r="693479" spans="4:4">
      <c r="D693479" s="48"/>
    </row>
    <row r="693480" spans="4:4">
      <c r="D693480" s="48"/>
    </row>
    <row r="693481" spans="4:4">
      <c r="D693481" s="48"/>
    </row>
    <row r="693482" spans="4:4">
      <c r="D693482" s="48"/>
    </row>
    <row r="693483" spans="4:4">
      <c r="D693483" s="48"/>
    </row>
    <row r="693484" spans="4:4">
      <c r="D693484" s="48"/>
    </row>
    <row r="693485" spans="4:4">
      <c r="D693485" s="48"/>
    </row>
    <row r="693486" spans="4:4">
      <c r="D693486" s="48"/>
    </row>
    <row r="693487" spans="4:4">
      <c r="D693487" s="48"/>
    </row>
    <row r="693488" spans="4:4">
      <c r="D693488" s="48"/>
    </row>
    <row r="693489" spans="4:4">
      <c r="D693489" s="48"/>
    </row>
    <row r="693490" spans="4:4">
      <c r="D693490" s="48"/>
    </row>
    <row r="693491" spans="4:4">
      <c r="D693491" s="48"/>
    </row>
    <row r="693492" spans="4:4">
      <c r="D693492" s="48"/>
    </row>
    <row r="693493" spans="4:4">
      <c r="D693493" s="48"/>
    </row>
    <row r="693494" spans="4:4">
      <c r="D693494" s="48"/>
    </row>
    <row r="693495" spans="4:4">
      <c r="D693495" s="48"/>
    </row>
    <row r="693496" spans="4:4">
      <c r="D693496" s="48"/>
    </row>
    <row r="693497" spans="4:4">
      <c r="D693497" s="48"/>
    </row>
    <row r="693498" spans="4:4">
      <c r="D693498" s="48"/>
    </row>
    <row r="693499" spans="4:4">
      <c r="D693499" s="48"/>
    </row>
    <row r="693500" spans="4:4">
      <c r="D693500" s="48"/>
    </row>
    <row r="693501" spans="4:4">
      <c r="D693501" s="48"/>
    </row>
    <row r="693502" spans="4:4">
      <c r="D693502" s="48"/>
    </row>
    <row r="693503" spans="4:4">
      <c r="D693503" s="48"/>
    </row>
    <row r="693504" spans="4:4">
      <c r="D693504" s="48"/>
    </row>
    <row r="693505" spans="4:4">
      <c r="D693505" s="48"/>
    </row>
    <row r="693506" spans="4:4">
      <c r="D693506" s="48"/>
    </row>
    <row r="693507" spans="4:4">
      <c r="D693507" s="48"/>
    </row>
    <row r="693508" spans="4:4">
      <c r="D693508" s="48"/>
    </row>
    <row r="693509" spans="4:4">
      <c r="D693509" s="48"/>
    </row>
    <row r="693510" spans="4:4">
      <c r="D693510" s="48"/>
    </row>
    <row r="693511" spans="4:4">
      <c r="D693511" s="48"/>
    </row>
    <row r="693512" spans="4:4">
      <c r="D693512" s="48"/>
    </row>
    <row r="693513" spans="4:4">
      <c r="D693513" s="48"/>
    </row>
    <row r="693514" spans="4:4">
      <c r="D693514" s="48"/>
    </row>
    <row r="693515" spans="4:4">
      <c r="D693515" s="48"/>
    </row>
    <row r="693516" spans="4:4">
      <c r="D693516" s="48"/>
    </row>
    <row r="693517" spans="4:4">
      <c r="D693517" s="48"/>
    </row>
    <row r="693518" spans="4:4">
      <c r="D693518" s="48"/>
    </row>
    <row r="693519" spans="4:4">
      <c r="D693519" s="48"/>
    </row>
    <row r="693520" spans="4:4">
      <c r="D693520" s="48"/>
    </row>
    <row r="693521" spans="4:4">
      <c r="D693521" s="48"/>
    </row>
    <row r="693522" spans="4:4">
      <c r="D693522" s="48"/>
    </row>
    <row r="693523" spans="4:4">
      <c r="D693523" s="48"/>
    </row>
    <row r="693524" spans="4:4">
      <c r="D693524" s="48"/>
    </row>
    <row r="693525" spans="4:4">
      <c r="D693525" s="48"/>
    </row>
    <row r="693526" spans="4:4">
      <c r="D693526" s="48"/>
    </row>
    <row r="693527" spans="4:4">
      <c r="D693527" s="48"/>
    </row>
    <row r="693528" spans="4:4">
      <c r="D693528" s="48"/>
    </row>
    <row r="693529" spans="4:4">
      <c r="D693529" s="48"/>
    </row>
    <row r="693530" spans="4:4">
      <c r="D693530" s="48"/>
    </row>
    <row r="693531" spans="4:4">
      <c r="D693531" s="48"/>
    </row>
    <row r="693532" spans="4:4">
      <c r="D693532" s="48"/>
    </row>
    <row r="693533" spans="4:4">
      <c r="D693533" s="48"/>
    </row>
    <row r="693534" spans="4:4">
      <c r="D693534" s="48"/>
    </row>
    <row r="693535" spans="4:4">
      <c r="D693535" s="48"/>
    </row>
    <row r="693536" spans="4:4">
      <c r="D693536" s="48"/>
    </row>
    <row r="693537" spans="4:4">
      <c r="D693537" s="48"/>
    </row>
    <row r="693538" spans="4:4">
      <c r="D693538" s="48"/>
    </row>
    <row r="693539" spans="4:4">
      <c r="D693539" s="48"/>
    </row>
    <row r="693540" spans="4:4">
      <c r="D693540" s="48"/>
    </row>
    <row r="693541" spans="4:4">
      <c r="D693541" s="48"/>
    </row>
    <row r="693542" spans="4:4">
      <c r="D693542" s="48"/>
    </row>
    <row r="693543" spans="4:4">
      <c r="D693543" s="48"/>
    </row>
    <row r="693544" spans="4:4">
      <c r="D693544" s="48"/>
    </row>
    <row r="693545" spans="4:4">
      <c r="D693545" s="48"/>
    </row>
    <row r="693546" spans="4:4">
      <c r="D693546" s="48"/>
    </row>
    <row r="693547" spans="4:4">
      <c r="D693547" s="48"/>
    </row>
    <row r="693548" spans="4:4">
      <c r="D693548" s="48"/>
    </row>
    <row r="693549" spans="4:4">
      <c r="D693549" s="48"/>
    </row>
    <row r="693550" spans="4:4">
      <c r="D693550" s="48"/>
    </row>
    <row r="693551" spans="4:4">
      <c r="D693551" s="48"/>
    </row>
    <row r="693552" spans="4:4">
      <c r="D693552" s="48"/>
    </row>
    <row r="693553" spans="4:4">
      <c r="D693553" s="48"/>
    </row>
    <row r="693554" spans="4:4">
      <c r="D693554" s="48"/>
    </row>
    <row r="693555" spans="4:4">
      <c r="D693555" s="48"/>
    </row>
    <row r="693556" spans="4:4">
      <c r="D693556" s="48"/>
    </row>
    <row r="693557" spans="4:4">
      <c r="D693557" s="48"/>
    </row>
    <row r="693558" spans="4:4">
      <c r="D693558" s="48"/>
    </row>
    <row r="693559" spans="4:4">
      <c r="D693559" s="48"/>
    </row>
    <row r="693560" spans="4:4">
      <c r="D693560" s="48"/>
    </row>
    <row r="693561" spans="4:4">
      <c r="D693561" s="48"/>
    </row>
    <row r="693562" spans="4:4">
      <c r="D693562" s="48"/>
    </row>
    <row r="693563" spans="4:4">
      <c r="D693563" s="48"/>
    </row>
    <row r="693564" spans="4:4">
      <c r="D693564" s="48"/>
    </row>
    <row r="693565" spans="4:4">
      <c r="D693565" s="48"/>
    </row>
    <row r="693566" spans="4:4">
      <c r="D693566" s="48"/>
    </row>
    <row r="693567" spans="4:4">
      <c r="D693567" s="48"/>
    </row>
    <row r="693568" spans="4:4">
      <c r="D693568" s="48"/>
    </row>
    <row r="693569" spans="4:4">
      <c r="D693569" s="48"/>
    </row>
    <row r="693570" spans="4:4">
      <c r="D693570" s="48"/>
    </row>
    <row r="693571" spans="4:4">
      <c r="D693571" s="48"/>
    </row>
    <row r="693572" spans="4:4">
      <c r="D693572" s="48"/>
    </row>
    <row r="693573" spans="4:4">
      <c r="D693573" s="48"/>
    </row>
    <row r="693574" spans="4:4">
      <c r="D693574" s="48"/>
    </row>
    <row r="693575" spans="4:4">
      <c r="D693575" s="48"/>
    </row>
    <row r="693576" spans="4:4">
      <c r="D693576" s="48"/>
    </row>
    <row r="693577" spans="4:4">
      <c r="D693577" s="48"/>
    </row>
    <row r="693578" spans="4:4">
      <c r="D693578" s="48"/>
    </row>
    <row r="693579" spans="4:4">
      <c r="D693579" s="48"/>
    </row>
    <row r="693580" spans="4:4">
      <c r="D693580" s="48"/>
    </row>
    <row r="693581" spans="4:4">
      <c r="D693581" s="48"/>
    </row>
    <row r="693582" spans="4:4">
      <c r="D693582" s="48"/>
    </row>
    <row r="693583" spans="4:4">
      <c r="D693583" s="48"/>
    </row>
    <row r="693584" spans="4:4">
      <c r="D693584" s="48"/>
    </row>
    <row r="693585" spans="4:4">
      <c r="D693585" s="48"/>
    </row>
    <row r="693586" spans="4:4">
      <c r="D693586" s="48"/>
    </row>
    <row r="693587" spans="4:4">
      <c r="D693587" s="48"/>
    </row>
    <row r="693588" spans="4:4">
      <c r="D693588" s="48"/>
    </row>
    <row r="693589" spans="4:4">
      <c r="D693589" s="48"/>
    </row>
    <row r="693590" spans="4:4">
      <c r="D693590" s="48"/>
    </row>
    <row r="693591" spans="4:4">
      <c r="D693591" s="48"/>
    </row>
    <row r="693592" spans="4:4">
      <c r="D693592" s="48"/>
    </row>
    <row r="693593" spans="4:4">
      <c r="D693593" s="48"/>
    </row>
    <row r="693594" spans="4:4">
      <c r="D693594" s="48"/>
    </row>
    <row r="693595" spans="4:4">
      <c r="D693595" s="48"/>
    </row>
    <row r="693596" spans="4:4">
      <c r="D693596" s="48"/>
    </row>
    <row r="693597" spans="4:4">
      <c r="D693597" s="48"/>
    </row>
    <row r="693598" spans="4:4">
      <c r="D693598" s="48"/>
    </row>
    <row r="693599" spans="4:4">
      <c r="D693599" s="48"/>
    </row>
    <row r="693600" spans="4:4">
      <c r="D693600" s="48"/>
    </row>
    <row r="693601" spans="4:4">
      <c r="D693601" s="48"/>
    </row>
    <row r="693602" spans="4:4">
      <c r="D693602" s="48"/>
    </row>
    <row r="693603" spans="4:4">
      <c r="D693603" s="48"/>
    </row>
    <row r="693604" spans="4:4">
      <c r="D693604" s="48"/>
    </row>
    <row r="693605" spans="4:4">
      <c r="D693605" s="48"/>
    </row>
    <row r="693606" spans="4:4">
      <c r="D693606" s="48"/>
    </row>
    <row r="693607" spans="4:4">
      <c r="D693607" s="48"/>
    </row>
    <row r="693608" spans="4:4">
      <c r="D693608" s="48"/>
    </row>
    <row r="693609" spans="4:4">
      <c r="D693609" s="48"/>
    </row>
    <row r="693610" spans="4:4">
      <c r="D693610" s="48"/>
    </row>
    <row r="693611" spans="4:4">
      <c r="D693611" s="48"/>
    </row>
    <row r="693612" spans="4:4">
      <c r="D693612" s="48"/>
    </row>
    <row r="693613" spans="4:4">
      <c r="D693613" s="48"/>
    </row>
    <row r="693614" spans="4:4">
      <c r="D693614" s="48"/>
    </row>
    <row r="693615" spans="4:4">
      <c r="D693615" s="48"/>
    </row>
    <row r="693616" spans="4:4">
      <c r="D693616" s="48"/>
    </row>
    <row r="693617" spans="4:4">
      <c r="D693617" s="48"/>
    </row>
    <row r="693618" spans="4:4">
      <c r="D693618" s="48"/>
    </row>
    <row r="693619" spans="4:4">
      <c r="D693619" s="48"/>
    </row>
    <row r="693620" spans="4:4">
      <c r="D693620" s="48"/>
    </row>
    <row r="693621" spans="4:4">
      <c r="D693621" s="48"/>
    </row>
    <row r="693622" spans="4:4">
      <c r="D693622" s="48"/>
    </row>
    <row r="693623" spans="4:4">
      <c r="D693623" s="48"/>
    </row>
    <row r="693624" spans="4:4">
      <c r="D693624" s="48"/>
    </row>
    <row r="693625" spans="4:4">
      <c r="D693625" s="48"/>
    </row>
    <row r="693626" spans="4:4">
      <c r="D693626" s="48"/>
    </row>
    <row r="693627" spans="4:4">
      <c r="D693627" s="48"/>
    </row>
    <row r="693628" spans="4:4">
      <c r="D693628" s="48"/>
    </row>
    <row r="693629" spans="4:4">
      <c r="D693629" s="48"/>
    </row>
    <row r="693630" spans="4:4">
      <c r="D693630" s="48"/>
    </row>
    <row r="693631" spans="4:4">
      <c r="D693631" s="48"/>
    </row>
    <row r="693632" spans="4:4">
      <c r="D693632" s="48"/>
    </row>
    <row r="693633" spans="4:4">
      <c r="D693633" s="48"/>
    </row>
    <row r="693634" spans="4:4">
      <c r="D693634" s="48"/>
    </row>
    <row r="693635" spans="4:4">
      <c r="D693635" s="48"/>
    </row>
    <row r="693636" spans="4:4">
      <c r="D693636" s="48"/>
    </row>
    <row r="693637" spans="4:4">
      <c r="D693637" s="48"/>
    </row>
    <row r="693638" spans="4:4">
      <c r="D693638" s="48"/>
    </row>
    <row r="693639" spans="4:4">
      <c r="D693639" s="48"/>
    </row>
    <row r="693640" spans="4:4">
      <c r="D693640" s="48"/>
    </row>
    <row r="693641" spans="4:4">
      <c r="D693641" s="48"/>
    </row>
    <row r="693642" spans="4:4">
      <c r="D693642" s="48"/>
    </row>
    <row r="693643" spans="4:4">
      <c r="D693643" s="48"/>
    </row>
    <row r="693644" spans="4:4">
      <c r="D693644" s="48"/>
    </row>
    <row r="693645" spans="4:4">
      <c r="D693645" s="48"/>
    </row>
    <row r="693646" spans="4:4">
      <c r="D693646" s="48"/>
    </row>
    <row r="693647" spans="4:4">
      <c r="D693647" s="48"/>
    </row>
    <row r="693648" spans="4:4">
      <c r="D693648" s="48"/>
    </row>
    <row r="693649" spans="4:4">
      <c r="D693649" s="48"/>
    </row>
    <row r="693650" spans="4:4">
      <c r="D693650" s="48"/>
    </row>
    <row r="693651" spans="4:4">
      <c r="D693651" s="48"/>
    </row>
    <row r="693652" spans="4:4">
      <c r="D693652" s="48"/>
    </row>
    <row r="693653" spans="4:4">
      <c r="D693653" s="48"/>
    </row>
    <row r="693654" spans="4:4">
      <c r="D693654" s="48"/>
    </row>
    <row r="693655" spans="4:4">
      <c r="D693655" s="48"/>
    </row>
    <row r="693656" spans="4:4">
      <c r="D693656" s="48"/>
    </row>
    <row r="693657" spans="4:4">
      <c r="D693657" s="48"/>
    </row>
    <row r="693658" spans="4:4">
      <c r="D693658" s="48"/>
    </row>
    <row r="693659" spans="4:4">
      <c r="D693659" s="48"/>
    </row>
    <row r="693660" spans="4:4">
      <c r="D693660" s="48"/>
    </row>
    <row r="693661" spans="4:4">
      <c r="D693661" s="48"/>
    </row>
    <row r="693662" spans="4:4">
      <c r="D693662" s="48"/>
    </row>
    <row r="693663" spans="4:4">
      <c r="D693663" s="48"/>
    </row>
    <row r="693664" spans="4:4">
      <c r="D693664" s="48"/>
    </row>
    <row r="693665" spans="4:4">
      <c r="D693665" s="48"/>
    </row>
    <row r="693666" spans="4:4">
      <c r="D693666" s="48"/>
    </row>
    <row r="693667" spans="4:4">
      <c r="D693667" s="48"/>
    </row>
    <row r="693668" spans="4:4">
      <c r="D693668" s="48"/>
    </row>
    <row r="693669" spans="4:4">
      <c r="D693669" s="48"/>
    </row>
    <row r="693670" spans="4:4">
      <c r="D693670" s="48"/>
    </row>
    <row r="693671" spans="4:4">
      <c r="D693671" s="48"/>
    </row>
    <row r="693672" spans="4:4">
      <c r="D693672" s="48"/>
    </row>
    <row r="693673" spans="4:4">
      <c r="D693673" s="48"/>
    </row>
    <row r="693674" spans="4:4">
      <c r="D693674" s="48"/>
    </row>
    <row r="693675" spans="4:4">
      <c r="D693675" s="48"/>
    </row>
    <row r="693676" spans="4:4">
      <c r="D693676" s="48"/>
    </row>
    <row r="693677" spans="4:4">
      <c r="D693677" s="48"/>
    </row>
    <row r="693678" spans="4:4">
      <c r="D693678" s="48"/>
    </row>
    <row r="693679" spans="4:4">
      <c r="D693679" s="48"/>
    </row>
    <row r="693680" spans="4:4">
      <c r="D693680" s="48"/>
    </row>
    <row r="693681" spans="4:4">
      <c r="D693681" s="48"/>
    </row>
    <row r="693682" spans="4:4">
      <c r="D693682" s="48"/>
    </row>
    <row r="693683" spans="4:4">
      <c r="D693683" s="48"/>
    </row>
    <row r="693684" spans="4:4">
      <c r="D693684" s="48"/>
    </row>
    <row r="693685" spans="4:4">
      <c r="D693685" s="48"/>
    </row>
    <row r="693686" spans="4:4">
      <c r="D693686" s="48"/>
    </row>
    <row r="693687" spans="4:4">
      <c r="D693687" s="48"/>
    </row>
    <row r="693688" spans="4:4">
      <c r="D693688" s="48"/>
    </row>
    <row r="693689" spans="4:4">
      <c r="D693689" s="48"/>
    </row>
    <row r="693690" spans="4:4">
      <c r="D693690" s="48"/>
    </row>
    <row r="693691" spans="4:4">
      <c r="D693691" s="48"/>
    </row>
    <row r="693692" spans="4:4">
      <c r="D693692" s="48"/>
    </row>
    <row r="693693" spans="4:4">
      <c r="D693693" s="48"/>
    </row>
    <row r="693694" spans="4:4">
      <c r="D693694" s="48"/>
    </row>
    <row r="693695" spans="4:4">
      <c r="D693695" s="48"/>
    </row>
    <row r="693696" spans="4:4">
      <c r="D693696" s="48"/>
    </row>
    <row r="693697" spans="4:4">
      <c r="D693697" s="48"/>
    </row>
    <row r="693698" spans="4:4">
      <c r="D693698" s="48"/>
    </row>
    <row r="693699" spans="4:4">
      <c r="D693699" s="48"/>
    </row>
    <row r="693700" spans="4:4">
      <c r="D693700" s="48"/>
    </row>
    <row r="693701" spans="4:4">
      <c r="D693701" s="48"/>
    </row>
    <row r="693702" spans="4:4">
      <c r="D693702" s="48"/>
    </row>
    <row r="693703" spans="4:4">
      <c r="D693703" s="48"/>
    </row>
    <row r="693704" spans="4:4">
      <c r="D693704" s="48"/>
    </row>
    <row r="693705" spans="4:4">
      <c r="D693705" s="48"/>
    </row>
    <row r="693706" spans="4:4">
      <c r="D693706" s="48"/>
    </row>
    <row r="693707" spans="4:4">
      <c r="D693707" s="48"/>
    </row>
    <row r="693708" spans="4:4">
      <c r="D693708" s="48"/>
    </row>
    <row r="693709" spans="4:4">
      <c r="D693709" s="48"/>
    </row>
    <row r="693710" spans="4:4">
      <c r="D693710" s="48"/>
    </row>
    <row r="693711" spans="4:4">
      <c r="D693711" s="48"/>
    </row>
    <row r="693712" spans="4:4">
      <c r="D693712" s="48"/>
    </row>
    <row r="693713" spans="4:4">
      <c r="D693713" s="48"/>
    </row>
    <row r="693714" spans="4:4">
      <c r="D693714" s="48"/>
    </row>
    <row r="693715" spans="4:4">
      <c r="D693715" s="48"/>
    </row>
    <row r="693716" spans="4:4">
      <c r="D693716" s="48"/>
    </row>
    <row r="693717" spans="4:4">
      <c r="D693717" s="48"/>
    </row>
    <row r="693718" spans="4:4">
      <c r="D693718" s="48"/>
    </row>
    <row r="693719" spans="4:4">
      <c r="D693719" s="48"/>
    </row>
    <row r="693720" spans="4:4">
      <c r="D693720" s="48"/>
    </row>
    <row r="693721" spans="4:4">
      <c r="D693721" s="48"/>
    </row>
    <row r="693722" spans="4:4">
      <c r="D693722" s="48"/>
    </row>
    <row r="693723" spans="4:4">
      <c r="D693723" s="48"/>
    </row>
    <row r="693724" spans="4:4">
      <c r="D693724" s="48"/>
    </row>
    <row r="693725" spans="4:4">
      <c r="D693725" s="48"/>
    </row>
    <row r="693726" spans="4:4">
      <c r="D693726" s="48"/>
    </row>
    <row r="693727" spans="4:4">
      <c r="D693727" s="48"/>
    </row>
    <row r="693728" spans="4:4">
      <c r="D693728" s="48"/>
    </row>
    <row r="693729" spans="4:4">
      <c r="D693729" s="48"/>
    </row>
    <row r="693730" spans="4:4">
      <c r="D693730" s="48"/>
    </row>
    <row r="693731" spans="4:4">
      <c r="D693731" s="48"/>
    </row>
    <row r="693732" spans="4:4">
      <c r="D693732" s="48"/>
    </row>
    <row r="693733" spans="4:4">
      <c r="D693733" s="48"/>
    </row>
    <row r="693734" spans="4:4">
      <c r="D693734" s="48"/>
    </row>
    <row r="693735" spans="4:4">
      <c r="D693735" s="48"/>
    </row>
    <row r="693736" spans="4:4">
      <c r="D693736" s="48"/>
    </row>
    <row r="693737" spans="4:4">
      <c r="D693737" s="48"/>
    </row>
    <row r="693738" spans="4:4">
      <c r="D693738" s="48"/>
    </row>
    <row r="693739" spans="4:4">
      <c r="D693739" s="48"/>
    </row>
    <row r="693740" spans="4:4">
      <c r="D693740" s="48"/>
    </row>
    <row r="693741" spans="4:4">
      <c r="D693741" s="48"/>
    </row>
    <row r="693742" spans="4:4">
      <c r="D693742" s="48"/>
    </row>
    <row r="693743" spans="4:4">
      <c r="D693743" s="48"/>
    </row>
    <row r="693744" spans="4:4">
      <c r="D693744" s="48"/>
    </row>
    <row r="693745" spans="4:4">
      <c r="D693745" s="48"/>
    </row>
    <row r="693746" spans="4:4">
      <c r="D693746" s="48"/>
    </row>
    <row r="693747" spans="4:4">
      <c r="D693747" s="48"/>
    </row>
    <row r="693748" spans="4:4">
      <c r="D693748" s="48"/>
    </row>
    <row r="693749" spans="4:4">
      <c r="D693749" s="48"/>
    </row>
    <row r="693750" spans="4:4">
      <c r="D693750" s="48"/>
    </row>
    <row r="693751" spans="4:4">
      <c r="D693751" s="48"/>
    </row>
    <row r="693752" spans="4:4">
      <c r="D693752" s="48"/>
    </row>
    <row r="693753" spans="4:4">
      <c r="D693753" s="48"/>
    </row>
    <row r="693754" spans="4:4">
      <c r="D693754" s="48"/>
    </row>
    <row r="693755" spans="4:4">
      <c r="D693755" s="48"/>
    </row>
    <row r="693756" spans="4:4">
      <c r="D693756" s="48"/>
    </row>
    <row r="693757" spans="4:4">
      <c r="D693757" s="48"/>
    </row>
    <row r="693758" spans="4:4">
      <c r="D693758" s="48"/>
    </row>
    <row r="693759" spans="4:4">
      <c r="D693759" s="48"/>
    </row>
    <row r="693760" spans="4:4">
      <c r="D693760" s="48"/>
    </row>
    <row r="693761" spans="4:4">
      <c r="D693761" s="48"/>
    </row>
    <row r="693762" spans="4:4">
      <c r="D693762" s="48"/>
    </row>
    <row r="693763" spans="4:4">
      <c r="D693763" s="48"/>
    </row>
    <row r="693764" spans="4:4">
      <c r="D693764" s="48"/>
    </row>
    <row r="693765" spans="4:4">
      <c r="D693765" s="48"/>
    </row>
    <row r="693766" spans="4:4">
      <c r="D693766" s="48"/>
    </row>
    <row r="693767" spans="4:4">
      <c r="D693767" s="48"/>
    </row>
    <row r="693768" spans="4:4">
      <c r="D693768" s="48"/>
    </row>
    <row r="693769" spans="4:4">
      <c r="D693769" s="48"/>
    </row>
    <row r="693770" spans="4:4">
      <c r="D693770" s="48"/>
    </row>
    <row r="693771" spans="4:4">
      <c r="D693771" s="48"/>
    </row>
    <row r="693772" spans="4:4">
      <c r="D693772" s="48"/>
    </row>
    <row r="693773" spans="4:4">
      <c r="D693773" s="48"/>
    </row>
    <row r="693774" spans="4:4">
      <c r="D693774" s="48"/>
    </row>
    <row r="693775" spans="4:4">
      <c r="D693775" s="48"/>
    </row>
    <row r="693776" spans="4:4">
      <c r="D693776" s="48"/>
    </row>
    <row r="693777" spans="4:4">
      <c r="D693777" s="48"/>
    </row>
    <row r="693778" spans="4:4">
      <c r="D693778" s="48"/>
    </row>
    <row r="693779" spans="4:4">
      <c r="D693779" s="48"/>
    </row>
    <row r="693780" spans="4:4">
      <c r="D693780" s="48"/>
    </row>
    <row r="693781" spans="4:4">
      <c r="D693781" s="48"/>
    </row>
    <row r="693782" spans="4:4">
      <c r="D693782" s="48"/>
    </row>
    <row r="693783" spans="4:4">
      <c r="D693783" s="48"/>
    </row>
    <row r="693784" spans="4:4">
      <c r="D693784" s="48"/>
    </row>
    <row r="693785" spans="4:4">
      <c r="D693785" s="48"/>
    </row>
    <row r="693786" spans="4:4">
      <c r="D693786" s="48"/>
    </row>
    <row r="693787" spans="4:4">
      <c r="D693787" s="48"/>
    </row>
    <row r="693788" spans="4:4">
      <c r="D693788" s="48"/>
    </row>
    <row r="693789" spans="4:4">
      <c r="D693789" s="48"/>
    </row>
    <row r="693790" spans="4:4">
      <c r="D693790" s="48"/>
    </row>
    <row r="693791" spans="4:4">
      <c r="D693791" s="48"/>
    </row>
    <row r="693792" spans="4:4">
      <c r="D693792" s="48"/>
    </row>
    <row r="693793" spans="4:4">
      <c r="D693793" s="48"/>
    </row>
    <row r="693794" spans="4:4">
      <c r="D693794" s="48"/>
    </row>
    <row r="693795" spans="4:4">
      <c r="D693795" s="48"/>
    </row>
    <row r="693796" spans="4:4">
      <c r="D693796" s="48"/>
    </row>
    <row r="693797" spans="4:4">
      <c r="D693797" s="48"/>
    </row>
    <row r="693798" spans="4:4">
      <c r="D693798" s="48"/>
    </row>
    <row r="693799" spans="4:4">
      <c r="D693799" s="48"/>
    </row>
    <row r="693800" spans="4:4">
      <c r="D693800" s="48"/>
    </row>
    <row r="693801" spans="4:4">
      <c r="D693801" s="48"/>
    </row>
    <row r="693802" spans="4:4">
      <c r="D693802" s="48"/>
    </row>
    <row r="693803" spans="4:4">
      <c r="D693803" s="48"/>
    </row>
    <row r="693804" spans="4:4">
      <c r="D693804" s="48"/>
    </row>
    <row r="693805" spans="4:4">
      <c r="D693805" s="48"/>
    </row>
    <row r="693806" spans="4:4">
      <c r="D693806" s="48"/>
    </row>
    <row r="693807" spans="4:4">
      <c r="D693807" s="48"/>
    </row>
    <row r="693808" spans="4:4">
      <c r="D693808" s="48"/>
    </row>
    <row r="693809" spans="4:4">
      <c r="D693809" s="48"/>
    </row>
    <row r="693810" spans="4:4">
      <c r="D693810" s="48"/>
    </row>
    <row r="693811" spans="4:4">
      <c r="D693811" s="48"/>
    </row>
    <row r="693812" spans="4:4">
      <c r="D693812" s="48"/>
    </row>
    <row r="693813" spans="4:4">
      <c r="D693813" s="48"/>
    </row>
    <row r="693814" spans="4:4">
      <c r="D693814" s="48"/>
    </row>
    <row r="693815" spans="4:4">
      <c r="D693815" s="48"/>
    </row>
    <row r="693816" spans="4:4">
      <c r="D693816" s="48"/>
    </row>
    <row r="693817" spans="4:4">
      <c r="D693817" s="48"/>
    </row>
    <row r="693818" spans="4:4">
      <c r="D693818" s="48"/>
    </row>
    <row r="693819" spans="4:4">
      <c r="D693819" s="48"/>
    </row>
    <row r="693820" spans="4:4">
      <c r="D693820" s="48"/>
    </row>
    <row r="693821" spans="4:4">
      <c r="D693821" s="48"/>
    </row>
    <row r="693822" spans="4:4">
      <c r="D693822" s="48"/>
    </row>
    <row r="693823" spans="4:4">
      <c r="D693823" s="48"/>
    </row>
    <row r="693824" spans="4:4">
      <c r="D693824" s="48"/>
    </row>
    <row r="693825" spans="4:4">
      <c r="D693825" s="48"/>
    </row>
    <row r="693826" spans="4:4">
      <c r="D693826" s="48"/>
    </row>
    <row r="693827" spans="4:4">
      <c r="D693827" s="48"/>
    </row>
    <row r="693828" spans="4:4">
      <c r="D693828" s="48"/>
    </row>
    <row r="693829" spans="4:4">
      <c r="D693829" s="48"/>
    </row>
    <row r="693830" spans="4:4">
      <c r="D693830" s="48"/>
    </row>
    <row r="693831" spans="4:4">
      <c r="D693831" s="48"/>
    </row>
    <row r="693832" spans="4:4">
      <c r="D693832" s="48"/>
    </row>
    <row r="693833" spans="4:4">
      <c r="D693833" s="48"/>
    </row>
    <row r="693834" spans="4:4">
      <c r="D693834" s="48"/>
    </row>
    <row r="693835" spans="4:4">
      <c r="D693835" s="48"/>
    </row>
    <row r="693836" spans="4:4">
      <c r="D693836" s="48"/>
    </row>
    <row r="693837" spans="4:4">
      <c r="D693837" s="48"/>
    </row>
    <row r="693838" spans="4:4">
      <c r="D693838" s="48"/>
    </row>
    <row r="693839" spans="4:4">
      <c r="D693839" s="48"/>
    </row>
    <row r="693840" spans="4:4">
      <c r="D693840" s="48"/>
    </row>
    <row r="693841" spans="4:4">
      <c r="D693841" s="48"/>
    </row>
    <row r="693842" spans="4:4">
      <c r="D693842" s="48"/>
    </row>
    <row r="693843" spans="4:4">
      <c r="D693843" s="48"/>
    </row>
    <row r="693844" spans="4:4">
      <c r="D693844" s="48"/>
    </row>
    <row r="693845" spans="4:4">
      <c r="D693845" s="48"/>
    </row>
    <row r="693846" spans="4:4">
      <c r="D693846" s="48"/>
    </row>
    <row r="693847" spans="4:4">
      <c r="D693847" s="48"/>
    </row>
    <row r="693848" spans="4:4">
      <c r="D693848" s="48"/>
    </row>
    <row r="693849" spans="4:4">
      <c r="D693849" s="48"/>
    </row>
    <row r="693850" spans="4:4">
      <c r="D693850" s="48"/>
    </row>
    <row r="693851" spans="4:4">
      <c r="D693851" s="48"/>
    </row>
    <row r="693852" spans="4:4">
      <c r="D693852" s="48"/>
    </row>
    <row r="693853" spans="4:4">
      <c r="D693853" s="48"/>
    </row>
    <row r="693854" spans="4:4">
      <c r="D693854" s="48"/>
    </row>
    <row r="693855" spans="4:4">
      <c r="D693855" s="48"/>
    </row>
    <row r="693856" spans="4:4">
      <c r="D693856" s="48"/>
    </row>
    <row r="693857" spans="4:4">
      <c r="D693857" s="48"/>
    </row>
    <row r="693858" spans="4:4">
      <c r="D693858" s="48"/>
    </row>
    <row r="693859" spans="4:4">
      <c r="D693859" s="48"/>
    </row>
    <row r="693860" spans="4:4">
      <c r="D693860" s="48"/>
    </row>
    <row r="693861" spans="4:4">
      <c r="D693861" s="48"/>
    </row>
    <row r="693862" spans="4:4">
      <c r="D693862" s="48"/>
    </row>
    <row r="693863" spans="4:4">
      <c r="D693863" s="48"/>
    </row>
    <row r="693864" spans="4:4">
      <c r="D693864" s="48"/>
    </row>
    <row r="693865" spans="4:4">
      <c r="D693865" s="48"/>
    </row>
    <row r="693866" spans="4:4">
      <c r="D693866" s="48"/>
    </row>
    <row r="693867" spans="4:4">
      <c r="D693867" s="48"/>
    </row>
    <row r="693868" spans="4:4">
      <c r="D693868" s="48"/>
    </row>
    <row r="693869" spans="4:4">
      <c r="D693869" s="48"/>
    </row>
    <row r="693870" spans="4:4">
      <c r="D693870" s="48"/>
    </row>
    <row r="693871" spans="4:4">
      <c r="D693871" s="48"/>
    </row>
    <row r="693872" spans="4:4">
      <c r="D693872" s="48"/>
    </row>
    <row r="693873" spans="4:4">
      <c r="D693873" s="48"/>
    </row>
    <row r="693874" spans="4:4">
      <c r="D693874" s="48"/>
    </row>
    <row r="693875" spans="4:4">
      <c r="D693875" s="48"/>
    </row>
    <row r="693876" spans="4:4">
      <c r="D693876" s="48"/>
    </row>
    <row r="693877" spans="4:4">
      <c r="D693877" s="48"/>
    </row>
    <row r="693878" spans="4:4">
      <c r="D693878" s="48"/>
    </row>
    <row r="693879" spans="4:4">
      <c r="D693879" s="48"/>
    </row>
    <row r="693880" spans="4:4">
      <c r="D693880" s="48"/>
    </row>
    <row r="693881" spans="4:4">
      <c r="D693881" s="48"/>
    </row>
    <row r="693882" spans="4:4">
      <c r="D693882" s="48"/>
    </row>
    <row r="693883" spans="4:4">
      <c r="D693883" s="48"/>
    </row>
    <row r="693884" spans="4:4">
      <c r="D693884" s="48"/>
    </row>
    <row r="693885" spans="4:4">
      <c r="D693885" s="48"/>
    </row>
    <row r="693886" spans="4:4">
      <c r="D693886" s="48"/>
    </row>
    <row r="693887" spans="4:4">
      <c r="D693887" s="48"/>
    </row>
    <row r="693888" spans="4:4">
      <c r="D693888" s="48"/>
    </row>
    <row r="693889" spans="4:4">
      <c r="D693889" s="48"/>
    </row>
    <row r="693890" spans="4:4">
      <c r="D693890" s="48"/>
    </row>
    <row r="693891" spans="4:4">
      <c r="D693891" s="48"/>
    </row>
    <row r="693892" spans="4:4">
      <c r="D693892" s="48"/>
    </row>
    <row r="693893" spans="4:4">
      <c r="D693893" s="48"/>
    </row>
    <row r="693894" spans="4:4">
      <c r="D693894" s="48"/>
    </row>
    <row r="693895" spans="4:4">
      <c r="D693895" s="48"/>
    </row>
    <row r="693896" spans="4:4">
      <c r="D693896" s="48"/>
    </row>
    <row r="693897" spans="4:4">
      <c r="D693897" s="48"/>
    </row>
    <row r="693898" spans="4:4">
      <c r="D693898" s="48"/>
    </row>
    <row r="693899" spans="4:4">
      <c r="D693899" s="48"/>
    </row>
    <row r="693900" spans="4:4">
      <c r="D693900" s="48"/>
    </row>
    <row r="693901" spans="4:4">
      <c r="D693901" s="48"/>
    </row>
    <row r="693902" spans="4:4">
      <c r="D693902" s="48"/>
    </row>
    <row r="693903" spans="4:4">
      <c r="D693903" s="48"/>
    </row>
    <row r="693904" spans="4:4">
      <c r="D693904" s="48"/>
    </row>
    <row r="693905" spans="4:4">
      <c r="D693905" s="48"/>
    </row>
    <row r="693906" spans="4:4">
      <c r="D693906" s="48"/>
    </row>
    <row r="693907" spans="4:4">
      <c r="D693907" s="48"/>
    </row>
    <row r="693908" spans="4:4">
      <c r="D693908" s="48"/>
    </row>
    <row r="693909" spans="4:4">
      <c r="D693909" s="48"/>
    </row>
    <row r="693910" spans="4:4">
      <c r="D693910" s="48"/>
    </row>
    <row r="693911" spans="4:4">
      <c r="D693911" s="48"/>
    </row>
    <row r="693912" spans="4:4">
      <c r="D693912" s="48"/>
    </row>
    <row r="693913" spans="4:4">
      <c r="D693913" s="48"/>
    </row>
    <row r="693914" spans="4:4">
      <c r="D693914" s="48"/>
    </row>
    <row r="693915" spans="4:4">
      <c r="D693915" s="48"/>
    </row>
    <row r="693916" spans="4:4">
      <c r="D693916" s="48"/>
    </row>
    <row r="693917" spans="4:4">
      <c r="D693917" s="48"/>
    </row>
    <row r="693918" spans="4:4">
      <c r="D693918" s="48"/>
    </row>
    <row r="693919" spans="4:4">
      <c r="D693919" s="48"/>
    </row>
    <row r="693920" spans="4:4">
      <c r="D693920" s="48"/>
    </row>
    <row r="693921" spans="4:4">
      <c r="D693921" s="48"/>
    </row>
    <row r="693922" spans="4:4">
      <c r="D693922" s="48"/>
    </row>
    <row r="693923" spans="4:4">
      <c r="D693923" s="48"/>
    </row>
    <row r="693924" spans="4:4">
      <c r="D693924" s="48"/>
    </row>
    <row r="693925" spans="4:4">
      <c r="D693925" s="48"/>
    </row>
    <row r="693926" spans="4:4">
      <c r="D693926" s="48"/>
    </row>
    <row r="693927" spans="4:4">
      <c r="D693927" s="48"/>
    </row>
    <row r="693928" spans="4:4">
      <c r="D693928" s="48"/>
    </row>
    <row r="693929" spans="4:4">
      <c r="D693929" s="48"/>
    </row>
    <row r="693930" spans="4:4">
      <c r="D693930" s="48"/>
    </row>
    <row r="693931" spans="4:4">
      <c r="D693931" s="48"/>
    </row>
    <row r="693932" spans="4:4">
      <c r="D693932" s="48"/>
    </row>
    <row r="693933" spans="4:4">
      <c r="D693933" s="48"/>
    </row>
    <row r="693934" spans="4:4">
      <c r="D693934" s="48"/>
    </row>
    <row r="693935" spans="4:4">
      <c r="D693935" s="48"/>
    </row>
    <row r="693936" spans="4:4">
      <c r="D693936" s="48"/>
    </row>
    <row r="693937" spans="4:4">
      <c r="D693937" s="48"/>
    </row>
    <row r="693938" spans="4:4">
      <c r="D693938" s="48"/>
    </row>
    <row r="693939" spans="4:4">
      <c r="D693939" s="48"/>
    </row>
    <row r="693940" spans="4:4">
      <c r="D693940" s="48"/>
    </row>
    <row r="693941" spans="4:4">
      <c r="D693941" s="48"/>
    </row>
    <row r="693942" spans="4:4">
      <c r="D693942" s="48"/>
    </row>
    <row r="693943" spans="4:4">
      <c r="D693943" s="48"/>
    </row>
    <row r="693944" spans="4:4">
      <c r="D693944" s="48"/>
    </row>
    <row r="693945" spans="4:4">
      <c r="D693945" s="48"/>
    </row>
    <row r="693946" spans="4:4">
      <c r="D693946" s="48"/>
    </row>
    <row r="693947" spans="4:4">
      <c r="D693947" s="48"/>
    </row>
    <row r="693948" spans="4:4">
      <c r="D693948" s="48"/>
    </row>
    <row r="693949" spans="4:4">
      <c r="D693949" s="48"/>
    </row>
    <row r="693950" spans="4:4">
      <c r="D693950" s="48"/>
    </row>
    <row r="693951" spans="4:4">
      <c r="D693951" s="48"/>
    </row>
    <row r="693952" spans="4:4">
      <c r="D693952" s="48"/>
    </row>
    <row r="693953" spans="4:4">
      <c r="D693953" s="48"/>
    </row>
    <row r="693954" spans="4:4">
      <c r="D693954" s="48"/>
    </row>
    <row r="693955" spans="4:4">
      <c r="D693955" s="48"/>
    </row>
    <row r="693956" spans="4:4">
      <c r="D693956" s="48"/>
    </row>
    <row r="693957" spans="4:4">
      <c r="D693957" s="48"/>
    </row>
    <row r="693958" spans="4:4">
      <c r="D693958" s="48"/>
    </row>
    <row r="693959" spans="4:4">
      <c r="D693959" s="48"/>
    </row>
    <row r="693960" spans="4:4">
      <c r="D693960" s="48"/>
    </row>
    <row r="693961" spans="4:4">
      <c r="D693961" s="48"/>
    </row>
    <row r="693962" spans="4:4">
      <c r="D693962" s="48"/>
    </row>
    <row r="693963" spans="4:4">
      <c r="D693963" s="48"/>
    </row>
    <row r="693964" spans="4:4">
      <c r="D693964" s="48"/>
    </row>
    <row r="693965" spans="4:4">
      <c r="D693965" s="48"/>
    </row>
    <row r="693966" spans="4:4">
      <c r="D693966" s="48"/>
    </row>
    <row r="693967" spans="4:4">
      <c r="D693967" s="48"/>
    </row>
    <row r="693968" spans="4:4">
      <c r="D693968" s="48"/>
    </row>
    <row r="693969" spans="4:4">
      <c r="D693969" s="48"/>
    </row>
    <row r="693970" spans="4:4">
      <c r="D693970" s="48"/>
    </row>
    <row r="693971" spans="4:4">
      <c r="D693971" s="48"/>
    </row>
    <row r="693972" spans="4:4">
      <c r="D693972" s="48"/>
    </row>
    <row r="693973" spans="4:4">
      <c r="D693973" s="48"/>
    </row>
    <row r="693974" spans="4:4">
      <c r="D693974" s="48"/>
    </row>
    <row r="693975" spans="4:4">
      <c r="D693975" s="48"/>
    </row>
    <row r="693976" spans="4:4">
      <c r="D693976" s="48"/>
    </row>
    <row r="693977" spans="4:4">
      <c r="D693977" s="48"/>
    </row>
    <row r="693978" spans="4:4">
      <c r="D693978" s="48"/>
    </row>
    <row r="693979" spans="4:4">
      <c r="D693979" s="48"/>
    </row>
    <row r="693980" spans="4:4">
      <c r="D693980" s="48"/>
    </row>
    <row r="693981" spans="4:4">
      <c r="D693981" s="48"/>
    </row>
    <row r="693982" spans="4:4">
      <c r="D693982" s="48"/>
    </row>
    <row r="693983" spans="4:4">
      <c r="D693983" s="48"/>
    </row>
    <row r="693984" spans="4:4">
      <c r="D693984" s="48"/>
    </row>
    <row r="693985" spans="4:4">
      <c r="D693985" s="48"/>
    </row>
    <row r="693986" spans="4:4">
      <c r="D693986" s="48"/>
    </row>
    <row r="693987" spans="4:4">
      <c r="D693987" s="48"/>
    </row>
    <row r="693988" spans="4:4">
      <c r="D693988" s="48"/>
    </row>
    <row r="693989" spans="4:4">
      <c r="D693989" s="48"/>
    </row>
    <row r="693990" spans="4:4">
      <c r="D693990" s="48"/>
    </row>
    <row r="693991" spans="4:4">
      <c r="D693991" s="48"/>
    </row>
    <row r="693992" spans="4:4">
      <c r="D693992" s="48"/>
    </row>
    <row r="693993" spans="4:4">
      <c r="D693993" s="48"/>
    </row>
    <row r="693994" spans="4:4">
      <c r="D693994" s="48"/>
    </row>
    <row r="693995" spans="4:4">
      <c r="D693995" s="48"/>
    </row>
    <row r="693996" spans="4:4">
      <c r="D693996" s="48"/>
    </row>
    <row r="693997" spans="4:4">
      <c r="D693997" s="48"/>
    </row>
    <row r="693998" spans="4:4">
      <c r="D693998" s="48"/>
    </row>
    <row r="693999" spans="4:4">
      <c r="D693999" s="48"/>
    </row>
    <row r="694000" spans="4:4">
      <c r="D694000" s="48"/>
    </row>
    <row r="694001" spans="4:4">
      <c r="D694001" s="48"/>
    </row>
    <row r="694002" spans="4:4">
      <c r="D694002" s="48"/>
    </row>
    <row r="694003" spans="4:4">
      <c r="D694003" s="48"/>
    </row>
    <row r="694004" spans="4:4">
      <c r="D694004" s="48"/>
    </row>
    <row r="694005" spans="4:4">
      <c r="D694005" s="48"/>
    </row>
    <row r="694006" spans="4:4">
      <c r="D694006" s="48"/>
    </row>
    <row r="694007" spans="4:4">
      <c r="D694007" s="48"/>
    </row>
    <row r="694008" spans="4:4">
      <c r="D694008" s="48"/>
    </row>
    <row r="694009" spans="4:4">
      <c r="D694009" s="48"/>
    </row>
    <row r="694010" spans="4:4">
      <c r="D694010" s="48"/>
    </row>
    <row r="694011" spans="4:4">
      <c r="D694011" s="48"/>
    </row>
    <row r="694012" spans="4:4">
      <c r="D694012" s="48"/>
    </row>
    <row r="694013" spans="4:4">
      <c r="D694013" s="48"/>
    </row>
    <row r="694014" spans="4:4">
      <c r="D694014" s="48"/>
    </row>
    <row r="694015" spans="4:4">
      <c r="D694015" s="48"/>
    </row>
    <row r="694016" spans="4:4">
      <c r="D694016" s="48"/>
    </row>
    <row r="694017" spans="4:4">
      <c r="D694017" s="48"/>
    </row>
    <row r="694018" spans="4:4">
      <c r="D694018" s="48"/>
    </row>
    <row r="694019" spans="4:4">
      <c r="D694019" s="48"/>
    </row>
    <row r="694020" spans="4:4">
      <c r="D694020" s="48"/>
    </row>
    <row r="694021" spans="4:4">
      <c r="D694021" s="48"/>
    </row>
    <row r="694022" spans="4:4">
      <c r="D694022" s="48"/>
    </row>
    <row r="694023" spans="4:4">
      <c r="D694023" s="48"/>
    </row>
    <row r="694024" spans="4:4">
      <c r="D694024" s="48"/>
    </row>
    <row r="694025" spans="4:4">
      <c r="D694025" s="48"/>
    </row>
    <row r="694026" spans="4:4">
      <c r="D694026" s="48"/>
    </row>
    <row r="694027" spans="4:4">
      <c r="D694027" s="48"/>
    </row>
    <row r="694028" spans="4:4">
      <c r="D694028" s="48"/>
    </row>
    <row r="694029" spans="4:4">
      <c r="D694029" s="48"/>
    </row>
    <row r="694030" spans="4:4">
      <c r="D694030" s="48"/>
    </row>
    <row r="694031" spans="4:4">
      <c r="D694031" s="48"/>
    </row>
    <row r="694032" spans="4:4">
      <c r="D694032" s="48"/>
    </row>
    <row r="694033" spans="4:4">
      <c r="D694033" s="48"/>
    </row>
    <row r="694034" spans="4:4">
      <c r="D694034" s="48"/>
    </row>
    <row r="694035" spans="4:4">
      <c r="D694035" s="48"/>
    </row>
    <row r="694036" spans="4:4">
      <c r="D694036" s="48"/>
    </row>
    <row r="694037" spans="4:4">
      <c r="D694037" s="48"/>
    </row>
    <row r="694038" spans="4:4">
      <c r="D694038" s="48"/>
    </row>
    <row r="694039" spans="4:4">
      <c r="D694039" s="48"/>
    </row>
    <row r="694040" spans="4:4">
      <c r="D694040" s="48"/>
    </row>
    <row r="694041" spans="4:4">
      <c r="D694041" s="48"/>
    </row>
    <row r="694042" spans="4:4">
      <c r="D694042" s="48"/>
    </row>
    <row r="694043" spans="4:4">
      <c r="D694043" s="48"/>
    </row>
    <row r="694044" spans="4:4">
      <c r="D694044" s="48"/>
    </row>
    <row r="694045" spans="4:4">
      <c r="D694045" s="48"/>
    </row>
    <row r="694046" spans="4:4">
      <c r="D694046" s="48"/>
    </row>
    <row r="694047" spans="4:4">
      <c r="D694047" s="48"/>
    </row>
    <row r="694048" spans="4:4">
      <c r="D694048" s="48"/>
    </row>
    <row r="694049" spans="4:4">
      <c r="D694049" s="48"/>
    </row>
    <row r="694050" spans="4:4">
      <c r="D694050" s="48"/>
    </row>
    <row r="694051" spans="4:4">
      <c r="D694051" s="48"/>
    </row>
    <row r="694052" spans="4:4">
      <c r="D694052" s="48"/>
    </row>
    <row r="694053" spans="4:4">
      <c r="D694053" s="48"/>
    </row>
    <row r="694054" spans="4:4">
      <c r="D694054" s="48"/>
    </row>
    <row r="694055" spans="4:4">
      <c r="D694055" s="48"/>
    </row>
    <row r="694056" spans="4:4">
      <c r="D694056" s="48"/>
    </row>
    <row r="694057" spans="4:4">
      <c r="D694057" s="48"/>
    </row>
    <row r="694058" spans="4:4">
      <c r="D694058" s="48"/>
    </row>
    <row r="694059" spans="4:4">
      <c r="D694059" s="48"/>
    </row>
    <row r="694060" spans="4:4">
      <c r="D694060" s="48"/>
    </row>
    <row r="694061" spans="4:4">
      <c r="D694061" s="48"/>
    </row>
    <row r="694062" spans="4:4">
      <c r="D694062" s="48"/>
    </row>
    <row r="694063" spans="4:4">
      <c r="D694063" s="48"/>
    </row>
    <row r="694064" spans="4:4">
      <c r="D694064" s="48"/>
    </row>
    <row r="694065" spans="4:4">
      <c r="D694065" s="48"/>
    </row>
    <row r="694066" spans="4:4">
      <c r="D694066" s="48"/>
    </row>
    <row r="694067" spans="4:4">
      <c r="D694067" s="48"/>
    </row>
    <row r="694068" spans="4:4">
      <c r="D694068" s="48"/>
    </row>
    <row r="694069" spans="4:4">
      <c r="D694069" s="48"/>
    </row>
    <row r="694070" spans="4:4">
      <c r="D694070" s="48"/>
    </row>
    <row r="694071" spans="4:4">
      <c r="D694071" s="48"/>
    </row>
    <row r="694072" spans="4:4">
      <c r="D694072" s="48"/>
    </row>
    <row r="694073" spans="4:4">
      <c r="D694073" s="48"/>
    </row>
    <row r="694074" spans="4:4">
      <c r="D694074" s="48"/>
    </row>
    <row r="694075" spans="4:4">
      <c r="D694075" s="48"/>
    </row>
    <row r="694076" spans="4:4">
      <c r="D694076" s="48"/>
    </row>
    <row r="694077" spans="4:4">
      <c r="D694077" s="48"/>
    </row>
    <row r="694078" spans="4:4">
      <c r="D694078" s="48"/>
    </row>
    <row r="694079" spans="4:4">
      <c r="D694079" s="48"/>
    </row>
    <row r="694080" spans="4:4">
      <c r="D694080" s="48"/>
    </row>
    <row r="694081" spans="4:4">
      <c r="D694081" s="48"/>
    </row>
    <row r="694082" spans="4:4">
      <c r="D694082" s="48"/>
    </row>
    <row r="694083" spans="4:4">
      <c r="D694083" s="48"/>
    </row>
    <row r="694084" spans="4:4">
      <c r="D694084" s="48"/>
    </row>
    <row r="694085" spans="4:4">
      <c r="D694085" s="48"/>
    </row>
    <row r="694086" spans="4:4">
      <c r="D694086" s="48"/>
    </row>
    <row r="694087" spans="4:4">
      <c r="D694087" s="48"/>
    </row>
    <row r="694088" spans="4:4">
      <c r="D694088" s="48"/>
    </row>
    <row r="694089" spans="4:4">
      <c r="D694089" s="48"/>
    </row>
    <row r="694090" spans="4:4">
      <c r="D694090" s="48"/>
    </row>
    <row r="694091" spans="4:4">
      <c r="D694091" s="48"/>
    </row>
    <row r="694092" spans="4:4">
      <c r="D694092" s="48"/>
    </row>
    <row r="694093" spans="4:4">
      <c r="D694093" s="48"/>
    </row>
    <row r="694094" spans="4:4">
      <c r="D694094" s="48"/>
    </row>
    <row r="694095" spans="4:4">
      <c r="D694095" s="48"/>
    </row>
    <row r="694096" spans="4:4">
      <c r="D694096" s="48"/>
    </row>
    <row r="694097" spans="4:4">
      <c r="D694097" s="48"/>
    </row>
    <row r="694098" spans="4:4">
      <c r="D694098" s="48"/>
    </row>
    <row r="694099" spans="4:4">
      <c r="D694099" s="48"/>
    </row>
    <row r="694100" spans="4:4">
      <c r="D694100" s="48"/>
    </row>
    <row r="694101" spans="4:4">
      <c r="D694101" s="48"/>
    </row>
    <row r="694102" spans="4:4">
      <c r="D694102" s="48"/>
    </row>
    <row r="694103" spans="4:4">
      <c r="D694103" s="48"/>
    </row>
    <row r="694104" spans="4:4">
      <c r="D694104" s="48"/>
    </row>
    <row r="694105" spans="4:4">
      <c r="D694105" s="48"/>
    </row>
    <row r="694106" spans="4:4">
      <c r="D694106" s="48"/>
    </row>
    <row r="694107" spans="4:4">
      <c r="D694107" s="48"/>
    </row>
    <row r="694108" spans="4:4">
      <c r="D694108" s="48"/>
    </row>
    <row r="694109" spans="4:4">
      <c r="D694109" s="48"/>
    </row>
    <row r="694110" spans="4:4">
      <c r="D694110" s="48"/>
    </row>
    <row r="694111" spans="4:4">
      <c r="D694111" s="48"/>
    </row>
    <row r="694112" spans="4:4">
      <c r="D694112" s="48"/>
    </row>
    <row r="694113" spans="4:4">
      <c r="D694113" s="48"/>
    </row>
    <row r="694114" spans="4:4">
      <c r="D694114" s="48"/>
    </row>
    <row r="694115" spans="4:4">
      <c r="D694115" s="48"/>
    </row>
    <row r="694116" spans="4:4">
      <c r="D694116" s="48"/>
    </row>
    <row r="694117" spans="4:4">
      <c r="D694117" s="48"/>
    </row>
    <row r="694118" spans="4:4">
      <c r="D694118" s="48"/>
    </row>
    <row r="694119" spans="4:4">
      <c r="D694119" s="48"/>
    </row>
    <row r="694120" spans="4:4">
      <c r="D694120" s="48"/>
    </row>
    <row r="694121" spans="4:4">
      <c r="D694121" s="48"/>
    </row>
    <row r="694122" spans="4:4">
      <c r="D694122" s="48"/>
    </row>
    <row r="694123" spans="4:4">
      <c r="D694123" s="48"/>
    </row>
    <row r="694124" spans="4:4">
      <c r="D694124" s="48"/>
    </row>
    <row r="694125" spans="4:4">
      <c r="D694125" s="48"/>
    </row>
    <row r="694126" spans="4:4">
      <c r="D694126" s="48"/>
    </row>
    <row r="694127" spans="4:4">
      <c r="D694127" s="48"/>
    </row>
    <row r="694128" spans="4:4">
      <c r="D694128" s="48"/>
    </row>
    <row r="694129" spans="4:4">
      <c r="D694129" s="48"/>
    </row>
    <row r="694130" spans="4:4">
      <c r="D694130" s="48"/>
    </row>
    <row r="694131" spans="4:4">
      <c r="D694131" s="48"/>
    </row>
    <row r="694132" spans="4:4">
      <c r="D694132" s="48"/>
    </row>
    <row r="694133" spans="4:4">
      <c r="D694133" s="48"/>
    </row>
    <row r="694134" spans="4:4">
      <c r="D694134" s="48"/>
    </row>
    <row r="694135" spans="4:4">
      <c r="D694135" s="48"/>
    </row>
    <row r="694136" spans="4:4">
      <c r="D694136" s="48"/>
    </row>
    <row r="694137" spans="4:4">
      <c r="D694137" s="48"/>
    </row>
    <row r="694138" spans="4:4">
      <c r="D694138" s="48"/>
    </row>
    <row r="694139" spans="4:4">
      <c r="D694139" s="48"/>
    </row>
    <row r="694140" spans="4:4">
      <c r="D694140" s="48"/>
    </row>
    <row r="694141" spans="4:4">
      <c r="D694141" s="48"/>
    </row>
    <row r="694142" spans="4:4">
      <c r="D694142" s="48"/>
    </row>
    <row r="694143" spans="4:4">
      <c r="D694143" s="48"/>
    </row>
    <row r="694144" spans="4:4">
      <c r="D694144" s="48"/>
    </row>
    <row r="694145" spans="4:4">
      <c r="D694145" s="48"/>
    </row>
    <row r="694146" spans="4:4">
      <c r="D694146" s="48"/>
    </row>
    <row r="694147" spans="4:4">
      <c r="D694147" s="48"/>
    </row>
    <row r="694148" spans="4:4">
      <c r="D694148" s="48"/>
    </row>
    <row r="694149" spans="4:4">
      <c r="D694149" s="48"/>
    </row>
    <row r="694150" spans="4:4">
      <c r="D694150" s="48"/>
    </row>
    <row r="694151" spans="4:4">
      <c r="D694151" s="48"/>
    </row>
    <row r="694152" spans="4:4">
      <c r="D694152" s="48"/>
    </row>
    <row r="694153" spans="4:4">
      <c r="D694153" s="48"/>
    </row>
    <row r="694154" spans="4:4">
      <c r="D694154" s="48"/>
    </row>
    <row r="694155" spans="4:4">
      <c r="D694155" s="48"/>
    </row>
    <row r="694156" spans="4:4">
      <c r="D694156" s="48"/>
    </row>
    <row r="694157" spans="4:4">
      <c r="D694157" s="48"/>
    </row>
    <row r="694158" spans="4:4">
      <c r="D694158" s="48"/>
    </row>
    <row r="694159" spans="4:4">
      <c r="D694159" s="48"/>
    </row>
    <row r="694160" spans="4:4">
      <c r="D694160" s="48"/>
    </row>
    <row r="694161" spans="4:4">
      <c r="D694161" s="48"/>
    </row>
    <row r="694162" spans="4:4">
      <c r="D694162" s="48"/>
    </row>
    <row r="694163" spans="4:4">
      <c r="D694163" s="48"/>
    </row>
    <row r="694164" spans="4:4">
      <c r="D694164" s="48"/>
    </row>
    <row r="694165" spans="4:4">
      <c r="D694165" s="48"/>
    </row>
    <row r="694166" spans="4:4">
      <c r="D694166" s="48"/>
    </row>
    <row r="694167" spans="4:4">
      <c r="D694167" s="48"/>
    </row>
    <row r="694168" spans="4:4">
      <c r="D694168" s="48"/>
    </row>
    <row r="694169" spans="4:4">
      <c r="D694169" s="48"/>
    </row>
    <row r="694170" spans="4:4">
      <c r="D694170" s="48"/>
    </row>
    <row r="694171" spans="4:4">
      <c r="D694171" s="48"/>
    </row>
    <row r="694172" spans="4:4">
      <c r="D694172" s="48"/>
    </row>
    <row r="694173" spans="4:4">
      <c r="D694173" s="48"/>
    </row>
    <row r="694174" spans="4:4">
      <c r="D694174" s="48"/>
    </row>
    <row r="694175" spans="4:4">
      <c r="D694175" s="48"/>
    </row>
    <row r="694176" spans="4:4">
      <c r="D694176" s="48"/>
    </row>
    <row r="694177" spans="4:4">
      <c r="D694177" s="48"/>
    </row>
    <row r="694178" spans="4:4">
      <c r="D694178" s="48"/>
    </row>
    <row r="694179" spans="4:4">
      <c r="D694179" s="48"/>
    </row>
    <row r="694180" spans="4:4">
      <c r="D694180" s="48"/>
    </row>
    <row r="694181" spans="4:4">
      <c r="D694181" s="48"/>
    </row>
    <row r="694182" spans="4:4">
      <c r="D694182" s="48"/>
    </row>
    <row r="694183" spans="4:4">
      <c r="D694183" s="48"/>
    </row>
    <row r="694184" spans="4:4">
      <c r="D694184" s="48"/>
    </row>
    <row r="694185" spans="4:4">
      <c r="D694185" s="48"/>
    </row>
    <row r="694186" spans="4:4">
      <c r="D694186" s="48"/>
    </row>
    <row r="694187" spans="4:4">
      <c r="D694187" s="48"/>
    </row>
    <row r="694188" spans="4:4">
      <c r="D694188" s="48"/>
    </row>
    <row r="694189" spans="4:4">
      <c r="D694189" s="48"/>
    </row>
    <row r="694190" spans="4:4">
      <c r="D694190" s="48"/>
    </row>
    <row r="694191" spans="4:4">
      <c r="D694191" s="48"/>
    </row>
    <row r="694192" spans="4:4">
      <c r="D694192" s="48"/>
    </row>
    <row r="694193" spans="4:4">
      <c r="D694193" s="48"/>
    </row>
    <row r="694194" spans="4:4">
      <c r="D694194" s="48"/>
    </row>
    <row r="694195" spans="4:4">
      <c r="D694195" s="48"/>
    </row>
    <row r="694196" spans="4:4">
      <c r="D694196" s="48"/>
    </row>
    <row r="694197" spans="4:4">
      <c r="D694197" s="48"/>
    </row>
    <row r="694198" spans="4:4">
      <c r="D694198" s="48"/>
    </row>
    <row r="694199" spans="4:4">
      <c r="D694199" s="48"/>
    </row>
    <row r="694200" spans="4:4">
      <c r="D694200" s="48"/>
    </row>
    <row r="694201" spans="4:4">
      <c r="D694201" s="48"/>
    </row>
    <row r="694202" spans="4:4">
      <c r="D694202" s="48"/>
    </row>
    <row r="694203" spans="4:4">
      <c r="D694203" s="48"/>
    </row>
    <row r="694204" spans="4:4">
      <c r="D694204" s="48"/>
    </row>
    <row r="694205" spans="4:4">
      <c r="D694205" s="48"/>
    </row>
    <row r="694206" spans="4:4">
      <c r="D694206" s="48"/>
    </row>
    <row r="694207" spans="4:4">
      <c r="D694207" s="48"/>
    </row>
    <row r="694208" spans="4:4">
      <c r="D694208" s="48"/>
    </row>
    <row r="694209" spans="4:4">
      <c r="D694209" s="48"/>
    </row>
    <row r="694210" spans="4:4">
      <c r="D694210" s="48"/>
    </row>
    <row r="694211" spans="4:4">
      <c r="D694211" s="48"/>
    </row>
    <row r="694212" spans="4:4">
      <c r="D694212" s="48"/>
    </row>
    <row r="694213" spans="4:4">
      <c r="D694213" s="48"/>
    </row>
    <row r="694214" spans="4:4">
      <c r="D694214" s="48"/>
    </row>
    <row r="694215" spans="4:4">
      <c r="D694215" s="48"/>
    </row>
    <row r="694216" spans="4:4">
      <c r="D694216" s="48"/>
    </row>
    <row r="694217" spans="4:4">
      <c r="D694217" s="48"/>
    </row>
    <row r="694218" spans="4:4">
      <c r="D694218" s="48"/>
    </row>
    <row r="694219" spans="4:4">
      <c r="D694219" s="48"/>
    </row>
    <row r="694220" spans="4:4">
      <c r="D694220" s="48"/>
    </row>
    <row r="694221" spans="4:4">
      <c r="D694221" s="48"/>
    </row>
    <row r="694222" spans="4:4">
      <c r="D694222" s="48"/>
    </row>
    <row r="694223" spans="4:4">
      <c r="D694223" s="48"/>
    </row>
    <row r="694224" spans="4:4">
      <c r="D694224" s="48"/>
    </row>
    <row r="694225" spans="4:4">
      <c r="D694225" s="48"/>
    </row>
    <row r="694226" spans="4:4">
      <c r="D694226" s="48"/>
    </row>
    <row r="694227" spans="4:4">
      <c r="D694227" s="48"/>
    </row>
    <row r="694228" spans="4:4">
      <c r="D694228" s="48"/>
    </row>
    <row r="694229" spans="4:4">
      <c r="D694229" s="48"/>
    </row>
    <row r="694230" spans="4:4">
      <c r="D694230" s="48"/>
    </row>
    <row r="694231" spans="4:4">
      <c r="D694231" s="48"/>
    </row>
    <row r="694232" spans="4:4">
      <c r="D694232" s="48"/>
    </row>
    <row r="694233" spans="4:4">
      <c r="D694233" s="48"/>
    </row>
    <row r="694234" spans="4:4">
      <c r="D694234" s="48"/>
    </row>
    <row r="694235" spans="4:4">
      <c r="D694235" s="48"/>
    </row>
    <row r="694236" spans="4:4">
      <c r="D694236" s="48"/>
    </row>
    <row r="694237" spans="4:4">
      <c r="D694237" s="48"/>
    </row>
    <row r="694238" spans="4:4">
      <c r="D694238" s="48"/>
    </row>
    <row r="694239" spans="4:4">
      <c r="D694239" s="48"/>
    </row>
    <row r="694240" spans="4:4">
      <c r="D694240" s="48"/>
    </row>
    <row r="694241" spans="4:4">
      <c r="D694241" s="48"/>
    </row>
    <row r="694242" spans="4:4">
      <c r="D694242" s="48"/>
    </row>
    <row r="694243" spans="4:4">
      <c r="D694243" s="48"/>
    </row>
    <row r="694244" spans="4:4">
      <c r="D694244" s="48"/>
    </row>
    <row r="694245" spans="4:4">
      <c r="D694245" s="48"/>
    </row>
    <row r="694246" spans="4:4">
      <c r="D694246" s="48"/>
    </row>
    <row r="694247" spans="4:4">
      <c r="D694247" s="48"/>
    </row>
    <row r="694248" spans="4:4">
      <c r="D694248" s="48"/>
    </row>
    <row r="694249" spans="4:4">
      <c r="D694249" s="48"/>
    </row>
    <row r="694250" spans="4:4">
      <c r="D694250" s="48"/>
    </row>
    <row r="694251" spans="4:4">
      <c r="D694251" s="48"/>
    </row>
    <row r="694252" spans="4:4">
      <c r="D694252" s="48"/>
    </row>
    <row r="694253" spans="4:4">
      <c r="D694253" s="48"/>
    </row>
    <row r="694254" spans="4:4">
      <c r="D694254" s="48"/>
    </row>
    <row r="694255" spans="4:4">
      <c r="D694255" s="48"/>
    </row>
    <row r="694256" spans="4:4">
      <c r="D694256" s="48"/>
    </row>
    <row r="694257" spans="4:4">
      <c r="D694257" s="48"/>
    </row>
    <row r="694258" spans="4:4">
      <c r="D694258" s="48"/>
    </row>
    <row r="694259" spans="4:4">
      <c r="D694259" s="48"/>
    </row>
    <row r="694260" spans="4:4">
      <c r="D694260" s="48"/>
    </row>
    <row r="694261" spans="4:4">
      <c r="D694261" s="48"/>
    </row>
    <row r="694262" spans="4:4">
      <c r="D694262" s="48"/>
    </row>
    <row r="694263" spans="4:4">
      <c r="D694263" s="48"/>
    </row>
    <row r="694264" spans="4:4">
      <c r="D694264" s="48"/>
    </row>
    <row r="694265" spans="4:4">
      <c r="D694265" s="48"/>
    </row>
    <row r="694266" spans="4:4">
      <c r="D694266" s="48"/>
    </row>
    <row r="694267" spans="4:4">
      <c r="D694267" s="48"/>
    </row>
    <row r="694268" spans="4:4">
      <c r="D694268" s="48"/>
    </row>
    <row r="694269" spans="4:4">
      <c r="D694269" s="48"/>
    </row>
    <row r="694270" spans="4:4">
      <c r="D694270" s="48"/>
    </row>
    <row r="694271" spans="4:4">
      <c r="D694271" s="48"/>
    </row>
    <row r="694272" spans="4:4">
      <c r="D694272" s="48"/>
    </row>
    <row r="694273" spans="4:4">
      <c r="D694273" s="48"/>
    </row>
    <row r="694274" spans="4:4">
      <c r="D694274" s="48"/>
    </row>
    <row r="694275" spans="4:4">
      <c r="D694275" s="48"/>
    </row>
    <row r="694276" spans="4:4">
      <c r="D694276" s="48"/>
    </row>
    <row r="694277" spans="4:4">
      <c r="D694277" s="48"/>
    </row>
    <row r="694278" spans="4:4">
      <c r="D694278" s="48"/>
    </row>
    <row r="694279" spans="4:4">
      <c r="D694279" s="48"/>
    </row>
    <row r="694280" spans="4:4">
      <c r="D694280" s="48"/>
    </row>
    <row r="694281" spans="4:4">
      <c r="D694281" s="48"/>
    </row>
    <row r="694282" spans="4:4">
      <c r="D694282" s="48"/>
    </row>
    <row r="694283" spans="4:4">
      <c r="D694283" s="48"/>
    </row>
    <row r="694284" spans="4:4">
      <c r="D694284" s="48"/>
    </row>
    <row r="694285" spans="4:4">
      <c r="D694285" s="48"/>
    </row>
    <row r="694286" spans="4:4">
      <c r="D694286" s="48"/>
    </row>
    <row r="694287" spans="4:4">
      <c r="D694287" s="48"/>
    </row>
    <row r="694288" spans="4:4">
      <c r="D694288" s="48"/>
    </row>
    <row r="694289" spans="4:4">
      <c r="D694289" s="48"/>
    </row>
    <row r="694290" spans="4:4">
      <c r="D694290" s="48"/>
    </row>
    <row r="694291" spans="4:4">
      <c r="D694291" s="48"/>
    </row>
    <row r="694292" spans="4:4">
      <c r="D694292" s="48"/>
    </row>
    <row r="694293" spans="4:4">
      <c r="D694293" s="48"/>
    </row>
    <row r="694294" spans="4:4">
      <c r="D694294" s="48"/>
    </row>
    <row r="694295" spans="4:4">
      <c r="D694295" s="48"/>
    </row>
    <row r="694296" spans="4:4">
      <c r="D694296" s="48"/>
    </row>
    <row r="694297" spans="4:4">
      <c r="D694297" s="48"/>
    </row>
    <row r="694298" spans="4:4">
      <c r="D694298" s="48"/>
    </row>
    <row r="694299" spans="4:4">
      <c r="D694299" s="48"/>
    </row>
    <row r="694300" spans="4:4">
      <c r="D694300" s="48"/>
    </row>
    <row r="694301" spans="4:4">
      <c r="D694301" s="48"/>
    </row>
    <row r="694302" spans="4:4">
      <c r="D694302" s="48"/>
    </row>
    <row r="694303" spans="4:4">
      <c r="D694303" s="48"/>
    </row>
    <row r="694304" spans="4:4">
      <c r="D694304" s="48"/>
    </row>
    <row r="694305" spans="4:4">
      <c r="D694305" s="48"/>
    </row>
    <row r="694306" spans="4:4">
      <c r="D694306" s="48"/>
    </row>
    <row r="694307" spans="4:4">
      <c r="D694307" s="48"/>
    </row>
    <row r="694308" spans="4:4">
      <c r="D694308" s="48"/>
    </row>
    <row r="694309" spans="4:4">
      <c r="D694309" s="48"/>
    </row>
    <row r="694310" spans="4:4">
      <c r="D694310" s="48"/>
    </row>
    <row r="694311" spans="4:4">
      <c r="D694311" s="48"/>
    </row>
    <row r="694312" spans="4:4">
      <c r="D694312" s="48"/>
    </row>
    <row r="694313" spans="4:4">
      <c r="D694313" s="48"/>
    </row>
    <row r="694314" spans="4:4">
      <c r="D694314" s="48"/>
    </row>
    <row r="694315" spans="4:4">
      <c r="D694315" s="48"/>
    </row>
    <row r="694316" spans="4:4">
      <c r="D694316" s="48"/>
    </row>
    <row r="694317" spans="4:4">
      <c r="D694317" s="48"/>
    </row>
    <row r="694318" spans="4:4">
      <c r="D694318" s="48"/>
    </row>
    <row r="694319" spans="4:4">
      <c r="D694319" s="48"/>
    </row>
    <row r="694320" spans="4:4">
      <c r="D694320" s="48"/>
    </row>
    <row r="694321" spans="4:4">
      <c r="D694321" s="48"/>
    </row>
    <row r="694322" spans="4:4">
      <c r="D694322" s="48"/>
    </row>
    <row r="694323" spans="4:4">
      <c r="D694323" s="48"/>
    </row>
    <row r="694324" spans="4:4">
      <c r="D694324" s="48"/>
    </row>
    <row r="694325" spans="4:4">
      <c r="D694325" s="48"/>
    </row>
    <row r="694326" spans="4:4">
      <c r="D694326" s="48"/>
    </row>
    <row r="694327" spans="4:4">
      <c r="D694327" s="48"/>
    </row>
    <row r="694328" spans="4:4">
      <c r="D694328" s="48"/>
    </row>
    <row r="694329" spans="4:4">
      <c r="D694329" s="48"/>
    </row>
    <row r="694330" spans="4:4">
      <c r="D694330" s="48"/>
    </row>
    <row r="694331" spans="4:4">
      <c r="D694331" s="48"/>
    </row>
    <row r="694332" spans="4:4">
      <c r="D694332" s="48"/>
    </row>
    <row r="694333" spans="4:4">
      <c r="D694333" s="48"/>
    </row>
    <row r="694334" spans="4:4">
      <c r="D694334" s="48"/>
    </row>
    <row r="694335" spans="4:4">
      <c r="D694335" s="48"/>
    </row>
    <row r="694336" spans="4:4">
      <c r="D694336" s="48"/>
    </row>
    <row r="694337" spans="4:4">
      <c r="D694337" s="48"/>
    </row>
    <row r="694338" spans="4:4">
      <c r="D694338" s="48"/>
    </row>
    <row r="694339" spans="4:4">
      <c r="D694339" s="48"/>
    </row>
    <row r="694340" spans="4:4">
      <c r="D694340" s="48"/>
    </row>
    <row r="694341" spans="4:4">
      <c r="D694341" s="48"/>
    </row>
    <row r="694342" spans="4:4">
      <c r="D694342" s="48"/>
    </row>
    <row r="694343" spans="4:4">
      <c r="D694343" s="48"/>
    </row>
    <row r="694344" spans="4:4">
      <c r="D694344" s="48"/>
    </row>
    <row r="694345" spans="4:4">
      <c r="D694345" s="48"/>
    </row>
    <row r="694346" spans="4:4">
      <c r="D694346" s="48"/>
    </row>
    <row r="694347" spans="4:4">
      <c r="D694347" s="48"/>
    </row>
    <row r="694348" spans="4:4">
      <c r="D694348" s="48"/>
    </row>
    <row r="694349" spans="4:4">
      <c r="D694349" s="48"/>
    </row>
    <row r="694350" spans="4:4">
      <c r="D694350" s="48"/>
    </row>
    <row r="694351" spans="4:4">
      <c r="D694351" s="48"/>
    </row>
    <row r="694352" spans="4:4">
      <c r="D694352" s="48"/>
    </row>
    <row r="694353" spans="4:4">
      <c r="D694353" s="48"/>
    </row>
    <row r="694354" spans="4:4">
      <c r="D694354" s="48"/>
    </row>
    <row r="694355" spans="4:4">
      <c r="D694355" s="48"/>
    </row>
    <row r="694356" spans="4:4">
      <c r="D694356" s="48"/>
    </row>
    <row r="694357" spans="4:4">
      <c r="D694357" s="48"/>
    </row>
    <row r="694358" spans="4:4">
      <c r="D694358" s="48"/>
    </row>
    <row r="694359" spans="4:4">
      <c r="D694359" s="48"/>
    </row>
    <row r="694360" spans="4:4">
      <c r="D694360" s="48"/>
    </row>
    <row r="694361" spans="4:4">
      <c r="D694361" s="48"/>
    </row>
    <row r="694362" spans="4:4">
      <c r="D694362" s="48"/>
    </row>
    <row r="694363" spans="4:4">
      <c r="D694363" s="48"/>
    </row>
    <row r="694364" spans="4:4">
      <c r="D694364" s="48"/>
    </row>
    <row r="694365" spans="4:4">
      <c r="D694365" s="48"/>
    </row>
    <row r="694366" spans="4:4">
      <c r="D694366" s="48"/>
    </row>
    <row r="694367" spans="4:4">
      <c r="D694367" s="48"/>
    </row>
    <row r="694368" spans="4:4">
      <c r="D694368" s="48"/>
    </row>
    <row r="694369" spans="4:4">
      <c r="D694369" s="48"/>
    </row>
    <row r="694370" spans="4:4">
      <c r="D694370" s="48"/>
    </row>
    <row r="694371" spans="4:4">
      <c r="D694371" s="48"/>
    </row>
    <row r="694372" spans="4:4">
      <c r="D694372" s="48"/>
    </row>
    <row r="694373" spans="4:4">
      <c r="D694373" s="48"/>
    </row>
    <row r="694374" spans="4:4">
      <c r="D694374" s="48"/>
    </row>
    <row r="694375" spans="4:4">
      <c r="D694375" s="48"/>
    </row>
    <row r="694376" spans="4:4">
      <c r="D694376" s="48"/>
    </row>
    <row r="694377" spans="4:4">
      <c r="D694377" s="48"/>
    </row>
    <row r="694378" spans="4:4">
      <c r="D694378" s="48"/>
    </row>
    <row r="694379" spans="4:4">
      <c r="D694379" s="48"/>
    </row>
    <row r="694380" spans="4:4">
      <c r="D694380" s="48"/>
    </row>
    <row r="694381" spans="4:4">
      <c r="D694381" s="48"/>
    </row>
    <row r="694382" spans="4:4">
      <c r="D694382" s="48"/>
    </row>
    <row r="694383" spans="4:4">
      <c r="D694383" s="48"/>
    </row>
    <row r="694384" spans="4:4">
      <c r="D694384" s="48"/>
    </row>
    <row r="694385" spans="4:4">
      <c r="D694385" s="48"/>
    </row>
    <row r="694386" spans="4:4">
      <c r="D694386" s="48"/>
    </row>
    <row r="694387" spans="4:4">
      <c r="D694387" s="48"/>
    </row>
    <row r="694388" spans="4:4">
      <c r="D694388" s="48"/>
    </row>
    <row r="694389" spans="4:4">
      <c r="D694389" s="48"/>
    </row>
    <row r="694390" spans="4:4">
      <c r="D694390" s="48"/>
    </row>
    <row r="694391" spans="4:4">
      <c r="D694391" s="48"/>
    </row>
    <row r="694392" spans="4:4">
      <c r="D694392" s="48"/>
    </row>
    <row r="694393" spans="4:4">
      <c r="D694393" s="48"/>
    </row>
    <row r="694394" spans="4:4">
      <c r="D694394" s="48"/>
    </row>
    <row r="694395" spans="4:4">
      <c r="D694395" s="48"/>
    </row>
    <row r="694396" spans="4:4">
      <c r="D694396" s="48"/>
    </row>
    <row r="694397" spans="4:4">
      <c r="D694397" s="48"/>
    </row>
    <row r="694398" spans="4:4">
      <c r="D694398" s="48"/>
    </row>
    <row r="694399" spans="4:4">
      <c r="D694399" s="48"/>
    </row>
    <row r="694400" spans="4:4">
      <c r="D694400" s="48"/>
    </row>
    <row r="694401" spans="4:4">
      <c r="D694401" s="48"/>
    </row>
    <row r="694402" spans="4:4">
      <c r="D694402" s="48"/>
    </row>
    <row r="694403" spans="4:4">
      <c r="D694403" s="48"/>
    </row>
    <row r="694404" spans="4:4">
      <c r="D694404" s="48"/>
    </row>
    <row r="694405" spans="4:4">
      <c r="D694405" s="48"/>
    </row>
    <row r="694406" spans="4:4">
      <c r="D694406" s="48"/>
    </row>
    <row r="694407" spans="4:4">
      <c r="D694407" s="48"/>
    </row>
    <row r="694408" spans="4:4">
      <c r="D694408" s="48"/>
    </row>
    <row r="694409" spans="4:4">
      <c r="D694409" s="48"/>
    </row>
    <row r="694410" spans="4:4">
      <c r="D694410" s="48"/>
    </row>
    <row r="694411" spans="4:4">
      <c r="D694411" s="48"/>
    </row>
    <row r="694412" spans="4:4">
      <c r="D694412" s="48"/>
    </row>
    <row r="694413" spans="4:4">
      <c r="D694413" s="48"/>
    </row>
    <row r="694414" spans="4:4">
      <c r="D694414" s="48"/>
    </row>
    <row r="694415" spans="4:4">
      <c r="D694415" s="48"/>
    </row>
    <row r="694416" spans="4:4">
      <c r="D694416" s="48"/>
    </row>
    <row r="694417" spans="4:4">
      <c r="D694417" s="48"/>
    </row>
    <row r="694418" spans="4:4">
      <c r="D694418" s="48"/>
    </row>
    <row r="694419" spans="4:4">
      <c r="D694419" s="48"/>
    </row>
    <row r="694420" spans="4:4">
      <c r="D694420" s="48"/>
    </row>
    <row r="694421" spans="4:4">
      <c r="D694421" s="48"/>
    </row>
    <row r="694422" spans="4:4">
      <c r="D694422" s="48"/>
    </row>
    <row r="694423" spans="4:4">
      <c r="D694423" s="48"/>
    </row>
    <row r="694424" spans="4:4">
      <c r="D694424" s="48"/>
    </row>
    <row r="694425" spans="4:4">
      <c r="D694425" s="48"/>
    </row>
    <row r="694426" spans="4:4">
      <c r="D694426" s="48"/>
    </row>
    <row r="694427" spans="4:4">
      <c r="D694427" s="48"/>
    </row>
    <row r="694428" spans="4:4">
      <c r="D694428" s="48"/>
    </row>
    <row r="694429" spans="4:4">
      <c r="D694429" s="48"/>
    </row>
    <row r="694430" spans="4:4">
      <c r="D694430" s="48"/>
    </row>
    <row r="694431" spans="4:4">
      <c r="D694431" s="48"/>
    </row>
    <row r="694432" spans="4:4">
      <c r="D694432" s="48"/>
    </row>
    <row r="694433" spans="4:4">
      <c r="D694433" s="48"/>
    </row>
    <row r="694434" spans="4:4">
      <c r="D694434" s="48"/>
    </row>
    <row r="694435" spans="4:4">
      <c r="D694435" s="48"/>
    </row>
    <row r="694436" spans="4:4">
      <c r="D694436" s="48"/>
    </row>
    <row r="694437" spans="4:4">
      <c r="D694437" s="48"/>
    </row>
    <row r="694438" spans="4:4">
      <c r="D694438" s="48"/>
    </row>
    <row r="694439" spans="4:4">
      <c r="D694439" s="48"/>
    </row>
    <row r="694440" spans="4:4">
      <c r="D694440" s="48"/>
    </row>
    <row r="694441" spans="4:4">
      <c r="D694441" s="48"/>
    </row>
    <row r="694442" spans="4:4">
      <c r="D694442" s="48"/>
    </row>
    <row r="694443" spans="4:4">
      <c r="D694443" s="48"/>
    </row>
    <row r="694444" spans="4:4">
      <c r="D694444" s="48"/>
    </row>
    <row r="694445" spans="4:4">
      <c r="D694445" s="48"/>
    </row>
    <row r="694446" spans="4:4">
      <c r="D694446" s="48"/>
    </row>
    <row r="694447" spans="4:4">
      <c r="D694447" s="48"/>
    </row>
    <row r="694448" spans="4:4">
      <c r="D694448" s="48"/>
    </row>
    <row r="694449" spans="4:4">
      <c r="D694449" s="48"/>
    </row>
    <row r="694450" spans="4:4">
      <c r="D694450" s="48"/>
    </row>
    <row r="694451" spans="4:4">
      <c r="D694451" s="48"/>
    </row>
    <row r="694452" spans="4:4">
      <c r="D694452" s="48"/>
    </row>
    <row r="694453" spans="4:4">
      <c r="D694453" s="48"/>
    </row>
    <row r="694454" spans="4:4">
      <c r="D694454" s="48"/>
    </row>
    <row r="694455" spans="4:4">
      <c r="D694455" s="48"/>
    </row>
    <row r="694456" spans="4:4">
      <c r="D694456" s="48"/>
    </row>
    <row r="694457" spans="4:4">
      <c r="D694457" s="48"/>
    </row>
    <row r="694458" spans="4:4">
      <c r="D694458" s="48"/>
    </row>
    <row r="694459" spans="4:4">
      <c r="D694459" s="48"/>
    </row>
    <row r="694460" spans="4:4">
      <c r="D694460" s="48"/>
    </row>
    <row r="694461" spans="4:4">
      <c r="D694461" s="48"/>
    </row>
    <row r="694462" spans="4:4">
      <c r="D694462" s="48"/>
    </row>
    <row r="694463" spans="4:4">
      <c r="D694463" s="48"/>
    </row>
    <row r="694464" spans="4:4">
      <c r="D694464" s="48"/>
    </row>
    <row r="694465" spans="4:4">
      <c r="D694465" s="48"/>
    </row>
    <row r="694466" spans="4:4">
      <c r="D694466" s="48"/>
    </row>
    <row r="694467" spans="4:4">
      <c r="D694467" s="48"/>
    </row>
    <row r="694468" spans="4:4">
      <c r="D694468" s="48"/>
    </row>
    <row r="694469" spans="4:4">
      <c r="D694469" s="48"/>
    </row>
    <row r="694470" spans="4:4">
      <c r="D694470" s="48"/>
    </row>
    <row r="694471" spans="4:4">
      <c r="D694471" s="48"/>
    </row>
    <row r="694472" spans="4:4">
      <c r="D694472" s="48"/>
    </row>
    <row r="694473" spans="4:4">
      <c r="D694473" s="48"/>
    </row>
    <row r="694474" spans="4:4">
      <c r="D694474" s="48"/>
    </row>
    <row r="694475" spans="4:4">
      <c r="D694475" s="48"/>
    </row>
    <row r="694476" spans="4:4">
      <c r="D694476" s="48"/>
    </row>
    <row r="694477" spans="4:4">
      <c r="D694477" s="48"/>
    </row>
    <row r="694478" spans="4:4">
      <c r="D694478" s="48"/>
    </row>
    <row r="694479" spans="4:4">
      <c r="D694479" s="48"/>
    </row>
    <row r="694480" spans="4:4">
      <c r="D694480" s="48"/>
    </row>
    <row r="694481" spans="4:4">
      <c r="D694481" s="48"/>
    </row>
    <row r="694482" spans="4:4">
      <c r="D694482" s="48"/>
    </row>
    <row r="694483" spans="4:4">
      <c r="D694483" s="48"/>
    </row>
    <row r="694484" spans="4:4">
      <c r="D694484" s="48"/>
    </row>
    <row r="694485" spans="4:4">
      <c r="D694485" s="48"/>
    </row>
    <row r="694486" spans="4:4">
      <c r="D694486" s="48"/>
    </row>
    <row r="694487" spans="4:4">
      <c r="D694487" s="48"/>
    </row>
    <row r="694488" spans="4:4">
      <c r="D694488" s="48"/>
    </row>
    <row r="694489" spans="4:4">
      <c r="D694489" s="48"/>
    </row>
    <row r="694490" spans="4:4">
      <c r="D694490" s="48"/>
    </row>
    <row r="694491" spans="4:4">
      <c r="D694491" s="48"/>
    </row>
    <row r="694492" spans="4:4">
      <c r="D694492" s="48"/>
    </row>
    <row r="694493" spans="4:4">
      <c r="D694493" s="48"/>
    </row>
    <row r="694494" spans="4:4">
      <c r="D694494" s="48"/>
    </row>
    <row r="694495" spans="4:4">
      <c r="D694495" s="48"/>
    </row>
    <row r="694496" spans="4:4">
      <c r="D694496" s="48"/>
    </row>
    <row r="694497" spans="4:4">
      <c r="D694497" s="48"/>
    </row>
    <row r="694498" spans="4:4">
      <c r="D694498" s="48"/>
    </row>
    <row r="694499" spans="4:4">
      <c r="D694499" s="48"/>
    </row>
    <row r="694500" spans="4:4">
      <c r="D694500" s="48"/>
    </row>
    <row r="694501" spans="4:4">
      <c r="D694501" s="48"/>
    </row>
    <row r="694502" spans="4:4">
      <c r="D694502" s="48"/>
    </row>
    <row r="694503" spans="4:4">
      <c r="D694503" s="48"/>
    </row>
    <row r="694504" spans="4:4">
      <c r="D694504" s="48"/>
    </row>
    <row r="694505" spans="4:4">
      <c r="D694505" s="48"/>
    </row>
    <row r="694506" spans="4:4">
      <c r="D694506" s="48"/>
    </row>
    <row r="694507" spans="4:4">
      <c r="D694507" s="48"/>
    </row>
    <row r="694508" spans="4:4">
      <c r="D694508" s="48"/>
    </row>
    <row r="694509" spans="4:4">
      <c r="D694509" s="48"/>
    </row>
    <row r="694510" spans="4:4">
      <c r="D694510" s="48"/>
    </row>
    <row r="694511" spans="4:4">
      <c r="D694511" s="48"/>
    </row>
    <row r="694512" spans="4:4">
      <c r="D694512" s="48"/>
    </row>
    <row r="694513" spans="4:4">
      <c r="D694513" s="48"/>
    </row>
    <row r="694514" spans="4:4">
      <c r="D694514" s="48"/>
    </row>
    <row r="694515" spans="4:4">
      <c r="D694515" s="48"/>
    </row>
    <row r="694516" spans="4:4">
      <c r="D694516" s="48"/>
    </row>
    <row r="694517" spans="4:4">
      <c r="D694517" s="48"/>
    </row>
    <row r="694518" spans="4:4">
      <c r="D694518" s="48"/>
    </row>
    <row r="694519" spans="4:4">
      <c r="D694519" s="48"/>
    </row>
    <row r="694520" spans="4:4">
      <c r="D694520" s="48"/>
    </row>
    <row r="694521" spans="4:4">
      <c r="D694521" s="48"/>
    </row>
    <row r="694522" spans="4:4">
      <c r="D694522" s="48"/>
    </row>
    <row r="694523" spans="4:4">
      <c r="D694523" s="48"/>
    </row>
    <row r="694524" spans="4:4">
      <c r="D694524" s="48"/>
    </row>
    <row r="694525" spans="4:4">
      <c r="D694525" s="48"/>
    </row>
    <row r="694526" spans="4:4">
      <c r="D694526" s="48"/>
    </row>
    <row r="694527" spans="4:4">
      <c r="D694527" s="48"/>
    </row>
    <row r="694528" spans="4:4">
      <c r="D694528" s="48"/>
    </row>
    <row r="694529" spans="4:4">
      <c r="D694529" s="48"/>
    </row>
    <row r="694530" spans="4:4">
      <c r="D694530" s="48"/>
    </row>
    <row r="694531" spans="4:4">
      <c r="D694531" s="48"/>
    </row>
    <row r="694532" spans="4:4">
      <c r="D694532" s="48"/>
    </row>
    <row r="694533" spans="4:4">
      <c r="D694533" s="48"/>
    </row>
    <row r="694534" spans="4:4">
      <c r="D694534" s="48"/>
    </row>
    <row r="694535" spans="4:4">
      <c r="D694535" s="48"/>
    </row>
    <row r="694536" spans="4:4">
      <c r="D694536" s="48"/>
    </row>
    <row r="694537" spans="4:4">
      <c r="D694537" s="48"/>
    </row>
    <row r="694538" spans="4:4">
      <c r="D694538" s="48"/>
    </row>
    <row r="694539" spans="4:4">
      <c r="D694539" s="48"/>
    </row>
    <row r="694540" spans="4:4">
      <c r="D694540" s="48"/>
    </row>
    <row r="694541" spans="4:4">
      <c r="D694541" s="48"/>
    </row>
    <row r="694542" spans="4:4">
      <c r="D694542" s="48"/>
    </row>
    <row r="694543" spans="4:4">
      <c r="D694543" s="48"/>
    </row>
    <row r="694544" spans="4:4">
      <c r="D694544" s="48"/>
    </row>
    <row r="694545" spans="4:4">
      <c r="D694545" s="48"/>
    </row>
    <row r="694546" spans="4:4">
      <c r="D694546" s="48"/>
    </row>
    <row r="694547" spans="4:4">
      <c r="D694547" s="48"/>
    </row>
    <row r="694548" spans="4:4">
      <c r="D694548" s="48"/>
    </row>
    <row r="694549" spans="4:4">
      <c r="D694549" s="48"/>
    </row>
    <row r="694550" spans="4:4">
      <c r="D694550" s="48"/>
    </row>
    <row r="694551" spans="4:4">
      <c r="D694551" s="48"/>
    </row>
    <row r="694552" spans="4:4">
      <c r="D694552" s="48"/>
    </row>
    <row r="694553" spans="4:4">
      <c r="D694553" s="48"/>
    </row>
    <row r="694554" spans="4:4">
      <c r="D694554" s="48"/>
    </row>
    <row r="694555" spans="4:4">
      <c r="D694555" s="48"/>
    </row>
    <row r="694556" spans="4:4">
      <c r="D694556" s="48"/>
    </row>
    <row r="694557" spans="4:4">
      <c r="D694557" s="48"/>
    </row>
    <row r="694558" spans="4:4">
      <c r="D694558" s="48"/>
    </row>
    <row r="694559" spans="4:4">
      <c r="D694559" s="48"/>
    </row>
    <row r="694560" spans="4:4">
      <c r="D694560" s="48"/>
    </row>
    <row r="694561" spans="4:4">
      <c r="D694561" s="48"/>
    </row>
    <row r="694562" spans="4:4">
      <c r="D694562" s="48"/>
    </row>
    <row r="694563" spans="4:4">
      <c r="D694563" s="48"/>
    </row>
    <row r="694564" spans="4:4">
      <c r="D694564" s="48"/>
    </row>
    <row r="694565" spans="4:4">
      <c r="D694565" s="48"/>
    </row>
    <row r="694566" spans="4:4">
      <c r="D694566" s="48"/>
    </row>
    <row r="694567" spans="4:4">
      <c r="D694567" s="48"/>
    </row>
    <row r="694568" spans="4:4">
      <c r="D694568" s="48"/>
    </row>
    <row r="694569" spans="4:4">
      <c r="D694569" s="48"/>
    </row>
    <row r="694570" spans="4:4">
      <c r="D694570" s="48"/>
    </row>
    <row r="694571" spans="4:4">
      <c r="D694571" s="48"/>
    </row>
    <row r="694572" spans="4:4">
      <c r="D694572" s="48"/>
    </row>
    <row r="694573" spans="4:4">
      <c r="D694573" s="48"/>
    </row>
    <row r="694574" spans="4:4">
      <c r="D694574" s="48"/>
    </row>
    <row r="694575" spans="4:4">
      <c r="D694575" s="48"/>
    </row>
    <row r="694576" spans="4:4">
      <c r="D694576" s="48"/>
    </row>
    <row r="694577" spans="4:4">
      <c r="D694577" s="48"/>
    </row>
    <row r="694578" spans="4:4">
      <c r="D694578" s="48"/>
    </row>
    <row r="694579" spans="4:4">
      <c r="D694579" s="48"/>
    </row>
    <row r="694580" spans="4:4">
      <c r="D694580" s="48"/>
    </row>
    <row r="694581" spans="4:4">
      <c r="D694581" s="48"/>
    </row>
    <row r="694582" spans="4:4">
      <c r="D694582" s="48"/>
    </row>
    <row r="694583" spans="4:4">
      <c r="D694583" s="48"/>
    </row>
    <row r="694584" spans="4:4">
      <c r="D694584" s="48"/>
    </row>
    <row r="694585" spans="4:4">
      <c r="D694585" s="48"/>
    </row>
    <row r="694586" spans="4:4">
      <c r="D694586" s="48"/>
    </row>
    <row r="694587" spans="4:4">
      <c r="D694587" s="48"/>
    </row>
    <row r="694588" spans="4:4">
      <c r="D694588" s="48"/>
    </row>
    <row r="694589" spans="4:4">
      <c r="D694589" s="48"/>
    </row>
    <row r="694590" spans="4:4">
      <c r="D694590" s="48"/>
    </row>
    <row r="694591" spans="4:4">
      <c r="D694591" s="48"/>
    </row>
    <row r="694592" spans="4:4">
      <c r="D694592" s="48"/>
    </row>
    <row r="694593" spans="4:4">
      <c r="D694593" s="48"/>
    </row>
    <row r="694594" spans="4:4">
      <c r="D694594" s="48"/>
    </row>
    <row r="694595" spans="4:4">
      <c r="D694595" s="48"/>
    </row>
    <row r="694596" spans="4:4">
      <c r="D694596" s="48"/>
    </row>
    <row r="694597" spans="4:4">
      <c r="D694597" s="48"/>
    </row>
    <row r="694598" spans="4:4">
      <c r="D694598" s="48"/>
    </row>
    <row r="694599" spans="4:4">
      <c r="D694599" s="48"/>
    </row>
    <row r="694600" spans="4:4">
      <c r="D694600" s="48"/>
    </row>
    <row r="694601" spans="4:4">
      <c r="D694601" s="48"/>
    </row>
    <row r="694602" spans="4:4">
      <c r="D694602" s="48"/>
    </row>
    <row r="694603" spans="4:4">
      <c r="D694603" s="48"/>
    </row>
    <row r="694604" spans="4:4">
      <c r="D694604" s="48"/>
    </row>
    <row r="694605" spans="4:4">
      <c r="D694605" s="48"/>
    </row>
    <row r="694606" spans="4:4">
      <c r="D694606" s="48"/>
    </row>
    <row r="694607" spans="4:4">
      <c r="D694607" s="48"/>
    </row>
    <row r="694608" spans="4:4">
      <c r="D694608" s="48"/>
    </row>
    <row r="694609" spans="4:4">
      <c r="D694609" s="48"/>
    </row>
    <row r="694610" spans="4:4">
      <c r="D694610" s="48"/>
    </row>
    <row r="694611" spans="4:4">
      <c r="D694611" s="48"/>
    </row>
    <row r="694612" spans="4:4">
      <c r="D694612" s="48"/>
    </row>
    <row r="694613" spans="4:4">
      <c r="D694613" s="48"/>
    </row>
    <row r="694614" spans="4:4">
      <c r="D694614" s="48"/>
    </row>
    <row r="694615" spans="4:4">
      <c r="D694615" s="48"/>
    </row>
    <row r="694616" spans="4:4">
      <c r="D694616" s="48"/>
    </row>
    <row r="694617" spans="4:4">
      <c r="D694617" s="48"/>
    </row>
    <row r="694618" spans="4:4">
      <c r="D694618" s="48"/>
    </row>
    <row r="694619" spans="4:4">
      <c r="D694619" s="48"/>
    </row>
    <row r="694620" spans="4:4">
      <c r="D694620" s="48"/>
    </row>
    <row r="694621" spans="4:4">
      <c r="D694621" s="48"/>
    </row>
    <row r="694622" spans="4:4">
      <c r="D694622" s="48"/>
    </row>
    <row r="694623" spans="4:4">
      <c r="D694623" s="48"/>
    </row>
    <row r="694624" spans="4:4">
      <c r="D694624" s="48"/>
    </row>
    <row r="694625" spans="4:4">
      <c r="D694625" s="48"/>
    </row>
    <row r="694626" spans="4:4">
      <c r="D694626" s="48"/>
    </row>
    <row r="694627" spans="4:4">
      <c r="D694627" s="48"/>
    </row>
    <row r="694628" spans="4:4">
      <c r="D694628" s="48"/>
    </row>
    <row r="694629" spans="4:4">
      <c r="D694629" s="48"/>
    </row>
    <row r="694630" spans="4:4">
      <c r="D694630" s="48"/>
    </row>
    <row r="694631" spans="4:4">
      <c r="D694631" s="48"/>
    </row>
    <row r="694632" spans="4:4">
      <c r="D694632" s="48"/>
    </row>
    <row r="694633" spans="4:4">
      <c r="D694633" s="48"/>
    </row>
    <row r="694634" spans="4:4">
      <c r="D694634" s="48"/>
    </row>
    <row r="694635" spans="4:4">
      <c r="D694635" s="48"/>
    </row>
    <row r="694636" spans="4:4">
      <c r="D694636" s="48"/>
    </row>
    <row r="694637" spans="4:4">
      <c r="D694637" s="48"/>
    </row>
    <row r="694638" spans="4:4">
      <c r="D694638" s="48"/>
    </row>
    <row r="694639" spans="4:4">
      <c r="D694639" s="48"/>
    </row>
    <row r="694640" spans="4:4">
      <c r="D694640" s="48"/>
    </row>
    <row r="694641" spans="4:4">
      <c r="D694641" s="48"/>
    </row>
    <row r="694642" spans="4:4">
      <c r="D694642" s="48"/>
    </row>
    <row r="694643" spans="4:4">
      <c r="D694643" s="48"/>
    </row>
    <row r="694644" spans="4:4">
      <c r="D694644" s="48"/>
    </row>
    <row r="694645" spans="4:4">
      <c r="D694645" s="48"/>
    </row>
    <row r="694646" spans="4:4">
      <c r="D694646" s="48"/>
    </row>
    <row r="694647" spans="4:4">
      <c r="D694647" s="48"/>
    </row>
    <row r="694648" spans="4:4">
      <c r="D694648" s="48"/>
    </row>
    <row r="694649" spans="4:4">
      <c r="D694649" s="48"/>
    </row>
    <row r="694650" spans="4:4">
      <c r="D694650" s="48"/>
    </row>
    <row r="694651" spans="4:4">
      <c r="D694651" s="48"/>
    </row>
    <row r="694652" spans="4:4">
      <c r="D694652" s="48"/>
    </row>
    <row r="694653" spans="4:4">
      <c r="D694653" s="48"/>
    </row>
    <row r="694654" spans="4:4">
      <c r="D694654" s="48"/>
    </row>
    <row r="694655" spans="4:4">
      <c r="D694655" s="48"/>
    </row>
    <row r="694656" spans="4:4">
      <c r="D694656" s="48"/>
    </row>
    <row r="694657" spans="4:4">
      <c r="D694657" s="48"/>
    </row>
    <row r="694658" spans="4:4">
      <c r="D694658" s="48"/>
    </row>
    <row r="694659" spans="4:4">
      <c r="D694659" s="48"/>
    </row>
    <row r="694660" spans="4:4">
      <c r="D694660" s="48"/>
    </row>
    <row r="694661" spans="4:4">
      <c r="D694661" s="48"/>
    </row>
    <row r="694662" spans="4:4">
      <c r="D694662" s="48"/>
    </row>
    <row r="694663" spans="4:4">
      <c r="D694663" s="48"/>
    </row>
    <row r="694664" spans="4:4">
      <c r="D694664" s="48"/>
    </row>
    <row r="694665" spans="4:4">
      <c r="D694665" s="48"/>
    </row>
    <row r="694666" spans="4:4">
      <c r="D694666" s="48"/>
    </row>
    <row r="694667" spans="4:4">
      <c r="D694667" s="48"/>
    </row>
    <row r="694668" spans="4:4">
      <c r="D694668" s="48"/>
    </row>
    <row r="694669" spans="4:4">
      <c r="D694669" s="48"/>
    </row>
    <row r="694670" spans="4:4">
      <c r="D694670" s="48"/>
    </row>
    <row r="694671" spans="4:4">
      <c r="D694671" s="48"/>
    </row>
    <row r="694672" spans="4:4">
      <c r="D694672" s="48"/>
    </row>
    <row r="694673" spans="4:4">
      <c r="D694673" s="48"/>
    </row>
    <row r="694674" spans="4:4">
      <c r="D694674" s="48"/>
    </row>
    <row r="694675" spans="4:4">
      <c r="D694675" s="48"/>
    </row>
    <row r="694676" spans="4:4">
      <c r="D694676" s="48"/>
    </row>
    <row r="694677" spans="4:4">
      <c r="D694677" s="48"/>
    </row>
    <row r="694678" spans="4:4">
      <c r="D694678" s="48"/>
    </row>
    <row r="694679" spans="4:4">
      <c r="D694679" s="48"/>
    </row>
    <row r="694680" spans="4:4">
      <c r="D694680" s="48"/>
    </row>
    <row r="694681" spans="4:4">
      <c r="D694681" s="48"/>
    </row>
    <row r="694682" spans="4:4">
      <c r="D694682" s="48"/>
    </row>
    <row r="694683" spans="4:4">
      <c r="D694683" s="48"/>
    </row>
    <row r="694684" spans="4:4">
      <c r="D694684" s="48"/>
    </row>
    <row r="694685" spans="4:4">
      <c r="D694685" s="48"/>
    </row>
    <row r="694686" spans="4:4">
      <c r="D694686" s="48"/>
    </row>
    <row r="694687" spans="4:4">
      <c r="D694687" s="48"/>
    </row>
    <row r="694688" spans="4:4">
      <c r="D694688" s="48"/>
    </row>
    <row r="694689" spans="4:4">
      <c r="D694689" s="48"/>
    </row>
    <row r="694690" spans="4:4">
      <c r="D694690" s="48"/>
    </row>
    <row r="694691" spans="4:4">
      <c r="D694691" s="48"/>
    </row>
    <row r="694692" spans="4:4">
      <c r="D694692" s="48"/>
    </row>
    <row r="694693" spans="4:4">
      <c r="D694693" s="48"/>
    </row>
    <row r="694694" spans="4:4">
      <c r="D694694" s="48"/>
    </row>
    <row r="694695" spans="4:4">
      <c r="D694695" s="48"/>
    </row>
    <row r="694696" spans="4:4">
      <c r="D694696" s="48"/>
    </row>
    <row r="694697" spans="4:4">
      <c r="D694697" s="48"/>
    </row>
    <row r="694698" spans="4:4">
      <c r="D694698" s="48"/>
    </row>
    <row r="694699" spans="4:4">
      <c r="D694699" s="48"/>
    </row>
    <row r="694700" spans="4:4">
      <c r="D694700" s="48"/>
    </row>
    <row r="694701" spans="4:4">
      <c r="D694701" s="48"/>
    </row>
    <row r="694702" spans="4:4">
      <c r="D694702" s="48"/>
    </row>
    <row r="694703" spans="4:4">
      <c r="D694703" s="48"/>
    </row>
    <row r="694704" spans="4:4">
      <c r="D694704" s="48"/>
    </row>
    <row r="694705" spans="4:4">
      <c r="D694705" s="48"/>
    </row>
    <row r="694706" spans="4:4">
      <c r="D694706" s="48"/>
    </row>
    <row r="694707" spans="4:4">
      <c r="D694707" s="48"/>
    </row>
    <row r="694708" spans="4:4">
      <c r="D694708" s="48"/>
    </row>
    <row r="694709" spans="4:4">
      <c r="D694709" s="48"/>
    </row>
    <row r="694710" spans="4:4">
      <c r="D694710" s="48"/>
    </row>
    <row r="694711" spans="4:4">
      <c r="D694711" s="48"/>
    </row>
    <row r="694712" spans="4:4">
      <c r="D694712" s="48"/>
    </row>
    <row r="694713" spans="4:4">
      <c r="D694713" s="48"/>
    </row>
    <row r="694714" spans="4:4">
      <c r="D694714" s="48"/>
    </row>
    <row r="694715" spans="4:4">
      <c r="D694715" s="48"/>
    </row>
    <row r="694716" spans="4:4">
      <c r="D694716" s="48"/>
    </row>
    <row r="694717" spans="4:4">
      <c r="D694717" s="48"/>
    </row>
    <row r="694718" spans="4:4">
      <c r="D694718" s="48"/>
    </row>
    <row r="694719" spans="4:4">
      <c r="D694719" s="48"/>
    </row>
    <row r="694720" spans="4:4">
      <c r="D694720" s="48"/>
    </row>
    <row r="694721" spans="4:4">
      <c r="D694721" s="48"/>
    </row>
    <row r="694722" spans="4:4">
      <c r="D694722" s="48"/>
    </row>
    <row r="694723" spans="4:4">
      <c r="D694723" s="48"/>
    </row>
    <row r="694724" spans="4:4">
      <c r="D694724" s="48"/>
    </row>
    <row r="694725" spans="4:4">
      <c r="D694725" s="48"/>
    </row>
    <row r="694726" spans="4:4">
      <c r="D694726" s="48"/>
    </row>
    <row r="694727" spans="4:4">
      <c r="D694727" s="48"/>
    </row>
    <row r="694728" spans="4:4">
      <c r="D694728" s="48"/>
    </row>
    <row r="694729" spans="4:4">
      <c r="D694729" s="48"/>
    </row>
    <row r="694730" spans="4:4">
      <c r="D694730" s="48"/>
    </row>
    <row r="694731" spans="4:4">
      <c r="D694731" s="48"/>
    </row>
    <row r="694732" spans="4:4">
      <c r="D694732" s="48"/>
    </row>
    <row r="694733" spans="4:4">
      <c r="D694733" s="48"/>
    </row>
    <row r="694734" spans="4:4">
      <c r="D694734" s="48"/>
    </row>
    <row r="694735" spans="4:4">
      <c r="D694735" s="48"/>
    </row>
    <row r="694736" spans="4:4">
      <c r="D694736" s="48"/>
    </row>
    <row r="694737" spans="4:4">
      <c r="D694737" s="48"/>
    </row>
    <row r="694738" spans="4:4">
      <c r="D694738" s="48"/>
    </row>
    <row r="694739" spans="4:4">
      <c r="D694739" s="48"/>
    </row>
    <row r="694740" spans="4:4">
      <c r="D694740" s="48"/>
    </row>
    <row r="694741" spans="4:4">
      <c r="D694741" s="48"/>
    </row>
    <row r="694742" spans="4:4">
      <c r="D694742" s="48"/>
    </row>
    <row r="694743" spans="4:4">
      <c r="D694743" s="48"/>
    </row>
    <row r="694744" spans="4:4">
      <c r="D694744" s="48"/>
    </row>
    <row r="694745" spans="4:4">
      <c r="D694745" s="48"/>
    </row>
    <row r="694746" spans="4:4">
      <c r="D694746" s="48"/>
    </row>
    <row r="694747" spans="4:4">
      <c r="D694747" s="48"/>
    </row>
    <row r="694748" spans="4:4">
      <c r="D694748" s="48"/>
    </row>
    <row r="694749" spans="4:4">
      <c r="D694749" s="48"/>
    </row>
    <row r="694750" spans="4:4">
      <c r="D694750" s="48"/>
    </row>
    <row r="694751" spans="4:4">
      <c r="D694751" s="48"/>
    </row>
    <row r="694752" spans="4:4">
      <c r="D694752" s="48"/>
    </row>
    <row r="694753" spans="4:4">
      <c r="D694753" s="48"/>
    </row>
    <row r="694754" spans="4:4">
      <c r="D694754" s="48"/>
    </row>
    <row r="694755" spans="4:4">
      <c r="D694755" s="48"/>
    </row>
    <row r="694756" spans="4:4">
      <c r="D694756" s="48"/>
    </row>
    <row r="694757" spans="4:4">
      <c r="D694757" s="48"/>
    </row>
    <row r="694758" spans="4:4">
      <c r="D694758" s="48"/>
    </row>
    <row r="694759" spans="4:4">
      <c r="D694759" s="48"/>
    </row>
    <row r="694760" spans="4:4">
      <c r="D694760" s="48"/>
    </row>
    <row r="694761" spans="4:4">
      <c r="D694761" s="48"/>
    </row>
    <row r="694762" spans="4:4">
      <c r="D694762" s="48"/>
    </row>
    <row r="694763" spans="4:4">
      <c r="D694763" s="48"/>
    </row>
    <row r="694764" spans="4:4">
      <c r="D694764" s="48"/>
    </row>
    <row r="694765" spans="4:4">
      <c r="D694765" s="48"/>
    </row>
    <row r="694766" spans="4:4">
      <c r="D694766" s="48"/>
    </row>
    <row r="694767" spans="4:4">
      <c r="D694767" s="48"/>
    </row>
    <row r="694768" spans="4:4">
      <c r="D694768" s="48"/>
    </row>
    <row r="694769" spans="4:4">
      <c r="D694769" s="48"/>
    </row>
    <row r="694770" spans="4:4">
      <c r="D694770" s="48"/>
    </row>
    <row r="694771" spans="4:4">
      <c r="D694771" s="48"/>
    </row>
    <row r="694772" spans="4:4">
      <c r="D694772" s="48"/>
    </row>
    <row r="694773" spans="4:4">
      <c r="D694773" s="48"/>
    </row>
    <row r="694774" spans="4:4">
      <c r="D694774" s="48"/>
    </row>
    <row r="694775" spans="4:4">
      <c r="D694775" s="48"/>
    </row>
    <row r="694776" spans="4:4">
      <c r="D694776" s="48"/>
    </row>
    <row r="694777" spans="4:4">
      <c r="D694777" s="48"/>
    </row>
    <row r="694778" spans="4:4">
      <c r="D694778" s="48"/>
    </row>
    <row r="694779" spans="4:4">
      <c r="D694779" s="48"/>
    </row>
    <row r="694780" spans="4:4">
      <c r="D694780" s="48"/>
    </row>
    <row r="694781" spans="4:4">
      <c r="D694781" s="48"/>
    </row>
    <row r="694782" spans="4:4">
      <c r="D694782" s="48"/>
    </row>
    <row r="694783" spans="4:4">
      <c r="D694783" s="48"/>
    </row>
    <row r="694784" spans="4:4">
      <c r="D694784" s="48"/>
    </row>
    <row r="694785" spans="4:4">
      <c r="D694785" s="48"/>
    </row>
    <row r="694786" spans="4:4">
      <c r="D694786" s="48"/>
    </row>
    <row r="694787" spans="4:4">
      <c r="D694787" s="48"/>
    </row>
    <row r="694788" spans="4:4">
      <c r="D694788" s="48"/>
    </row>
    <row r="694789" spans="4:4">
      <c r="D694789" s="48"/>
    </row>
    <row r="694790" spans="4:4">
      <c r="D694790" s="48"/>
    </row>
    <row r="694791" spans="4:4">
      <c r="D694791" s="48"/>
    </row>
    <row r="694792" spans="4:4">
      <c r="D694792" s="48"/>
    </row>
    <row r="694793" spans="4:4">
      <c r="D694793" s="48"/>
    </row>
    <row r="694794" spans="4:4">
      <c r="D694794" s="48"/>
    </row>
    <row r="694795" spans="4:4">
      <c r="D694795" s="48"/>
    </row>
    <row r="694796" spans="4:4">
      <c r="D694796" s="48"/>
    </row>
    <row r="694797" spans="4:4">
      <c r="D694797" s="48"/>
    </row>
    <row r="694798" spans="4:4">
      <c r="D694798" s="48"/>
    </row>
    <row r="694799" spans="4:4">
      <c r="D694799" s="48"/>
    </row>
    <row r="694800" spans="4:4">
      <c r="D694800" s="48"/>
    </row>
    <row r="694801" spans="4:4">
      <c r="D694801" s="48"/>
    </row>
    <row r="694802" spans="4:4">
      <c r="D694802" s="48"/>
    </row>
    <row r="694803" spans="4:4">
      <c r="D694803" s="48"/>
    </row>
    <row r="694804" spans="4:4">
      <c r="D694804" s="48"/>
    </row>
    <row r="694805" spans="4:4">
      <c r="D694805" s="48"/>
    </row>
    <row r="694806" spans="4:4">
      <c r="D694806" s="48"/>
    </row>
    <row r="694807" spans="4:4">
      <c r="D694807" s="48"/>
    </row>
    <row r="694808" spans="4:4">
      <c r="D694808" s="48"/>
    </row>
    <row r="694809" spans="4:4">
      <c r="D694809" s="48"/>
    </row>
    <row r="694810" spans="4:4">
      <c r="D694810" s="48"/>
    </row>
    <row r="694811" spans="4:4">
      <c r="D694811" s="48"/>
    </row>
    <row r="694812" spans="4:4">
      <c r="D694812" s="48"/>
    </row>
    <row r="694813" spans="4:4">
      <c r="D694813" s="48"/>
    </row>
    <row r="694814" spans="4:4">
      <c r="D694814" s="48"/>
    </row>
    <row r="694815" spans="4:4">
      <c r="D694815" s="48"/>
    </row>
    <row r="694816" spans="4:4">
      <c r="D694816" s="48"/>
    </row>
    <row r="694817" spans="4:4">
      <c r="D694817" s="48"/>
    </row>
    <row r="694818" spans="4:4">
      <c r="D694818" s="48"/>
    </row>
    <row r="694819" spans="4:4">
      <c r="D694819" s="48"/>
    </row>
    <row r="694820" spans="4:4">
      <c r="D694820" s="48"/>
    </row>
    <row r="694821" spans="4:4">
      <c r="D694821" s="48"/>
    </row>
    <row r="694822" spans="4:4">
      <c r="D694822" s="48"/>
    </row>
    <row r="694823" spans="4:4">
      <c r="D694823" s="48"/>
    </row>
    <row r="694824" spans="4:4">
      <c r="D694824" s="48"/>
    </row>
    <row r="694825" spans="4:4">
      <c r="D694825" s="48"/>
    </row>
    <row r="694826" spans="4:4">
      <c r="D694826" s="48"/>
    </row>
    <row r="694827" spans="4:4">
      <c r="D694827" s="48"/>
    </row>
    <row r="694828" spans="4:4">
      <c r="D694828" s="48"/>
    </row>
    <row r="694829" spans="4:4">
      <c r="D694829" s="48"/>
    </row>
    <row r="694830" spans="4:4">
      <c r="D694830" s="48"/>
    </row>
    <row r="694831" spans="4:4">
      <c r="D694831" s="48"/>
    </row>
    <row r="694832" spans="4:4">
      <c r="D694832" s="48"/>
    </row>
    <row r="694833" spans="4:4">
      <c r="D694833" s="48"/>
    </row>
    <row r="694834" spans="4:4">
      <c r="D694834" s="48"/>
    </row>
    <row r="694835" spans="4:4">
      <c r="D694835" s="48"/>
    </row>
    <row r="694836" spans="4:4">
      <c r="D694836" s="48"/>
    </row>
    <row r="694837" spans="4:4">
      <c r="D694837" s="48"/>
    </row>
    <row r="694838" spans="4:4">
      <c r="D694838" s="48"/>
    </row>
    <row r="694839" spans="4:4">
      <c r="D694839" s="48"/>
    </row>
    <row r="694840" spans="4:4">
      <c r="D694840" s="48"/>
    </row>
    <row r="694841" spans="4:4">
      <c r="D694841" s="48"/>
    </row>
    <row r="694842" spans="4:4">
      <c r="D694842" s="48"/>
    </row>
    <row r="694843" spans="4:4">
      <c r="D694843" s="48"/>
    </row>
    <row r="694844" spans="4:4">
      <c r="D694844" s="48"/>
    </row>
    <row r="694845" spans="4:4">
      <c r="D694845" s="48"/>
    </row>
    <row r="694846" spans="4:4">
      <c r="D694846" s="48"/>
    </row>
    <row r="694847" spans="4:4">
      <c r="D694847" s="48"/>
    </row>
    <row r="694848" spans="4:4">
      <c r="D694848" s="48"/>
    </row>
    <row r="694849" spans="4:4">
      <c r="D694849" s="48"/>
    </row>
    <row r="694850" spans="4:4">
      <c r="D694850" s="48"/>
    </row>
    <row r="694851" spans="4:4">
      <c r="D694851" s="48"/>
    </row>
    <row r="694852" spans="4:4">
      <c r="D694852" s="48"/>
    </row>
    <row r="694853" spans="4:4">
      <c r="D694853" s="48"/>
    </row>
    <row r="694854" spans="4:4">
      <c r="D694854" s="48"/>
    </row>
    <row r="694855" spans="4:4">
      <c r="D694855" s="48"/>
    </row>
    <row r="694856" spans="4:4">
      <c r="D694856" s="48"/>
    </row>
    <row r="694857" spans="4:4">
      <c r="D694857" s="48"/>
    </row>
    <row r="694858" spans="4:4">
      <c r="D694858" s="48"/>
    </row>
    <row r="694859" spans="4:4">
      <c r="D694859" s="48"/>
    </row>
    <row r="694860" spans="4:4">
      <c r="D694860" s="48"/>
    </row>
    <row r="694861" spans="4:4">
      <c r="D694861" s="48"/>
    </row>
    <row r="694862" spans="4:4">
      <c r="D694862" s="48"/>
    </row>
    <row r="694863" spans="4:4">
      <c r="D694863" s="48"/>
    </row>
    <row r="694864" spans="4:4">
      <c r="D694864" s="48"/>
    </row>
    <row r="694865" spans="4:4">
      <c r="D694865" s="48"/>
    </row>
    <row r="694866" spans="4:4">
      <c r="D694866" s="48"/>
    </row>
    <row r="694867" spans="4:4">
      <c r="D694867" s="48"/>
    </row>
    <row r="694868" spans="4:4">
      <c r="D694868" s="48"/>
    </row>
    <row r="694869" spans="4:4">
      <c r="D694869" s="48"/>
    </row>
    <row r="694870" spans="4:4">
      <c r="D694870" s="48"/>
    </row>
    <row r="694871" spans="4:4">
      <c r="D694871" s="48"/>
    </row>
    <row r="694872" spans="4:4">
      <c r="D694872" s="48"/>
    </row>
    <row r="694873" spans="4:4">
      <c r="D694873" s="48"/>
    </row>
    <row r="694874" spans="4:4">
      <c r="D694874" s="48"/>
    </row>
    <row r="694875" spans="4:4">
      <c r="D694875" s="48"/>
    </row>
    <row r="694876" spans="4:4">
      <c r="D694876" s="48"/>
    </row>
    <row r="694877" spans="4:4">
      <c r="D694877" s="48"/>
    </row>
    <row r="694878" spans="4:4">
      <c r="D694878" s="48"/>
    </row>
    <row r="694879" spans="4:4">
      <c r="D694879" s="48"/>
    </row>
    <row r="694880" spans="4:4">
      <c r="D694880" s="48"/>
    </row>
    <row r="694881" spans="4:4">
      <c r="D694881" s="48"/>
    </row>
    <row r="694882" spans="4:4">
      <c r="D694882" s="48"/>
    </row>
    <row r="694883" spans="4:4">
      <c r="D694883" s="48"/>
    </row>
    <row r="694884" spans="4:4">
      <c r="D694884" s="48"/>
    </row>
    <row r="694885" spans="4:4">
      <c r="D694885" s="48"/>
    </row>
    <row r="694886" spans="4:4">
      <c r="D694886" s="48"/>
    </row>
    <row r="694887" spans="4:4">
      <c r="D694887" s="48"/>
    </row>
    <row r="694888" spans="4:4">
      <c r="D694888" s="48"/>
    </row>
    <row r="694889" spans="4:4">
      <c r="D694889" s="48"/>
    </row>
    <row r="694890" spans="4:4">
      <c r="D694890" s="48"/>
    </row>
    <row r="694891" spans="4:4">
      <c r="D694891" s="48"/>
    </row>
    <row r="694892" spans="4:4">
      <c r="D694892" s="48"/>
    </row>
    <row r="694893" spans="4:4">
      <c r="D694893" s="48"/>
    </row>
    <row r="694894" spans="4:4">
      <c r="D694894" s="48"/>
    </row>
    <row r="694895" spans="4:4">
      <c r="D694895" s="48"/>
    </row>
    <row r="694896" spans="4:4">
      <c r="D694896" s="48"/>
    </row>
    <row r="694897" spans="4:4">
      <c r="D694897" s="48"/>
    </row>
    <row r="694898" spans="4:4">
      <c r="D694898" s="48"/>
    </row>
    <row r="694899" spans="4:4">
      <c r="D694899" s="48"/>
    </row>
    <row r="694900" spans="4:4">
      <c r="D694900" s="48"/>
    </row>
    <row r="694901" spans="4:4">
      <c r="D694901" s="48"/>
    </row>
    <row r="694902" spans="4:4">
      <c r="D694902" s="48"/>
    </row>
    <row r="694903" spans="4:4">
      <c r="D694903" s="48"/>
    </row>
    <row r="694904" spans="4:4">
      <c r="D694904" s="48"/>
    </row>
    <row r="694905" spans="4:4">
      <c r="D694905" s="48"/>
    </row>
    <row r="694906" spans="4:4">
      <c r="D694906" s="48"/>
    </row>
    <row r="694907" spans="4:4">
      <c r="D694907" s="48"/>
    </row>
    <row r="694908" spans="4:4">
      <c r="D694908" s="48"/>
    </row>
    <row r="694909" spans="4:4">
      <c r="D694909" s="48"/>
    </row>
    <row r="694910" spans="4:4">
      <c r="D694910" s="48"/>
    </row>
    <row r="694911" spans="4:4">
      <c r="D694911" s="48"/>
    </row>
    <row r="694912" spans="4:4">
      <c r="D694912" s="48"/>
    </row>
    <row r="694913" spans="4:4">
      <c r="D694913" s="48"/>
    </row>
    <row r="694914" spans="4:4">
      <c r="D694914" s="48"/>
    </row>
    <row r="694915" spans="4:4">
      <c r="D694915" s="48"/>
    </row>
    <row r="694916" spans="4:4">
      <c r="D694916" s="48"/>
    </row>
    <row r="694917" spans="4:4">
      <c r="D694917" s="48"/>
    </row>
    <row r="694918" spans="4:4">
      <c r="D694918" s="48"/>
    </row>
    <row r="694919" spans="4:4">
      <c r="D694919" s="48"/>
    </row>
    <row r="694920" spans="4:4">
      <c r="D694920" s="48"/>
    </row>
    <row r="694921" spans="4:4">
      <c r="D694921" s="48"/>
    </row>
    <row r="694922" spans="4:4">
      <c r="D694922" s="48"/>
    </row>
    <row r="694923" spans="4:4">
      <c r="D694923" s="48"/>
    </row>
    <row r="694924" spans="4:4">
      <c r="D694924" s="48"/>
    </row>
    <row r="694925" spans="4:4">
      <c r="D694925" s="48"/>
    </row>
    <row r="694926" spans="4:4">
      <c r="D694926" s="48"/>
    </row>
    <row r="694927" spans="4:4">
      <c r="D694927" s="48"/>
    </row>
    <row r="694928" spans="4:4">
      <c r="D694928" s="48"/>
    </row>
    <row r="694929" spans="4:4">
      <c r="D694929" s="48"/>
    </row>
    <row r="694930" spans="4:4">
      <c r="D694930" s="48"/>
    </row>
    <row r="694931" spans="4:4">
      <c r="D694931" s="48"/>
    </row>
    <row r="694932" spans="4:4">
      <c r="D694932" s="48"/>
    </row>
    <row r="694933" spans="4:4">
      <c r="D694933" s="48"/>
    </row>
    <row r="694934" spans="4:4">
      <c r="D694934" s="48"/>
    </row>
    <row r="694935" spans="4:4">
      <c r="D694935" s="48"/>
    </row>
    <row r="694936" spans="4:4">
      <c r="D694936" s="48"/>
    </row>
    <row r="694937" spans="4:4">
      <c r="D694937" s="48"/>
    </row>
    <row r="694938" spans="4:4">
      <c r="D694938" s="48"/>
    </row>
    <row r="694939" spans="4:4">
      <c r="D694939" s="48"/>
    </row>
    <row r="694940" spans="4:4">
      <c r="D694940" s="48"/>
    </row>
    <row r="694941" spans="4:4">
      <c r="D694941" s="48"/>
    </row>
    <row r="694942" spans="4:4">
      <c r="D694942" s="48"/>
    </row>
    <row r="694943" spans="4:4">
      <c r="D694943" s="48"/>
    </row>
    <row r="694944" spans="4:4">
      <c r="D694944" s="48"/>
    </row>
    <row r="694945" spans="4:4">
      <c r="D694945" s="48"/>
    </row>
    <row r="694946" spans="4:4">
      <c r="D694946" s="48"/>
    </row>
    <row r="694947" spans="4:4">
      <c r="D694947" s="48"/>
    </row>
    <row r="694948" spans="4:4">
      <c r="D694948" s="48"/>
    </row>
    <row r="694949" spans="4:4">
      <c r="D694949" s="48"/>
    </row>
    <row r="694950" spans="4:4">
      <c r="D694950" s="48"/>
    </row>
    <row r="694951" spans="4:4">
      <c r="D694951" s="48"/>
    </row>
    <row r="694952" spans="4:4">
      <c r="D694952" s="48"/>
    </row>
    <row r="694953" spans="4:4">
      <c r="D694953" s="48"/>
    </row>
    <row r="694954" spans="4:4">
      <c r="D694954" s="48"/>
    </row>
    <row r="694955" spans="4:4">
      <c r="D694955" s="48"/>
    </row>
    <row r="694956" spans="4:4">
      <c r="D694956" s="48"/>
    </row>
    <row r="694957" spans="4:4">
      <c r="D694957" s="48"/>
    </row>
    <row r="694958" spans="4:4">
      <c r="D694958" s="48"/>
    </row>
    <row r="694959" spans="4:4">
      <c r="D694959" s="48"/>
    </row>
    <row r="694960" spans="4:4">
      <c r="D694960" s="48"/>
    </row>
    <row r="694961" spans="4:4">
      <c r="D694961" s="48"/>
    </row>
    <row r="694962" spans="4:4">
      <c r="D694962" s="48"/>
    </row>
    <row r="694963" spans="4:4">
      <c r="D694963" s="48"/>
    </row>
    <row r="694964" spans="4:4">
      <c r="D694964" s="48"/>
    </row>
    <row r="694965" spans="4:4">
      <c r="D694965" s="48"/>
    </row>
    <row r="694966" spans="4:4">
      <c r="D694966" s="48"/>
    </row>
    <row r="694967" spans="4:4">
      <c r="D694967" s="48"/>
    </row>
    <row r="694968" spans="4:4">
      <c r="D694968" s="48"/>
    </row>
    <row r="694969" spans="4:4">
      <c r="D694969" s="48"/>
    </row>
    <row r="694970" spans="4:4">
      <c r="D694970" s="48"/>
    </row>
    <row r="694971" spans="4:4">
      <c r="D694971" s="48"/>
    </row>
    <row r="694972" spans="4:4">
      <c r="D694972" s="48"/>
    </row>
    <row r="694973" spans="4:4">
      <c r="D694973" s="48"/>
    </row>
    <row r="694974" spans="4:4">
      <c r="D694974" s="48"/>
    </row>
    <row r="694975" spans="4:4">
      <c r="D694975" s="48"/>
    </row>
    <row r="694976" spans="4:4">
      <c r="D694976" s="48"/>
    </row>
    <row r="694977" spans="4:4">
      <c r="D694977" s="48"/>
    </row>
    <row r="694978" spans="4:4">
      <c r="D694978" s="48"/>
    </row>
    <row r="694979" spans="4:4">
      <c r="D694979" s="48"/>
    </row>
    <row r="694980" spans="4:4">
      <c r="D694980" s="48"/>
    </row>
    <row r="694981" spans="4:4">
      <c r="D694981" s="48"/>
    </row>
    <row r="694982" spans="4:4">
      <c r="D694982" s="48"/>
    </row>
    <row r="694983" spans="4:4">
      <c r="D694983" s="48"/>
    </row>
    <row r="694984" spans="4:4">
      <c r="D694984" s="48"/>
    </row>
    <row r="694985" spans="4:4">
      <c r="D694985" s="48"/>
    </row>
    <row r="694986" spans="4:4">
      <c r="D694986" s="48"/>
    </row>
    <row r="694987" spans="4:4">
      <c r="D694987" s="48"/>
    </row>
    <row r="694988" spans="4:4">
      <c r="D694988" s="48"/>
    </row>
    <row r="694989" spans="4:4">
      <c r="D694989" s="48"/>
    </row>
    <row r="694990" spans="4:4">
      <c r="D694990" s="48"/>
    </row>
    <row r="694991" spans="4:4">
      <c r="D694991" s="48"/>
    </row>
    <row r="694992" spans="4:4">
      <c r="D694992" s="48"/>
    </row>
    <row r="694993" spans="4:4">
      <c r="D694993" s="48"/>
    </row>
    <row r="694994" spans="4:4">
      <c r="D694994" s="48"/>
    </row>
    <row r="694995" spans="4:4">
      <c r="D694995" s="48"/>
    </row>
    <row r="694996" spans="4:4">
      <c r="D694996" s="48"/>
    </row>
    <row r="694997" spans="4:4">
      <c r="D694997" s="48"/>
    </row>
    <row r="694998" spans="4:4">
      <c r="D694998" s="48"/>
    </row>
    <row r="694999" spans="4:4">
      <c r="D694999" s="48"/>
    </row>
    <row r="695000" spans="4:4">
      <c r="D695000" s="48"/>
    </row>
    <row r="695001" spans="4:4">
      <c r="D695001" s="48"/>
    </row>
    <row r="695002" spans="4:4">
      <c r="D695002" s="48"/>
    </row>
    <row r="695003" spans="4:4">
      <c r="D695003" s="48"/>
    </row>
    <row r="695004" spans="4:4">
      <c r="D695004" s="48"/>
    </row>
    <row r="695005" spans="4:4">
      <c r="D695005" s="48"/>
    </row>
    <row r="695006" spans="4:4">
      <c r="D695006" s="48"/>
    </row>
    <row r="695007" spans="4:4">
      <c r="D695007" s="48"/>
    </row>
    <row r="695008" spans="4:4">
      <c r="D695008" s="48"/>
    </row>
    <row r="695009" spans="4:4">
      <c r="D695009" s="48"/>
    </row>
    <row r="695010" spans="4:4">
      <c r="D695010" s="48"/>
    </row>
    <row r="695011" spans="4:4">
      <c r="D695011" s="48"/>
    </row>
    <row r="695012" spans="4:4">
      <c r="D695012" s="48"/>
    </row>
    <row r="695013" spans="4:4">
      <c r="D695013" s="48"/>
    </row>
    <row r="695014" spans="4:4">
      <c r="D695014" s="48"/>
    </row>
    <row r="695015" spans="4:4">
      <c r="D695015" s="48"/>
    </row>
    <row r="695016" spans="4:4">
      <c r="D695016" s="48"/>
    </row>
    <row r="695017" spans="4:4">
      <c r="D695017" s="48"/>
    </row>
    <row r="695018" spans="4:4">
      <c r="D695018" s="48"/>
    </row>
    <row r="695019" spans="4:4">
      <c r="D695019" s="48"/>
    </row>
    <row r="695020" spans="4:4">
      <c r="D695020" s="48"/>
    </row>
    <row r="695021" spans="4:4">
      <c r="D695021" s="48"/>
    </row>
    <row r="695022" spans="4:4">
      <c r="D695022" s="48"/>
    </row>
    <row r="695023" spans="4:4">
      <c r="D695023" s="48"/>
    </row>
    <row r="695024" spans="4:4">
      <c r="D695024" s="48"/>
    </row>
    <row r="695025" spans="4:4">
      <c r="D695025" s="48"/>
    </row>
    <row r="695026" spans="4:4">
      <c r="D695026" s="48"/>
    </row>
    <row r="695027" spans="4:4">
      <c r="D695027" s="48"/>
    </row>
    <row r="695028" spans="4:4">
      <c r="D695028" s="48"/>
    </row>
    <row r="695029" spans="4:4">
      <c r="D695029" s="48"/>
    </row>
    <row r="695030" spans="4:4">
      <c r="D695030" s="48"/>
    </row>
    <row r="695031" spans="4:4">
      <c r="D695031" s="48"/>
    </row>
    <row r="695032" spans="4:4">
      <c r="D695032" s="48"/>
    </row>
    <row r="695033" spans="4:4">
      <c r="D695033" s="48"/>
    </row>
    <row r="695034" spans="4:4">
      <c r="D695034" s="48"/>
    </row>
    <row r="695035" spans="4:4">
      <c r="D695035" s="48"/>
    </row>
    <row r="695036" spans="4:4">
      <c r="D695036" s="48"/>
    </row>
    <row r="695037" spans="4:4">
      <c r="D695037" s="48"/>
    </row>
    <row r="695038" spans="4:4">
      <c r="D695038" s="48"/>
    </row>
    <row r="695039" spans="4:4">
      <c r="D695039" s="48"/>
    </row>
    <row r="695040" spans="4:4">
      <c r="D695040" s="48"/>
    </row>
    <row r="695041" spans="4:4">
      <c r="D695041" s="48"/>
    </row>
    <row r="695042" spans="4:4">
      <c r="D695042" s="48"/>
    </row>
    <row r="695043" spans="4:4">
      <c r="D695043" s="48"/>
    </row>
    <row r="695044" spans="4:4">
      <c r="D695044" s="48"/>
    </row>
    <row r="695045" spans="4:4">
      <c r="D695045" s="48"/>
    </row>
    <row r="695046" spans="4:4">
      <c r="D695046" s="48"/>
    </row>
    <row r="695047" spans="4:4">
      <c r="D695047" s="48"/>
    </row>
    <row r="695048" spans="4:4">
      <c r="D695048" s="48"/>
    </row>
    <row r="695049" spans="4:4">
      <c r="D695049" s="48"/>
    </row>
    <row r="695050" spans="4:4">
      <c r="D695050" s="48"/>
    </row>
    <row r="695051" spans="4:4">
      <c r="D695051" s="48"/>
    </row>
    <row r="695052" spans="4:4">
      <c r="D695052" s="48"/>
    </row>
    <row r="695053" spans="4:4">
      <c r="D695053" s="48"/>
    </row>
    <row r="695054" spans="4:4">
      <c r="D695054" s="48"/>
    </row>
    <row r="695055" spans="4:4">
      <c r="D695055" s="48"/>
    </row>
    <row r="695056" spans="4:4">
      <c r="D695056" s="48"/>
    </row>
    <row r="695057" spans="4:4">
      <c r="D695057" s="48"/>
    </row>
    <row r="695058" spans="4:4">
      <c r="D695058" s="48"/>
    </row>
    <row r="695059" spans="4:4">
      <c r="D695059" s="48"/>
    </row>
    <row r="695060" spans="4:4">
      <c r="D695060" s="48"/>
    </row>
    <row r="695061" spans="4:4">
      <c r="D695061" s="48"/>
    </row>
    <row r="695062" spans="4:4">
      <c r="D695062" s="48"/>
    </row>
    <row r="695063" spans="4:4">
      <c r="D695063" s="48"/>
    </row>
    <row r="695064" spans="4:4">
      <c r="D695064" s="48"/>
    </row>
    <row r="695065" spans="4:4">
      <c r="D695065" s="48"/>
    </row>
    <row r="695066" spans="4:4">
      <c r="D695066" s="48"/>
    </row>
    <row r="695067" spans="4:4">
      <c r="D695067" s="48"/>
    </row>
    <row r="695068" spans="4:4">
      <c r="D695068" s="48"/>
    </row>
    <row r="695069" spans="4:4">
      <c r="D695069" s="48"/>
    </row>
    <row r="695070" spans="4:4">
      <c r="D695070" s="48"/>
    </row>
    <row r="695071" spans="4:4">
      <c r="D695071" s="48"/>
    </row>
    <row r="695072" spans="4:4">
      <c r="D695072" s="48"/>
    </row>
    <row r="695073" spans="4:4">
      <c r="D695073" s="48"/>
    </row>
    <row r="695074" spans="4:4">
      <c r="D695074" s="48"/>
    </row>
    <row r="695075" spans="4:4">
      <c r="D695075" s="48"/>
    </row>
    <row r="695076" spans="4:4">
      <c r="D695076" s="48"/>
    </row>
    <row r="695077" spans="4:4">
      <c r="D695077" s="48"/>
    </row>
    <row r="695078" spans="4:4">
      <c r="D695078" s="48"/>
    </row>
    <row r="695079" spans="4:4">
      <c r="D695079" s="48"/>
    </row>
    <row r="695080" spans="4:4">
      <c r="D695080" s="48"/>
    </row>
    <row r="695081" spans="4:4">
      <c r="D695081" s="48"/>
    </row>
    <row r="695082" spans="4:4">
      <c r="D695082" s="48"/>
    </row>
    <row r="695083" spans="4:4">
      <c r="D695083" s="48"/>
    </row>
    <row r="695084" spans="4:4">
      <c r="D695084" s="48"/>
    </row>
    <row r="695085" spans="4:4">
      <c r="D695085" s="48"/>
    </row>
    <row r="695086" spans="4:4">
      <c r="D695086" s="48"/>
    </row>
    <row r="695087" spans="4:4">
      <c r="D695087" s="48"/>
    </row>
    <row r="695088" spans="4:4">
      <c r="D695088" s="48"/>
    </row>
    <row r="695089" spans="4:4">
      <c r="D695089" s="48"/>
    </row>
    <row r="695090" spans="4:4">
      <c r="D695090" s="48"/>
    </row>
    <row r="695091" spans="4:4">
      <c r="D695091" s="48"/>
    </row>
    <row r="695092" spans="4:4">
      <c r="D695092" s="48"/>
    </row>
    <row r="695093" spans="4:4">
      <c r="D695093" s="48"/>
    </row>
    <row r="695094" spans="4:4">
      <c r="D695094" s="48"/>
    </row>
    <row r="695095" spans="4:4">
      <c r="D695095" s="48"/>
    </row>
    <row r="695096" spans="4:4">
      <c r="D695096" s="48"/>
    </row>
    <row r="695097" spans="4:4">
      <c r="D695097" s="48"/>
    </row>
    <row r="695098" spans="4:4">
      <c r="D695098" s="48"/>
    </row>
    <row r="695099" spans="4:4">
      <c r="D695099" s="48"/>
    </row>
    <row r="695100" spans="4:4">
      <c r="D695100" s="48"/>
    </row>
    <row r="695101" spans="4:4">
      <c r="D695101" s="48"/>
    </row>
    <row r="695102" spans="4:4">
      <c r="D695102" s="48"/>
    </row>
    <row r="695103" spans="4:4">
      <c r="D695103" s="48"/>
    </row>
    <row r="695104" spans="4:4">
      <c r="D695104" s="48"/>
    </row>
    <row r="695105" spans="4:4">
      <c r="D695105" s="48"/>
    </row>
    <row r="695106" spans="4:4">
      <c r="D695106" s="48"/>
    </row>
    <row r="695107" spans="4:4">
      <c r="D695107" s="48"/>
    </row>
    <row r="695108" spans="4:4">
      <c r="D695108" s="48"/>
    </row>
    <row r="695109" spans="4:4">
      <c r="D695109" s="48"/>
    </row>
    <row r="695110" spans="4:4">
      <c r="D695110" s="48"/>
    </row>
    <row r="695111" spans="4:4">
      <c r="D695111" s="48"/>
    </row>
    <row r="695112" spans="4:4">
      <c r="D695112" s="48"/>
    </row>
    <row r="695113" spans="4:4">
      <c r="D695113" s="48"/>
    </row>
    <row r="695114" spans="4:4">
      <c r="D695114" s="48"/>
    </row>
    <row r="695115" spans="4:4">
      <c r="D695115" s="48"/>
    </row>
    <row r="695116" spans="4:4">
      <c r="D695116" s="48"/>
    </row>
    <row r="695117" spans="4:4">
      <c r="D695117" s="48"/>
    </row>
    <row r="695118" spans="4:4">
      <c r="D695118" s="48"/>
    </row>
    <row r="695119" spans="4:4">
      <c r="D695119" s="48"/>
    </row>
    <row r="695120" spans="4:4">
      <c r="D695120" s="48"/>
    </row>
    <row r="695121" spans="4:4">
      <c r="D695121" s="48"/>
    </row>
    <row r="695122" spans="4:4">
      <c r="D695122" s="48"/>
    </row>
    <row r="695123" spans="4:4">
      <c r="D695123" s="48"/>
    </row>
    <row r="695124" spans="4:4">
      <c r="D695124" s="48"/>
    </row>
    <row r="695125" spans="4:4">
      <c r="D695125" s="48"/>
    </row>
    <row r="695126" spans="4:4">
      <c r="D695126" s="48"/>
    </row>
    <row r="695127" spans="4:4">
      <c r="D695127" s="48"/>
    </row>
    <row r="695128" spans="4:4">
      <c r="D695128" s="48"/>
    </row>
    <row r="695129" spans="4:4">
      <c r="D695129" s="48"/>
    </row>
    <row r="695130" spans="4:4">
      <c r="D695130" s="48"/>
    </row>
    <row r="695131" spans="4:4">
      <c r="D695131" s="48"/>
    </row>
    <row r="695132" spans="4:4">
      <c r="D695132" s="48"/>
    </row>
    <row r="695133" spans="4:4">
      <c r="D695133" s="48"/>
    </row>
    <row r="695134" spans="4:4">
      <c r="D695134" s="48"/>
    </row>
    <row r="695135" spans="4:4">
      <c r="D695135" s="48"/>
    </row>
    <row r="695136" spans="4:4">
      <c r="D695136" s="48"/>
    </row>
    <row r="695137" spans="4:4">
      <c r="D695137" s="48"/>
    </row>
    <row r="695138" spans="4:4">
      <c r="D695138" s="48"/>
    </row>
    <row r="695139" spans="4:4">
      <c r="D695139" s="48"/>
    </row>
    <row r="695140" spans="4:4">
      <c r="D695140" s="48"/>
    </row>
    <row r="695141" spans="4:4">
      <c r="D695141" s="48"/>
    </row>
    <row r="695142" spans="4:4">
      <c r="D695142" s="48"/>
    </row>
    <row r="695143" spans="4:4">
      <c r="D695143" s="48"/>
    </row>
    <row r="695144" spans="4:4">
      <c r="D695144" s="48"/>
    </row>
    <row r="695145" spans="4:4">
      <c r="D695145" s="48"/>
    </row>
    <row r="695146" spans="4:4">
      <c r="D695146" s="48"/>
    </row>
    <row r="695147" spans="4:4">
      <c r="D695147" s="48"/>
    </row>
    <row r="695148" spans="4:4">
      <c r="D695148" s="48"/>
    </row>
    <row r="695149" spans="4:4">
      <c r="D695149" s="48"/>
    </row>
    <row r="695150" spans="4:4">
      <c r="D695150" s="48"/>
    </row>
    <row r="695151" spans="4:4">
      <c r="D695151" s="48"/>
    </row>
    <row r="695152" spans="4:4">
      <c r="D695152" s="48"/>
    </row>
    <row r="695153" spans="4:4">
      <c r="D695153" s="48"/>
    </row>
    <row r="695154" spans="4:4">
      <c r="D695154" s="48"/>
    </row>
    <row r="695155" spans="4:4">
      <c r="D695155" s="48"/>
    </row>
    <row r="695156" spans="4:4">
      <c r="D695156" s="48"/>
    </row>
    <row r="695157" spans="4:4">
      <c r="D695157" s="48"/>
    </row>
    <row r="695158" spans="4:4">
      <c r="D695158" s="48"/>
    </row>
    <row r="695159" spans="4:4">
      <c r="D695159" s="48"/>
    </row>
    <row r="695160" spans="4:4">
      <c r="D695160" s="48"/>
    </row>
    <row r="695161" spans="4:4">
      <c r="D695161" s="48"/>
    </row>
    <row r="695162" spans="4:4">
      <c r="D695162" s="48"/>
    </row>
    <row r="695163" spans="4:4">
      <c r="D695163" s="48"/>
    </row>
    <row r="695164" spans="4:4">
      <c r="D695164" s="48"/>
    </row>
    <row r="695165" spans="4:4">
      <c r="D695165" s="48"/>
    </row>
    <row r="695166" spans="4:4">
      <c r="D695166" s="48"/>
    </row>
    <row r="695167" spans="4:4">
      <c r="D695167" s="48"/>
    </row>
    <row r="695168" spans="4:4">
      <c r="D695168" s="48"/>
    </row>
    <row r="695169" spans="4:4">
      <c r="D695169" s="48"/>
    </row>
    <row r="695170" spans="4:4">
      <c r="D695170" s="48"/>
    </row>
    <row r="695171" spans="4:4">
      <c r="D695171" s="48"/>
    </row>
    <row r="695172" spans="4:4">
      <c r="D695172" s="48"/>
    </row>
    <row r="695173" spans="4:4">
      <c r="D695173" s="48"/>
    </row>
    <row r="695174" spans="4:4">
      <c r="D695174" s="48"/>
    </row>
    <row r="695175" spans="4:4">
      <c r="D695175" s="48"/>
    </row>
    <row r="695176" spans="4:4">
      <c r="D695176" s="48"/>
    </row>
    <row r="695177" spans="4:4">
      <c r="D695177" s="48"/>
    </row>
    <row r="695178" spans="4:4">
      <c r="D695178" s="48"/>
    </row>
    <row r="695179" spans="4:4">
      <c r="D695179" s="48"/>
    </row>
    <row r="695180" spans="4:4">
      <c r="D695180" s="48"/>
    </row>
    <row r="695181" spans="4:4">
      <c r="D695181" s="48"/>
    </row>
    <row r="695182" spans="4:4">
      <c r="D695182" s="48"/>
    </row>
    <row r="695183" spans="4:4">
      <c r="D695183" s="48"/>
    </row>
    <row r="695184" spans="4:4">
      <c r="D695184" s="48"/>
    </row>
    <row r="695185" spans="4:4">
      <c r="D695185" s="48"/>
    </row>
    <row r="695186" spans="4:4">
      <c r="D695186" s="48"/>
    </row>
    <row r="695187" spans="4:4">
      <c r="D695187" s="48"/>
    </row>
    <row r="695188" spans="4:4">
      <c r="D695188" s="48"/>
    </row>
    <row r="695189" spans="4:4">
      <c r="D695189" s="48"/>
    </row>
    <row r="695190" spans="4:4">
      <c r="D695190" s="48"/>
    </row>
    <row r="695191" spans="4:4">
      <c r="D695191" s="48"/>
    </row>
    <row r="695192" spans="4:4">
      <c r="D695192" s="48"/>
    </row>
    <row r="695193" spans="4:4">
      <c r="D695193" s="48"/>
    </row>
    <row r="695194" spans="4:4">
      <c r="D695194" s="48"/>
    </row>
    <row r="695195" spans="4:4">
      <c r="D695195" s="48"/>
    </row>
    <row r="695196" spans="4:4">
      <c r="D695196" s="48"/>
    </row>
    <row r="695197" spans="4:4">
      <c r="D695197" s="48"/>
    </row>
    <row r="695198" spans="4:4">
      <c r="D695198" s="48"/>
    </row>
    <row r="695199" spans="4:4">
      <c r="D695199" s="48"/>
    </row>
    <row r="695200" spans="4:4">
      <c r="D695200" s="48"/>
    </row>
    <row r="695201" spans="4:4">
      <c r="D695201" s="48"/>
    </row>
    <row r="695202" spans="4:4">
      <c r="D695202" s="48"/>
    </row>
    <row r="695203" spans="4:4">
      <c r="D695203" s="48"/>
    </row>
    <row r="695204" spans="4:4">
      <c r="D695204" s="48"/>
    </row>
    <row r="695205" spans="4:4">
      <c r="D695205" s="48"/>
    </row>
    <row r="695206" spans="4:4">
      <c r="D695206" s="48"/>
    </row>
    <row r="695207" spans="4:4">
      <c r="D695207" s="48"/>
    </row>
    <row r="695208" spans="4:4">
      <c r="D695208" s="48"/>
    </row>
    <row r="695209" spans="4:4">
      <c r="D695209" s="48"/>
    </row>
    <row r="695210" spans="4:4">
      <c r="D695210" s="48"/>
    </row>
    <row r="695211" spans="4:4">
      <c r="D695211" s="48"/>
    </row>
    <row r="695212" spans="4:4">
      <c r="D695212" s="48"/>
    </row>
    <row r="695213" spans="4:4">
      <c r="D695213" s="48"/>
    </row>
    <row r="695214" spans="4:4">
      <c r="D695214" s="48"/>
    </row>
    <row r="695215" spans="4:4">
      <c r="D695215" s="48"/>
    </row>
    <row r="695216" spans="4:4">
      <c r="D695216" s="48"/>
    </row>
    <row r="695217" spans="4:4">
      <c r="D695217" s="48"/>
    </row>
    <row r="695218" spans="4:4">
      <c r="D695218" s="48"/>
    </row>
    <row r="695219" spans="4:4">
      <c r="D695219" s="48"/>
    </row>
    <row r="695220" spans="4:4">
      <c r="D695220" s="48"/>
    </row>
    <row r="695221" spans="4:4">
      <c r="D695221" s="48"/>
    </row>
    <row r="695222" spans="4:4">
      <c r="D695222" s="48"/>
    </row>
    <row r="695223" spans="4:4">
      <c r="D695223" s="48"/>
    </row>
    <row r="695224" spans="4:4">
      <c r="D695224" s="48"/>
    </row>
    <row r="695225" spans="4:4">
      <c r="D695225" s="48"/>
    </row>
    <row r="695226" spans="4:4">
      <c r="D695226" s="48"/>
    </row>
    <row r="695227" spans="4:4">
      <c r="D695227" s="48"/>
    </row>
    <row r="695228" spans="4:4">
      <c r="D695228" s="48"/>
    </row>
    <row r="695229" spans="4:4">
      <c r="D695229" s="48"/>
    </row>
    <row r="695230" spans="4:4">
      <c r="D695230" s="48"/>
    </row>
    <row r="695231" spans="4:4">
      <c r="D695231" s="48"/>
    </row>
    <row r="695232" spans="4:4">
      <c r="D695232" s="48"/>
    </row>
    <row r="695233" spans="4:4">
      <c r="D695233" s="48"/>
    </row>
    <row r="695234" spans="4:4">
      <c r="D695234" s="48"/>
    </row>
    <row r="695235" spans="4:4">
      <c r="D695235" s="48"/>
    </row>
    <row r="695236" spans="4:4">
      <c r="D695236" s="48"/>
    </row>
    <row r="695237" spans="4:4">
      <c r="D695237" s="48"/>
    </row>
    <row r="695238" spans="4:4">
      <c r="D695238" s="48"/>
    </row>
    <row r="695239" spans="4:4">
      <c r="D695239" s="48"/>
    </row>
    <row r="695240" spans="4:4">
      <c r="D695240" s="48"/>
    </row>
    <row r="695241" spans="4:4">
      <c r="D695241" s="48"/>
    </row>
    <row r="695242" spans="4:4">
      <c r="D695242" s="48"/>
    </row>
    <row r="695243" spans="4:4">
      <c r="D695243" s="48"/>
    </row>
    <row r="695244" spans="4:4">
      <c r="D695244" s="48"/>
    </row>
    <row r="695245" spans="4:4">
      <c r="D695245" s="48"/>
    </row>
    <row r="695246" spans="4:4">
      <c r="D695246" s="48"/>
    </row>
    <row r="695247" spans="4:4">
      <c r="D695247" s="48"/>
    </row>
    <row r="695248" spans="4:4">
      <c r="D695248" s="48"/>
    </row>
    <row r="695249" spans="4:4">
      <c r="D695249" s="48"/>
    </row>
    <row r="695250" spans="4:4">
      <c r="D695250" s="48"/>
    </row>
    <row r="695251" spans="4:4">
      <c r="D695251" s="48"/>
    </row>
    <row r="695252" spans="4:4">
      <c r="D695252" s="48"/>
    </row>
    <row r="695253" spans="4:4">
      <c r="D695253" s="48"/>
    </row>
    <row r="695254" spans="4:4">
      <c r="D695254" s="48"/>
    </row>
    <row r="695255" spans="4:4">
      <c r="D695255" s="48"/>
    </row>
    <row r="695256" spans="4:4">
      <c r="D695256" s="48"/>
    </row>
    <row r="695257" spans="4:4">
      <c r="D695257" s="48"/>
    </row>
    <row r="695258" spans="4:4">
      <c r="D695258" s="48"/>
    </row>
    <row r="695259" spans="4:4">
      <c r="D695259" s="48"/>
    </row>
    <row r="695260" spans="4:4">
      <c r="D695260" s="48"/>
    </row>
    <row r="695261" spans="4:4">
      <c r="D695261" s="48"/>
    </row>
    <row r="695262" spans="4:4">
      <c r="D695262" s="48"/>
    </row>
    <row r="695263" spans="4:4">
      <c r="D695263" s="48"/>
    </row>
    <row r="695264" spans="4:4">
      <c r="D695264" s="48"/>
    </row>
    <row r="695265" spans="4:4">
      <c r="D695265" s="48"/>
    </row>
    <row r="695266" spans="4:4">
      <c r="D695266" s="48"/>
    </row>
    <row r="695267" spans="4:4">
      <c r="D695267" s="48"/>
    </row>
    <row r="695268" spans="4:4">
      <c r="D695268" s="48"/>
    </row>
    <row r="695269" spans="4:4">
      <c r="D695269" s="48"/>
    </row>
    <row r="695270" spans="4:4">
      <c r="D695270" s="48"/>
    </row>
    <row r="695271" spans="4:4">
      <c r="D695271" s="48"/>
    </row>
    <row r="695272" spans="4:4">
      <c r="D695272" s="48"/>
    </row>
    <row r="695273" spans="4:4">
      <c r="D695273" s="48"/>
    </row>
    <row r="695274" spans="4:4">
      <c r="D695274" s="48"/>
    </row>
    <row r="695275" spans="4:4">
      <c r="D695275" s="48"/>
    </row>
    <row r="695276" spans="4:4">
      <c r="D695276" s="48"/>
    </row>
    <row r="695277" spans="4:4">
      <c r="D695277" s="48"/>
    </row>
    <row r="695278" spans="4:4">
      <c r="D695278" s="48"/>
    </row>
    <row r="695279" spans="4:4">
      <c r="D695279" s="48"/>
    </row>
    <row r="695280" spans="4:4">
      <c r="D695280" s="48"/>
    </row>
    <row r="695281" spans="4:4">
      <c r="D695281" s="48"/>
    </row>
    <row r="695282" spans="4:4">
      <c r="D695282" s="48"/>
    </row>
    <row r="695283" spans="4:4">
      <c r="D695283" s="48"/>
    </row>
    <row r="695284" spans="4:4">
      <c r="D695284" s="48"/>
    </row>
    <row r="695285" spans="4:4">
      <c r="D695285" s="48"/>
    </row>
    <row r="695286" spans="4:4">
      <c r="D695286" s="48"/>
    </row>
    <row r="695287" spans="4:4">
      <c r="D695287" s="48"/>
    </row>
    <row r="695288" spans="4:4">
      <c r="D695288" s="48"/>
    </row>
    <row r="695289" spans="4:4">
      <c r="D695289" s="48"/>
    </row>
    <row r="695290" spans="4:4">
      <c r="D695290" s="48"/>
    </row>
    <row r="695291" spans="4:4">
      <c r="D695291" s="48"/>
    </row>
    <row r="695292" spans="4:4">
      <c r="D695292" s="48"/>
    </row>
    <row r="695293" spans="4:4">
      <c r="D695293" s="48"/>
    </row>
    <row r="695294" spans="4:4">
      <c r="D695294" s="48"/>
    </row>
    <row r="695295" spans="4:4">
      <c r="D695295" s="48"/>
    </row>
    <row r="695296" spans="4:4">
      <c r="D695296" s="48"/>
    </row>
    <row r="695297" spans="4:4">
      <c r="D695297" s="48"/>
    </row>
    <row r="695298" spans="4:4">
      <c r="D695298" s="48"/>
    </row>
    <row r="695299" spans="4:4">
      <c r="D695299" s="48"/>
    </row>
    <row r="695300" spans="4:4">
      <c r="D695300" s="48"/>
    </row>
    <row r="695301" spans="4:4">
      <c r="D695301" s="48"/>
    </row>
    <row r="695302" spans="4:4">
      <c r="D695302" s="48"/>
    </row>
    <row r="695303" spans="4:4">
      <c r="D695303" s="48"/>
    </row>
    <row r="695304" spans="4:4">
      <c r="D695304" s="48"/>
    </row>
    <row r="695305" spans="4:4">
      <c r="D695305" s="48"/>
    </row>
    <row r="695306" spans="4:4">
      <c r="D695306" s="48"/>
    </row>
    <row r="695307" spans="4:4">
      <c r="D695307" s="48"/>
    </row>
    <row r="695308" spans="4:4">
      <c r="D695308" s="48"/>
    </row>
    <row r="695309" spans="4:4">
      <c r="D695309" s="48"/>
    </row>
    <row r="695310" spans="4:4">
      <c r="D695310" s="48"/>
    </row>
    <row r="695311" spans="4:4">
      <c r="D695311" s="48"/>
    </row>
    <row r="695312" spans="4:4">
      <c r="D695312" s="48"/>
    </row>
    <row r="695313" spans="4:4">
      <c r="D695313" s="48"/>
    </row>
    <row r="695314" spans="4:4">
      <c r="D695314" s="48"/>
    </row>
    <row r="695315" spans="4:4">
      <c r="D695315" s="48"/>
    </row>
    <row r="695316" spans="4:4">
      <c r="D695316" s="48"/>
    </row>
    <row r="695317" spans="4:4">
      <c r="D695317" s="48"/>
    </row>
    <row r="695318" spans="4:4">
      <c r="D695318" s="48"/>
    </row>
    <row r="695319" spans="4:4">
      <c r="D695319" s="48"/>
    </row>
    <row r="695320" spans="4:4">
      <c r="D695320" s="48"/>
    </row>
    <row r="695321" spans="4:4">
      <c r="D695321" s="48"/>
    </row>
    <row r="695322" spans="4:4">
      <c r="D695322" s="48"/>
    </row>
    <row r="695323" spans="4:4">
      <c r="D695323" s="48"/>
    </row>
    <row r="695324" spans="4:4">
      <c r="D695324" s="48"/>
    </row>
    <row r="695325" spans="4:4">
      <c r="D695325" s="48"/>
    </row>
    <row r="695326" spans="4:4">
      <c r="D695326" s="48"/>
    </row>
    <row r="695327" spans="4:4">
      <c r="D695327" s="48"/>
    </row>
    <row r="695328" spans="4:4">
      <c r="D695328" s="48"/>
    </row>
    <row r="695329" spans="4:4">
      <c r="D695329" s="48"/>
    </row>
    <row r="695330" spans="4:4">
      <c r="D695330" s="48"/>
    </row>
    <row r="695331" spans="4:4">
      <c r="D695331" s="48"/>
    </row>
    <row r="695332" spans="4:4">
      <c r="D695332" s="48"/>
    </row>
    <row r="695333" spans="4:4">
      <c r="D695333" s="48"/>
    </row>
    <row r="695334" spans="4:4">
      <c r="D695334" s="48"/>
    </row>
    <row r="695335" spans="4:4">
      <c r="D695335" s="48"/>
    </row>
    <row r="695336" spans="4:4">
      <c r="D695336" s="48"/>
    </row>
    <row r="695337" spans="4:4">
      <c r="D695337" s="48"/>
    </row>
    <row r="695338" spans="4:4">
      <c r="D695338" s="48"/>
    </row>
    <row r="695339" spans="4:4">
      <c r="D695339" s="48"/>
    </row>
    <row r="695340" spans="4:4">
      <c r="D695340" s="48"/>
    </row>
    <row r="695341" spans="4:4">
      <c r="D695341" s="48"/>
    </row>
    <row r="695342" spans="4:4">
      <c r="D695342" s="48"/>
    </row>
    <row r="695343" spans="4:4">
      <c r="D695343" s="48"/>
    </row>
    <row r="695344" spans="4:4">
      <c r="D695344" s="48"/>
    </row>
    <row r="695345" spans="4:4">
      <c r="D695345" s="48"/>
    </row>
    <row r="695346" spans="4:4">
      <c r="D695346" s="48"/>
    </row>
    <row r="695347" spans="4:4">
      <c r="D695347" s="48"/>
    </row>
    <row r="695348" spans="4:4">
      <c r="D695348" s="48"/>
    </row>
    <row r="695349" spans="4:4">
      <c r="D695349" s="48"/>
    </row>
    <row r="695350" spans="4:4">
      <c r="D695350" s="48"/>
    </row>
    <row r="695351" spans="4:4">
      <c r="D695351" s="48"/>
    </row>
    <row r="695352" spans="4:4">
      <c r="D695352" s="48"/>
    </row>
    <row r="695353" spans="4:4">
      <c r="D695353" s="48"/>
    </row>
    <row r="695354" spans="4:4">
      <c r="D695354" s="48"/>
    </row>
    <row r="695355" spans="4:4">
      <c r="D695355" s="48"/>
    </row>
    <row r="695356" spans="4:4">
      <c r="D695356" s="48"/>
    </row>
    <row r="695357" spans="4:4">
      <c r="D695357" s="48"/>
    </row>
    <row r="695358" spans="4:4">
      <c r="D695358" s="48"/>
    </row>
    <row r="695359" spans="4:4">
      <c r="D695359" s="48"/>
    </row>
    <row r="695360" spans="4:4">
      <c r="D695360" s="48"/>
    </row>
    <row r="695361" spans="4:4">
      <c r="D695361" s="48"/>
    </row>
    <row r="695362" spans="4:4">
      <c r="D695362" s="48"/>
    </row>
    <row r="695363" spans="4:4">
      <c r="D695363" s="48"/>
    </row>
    <row r="695364" spans="4:4">
      <c r="D695364" s="48"/>
    </row>
    <row r="695365" spans="4:4">
      <c r="D695365" s="48"/>
    </row>
    <row r="695366" spans="4:4">
      <c r="D695366" s="48"/>
    </row>
    <row r="695367" spans="4:4">
      <c r="D695367" s="48"/>
    </row>
    <row r="695368" spans="4:4">
      <c r="D695368" s="48"/>
    </row>
    <row r="695369" spans="4:4">
      <c r="D695369" s="48"/>
    </row>
    <row r="695370" spans="4:4">
      <c r="D695370" s="48"/>
    </row>
    <row r="695371" spans="4:4">
      <c r="D695371" s="48"/>
    </row>
    <row r="695372" spans="4:4">
      <c r="D695372" s="48"/>
    </row>
    <row r="695373" spans="4:4">
      <c r="D695373" s="48"/>
    </row>
    <row r="695374" spans="4:4">
      <c r="D695374" s="48"/>
    </row>
    <row r="695375" spans="4:4">
      <c r="D695375" s="48"/>
    </row>
    <row r="695376" spans="4:4">
      <c r="D695376" s="48"/>
    </row>
    <row r="695377" spans="4:4">
      <c r="D695377" s="48"/>
    </row>
    <row r="695378" spans="4:4">
      <c r="D695378" s="48"/>
    </row>
    <row r="695379" spans="4:4">
      <c r="D695379" s="48"/>
    </row>
    <row r="695380" spans="4:4">
      <c r="D695380" s="48"/>
    </row>
    <row r="695381" spans="4:4">
      <c r="D695381" s="48"/>
    </row>
    <row r="695382" spans="4:4">
      <c r="D695382" s="48"/>
    </row>
    <row r="695383" spans="4:4">
      <c r="D695383" s="48"/>
    </row>
    <row r="695384" spans="4:4">
      <c r="D695384" s="48"/>
    </row>
    <row r="695385" spans="4:4">
      <c r="D695385" s="48"/>
    </row>
    <row r="695386" spans="4:4">
      <c r="D695386" s="48"/>
    </row>
    <row r="695387" spans="4:4">
      <c r="D695387" s="48"/>
    </row>
    <row r="695388" spans="4:4">
      <c r="D695388" s="48"/>
    </row>
    <row r="695389" spans="4:4">
      <c r="D695389" s="48"/>
    </row>
    <row r="695390" spans="4:4">
      <c r="D695390" s="48"/>
    </row>
    <row r="695391" spans="4:4">
      <c r="D695391" s="48"/>
    </row>
    <row r="695392" spans="4:4">
      <c r="D695392" s="48"/>
    </row>
    <row r="695393" spans="4:4">
      <c r="D695393" s="48"/>
    </row>
    <row r="695394" spans="4:4">
      <c r="D695394" s="48"/>
    </row>
    <row r="695395" spans="4:4">
      <c r="D695395" s="48"/>
    </row>
    <row r="695396" spans="4:4">
      <c r="D695396" s="48"/>
    </row>
    <row r="695397" spans="4:4">
      <c r="D695397" s="48"/>
    </row>
    <row r="695398" spans="4:4">
      <c r="D695398" s="48"/>
    </row>
    <row r="695399" spans="4:4">
      <c r="D695399" s="48"/>
    </row>
    <row r="695400" spans="4:4">
      <c r="D695400" s="48"/>
    </row>
    <row r="695401" spans="4:4">
      <c r="D695401" s="48"/>
    </row>
    <row r="695402" spans="4:4">
      <c r="D695402" s="48"/>
    </row>
    <row r="695403" spans="4:4">
      <c r="D695403" s="48"/>
    </row>
    <row r="695404" spans="4:4">
      <c r="D695404" s="48"/>
    </row>
    <row r="695405" spans="4:4">
      <c r="D695405" s="48"/>
    </row>
    <row r="695406" spans="4:4">
      <c r="D695406" s="48"/>
    </row>
    <row r="695407" spans="4:4">
      <c r="D695407" s="48"/>
    </row>
    <row r="695408" spans="4:4">
      <c r="D695408" s="48"/>
    </row>
    <row r="695409" spans="4:4">
      <c r="D695409" s="48"/>
    </row>
    <row r="695410" spans="4:4">
      <c r="D695410" s="48"/>
    </row>
    <row r="695411" spans="4:4">
      <c r="D695411" s="48"/>
    </row>
    <row r="695412" spans="4:4">
      <c r="D695412" s="48"/>
    </row>
    <row r="695413" spans="4:4">
      <c r="D695413" s="48"/>
    </row>
    <row r="695414" spans="4:4">
      <c r="D695414" s="48"/>
    </row>
    <row r="695415" spans="4:4">
      <c r="D695415" s="48"/>
    </row>
    <row r="695416" spans="4:4">
      <c r="D695416" s="48"/>
    </row>
    <row r="695417" spans="4:4">
      <c r="D695417" s="48"/>
    </row>
    <row r="695418" spans="4:4">
      <c r="D695418" s="48"/>
    </row>
    <row r="695419" spans="4:4">
      <c r="D695419" s="48"/>
    </row>
    <row r="695420" spans="4:4">
      <c r="D695420" s="48"/>
    </row>
    <row r="695421" spans="4:4">
      <c r="D695421" s="48"/>
    </row>
    <row r="695422" spans="4:4">
      <c r="D695422" s="48"/>
    </row>
    <row r="695423" spans="4:4">
      <c r="D695423" s="48"/>
    </row>
    <row r="695424" spans="4:4">
      <c r="D695424" s="48"/>
    </row>
    <row r="695425" spans="4:4">
      <c r="D695425" s="48"/>
    </row>
    <row r="695426" spans="4:4">
      <c r="D695426" s="48"/>
    </row>
    <row r="695427" spans="4:4">
      <c r="D695427" s="48"/>
    </row>
    <row r="695428" spans="4:4">
      <c r="D695428" s="48"/>
    </row>
    <row r="695429" spans="4:4">
      <c r="D695429" s="48"/>
    </row>
    <row r="695430" spans="4:4">
      <c r="D695430" s="48"/>
    </row>
    <row r="695431" spans="4:4">
      <c r="D695431" s="48"/>
    </row>
    <row r="695432" spans="4:4">
      <c r="D695432" s="48"/>
    </row>
    <row r="695433" spans="4:4">
      <c r="D695433" s="48"/>
    </row>
    <row r="695434" spans="4:4">
      <c r="D695434" s="48"/>
    </row>
    <row r="695435" spans="4:4">
      <c r="D695435" s="48"/>
    </row>
    <row r="695436" spans="4:4">
      <c r="D695436" s="48"/>
    </row>
    <row r="695437" spans="4:4">
      <c r="D695437" s="48"/>
    </row>
    <row r="695438" spans="4:4">
      <c r="D695438" s="48"/>
    </row>
    <row r="695439" spans="4:4">
      <c r="D695439" s="48"/>
    </row>
    <row r="695440" spans="4:4">
      <c r="D695440" s="48"/>
    </row>
    <row r="695441" spans="4:4">
      <c r="D695441" s="48"/>
    </row>
    <row r="695442" spans="4:4">
      <c r="D695442" s="48"/>
    </row>
    <row r="695443" spans="4:4">
      <c r="D695443" s="48"/>
    </row>
    <row r="695444" spans="4:4">
      <c r="D695444" s="48"/>
    </row>
    <row r="695445" spans="4:4">
      <c r="D695445" s="48"/>
    </row>
    <row r="695446" spans="4:4">
      <c r="D695446" s="48"/>
    </row>
    <row r="695447" spans="4:4">
      <c r="D695447" s="48"/>
    </row>
    <row r="695448" spans="4:4">
      <c r="D695448" s="48"/>
    </row>
    <row r="695449" spans="4:4">
      <c r="D695449" s="48"/>
    </row>
    <row r="695450" spans="4:4">
      <c r="D695450" s="48"/>
    </row>
    <row r="695451" spans="4:4">
      <c r="D695451" s="48"/>
    </row>
    <row r="695452" spans="4:4">
      <c r="D695452" s="48"/>
    </row>
    <row r="695453" spans="4:4">
      <c r="D695453" s="48"/>
    </row>
    <row r="695454" spans="4:4">
      <c r="D695454" s="48"/>
    </row>
    <row r="695455" spans="4:4">
      <c r="D695455" s="48"/>
    </row>
    <row r="695456" spans="4:4">
      <c r="D695456" s="48"/>
    </row>
    <row r="695457" spans="4:4">
      <c r="D695457" s="48"/>
    </row>
    <row r="695458" spans="4:4">
      <c r="D695458" s="48"/>
    </row>
    <row r="695459" spans="4:4">
      <c r="D695459" s="48"/>
    </row>
    <row r="695460" spans="4:4">
      <c r="D695460" s="48"/>
    </row>
    <row r="695461" spans="4:4">
      <c r="D695461" s="48"/>
    </row>
    <row r="695462" spans="4:4">
      <c r="D695462" s="48"/>
    </row>
    <row r="695463" spans="4:4">
      <c r="D695463" s="48"/>
    </row>
    <row r="695464" spans="4:4">
      <c r="D695464" s="48"/>
    </row>
    <row r="695465" spans="4:4">
      <c r="D695465" s="48"/>
    </row>
    <row r="695466" spans="4:4">
      <c r="D695466" s="48"/>
    </row>
    <row r="695467" spans="4:4">
      <c r="D695467" s="48"/>
    </row>
    <row r="695468" spans="4:4">
      <c r="D695468" s="48"/>
    </row>
    <row r="695469" spans="4:4">
      <c r="D695469" s="48"/>
    </row>
    <row r="695470" spans="4:4">
      <c r="D695470" s="48"/>
    </row>
    <row r="695471" spans="4:4">
      <c r="D695471" s="48"/>
    </row>
    <row r="695472" spans="4:4">
      <c r="D695472" s="48"/>
    </row>
    <row r="695473" spans="4:4">
      <c r="D695473" s="48"/>
    </row>
    <row r="695474" spans="4:4">
      <c r="D695474" s="48"/>
    </row>
    <row r="695475" spans="4:4">
      <c r="D695475" s="48"/>
    </row>
    <row r="695476" spans="4:4">
      <c r="D695476" s="48"/>
    </row>
    <row r="695477" spans="4:4">
      <c r="D695477" s="48"/>
    </row>
    <row r="695478" spans="4:4">
      <c r="D695478" s="48"/>
    </row>
    <row r="695479" spans="4:4">
      <c r="D695479" s="48"/>
    </row>
    <row r="695480" spans="4:4">
      <c r="D695480" s="48"/>
    </row>
    <row r="695481" spans="4:4">
      <c r="D695481" s="48"/>
    </row>
    <row r="695482" spans="4:4">
      <c r="D695482" s="48"/>
    </row>
    <row r="695483" spans="4:4">
      <c r="D695483" s="48"/>
    </row>
    <row r="695484" spans="4:4">
      <c r="D695484" s="48"/>
    </row>
    <row r="695485" spans="4:4">
      <c r="D695485" s="48"/>
    </row>
    <row r="695486" spans="4:4">
      <c r="D695486" s="48"/>
    </row>
    <row r="695487" spans="4:4">
      <c r="D695487" s="48"/>
    </row>
    <row r="695488" spans="4:4">
      <c r="D695488" s="48"/>
    </row>
    <row r="695489" spans="4:4">
      <c r="D695489" s="48"/>
    </row>
    <row r="695490" spans="4:4">
      <c r="D695490" s="48"/>
    </row>
    <row r="695491" spans="4:4">
      <c r="D695491" s="48"/>
    </row>
    <row r="695492" spans="4:4">
      <c r="D695492" s="48"/>
    </row>
    <row r="695493" spans="4:4">
      <c r="D695493" s="48"/>
    </row>
    <row r="695494" spans="4:4">
      <c r="D695494" s="48"/>
    </row>
    <row r="695495" spans="4:4">
      <c r="D695495" s="48"/>
    </row>
    <row r="695496" spans="4:4">
      <c r="D695496" s="48"/>
    </row>
    <row r="695497" spans="4:4">
      <c r="D695497" s="48"/>
    </row>
    <row r="695498" spans="4:4">
      <c r="D695498" s="48"/>
    </row>
    <row r="695499" spans="4:4">
      <c r="D695499" s="48"/>
    </row>
    <row r="695500" spans="4:4">
      <c r="D695500" s="48"/>
    </row>
    <row r="695501" spans="4:4">
      <c r="D695501" s="48"/>
    </row>
    <row r="695502" spans="4:4">
      <c r="D695502" s="48"/>
    </row>
    <row r="695503" spans="4:4">
      <c r="D695503" s="48"/>
    </row>
    <row r="695504" spans="4:4">
      <c r="D695504" s="48"/>
    </row>
    <row r="695505" spans="4:4">
      <c r="D695505" s="48"/>
    </row>
    <row r="695506" spans="4:4">
      <c r="D695506" s="48"/>
    </row>
    <row r="695507" spans="4:4">
      <c r="D695507" s="48"/>
    </row>
    <row r="695508" spans="4:4">
      <c r="D695508" s="48"/>
    </row>
    <row r="695509" spans="4:4">
      <c r="D695509" s="48"/>
    </row>
    <row r="695510" spans="4:4">
      <c r="D695510" s="48"/>
    </row>
    <row r="695511" spans="4:4">
      <c r="D695511" s="48"/>
    </row>
    <row r="695512" spans="4:4">
      <c r="D695512" s="48"/>
    </row>
    <row r="695513" spans="4:4">
      <c r="D695513" s="48"/>
    </row>
    <row r="695514" spans="4:4">
      <c r="D695514" s="48"/>
    </row>
    <row r="695515" spans="4:4">
      <c r="D695515" s="48"/>
    </row>
    <row r="695516" spans="4:4">
      <c r="D695516" s="48"/>
    </row>
    <row r="695517" spans="4:4">
      <c r="D695517" s="48"/>
    </row>
    <row r="695518" spans="4:4">
      <c r="D695518" s="48"/>
    </row>
    <row r="695519" spans="4:4">
      <c r="D695519" s="48"/>
    </row>
    <row r="695520" spans="4:4">
      <c r="D695520" s="48"/>
    </row>
    <row r="695521" spans="4:4">
      <c r="D695521" s="48"/>
    </row>
    <row r="695522" spans="4:4">
      <c r="D695522" s="48"/>
    </row>
    <row r="695523" spans="4:4">
      <c r="D695523" s="48"/>
    </row>
    <row r="695524" spans="4:4">
      <c r="D695524" s="48"/>
    </row>
    <row r="695525" spans="4:4">
      <c r="D695525" s="48"/>
    </row>
    <row r="695526" spans="4:4">
      <c r="D695526" s="48"/>
    </row>
    <row r="695527" spans="4:4">
      <c r="D695527" s="48"/>
    </row>
    <row r="695528" spans="4:4">
      <c r="D695528" s="48"/>
    </row>
    <row r="695529" spans="4:4">
      <c r="D695529" s="48"/>
    </row>
    <row r="695530" spans="4:4">
      <c r="D695530" s="48"/>
    </row>
    <row r="695531" spans="4:4">
      <c r="D695531" s="48"/>
    </row>
    <row r="695532" spans="4:4">
      <c r="D695532" s="48"/>
    </row>
    <row r="695533" spans="4:4">
      <c r="D695533" s="48"/>
    </row>
    <row r="695534" spans="4:4">
      <c r="D695534" s="48"/>
    </row>
    <row r="695535" spans="4:4">
      <c r="D695535" s="48"/>
    </row>
    <row r="695536" spans="4:4">
      <c r="D695536" s="48"/>
    </row>
    <row r="695537" spans="4:4">
      <c r="D695537" s="48"/>
    </row>
    <row r="695538" spans="4:4">
      <c r="D695538" s="48"/>
    </row>
    <row r="695539" spans="4:4">
      <c r="D695539" s="48"/>
    </row>
    <row r="695540" spans="4:4">
      <c r="D695540" s="48"/>
    </row>
    <row r="695541" spans="4:4">
      <c r="D695541" s="48"/>
    </row>
    <row r="695542" spans="4:4">
      <c r="D695542" s="48"/>
    </row>
    <row r="695543" spans="4:4">
      <c r="D695543" s="48"/>
    </row>
    <row r="695544" spans="4:4">
      <c r="D695544" s="48"/>
    </row>
    <row r="695545" spans="4:4">
      <c r="D695545" s="48"/>
    </row>
    <row r="695546" spans="4:4">
      <c r="D695546" s="48"/>
    </row>
    <row r="695547" spans="4:4">
      <c r="D695547" s="48"/>
    </row>
    <row r="695548" spans="4:4">
      <c r="D695548" s="48"/>
    </row>
    <row r="695549" spans="4:4">
      <c r="D695549" s="48"/>
    </row>
    <row r="695550" spans="4:4">
      <c r="D695550" s="48"/>
    </row>
    <row r="695551" spans="4:4">
      <c r="D695551" s="48"/>
    </row>
    <row r="695552" spans="4:4">
      <c r="D695552" s="48"/>
    </row>
    <row r="695553" spans="4:4">
      <c r="D695553" s="48"/>
    </row>
    <row r="695554" spans="4:4">
      <c r="D695554" s="48"/>
    </row>
    <row r="695555" spans="4:4">
      <c r="D695555" s="48"/>
    </row>
    <row r="695556" spans="4:4">
      <c r="D695556" s="48"/>
    </row>
    <row r="695557" spans="4:4">
      <c r="D695557" s="48"/>
    </row>
    <row r="695558" spans="4:4">
      <c r="D695558" s="48"/>
    </row>
    <row r="695559" spans="4:4">
      <c r="D695559" s="48"/>
    </row>
    <row r="695560" spans="4:4">
      <c r="D695560" s="48"/>
    </row>
    <row r="695561" spans="4:4">
      <c r="D695561" s="48"/>
    </row>
    <row r="695562" spans="4:4">
      <c r="D695562" s="48"/>
    </row>
    <row r="695563" spans="4:4">
      <c r="D695563" s="48"/>
    </row>
    <row r="695564" spans="4:4">
      <c r="D695564" s="48"/>
    </row>
    <row r="695565" spans="4:4">
      <c r="D695565" s="48"/>
    </row>
    <row r="695566" spans="4:4">
      <c r="D695566" s="48"/>
    </row>
    <row r="695567" spans="4:4">
      <c r="D695567" s="48"/>
    </row>
    <row r="695568" spans="4:4">
      <c r="D695568" s="48"/>
    </row>
    <row r="695569" spans="4:4">
      <c r="D695569" s="48"/>
    </row>
    <row r="695570" spans="4:4">
      <c r="D695570" s="48"/>
    </row>
    <row r="695571" spans="4:4">
      <c r="D695571" s="48"/>
    </row>
    <row r="695572" spans="4:4">
      <c r="D695572" s="48"/>
    </row>
    <row r="695573" spans="4:4">
      <c r="D695573" s="48"/>
    </row>
    <row r="695574" spans="4:4">
      <c r="D695574" s="48"/>
    </row>
    <row r="695575" spans="4:4">
      <c r="D695575" s="48"/>
    </row>
    <row r="695576" spans="4:4">
      <c r="D695576" s="48"/>
    </row>
    <row r="695577" spans="4:4">
      <c r="D695577" s="48"/>
    </row>
    <row r="695578" spans="4:4">
      <c r="D695578" s="48"/>
    </row>
    <row r="695579" spans="4:4">
      <c r="D695579" s="48"/>
    </row>
    <row r="695580" spans="4:4">
      <c r="D695580" s="48"/>
    </row>
    <row r="695581" spans="4:4">
      <c r="D695581" s="48"/>
    </row>
    <row r="695582" spans="4:4">
      <c r="D695582" s="48"/>
    </row>
    <row r="695583" spans="4:4">
      <c r="D695583" s="48"/>
    </row>
    <row r="695584" spans="4:4">
      <c r="D695584" s="48"/>
    </row>
    <row r="695585" spans="4:4">
      <c r="D695585" s="48"/>
    </row>
    <row r="695586" spans="4:4">
      <c r="D695586" s="48"/>
    </row>
    <row r="695587" spans="4:4">
      <c r="D695587" s="48"/>
    </row>
    <row r="695588" spans="4:4">
      <c r="D695588" s="48"/>
    </row>
    <row r="695589" spans="4:4">
      <c r="D695589" s="48"/>
    </row>
    <row r="695590" spans="4:4">
      <c r="D695590" s="48"/>
    </row>
    <row r="695591" spans="4:4">
      <c r="D695591" s="48"/>
    </row>
    <row r="695592" spans="4:4">
      <c r="D695592" s="48"/>
    </row>
    <row r="695593" spans="4:4">
      <c r="D695593" s="48"/>
    </row>
    <row r="695594" spans="4:4">
      <c r="D695594" s="48"/>
    </row>
    <row r="695595" spans="4:4">
      <c r="D695595" s="48"/>
    </row>
    <row r="695596" spans="4:4">
      <c r="D695596" s="48"/>
    </row>
    <row r="695597" spans="4:4">
      <c r="D695597" s="48"/>
    </row>
    <row r="695598" spans="4:4">
      <c r="D695598" s="48"/>
    </row>
    <row r="695599" spans="4:4">
      <c r="D695599" s="48"/>
    </row>
    <row r="695600" spans="4:4">
      <c r="D695600" s="48"/>
    </row>
    <row r="695601" spans="4:4">
      <c r="D695601" s="48"/>
    </row>
    <row r="695602" spans="4:4">
      <c r="D695602" s="48"/>
    </row>
    <row r="695603" spans="4:4">
      <c r="D695603" s="48"/>
    </row>
    <row r="695604" spans="4:4">
      <c r="D695604" s="48"/>
    </row>
    <row r="695605" spans="4:4">
      <c r="D695605" s="48"/>
    </row>
    <row r="695606" spans="4:4">
      <c r="D695606" s="48"/>
    </row>
    <row r="695607" spans="4:4">
      <c r="D695607" s="48"/>
    </row>
    <row r="695608" spans="4:4">
      <c r="D695608" s="48"/>
    </row>
    <row r="695609" spans="4:4">
      <c r="D695609" s="48"/>
    </row>
    <row r="695610" spans="4:4">
      <c r="D695610" s="48"/>
    </row>
    <row r="695611" spans="4:4">
      <c r="D695611" s="48"/>
    </row>
    <row r="695612" spans="4:4">
      <c r="D695612" s="48"/>
    </row>
    <row r="695613" spans="4:4">
      <c r="D695613" s="48"/>
    </row>
    <row r="695614" spans="4:4">
      <c r="D695614" s="48"/>
    </row>
    <row r="695615" spans="4:4">
      <c r="D695615" s="48"/>
    </row>
    <row r="695616" spans="4:4">
      <c r="D695616" s="48"/>
    </row>
    <row r="695617" spans="4:4">
      <c r="D695617" s="48"/>
    </row>
    <row r="695618" spans="4:4">
      <c r="D695618" s="48"/>
    </row>
    <row r="695619" spans="4:4">
      <c r="D695619" s="48"/>
    </row>
    <row r="695620" spans="4:4">
      <c r="D695620" s="48"/>
    </row>
    <row r="695621" spans="4:4">
      <c r="D695621" s="48"/>
    </row>
    <row r="695622" spans="4:4">
      <c r="D695622" s="48"/>
    </row>
    <row r="695623" spans="4:4">
      <c r="D695623" s="48"/>
    </row>
    <row r="695624" spans="4:4">
      <c r="D695624" s="48"/>
    </row>
    <row r="695625" spans="4:4">
      <c r="D695625" s="48"/>
    </row>
    <row r="695626" spans="4:4">
      <c r="D695626" s="48"/>
    </row>
    <row r="695627" spans="4:4">
      <c r="D695627" s="48"/>
    </row>
    <row r="695628" spans="4:4">
      <c r="D695628" s="48"/>
    </row>
    <row r="695629" spans="4:4">
      <c r="D695629" s="48"/>
    </row>
    <row r="695630" spans="4:4">
      <c r="D695630" s="48"/>
    </row>
    <row r="695631" spans="4:4">
      <c r="D695631" s="48"/>
    </row>
    <row r="695632" spans="4:4">
      <c r="D695632" s="48"/>
    </row>
    <row r="695633" spans="4:4">
      <c r="D695633" s="48"/>
    </row>
    <row r="695634" spans="4:4">
      <c r="D695634" s="48"/>
    </row>
    <row r="695635" spans="4:4">
      <c r="D695635" s="48"/>
    </row>
    <row r="695636" spans="4:4">
      <c r="D695636" s="48"/>
    </row>
    <row r="695637" spans="4:4">
      <c r="D695637" s="48"/>
    </row>
    <row r="695638" spans="4:4">
      <c r="D695638" s="48"/>
    </row>
    <row r="695639" spans="4:4">
      <c r="D695639" s="48"/>
    </row>
    <row r="695640" spans="4:4">
      <c r="D695640" s="48"/>
    </row>
    <row r="695641" spans="4:4">
      <c r="D695641" s="48"/>
    </row>
    <row r="695642" spans="4:4">
      <c r="D695642" s="48"/>
    </row>
    <row r="695643" spans="4:4">
      <c r="D695643" s="48"/>
    </row>
    <row r="695644" spans="4:4">
      <c r="D695644" s="48"/>
    </row>
    <row r="695645" spans="4:4">
      <c r="D695645" s="48"/>
    </row>
    <row r="695646" spans="4:4">
      <c r="D695646" s="48"/>
    </row>
    <row r="695647" spans="4:4">
      <c r="D695647" s="48"/>
    </row>
    <row r="695648" spans="4:4">
      <c r="D695648" s="48"/>
    </row>
    <row r="695649" spans="4:4">
      <c r="D695649" s="48"/>
    </row>
    <row r="695650" spans="4:4">
      <c r="D695650" s="48"/>
    </row>
    <row r="695651" spans="4:4">
      <c r="D695651" s="48"/>
    </row>
    <row r="695652" spans="4:4">
      <c r="D695652" s="48"/>
    </row>
    <row r="695653" spans="4:4">
      <c r="D695653" s="48"/>
    </row>
    <row r="695654" spans="4:4">
      <c r="D695654" s="48"/>
    </row>
    <row r="695655" spans="4:4">
      <c r="D695655" s="48"/>
    </row>
    <row r="695656" spans="4:4">
      <c r="D695656" s="48"/>
    </row>
    <row r="695657" spans="4:4">
      <c r="D695657" s="48"/>
    </row>
    <row r="695658" spans="4:4">
      <c r="D695658" s="48"/>
    </row>
    <row r="695659" spans="4:4">
      <c r="D695659" s="48"/>
    </row>
    <row r="695660" spans="4:4">
      <c r="D695660" s="48"/>
    </row>
    <row r="695661" spans="4:4">
      <c r="D695661" s="48"/>
    </row>
    <row r="695662" spans="4:4">
      <c r="D695662" s="48"/>
    </row>
    <row r="695663" spans="4:4">
      <c r="D695663" s="48"/>
    </row>
    <row r="695664" spans="4:4">
      <c r="D695664" s="48"/>
    </row>
    <row r="695665" spans="4:4">
      <c r="D695665" s="48"/>
    </row>
    <row r="695666" spans="4:4">
      <c r="D695666" s="48"/>
    </row>
    <row r="695667" spans="4:4">
      <c r="D695667" s="48"/>
    </row>
    <row r="695668" spans="4:4">
      <c r="D695668" s="48"/>
    </row>
    <row r="695669" spans="4:4">
      <c r="D695669" s="48"/>
    </row>
    <row r="695670" spans="4:4">
      <c r="D695670" s="48"/>
    </row>
    <row r="695671" spans="4:4">
      <c r="D695671" s="48"/>
    </row>
    <row r="695672" spans="4:4">
      <c r="D695672" s="48"/>
    </row>
    <row r="695673" spans="4:4">
      <c r="D695673" s="48"/>
    </row>
    <row r="695674" spans="4:4">
      <c r="D695674" s="48"/>
    </row>
    <row r="695675" spans="4:4">
      <c r="D695675" s="48"/>
    </row>
    <row r="695676" spans="4:4">
      <c r="D695676" s="48"/>
    </row>
    <row r="695677" spans="4:4">
      <c r="D695677" s="48"/>
    </row>
    <row r="695678" spans="4:4">
      <c r="D695678" s="48"/>
    </row>
    <row r="695679" spans="4:4">
      <c r="D695679" s="48"/>
    </row>
    <row r="695680" spans="4:4">
      <c r="D695680" s="48"/>
    </row>
    <row r="695681" spans="4:4">
      <c r="D695681" s="48"/>
    </row>
    <row r="695682" spans="4:4">
      <c r="D695682" s="48"/>
    </row>
    <row r="695683" spans="4:4">
      <c r="D695683" s="48"/>
    </row>
    <row r="695684" spans="4:4">
      <c r="D695684" s="48"/>
    </row>
    <row r="695685" spans="4:4">
      <c r="D695685" s="48"/>
    </row>
    <row r="695686" spans="4:4">
      <c r="D695686" s="48"/>
    </row>
    <row r="695687" spans="4:4">
      <c r="D695687" s="48"/>
    </row>
    <row r="695688" spans="4:4">
      <c r="D695688" s="48"/>
    </row>
    <row r="695689" spans="4:4">
      <c r="D695689" s="48"/>
    </row>
    <row r="695690" spans="4:4">
      <c r="D695690" s="48"/>
    </row>
    <row r="695691" spans="4:4">
      <c r="D695691" s="48"/>
    </row>
    <row r="695692" spans="4:4">
      <c r="D695692" s="48"/>
    </row>
    <row r="695693" spans="4:4">
      <c r="D695693" s="48"/>
    </row>
    <row r="695694" spans="4:4">
      <c r="D695694" s="48"/>
    </row>
    <row r="695695" spans="4:4">
      <c r="D695695" s="48"/>
    </row>
    <row r="695696" spans="4:4">
      <c r="D695696" s="48"/>
    </row>
    <row r="695697" spans="4:4">
      <c r="D695697" s="48"/>
    </row>
    <row r="695698" spans="4:4">
      <c r="D695698" s="48"/>
    </row>
    <row r="695699" spans="4:4">
      <c r="D695699" s="48"/>
    </row>
    <row r="695700" spans="4:4">
      <c r="D695700" s="48"/>
    </row>
    <row r="695701" spans="4:4">
      <c r="D695701" s="48"/>
    </row>
    <row r="695702" spans="4:4">
      <c r="D695702" s="48"/>
    </row>
    <row r="695703" spans="4:4">
      <c r="D695703" s="48"/>
    </row>
    <row r="695704" spans="4:4">
      <c r="D695704" s="48"/>
    </row>
    <row r="695705" spans="4:4">
      <c r="D695705" s="48"/>
    </row>
    <row r="695706" spans="4:4">
      <c r="D695706" s="48"/>
    </row>
    <row r="695707" spans="4:4">
      <c r="D695707" s="48"/>
    </row>
    <row r="695708" spans="4:4">
      <c r="D695708" s="48"/>
    </row>
    <row r="695709" spans="4:4">
      <c r="D695709" s="48"/>
    </row>
    <row r="695710" spans="4:4">
      <c r="D695710" s="48"/>
    </row>
    <row r="695711" spans="4:4">
      <c r="D695711" s="48"/>
    </row>
    <row r="695712" spans="4:4">
      <c r="D695712" s="48"/>
    </row>
    <row r="695713" spans="4:4">
      <c r="D695713" s="48"/>
    </row>
    <row r="695714" spans="4:4">
      <c r="D695714" s="48"/>
    </row>
    <row r="695715" spans="4:4">
      <c r="D695715" s="48"/>
    </row>
    <row r="695716" spans="4:4">
      <c r="D695716" s="48"/>
    </row>
    <row r="695717" spans="4:4">
      <c r="D695717" s="48"/>
    </row>
    <row r="695718" spans="4:4">
      <c r="D695718" s="48"/>
    </row>
    <row r="695719" spans="4:4">
      <c r="D695719" s="48"/>
    </row>
    <row r="695720" spans="4:4">
      <c r="D695720" s="48"/>
    </row>
    <row r="695721" spans="4:4">
      <c r="D695721" s="48"/>
    </row>
    <row r="695722" spans="4:4">
      <c r="D695722" s="48"/>
    </row>
    <row r="695723" spans="4:4">
      <c r="D695723" s="48"/>
    </row>
    <row r="695724" spans="4:4">
      <c r="D695724" s="48"/>
    </row>
    <row r="695725" spans="4:4">
      <c r="D695725" s="48"/>
    </row>
    <row r="695726" spans="4:4">
      <c r="D695726" s="48"/>
    </row>
    <row r="695727" spans="4:4">
      <c r="D695727" s="48"/>
    </row>
    <row r="695728" spans="4:4">
      <c r="D695728" s="48"/>
    </row>
    <row r="695729" spans="4:4">
      <c r="D695729" s="48"/>
    </row>
    <row r="695730" spans="4:4">
      <c r="D695730" s="48"/>
    </row>
    <row r="695731" spans="4:4">
      <c r="D695731" s="48"/>
    </row>
    <row r="695732" spans="4:4">
      <c r="D695732" s="48"/>
    </row>
    <row r="695733" spans="4:4">
      <c r="D695733" s="48"/>
    </row>
    <row r="695734" spans="4:4">
      <c r="D695734" s="48"/>
    </row>
    <row r="695735" spans="4:4">
      <c r="D695735" s="48"/>
    </row>
    <row r="695736" spans="4:4">
      <c r="D695736" s="48"/>
    </row>
    <row r="695737" spans="4:4">
      <c r="D695737" s="48"/>
    </row>
    <row r="695738" spans="4:4">
      <c r="D695738" s="48"/>
    </row>
    <row r="695739" spans="4:4">
      <c r="D695739" s="48"/>
    </row>
    <row r="695740" spans="4:4">
      <c r="D695740" s="48"/>
    </row>
    <row r="695741" spans="4:4">
      <c r="D695741" s="48"/>
    </row>
    <row r="695742" spans="4:4">
      <c r="D695742" s="48"/>
    </row>
    <row r="695743" spans="4:4">
      <c r="D695743" s="48"/>
    </row>
    <row r="695744" spans="4:4">
      <c r="D695744" s="48"/>
    </row>
    <row r="695745" spans="4:4">
      <c r="D695745" s="48"/>
    </row>
    <row r="695746" spans="4:4">
      <c r="D695746" s="48"/>
    </row>
    <row r="695747" spans="4:4">
      <c r="D695747" s="48"/>
    </row>
    <row r="695748" spans="4:4">
      <c r="D695748" s="48"/>
    </row>
    <row r="695749" spans="4:4">
      <c r="D695749" s="48"/>
    </row>
    <row r="695750" spans="4:4">
      <c r="D695750" s="48"/>
    </row>
    <row r="695751" spans="4:4">
      <c r="D695751" s="48"/>
    </row>
    <row r="695752" spans="4:4">
      <c r="D695752" s="48"/>
    </row>
    <row r="695753" spans="4:4">
      <c r="D695753" s="48"/>
    </row>
    <row r="695754" spans="4:4">
      <c r="D695754" s="48"/>
    </row>
    <row r="695755" spans="4:4">
      <c r="D695755" s="48"/>
    </row>
    <row r="695756" spans="4:4">
      <c r="D695756" s="48"/>
    </row>
    <row r="695757" spans="4:4">
      <c r="D695757" s="48"/>
    </row>
    <row r="695758" spans="4:4">
      <c r="D695758" s="48"/>
    </row>
    <row r="695759" spans="4:4">
      <c r="D695759" s="48"/>
    </row>
    <row r="695760" spans="4:4">
      <c r="D695760" s="48"/>
    </row>
    <row r="695761" spans="4:4">
      <c r="D695761" s="48"/>
    </row>
    <row r="695762" spans="4:4">
      <c r="D695762" s="48"/>
    </row>
    <row r="695763" spans="4:4">
      <c r="D695763" s="48"/>
    </row>
    <row r="695764" spans="4:4">
      <c r="D695764" s="48"/>
    </row>
    <row r="695765" spans="4:4">
      <c r="D695765" s="48"/>
    </row>
    <row r="695766" spans="4:4">
      <c r="D695766" s="48"/>
    </row>
    <row r="695767" spans="4:4">
      <c r="D695767" s="48"/>
    </row>
    <row r="695768" spans="4:4">
      <c r="D695768" s="48"/>
    </row>
    <row r="695769" spans="4:4">
      <c r="D695769" s="48"/>
    </row>
    <row r="695770" spans="4:4">
      <c r="D695770" s="48"/>
    </row>
    <row r="695771" spans="4:4">
      <c r="D695771" s="48"/>
    </row>
    <row r="695772" spans="4:4">
      <c r="D695772" s="48"/>
    </row>
    <row r="695773" spans="4:4">
      <c r="D695773" s="48"/>
    </row>
    <row r="695774" spans="4:4">
      <c r="D695774" s="48"/>
    </row>
    <row r="695775" spans="4:4">
      <c r="D695775" s="48"/>
    </row>
    <row r="695776" spans="4:4">
      <c r="D695776" s="48"/>
    </row>
    <row r="695777" spans="4:4">
      <c r="D695777" s="48"/>
    </row>
    <row r="695778" spans="4:4">
      <c r="D695778" s="48"/>
    </row>
    <row r="695779" spans="4:4">
      <c r="D695779" s="48"/>
    </row>
    <row r="695780" spans="4:4">
      <c r="D695780" s="48"/>
    </row>
    <row r="695781" spans="4:4">
      <c r="D695781" s="48"/>
    </row>
    <row r="695782" spans="4:4">
      <c r="D695782" s="48"/>
    </row>
    <row r="695783" spans="4:4">
      <c r="D695783" s="48"/>
    </row>
    <row r="695784" spans="4:4">
      <c r="D695784" s="48"/>
    </row>
    <row r="695785" spans="4:4">
      <c r="D695785" s="48"/>
    </row>
    <row r="695786" spans="4:4">
      <c r="D695786" s="48"/>
    </row>
    <row r="695787" spans="4:4">
      <c r="D695787" s="48"/>
    </row>
    <row r="695788" spans="4:4">
      <c r="D695788" s="48"/>
    </row>
    <row r="695789" spans="4:4">
      <c r="D695789" s="48"/>
    </row>
    <row r="695790" spans="4:4">
      <c r="D695790" s="48"/>
    </row>
    <row r="695791" spans="4:4">
      <c r="D695791" s="48"/>
    </row>
    <row r="695792" spans="4:4">
      <c r="D695792" s="48"/>
    </row>
    <row r="695793" spans="4:4">
      <c r="D695793" s="48"/>
    </row>
    <row r="695794" spans="4:4">
      <c r="D695794" s="48"/>
    </row>
    <row r="695795" spans="4:4">
      <c r="D695795" s="48"/>
    </row>
    <row r="695796" spans="4:4">
      <c r="D695796" s="48"/>
    </row>
    <row r="695797" spans="4:4">
      <c r="D695797" s="48"/>
    </row>
    <row r="695798" spans="4:4">
      <c r="D695798" s="48"/>
    </row>
    <row r="695799" spans="4:4">
      <c r="D695799" s="48"/>
    </row>
    <row r="695800" spans="4:4">
      <c r="D695800" s="48"/>
    </row>
    <row r="695801" spans="4:4">
      <c r="D695801" s="48"/>
    </row>
    <row r="695802" spans="4:4">
      <c r="D695802" s="48"/>
    </row>
    <row r="695803" spans="4:4">
      <c r="D695803" s="48"/>
    </row>
    <row r="695804" spans="4:4">
      <c r="D695804" s="48"/>
    </row>
    <row r="695805" spans="4:4">
      <c r="D695805" s="48"/>
    </row>
    <row r="695806" spans="4:4">
      <c r="D695806" s="48"/>
    </row>
    <row r="695807" spans="4:4">
      <c r="D695807" s="48"/>
    </row>
    <row r="695808" spans="4:4">
      <c r="D695808" s="48"/>
    </row>
    <row r="695809" spans="4:4">
      <c r="D695809" s="48"/>
    </row>
    <row r="695810" spans="4:4">
      <c r="D695810" s="48"/>
    </row>
    <row r="695811" spans="4:4">
      <c r="D695811" s="48"/>
    </row>
    <row r="695812" spans="4:4">
      <c r="D695812" s="48"/>
    </row>
    <row r="695813" spans="4:4">
      <c r="D695813" s="48"/>
    </row>
    <row r="695814" spans="4:4">
      <c r="D695814" s="48"/>
    </row>
    <row r="695815" spans="4:4">
      <c r="D695815" s="48"/>
    </row>
    <row r="695816" spans="4:4">
      <c r="D695816" s="48"/>
    </row>
    <row r="695817" spans="4:4">
      <c r="D695817" s="48"/>
    </row>
    <row r="695818" spans="4:4">
      <c r="D695818" s="48"/>
    </row>
    <row r="695819" spans="4:4">
      <c r="D695819" s="48"/>
    </row>
    <row r="695820" spans="4:4">
      <c r="D695820" s="48"/>
    </row>
    <row r="695821" spans="4:4">
      <c r="D695821" s="48"/>
    </row>
    <row r="695822" spans="4:4">
      <c r="D695822" s="48"/>
    </row>
    <row r="695823" spans="4:4">
      <c r="D695823" s="48"/>
    </row>
    <row r="695824" spans="4:4">
      <c r="D695824" s="48"/>
    </row>
    <row r="695825" spans="4:4">
      <c r="D695825" s="48"/>
    </row>
    <row r="695826" spans="4:4">
      <c r="D695826" s="48"/>
    </row>
    <row r="695827" spans="4:4">
      <c r="D695827" s="48"/>
    </row>
    <row r="695828" spans="4:4">
      <c r="D695828" s="48"/>
    </row>
    <row r="695829" spans="4:4">
      <c r="D695829" s="48"/>
    </row>
    <row r="695830" spans="4:4">
      <c r="D695830" s="48"/>
    </row>
    <row r="695831" spans="4:4">
      <c r="D695831" s="48"/>
    </row>
    <row r="695832" spans="4:4">
      <c r="D695832" s="48"/>
    </row>
    <row r="695833" spans="4:4">
      <c r="D695833" s="48"/>
    </row>
    <row r="695834" spans="4:4">
      <c r="D695834" s="48"/>
    </row>
    <row r="695835" spans="4:4">
      <c r="D695835" s="48"/>
    </row>
    <row r="695836" spans="4:4">
      <c r="D695836" s="48"/>
    </row>
    <row r="695837" spans="4:4">
      <c r="D695837" s="48"/>
    </row>
    <row r="695838" spans="4:4">
      <c r="D695838" s="48"/>
    </row>
    <row r="695839" spans="4:4">
      <c r="D695839" s="48"/>
    </row>
    <row r="695840" spans="4:4">
      <c r="D695840" s="48"/>
    </row>
    <row r="695841" spans="4:4">
      <c r="D695841" s="48"/>
    </row>
    <row r="695842" spans="4:4">
      <c r="D695842" s="48"/>
    </row>
    <row r="695843" spans="4:4">
      <c r="D695843" s="48"/>
    </row>
    <row r="695844" spans="4:4">
      <c r="D695844" s="48"/>
    </row>
    <row r="695845" spans="4:4">
      <c r="D695845" s="48"/>
    </row>
    <row r="695846" spans="4:4">
      <c r="D695846" s="48"/>
    </row>
    <row r="695847" spans="4:4">
      <c r="D695847" s="48"/>
    </row>
    <row r="695848" spans="4:4">
      <c r="D695848" s="48"/>
    </row>
    <row r="695849" spans="4:4">
      <c r="D695849" s="48"/>
    </row>
    <row r="695850" spans="4:4">
      <c r="D695850" s="48"/>
    </row>
    <row r="695851" spans="4:4">
      <c r="D695851" s="48"/>
    </row>
    <row r="695852" spans="4:4">
      <c r="D695852" s="48"/>
    </row>
    <row r="695853" spans="4:4">
      <c r="D695853" s="48"/>
    </row>
    <row r="695854" spans="4:4">
      <c r="D695854" s="48"/>
    </row>
    <row r="695855" spans="4:4">
      <c r="D695855" s="48"/>
    </row>
    <row r="695856" spans="4:4">
      <c r="D695856" s="48"/>
    </row>
    <row r="695857" spans="4:4">
      <c r="D695857" s="48"/>
    </row>
    <row r="695858" spans="4:4">
      <c r="D695858" s="48"/>
    </row>
    <row r="695859" spans="4:4">
      <c r="D695859" s="48"/>
    </row>
    <row r="695860" spans="4:4">
      <c r="D695860" s="48"/>
    </row>
    <row r="695861" spans="4:4">
      <c r="D695861" s="48"/>
    </row>
    <row r="695862" spans="4:4">
      <c r="D695862" s="48"/>
    </row>
    <row r="695863" spans="4:4">
      <c r="D695863" s="48"/>
    </row>
    <row r="695864" spans="4:4">
      <c r="D695864" s="48"/>
    </row>
    <row r="695865" spans="4:4">
      <c r="D695865" s="48"/>
    </row>
    <row r="695866" spans="4:4">
      <c r="D695866" s="48"/>
    </row>
    <row r="695867" spans="4:4">
      <c r="D695867" s="48"/>
    </row>
    <row r="695868" spans="4:4">
      <c r="D695868" s="48"/>
    </row>
    <row r="695869" spans="4:4">
      <c r="D695869" s="48"/>
    </row>
    <row r="695870" spans="4:4">
      <c r="D695870" s="48"/>
    </row>
    <row r="695871" spans="4:4">
      <c r="D695871" s="48"/>
    </row>
    <row r="695872" spans="4:4">
      <c r="D695872" s="48"/>
    </row>
    <row r="695873" spans="4:4">
      <c r="D695873" s="48"/>
    </row>
    <row r="695874" spans="4:4">
      <c r="D695874" s="48"/>
    </row>
    <row r="695875" spans="4:4">
      <c r="D695875" s="48"/>
    </row>
    <row r="695876" spans="4:4">
      <c r="D695876" s="48"/>
    </row>
    <row r="695877" spans="4:4">
      <c r="D695877" s="48"/>
    </row>
    <row r="695878" spans="4:4">
      <c r="D695878" s="48"/>
    </row>
    <row r="695879" spans="4:4">
      <c r="D695879" s="48"/>
    </row>
    <row r="695880" spans="4:4">
      <c r="D695880" s="48"/>
    </row>
    <row r="695881" spans="4:4">
      <c r="D695881" s="48"/>
    </row>
    <row r="695882" spans="4:4">
      <c r="D695882" s="48"/>
    </row>
    <row r="695883" spans="4:4">
      <c r="D695883" s="48"/>
    </row>
    <row r="695884" spans="4:4">
      <c r="D695884" s="48"/>
    </row>
    <row r="695885" spans="4:4">
      <c r="D695885" s="48"/>
    </row>
    <row r="695886" spans="4:4">
      <c r="D695886" s="48"/>
    </row>
    <row r="695887" spans="4:4">
      <c r="D695887" s="48"/>
    </row>
    <row r="695888" spans="4:4">
      <c r="D695888" s="48"/>
    </row>
    <row r="695889" spans="4:4">
      <c r="D695889" s="48"/>
    </row>
    <row r="695890" spans="4:4">
      <c r="D695890" s="48"/>
    </row>
    <row r="695891" spans="4:4">
      <c r="D695891" s="48"/>
    </row>
    <row r="695892" spans="4:4">
      <c r="D695892" s="48"/>
    </row>
    <row r="695893" spans="4:4">
      <c r="D695893" s="48"/>
    </row>
    <row r="695894" spans="4:4">
      <c r="D695894" s="48"/>
    </row>
    <row r="695895" spans="4:4">
      <c r="D695895" s="48"/>
    </row>
    <row r="695896" spans="4:4">
      <c r="D695896" s="48"/>
    </row>
    <row r="695897" spans="4:4">
      <c r="D695897" s="48"/>
    </row>
    <row r="695898" spans="4:4">
      <c r="D695898" s="48"/>
    </row>
    <row r="695899" spans="4:4">
      <c r="D695899" s="48"/>
    </row>
    <row r="695900" spans="4:4">
      <c r="D695900" s="48"/>
    </row>
    <row r="695901" spans="4:4">
      <c r="D695901" s="48"/>
    </row>
    <row r="695902" spans="4:4">
      <c r="D695902" s="48"/>
    </row>
    <row r="695903" spans="4:4">
      <c r="D695903" s="48"/>
    </row>
    <row r="695904" spans="4:4">
      <c r="D695904" s="48"/>
    </row>
    <row r="695905" spans="4:4">
      <c r="D695905" s="48"/>
    </row>
    <row r="695906" spans="4:4">
      <c r="D695906" s="48"/>
    </row>
    <row r="695907" spans="4:4">
      <c r="D695907" s="48"/>
    </row>
    <row r="695908" spans="4:4">
      <c r="D695908" s="48"/>
    </row>
    <row r="695909" spans="4:4">
      <c r="D695909" s="48"/>
    </row>
    <row r="695910" spans="4:4">
      <c r="D695910" s="48"/>
    </row>
    <row r="695911" spans="4:4">
      <c r="D695911" s="48"/>
    </row>
    <row r="695912" spans="4:4">
      <c r="D695912" s="48"/>
    </row>
    <row r="695913" spans="4:4">
      <c r="D695913" s="48"/>
    </row>
    <row r="695914" spans="4:4">
      <c r="D695914" s="48"/>
    </row>
    <row r="695915" spans="4:4">
      <c r="D695915" s="48"/>
    </row>
    <row r="695916" spans="4:4">
      <c r="D695916" s="48"/>
    </row>
    <row r="695917" spans="4:4">
      <c r="D695917" s="48"/>
    </row>
    <row r="695918" spans="4:4">
      <c r="D695918" s="48"/>
    </row>
    <row r="695919" spans="4:4">
      <c r="D695919" s="48"/>
    </row>
    <row r="695920" spans="4:4">
      <c r="D695920" s="48"/>
    </row>
    <row r="695921" spans="4:4">
      <c r="D695921" s="48"/>
    </row>
    <row r="695922" spans="4:4">
      <c r="D695922" s="48"/>
    </row>
    <row r="695923" spans="4:4">
      <c r="D695923" s="48"/>
    </row>
    <row r="695924" spans="4:4">
      <c r="D695924" s="48"/>
    </row>
    <row r="695925" spans="4:4">
      <c r="D695925" s="48"/>
    </row>
    <row r="695926" spans="4:4">
      <c r="D695926" s="48"/>
    </row>
    <row r="695927" spans="4:4">
      <c r="D695927" s="48"/>
    </row>
    <row r="695928" spans="4:4">
      <c r="D695928" s="48"/>
    </row>
    <row r="695929" spans="4:4">
      <c r="D695929" s="48"/>
    </row>
    <row r="695930" spans="4:4">
      <c r="D695930" s="48"/>
    </row>
    <row r="695931" spans="4:4">
      <c r="D695931" s="48"/>
    </row>
    <row r="695932" spans="4:4">
      <c r="D695932" s="48"/>
    </row>
    <row r="695933" spans="4:4">
      <c r="D695933" s="48"/>
    </row>
    <row r="695934" spans="4:4">
      <c r="D695934" s="48"/>
    </row>
    <row r="695935" spans="4:4">
      <c r="D695935" s="48"/>
    </row>
    <row r="695936" spans="4:4">
      <c r="D695936" s="48"/>
    </row>
    <row r="695937" spans="4:4">
      <c r="D695937" s="48"/>
    </row>
    <row r="695938" spans="4:4">
      <c r="D695938" s="48"/>
    </row>
    <row r="695939" spans="4:4">
      <c r="D695939" s="48"/>
    </row>
    <row r="695940" spans="4:4">
      <c r="D695940" s="48"/>
    </row>
    <row r="695941" spans="4:4">
      <c r="D695941" s="48"/>
    </row>
    <row r="695942" spans="4:4">
      <c r="D695942" s="48"/>
    </row>
    <row r="695943" spans="4:4">
      <c r="D695943" s="48"/>
    </row>
    <row r="695944" spans="4:4">
      <c r="D695944" s="48"/>
    </row>
    <row r="695945" spans="4:4">
      <c r="D695945" s="48"/>
    </row>
    <row r="695946" spans="4:4">
      <c r="D695946" s="48"/>
    </row>
    <row r="695947" spans="4:4">
      <c r="D695947" s="48"/>
    </row>
    <row r="695948" spans="4:4">
      <c r="D695948" s="48"/>
    </row>
    <row r="695949" spans="4:4">
      <c r="D695949" s="48"/>
    </row>
    <row r="695950" spans="4:4">
      <c r="D695950" s="48"/>
    </row>
    <row r="695951" spans="4:4">
      <c r="D695951" s="48"/>
    </row>
    <row r="695952" spans="4:4">
      <c r="D695952" s="48"/>
    </row>
    <row r="695953" spans="4:4">
      <c r="D695953" s="48"/>
    </row>
    <row r="695954" spans="4:4">
      <c r="D695954" s="48"/>
    </row>
    <row r="695955" spans="4:4">
      <c r="D695955" s="48"/>
    </row>
    <row r="695956" spans="4:4">
      <c r="D695956" s="48"/>
    </row>
    <row r="695957" spans="4:4">
      <c r="D695957" s="48"/>
    </row>
    <row r="695958" spans="4:4">
      <c r="D695958" s="48"/>
    </row>
    <row r="695959" spans="4:4">
      <c r="D695959" s="48"/>
    </row>
    <row r="695960" spans="4:4">
      <c r="D695960" s="48"/>
    </row>
    <row r="695961" spans="4:4">
      <c r="D695961" s="48"/>
    </row>
    <row r="695962" spans="4:4">
      <c r="D695962" s="48"/>
    </row>
    <row r="695963" spans="4:4">
      <c r="D695963" s="48"/>
    </row>
    <row r="695964" spans="4:4">
      <c r="D695964" s="48"/>
    </row>
    <row r="695965" spans="4:4">
      <c r="D695965" s="48"/>
    </row>
    <row r="695966" spans="4:4">
      <c r="D695966" s="48"/>
    </row>
    <row r="695967" spans="4:4">
      <c r="D695967" s="48"/>
    </row>
    <row r="695968" spans="4:4">
      <c r="D695968" s="48"/>
    </row>
    <row r="695969" spans="4:4">
      <c r="D695969" s="48"/>
    </row>
    <row r="695970" spans="4:4">
      <c r="D695970" s="48"/>
    </row>
    <row r="695971" spans="4:4">
      <c r="D695971" s="48"/>
    </row>
    <row r="695972" spans="4:4">
      <c r="D695972" s="48"/>
    </row>
    <row r="695973" spans="4:4">
      <c r="D695973" s="48"/>
    </row>
    <row r="695974" spans="4:4">
      <c r="D695974" s="48"/>
    </row>
    <row r="695975" spans="4:4">
      <c r="D695975" s="48"/>
    </row>
    <row r="695976" spans="4:4">
      <c r="D695976" s="48"/>
    </row>
    <row r="695977" spans="4:4">
      <c r="D695977" s="48"/>
    </row>
    <row r="695978" spans="4:4">
      <c r="D695978" s="48"/>
    </row>
    <row r="695979" spans="4:4">
      <c r="D695979" s="48"/>
    </row>
    <row r="695980" spans="4:4">
      <c r="D695980" s="48"/>
    </row>
    <row r="695981" spans="4:4">
      <c r="D695981" s="48"/>
    </row>
    <row r="695982" spans="4:4">
      <c r="D695982" s="48"/>
    </row>
    <row r="695983" spans="4:4">
      <c r="D695983" s="48"/>
    </row>
    <row r="695984" spans="4:4">
      <c r="D695984" s="48"/>
    </row>
    <row r="695985" spans="4:4">
      <c r="D695985" s="48"/>
    </row>
    <row r="695986" spans="4:4">
      <c r="D695986" s="48"/>
    </row>
    <row r="695987" spans="4:4">
      <c r="D695987" s="48"/>
    </row>
    <row r="695988" spans="4:4">
      <c r="D695988" s="48"/>
    </row>
    <row r="695989" spans="4:4">
      <c r="D695989" s="48"/>
    </row>
    <row r="695990" spans="4:4">
      <c r="D695990" s="48"/>
    </row>
    <row r="695991" spans="4:4">
      <c r="D695991" s="48"/>
    </row>
    <row r="695992" spans="4:4">
      <c r="D695992" s="48"/>
    </row>
    <row r="695993" spans="4:4">
      <c r="D695993" s="48"/>
    </row>
    <row r="695994" spans="4:4">
      <c r="D695994" s="48"/>
    </row>
    <row r="695995" spans="4:4">
      <c r="D695995" s="48"/>
    </row>
    <row r="695996" spans="4:4">
      <c r="D695996" s="48"/>
    </row>
    <row r="695997" spans="4:4">
      <c r="D695997" s="48"/>
    </row>
    <row r="695998" spans="4:4">
      <c r="D695998" s="48"/>
    </row>
    <row r="695999" spans="4:4">
      <c r="D695999" s="48"/>
    </row>
    <row r="696000" spans="4:4">
      <c r="D696000" s="48"/>
    </row>
    <row r="696001" spans="4:4">
      <c r="D696001" s="48"/>
    </row>
    <row r="696002" spans="4:4">
      <c r="D696002" s="48"/>
    </row>
    <row r="696003" spans="4:4">
      <c r="D696003" s="48"/>
    </row>
    <row r="696004" spans="4:4">
      <c r="D696004" s="48"/>
    </row>
    <row r="696005" spans="4:4">
      <c r="D696005" s="48"/>
    </row>
    <row r="696006" spans="4:4">
      <c r="D696006" s="48"/>
    </row>
    <row r="696007" spans="4:4">
      <c r="D696007" s="48"/>
    </row>
    <row r="696008" spans="4:4">
      <c r="D696008" s="48"/>
    </row>
    <row r="696009" spans="4:4">
      <c r="D696009" s="48"/>
    </row>
    <row r="696010" spans="4:4">
      <c r="D696010" s="48"/>
    </row>
    <row r="696011" spans="4:4">
      <c r="D696011" s="48"/>
    </row>
    <row r="696012" spans="4:4">
      <c r="D696012" s="48"/>
    </row>
    <row r="696013" spans="4:4">
      <c r="D696013" s="48"/>
    </row>
    <row r="696014" spans="4:4">
      <c r="D696014" s="48"/>
    </row>
    <row r="696015" spans="4:4">
      <c r="D696015" s="48"/>
    </row>
    <row r="696016" spans="4:4">
      <c r="D696016" s="48"/>
    </row>
    <row r="696017" spans="4:4">
      <c r="D696017" s="48"/>
    </row>
    <row r="696018" spans="4:4">
      <c r="D696018" s="48"/>
    </row>
    <row r="696019" spans="4:4">
      <c r="D696019" s="48"/>
    </row>
    <row r="696020" spans="4:4">
      <c r="D696020" s="48"/>
    </row>
    <row r="696021" spans="4:4">
      <c r="D696021" s="48"/>
    </row>
    <row r="696022" spans="4:4">
      <c r="D696022" s="48"/>
    </row>
    <row r="696023" spans="4:4">
      <c r="D696023" s="48"/>
    </row>
    <row r="696024" spans="4:4">
      <c r="D696024" s="48"/>
    </row>
    <row r="696025" spans="4:4">
      <c r="D696025" s="48"/>
    </row>
    <row r="696026" spans="4:4">
      <c r="D696026" s="48"/>
    </row>
    <row r="696027" spans="4:4">
      <c r="D696027" s="48"/>
    </row>
    <row r="696028" spans="4:4">
      <c r="D696028" s="48"/>
    </row>
    <row r="696029" spans="4:4">
      <c r="D696029" s="48"/>
    </row>
    <row r="696030" spans="4:4">
      <c r="D696030" s="48"/>
    </row>
    <row r="696031" spans="4:4">
      <c r="D696031" s="48"/>
    </row>
    <row r="696032" spans="4:4">
      <c r="D696032" s="48"/>
    </row>
    <row r="696033" spans="4:4">
      <c r="D696033" s="48"/>
    </row>
    <row r="696034" spans="4:4">
      <c r="D696034" s="48"/>
    </row>
    <row r="696035" spans="4:4">
      <c r="D696035" s="48"/>
    </row>
    <row r="696036" spans="4:4">
      <c r="D696036" s="48"/>
    </row>
    <row r="696037" spans="4:4">
      <c r="D696037" s="48"/>
    </row>
    <row r="696038" spans="4:4">
      <c r="D696038" s="48"/>
    </row>
    <row r="696039" spans="4:4">
      <c r="D696039" s="48"/>
    </row>
    <row r="696040" spans="4:4">
      <c r="D696040" s="48"/>
    </row>
    <row r="696041" spans="4:4">
      <c r="D696041" s="48"/>
    </row>
    <row r="696042" spans="4:4">
      <c r="D696042" s="48"/>
    </row>
    <row r="696043" spans="4:4">
      <c r="D696043" s="48"/>
    </row>
    <row r="696044" spans="4:4">
      <c r="D696044" s="48"/>
    </row>
    <row r="696045" spans="4:4">
      <c r="D696045" s="48"/>
    </row>
    <row r="696046" spans="4:4">
      <c r="D696046" s="48"/>
    </row>
    <row r="696047" spans="4:4">
      <c r="D696047" s="48"/>
    </row>
    <row r="696048" spans="4:4">
      <c r="D696048" s="48"/>
    </row>
    <row r="696049" spans="4:4">
      <c r="D696049" s="48"/>
    </row>
    <row r="696050" spans="4:4">
      <c r="D696050" s="48"/>
    </row>
    <row r="696051" spans="4:4">
      <c r="D696051" s="48"/>
    </row>
    <row r="696052" spans="4:4">
      <c r="D696052" s="48"/>
    </row>
    <row r="696053" spans="4:4">
      <c r="D696053" s="48"/>
    </row>
    <row r="696054" spans="4:4">
      <c r="D696054" s="48"/>
    </row>
    <row r="696055" spans="4:4">
      <c r="D696055" s="48"/>
    </row>
    <row r="696056" spans="4:4">
      <c r="D696056" s="48"/>
    </row>
    <row r="696057" spans="4:4">
      <c r="D696057" s="48"/>
    </row>
    <row r="696058" spans="4:4">
      <c r="D696058" s="48"/>
    </row>
    <row r="696059" spans="4:4">
      <c r="D696059" s="48"/>
    </row>
    <row r="696060" spans="4:4">
      <c r="D696060" s="48"/>
    </row>
    <row r="696061" spans="4:4">
      <c r="D696061" s="48"/>
    </row>
    <row r="696062" spans="4:4">
      <c r="D696062" s="48"/>
    </row>
    <row r="696063" spans="4:4">
      <c r="D696063" s="48"/>
    </row>
    <row r="696064" spans="4:4">
      <c r="D696064" s="48"/>
    </row>
    <row r="696065" spans="4:4">
      <c r="D696065" s="48"/>
    </row>
    <row r="696066" spans="4:4">
      <c r="D696066" s="48"/>
    </row>
    <row r="696067" spans="4:4">
      <c r="D696067" s="48"/>
    </row>
    <row r="696068" spans="4:4">
      <c r="D696068" s="48"/>
    </row>
    <row r="696069" spans="4:4">
      <c r="D696069" s="48"/>
    </row>
    <row r="696070" spans="4:4">
      <c r="D696070" s="48"/>
    </row>
    <row r="696071" spans="4:4">
      <c r="D696071" s="48"/>
    </row>
    <row r="696072" spans="4:4">
      <c r="D696072" s="48"/>
    </row>
    <row r="696073" spans="4:4">
      <c r="D696073" s="48"/>
    </row>
    <row r="696074" spans="4:4">
      <c r="D696074" s="48"/>
    </row>
    <row r="696075" spans="4:4">
      <c r="D696075" s="48"/>
    </row>
    <row r="696076" spans="4:4">
      <c r="D696076" s="48"/>
    </row>
    <row r="696077" spans="4:4">
      <c r="D696077" s="48"/>
    </row>
    <row r="696078" spans="4:4">
      <c r="D696078" s="48"/>
    </row>
    <row r="696079" spans="4:4">
      <c r="D696079" s="48"/>
    </row>
    <row r="696080" spans="4:4">
      <c r="D696080" s="48"/>
    </row>
    <row r="696081" spans="4:4">
      <c r="D696081" s="48"/>
    </row>
    <row r="696082" spans="4:4">
      <c r="D696082" s="48"/>
    </row>
    <row r="696083" spans="4:4">
      <c r="D696083" s="48"/>
    </row>
    <row r="696084" spans="4:4">
      <c r="D696084" s="48"/>
    </row>
    <row r="696085" spans="4:4">
      <c r="D696085" s="48"/>
    </row>
    <row r="696086" spans="4:4">
      <c r="D696086" s="48"/>
    </row>
    <row r="696087" spans="4:4">
      <c r="D696087" s="48"/>
    </row>
    <row r="696088" spans="4:4">
      <c r="D696088" s="48"/>
    </row>
    <row r="696089" spans="4:4">
      <c r="D696089" s="48"/>
    </row>
    <row r="696090" spans="4:4">
      <c r="D696090" s="48"/>
    </row>
    <row r="696091" spans="4:4">
      <c r="D696091" s="48"/>
    </row>
    <row r="696092" spans="4:4">
      <c r="D696092" s="48"/>
    </row>
    <row r="696093" spans="4:4">
      <c r="D696093" s="48"/>
    </row>
    <row r="696094" spans="4:4">
      <c r="D696094" s="48"/>
    </row>
    <row r="696095" spans="4:4">
      <c r="D696095" s="48"/>
    </row>
    <row r="696096" spans="4:4">
      <c r="D696096" s="48"/>
    </row>
    <row r="696097" spans="4:4">
      <c r="D696097" s="48"/>
    </row>
    <row r="696098" spans="4:4">
      <c r="D696098" s="48"/>
    </row>
    <row r="696099" spans="4:4">
      <c r="D696099" s="48"/>
    </row>
    <row r="696100" spans="4:4">
      <c r="D696100" s="48"/>
    </row>
    <row r="696101" spans="4:4">
      <c r="D696101" s="48"/>
    </row>
    <row r="696102" spans="4:4">
      <c r="D696102" s="48"/>
    </row>
    <row r="696103" spans="4:4">
      <c r="D696103" s="48"/>
    </row>
    <row r="696104" spans="4:4">
      <c r="D696104" s="48"/>
    </row>
    <row r="696105" spans="4:4">
      <c r="D696105" s="48"/>
    </row>
    <row r="696106" spans="4:4">
      <c r="D696106" s="48"/>
    </row>
    <row r="696107" spans="4:4">
      <c r="D696107" s="48"/>
    </row>
    <row r="696108" spans="4:4">
      <c r="D696108" s="48"/>
    </row>
    <row r="696109" spans="4:4">
      <c r="D696109" s="48"/>
    </row>
    <row r="696110" spans="4:4">
      <c r="D696110" s="48"/>
    </row>
    <row r="696111" spans="4:4">
      <c r="D696111" s="48"/>
    </row>
    <row r="696112" spans="4:4">
      <c r="D696112" s="48"/>
    </row>
    <row r="696113" spans="4:4">
      <c r="D696113" s="48"/>
    </row>
    <row r="696114" spans="4:4">
      <c r="D696114" s="48"/>
    </row>
    <row r="696115" spans="4:4">
      <c r="D696115" s="48"/>
    </row>
    <row r="696116" spans="4:4">
      <c r="D696116" s="48"/>
    </row>
    <row r="696117" spans="4:4">
      <c r="D696117" s="48"/>
    </row>
    <row r="696118" spans="4:4">
      <c r="D696118" s="48"/>
    </row>
    <row r="696119" spans="4:4">
      <c r="D696119" s="48"/>
    </row>
    <row r="696120" spans="4:4">
      <c r="D696120" s="48"/>
    </row>
    <row r="696121" spans="4:4">
      <c r="D696121" s="48"/>
    </row>
    <row r="696122" spans="4:4">
      <c r="D696122" s="48"/>
    </row>
    <row r="696123" spans="4:4">
      <c r="D696123" s="48"/>
    </row>
    <row r="696124" spans="4:4">
      <c r="D696124" s="48"/>
    </row>
    <row r="696125" spans="4:4">
      <c r="D696125" s="48"/>
    </row>
    <row r="696126" spans="4:4">
      <c r="D696126" s="48"/>
    </row>
    <row r="696127" spans="4:4">
      <c r="D696127" s="48"/>
    </row>
    <row r="696128" spans="4:4">
      <c r="D696128" s="48"/>
    </row>
    <row r="696129" spans="4:4">
      <c r="D696129" s="48"/>
    </row>
    <row r="696130" spans="4:4">
      <c r="D696130" s="48"/>
    </row>
    <row r="696131" spans="4:4">
      <c r="D696131" s="48"/>
    </row>
    <row r="696132" spans="4:4">
      <c r="D696132" s="48"/>
    </row>
    <row r="696133" spans="4:4">
      <c r="D696133" s="48"/>
    </row>
    <row r="696134" spans="4:4">
      <c r="D696134" s="48"/>
    </row>
    <row r="696135" spans="4:4">
      <c r="D696135" s="48"/>
    </row>
    <row r="696136" spans="4:4">
      <c r="D696136" s="48"/>
    </row>
    <row r="696137" spans="4:4">
      <c r="D696137" s="48"/>
    </row>
    <row r="696138" spans="4:4">
      <c r="D696138" s="48"/>
    </row>
    <row r="696139" spans="4:4">
      <c r="D696139" s="48"/>
    </row>
    <row r="696140" spans="4:4">
      <c r="D696140" s="48"/>
    </row>
    <row r="696141" spans="4:4">
      <c r="D696141" s="48"/>
    </row>
    <row r="696142" spans="4:4">
      <c r="D696142" s="48"/>
    </row>
    <row r="696143" spans="4:4">
      <c r="D696143" s="48"/>
    </row>
    <row r="696144" spans="4:4">
      <c r="D696144" s="48"/>
    </row>
    <row r="696145" spans="4:4">
      <c r="D696145" s="48"/>
    </row>
    <row r="696146" spans="4:4">
      <c r="D696146" s="48"/>
    </row>
    <row r="696147" spans="4:4">
      <c r="D696147" s="48"/>
    </row>
    <row r="696148" spans="4:4">
      <c r="D696148" s="48"/>
    </row>
    <row r="696149" spans="4:4">
      <c r="D696149" s="48"/>
    </row>
    <row r="696150" spans="4:4">
      <c r="D696150" s="48"/>
    </row>
    <row r="696151" spans="4:4">
      <c r="D696151" s="48"/>
    </row>
    <row r="696152" spans="4:4">
      <c r="D696152" s="48"/>
    </row>
    <row r="696153" spans="4:4">
      <c r="D696153" s="48"/>
    </row>
    <row r="696154" spans="4:4">
      <c r="D696154" s="48"/>
    </row>
    <row r="696155" spans="4:4">
      <c r="D696155" s="48"/>
    </row>
    <row r="696156" spans="4:4">
      <c r="D696156" s="48"/>
    </row>
    <row r="696157" spans="4:4">
      <c r="D696157" s="48"/>
    </row>
    <row r="696158" spans="4:4">
      <c r="D696158" s="48"/>
    </row>
    <row r="696159" spans="4:4">
      <c r="D696159" s="48"/>
    </row>
    <row r="696160" spans="4:4">
      <c r="D696160" s="48"/>
    </row>
    <row r="696161" spans="4:4">
      <c r="D696161" s="48"/>
    </row>
    <row r="696162" spans="4:4">
      <c r="D696162" s="48"/>
    </row>
    <row r="696163" spans="4:4">
      <c r="D696163" s="48"/>
    </row>
    <row r="696164" spans="4:4">
      <c r="D696164" s="48"/>
    </row>
    <row r="696165" spans="4:4">
      <c r="D696165" s="48"/>
    </row>
    <row r="696166" spans="4:4">
      <c r="D696166" s="48"/>
    </row>
    <row r="696167" spans="4:4">
      <c r="D696167" s="48"/>
    </row>
    <row r="696168" spans="4:4">
      <c r="D696168" s="48"/>
    </row>
    <row r="696169" spans="4:4">
      <c r="D696169" s="48"/>
    </row>
    <row r="696170" spans="4:4">
      <c r="D696170" s="48"/>
    </row>
    <row r="696171" spans="4:4">
      <c r="D696171" s="48"/>
    </row>
    <row r="696172" spans="4:4">
      <c r="D696172" s="48"/>
    </row>
    <row r="696173" spans="4:4">
      <c r="D696173" s="48"/>
    </row>
    <row r="696174" spans="4:4">
      <c r="D696174" s="48"/>
    </row>
    <row r="696175" spans="4:4">
      <c r="D696175" s="48"/>
    </row>
    <row r="696176" spans="4:4">
      <c r="D696176" s="48"/>
    </row>
    <row r="696177" spans="4:4">
      <c r="D696177" s="48"/>
    </row>
    <row r="696178" spans="4:4">
      <c r="D696178" s="48"/>
    </row>
    <row r="696179" spans="4:4">
      <c r="D696179" s="48"/>
    </row>
    <row r="696180" spans="4:4">
      <c r="D696180" s="48"/>
    </row>
    <row r="696181" spans="4:4">
      <c r="D696181" s="48"/>
    </row>
    <row r="696182" spans="4:4">
      <c r="D696182" s="48"/>
    </row>
    <row r="696183" spans="4:4">
      <c r="D696183" s="48"/>
    </row>
    <row r="696184" spans="4:4">
      <c r="D696184" s="48"/>
    </row>
    <row r="696185" spans="4:4">
      <c r="D696185" s="48"/>
    </row>
    <row r="696186" spans="4:4">
      <c r="D696186" s="48"/>
    </row>
    <row r="696187" spans="4:4">
      <c r="D696187" s="48"/>
    </row>
    <row r="696188" spans="4:4">
      <c r="D696188" s="48"/>
    </row>
    <row r="696189" spans="4:4">
      <c r="D696189" s="48"/>
    </row>
    <row r="696190" spans="4:4">
      <c r="D696190" s="48"/>
    </row>
    <row r="696191" spans="4:4">
      <c r="D696191" s="48"/>
    </row>
    <row r="696192" spans="4:4">
      <c r="D696192" s="48"/>
    </row>
    <row r="696193" spans="4:4">
      <c r="D696193" s="48"/>
    </row>
    <row r="696194" spans="4:4">
      <c r="D696194" s="48"/>
    </row>
    <row r="696195" spans="4:4">
      <c r="D696195" s="48"/>
    </row>
    <row r="696196" spans="4:4">
      <c r="D696196" s="48"/>
    </row>
    <row r="696197" spans="4:4">
      <c r="D696197" s="48"/>
    </row>
    <row r="696198" spans="4:4">
      <c r="D696198" s="48"/>
    </row>
    <row r="696199" spans="4:4">
      <c r="D696199" s="48"/>
    </row>
    <row r="696200" spans="4:4">
      <c r="D696200" s="48"/>
    </row>
    <row r="696201" spans="4:4">
      <c r="D696201" s="48"/>
    </row>
    <row r="696202" spans="4:4">
      <c r="D696202" s="48"/>
    </row>
    <row r="696203" spans="4:4">
      <c r="D696203" s="48"/>
    </row>
    <row r="696204" spans="4:4">
      <c r="D696204" s="48"/>
    </row>
    <row r="696205" spans="4:4">
      <c r="D696205" s="48"/>
    </row>
    <row r="696206" spans="4:4">
      <c r="D696206" s="48"/>
    </row>
    <row r="696207" spans="4:4">
      <c r="D696207" s="48"/>
    </row>
    <row r="696208" spans="4:4">
      <c r="D696208" s="48"/>
    </row>
    <row r="696209" spans="4:4">
      <c r="D696209" s="48"/>
    </row>
    <row r="696210" spans="4:4">
      <c r="D696210" s="48"/>
    </row>
    <row r="696211" spans="4:4">
      <c r="D696211" s="48"/>
    </row>
    <row r="696212" spans="4:4">
      <c r="D696212" s="48"/>
    </row>
    <row r="696213" spans="4:4">
      <c r="D696213" s="48"/>
    </row>
    <row r="696214" spans="4:4">
      <c r="D696214" s="48"/>
    </row>
    <row r="696215" spans="4:4">
      <c r="D696215" s="48"/>
    </row>
    <row r="696216" spans="4:4">
      <c r="D696216" s="48"/>
    </row>
    <row r="696217" spans="4:4">
      <c r="D696217" s="48"/>
    </row>
    <row r="696218" spans="4:4">
      <c r="D696218" s="48"/>
    </row>
    <row r="696219" spans="4:4">
      <c r="D696219" s="48"/>
    </row>
    <row r="696220" spans="4:4">
      <c r="D696220" s="48"/>
    </row>
    <row r="696221" spans="4:4">
      <c r="D696221" s="48"/>
    </row>
    <row r="696222" spans="4:4">
      <c r="D696222" s="48"/>
    </row>
    <row r="696223" spans="4:4">
      <c r="D696223" s="48"/>
    </row>
    <row r="696224" spans="4:4">
      <c r="D696224" s="48"/>
    </row>
    <row r="696225" spans="4:4">
      <c r="D696225" s="48"/>
    </row>
    <row r="696226" spans="4:4">
      <c r="D696226" s="48"/>
    </row>
    <row r="696227" spans="4:4">
      <c r="D696227" s="48"/>
    </row>
    <row r="696228" spans="4:4">
      <c r="D696228" s="48"/>
    </row>
    <row r="696229" spans="4:4">
      <c r="D696229" s="48"/>
    </row>
    <row r="696230" spans="4:4">
      <c r="D696230" s="48"/>
    </row>
    <row r="696231" spans="4:4">
      <c r="D696231" s="48"/>
    </row>
    <row r="696232" spans="4:4">
      <c r="D696232" s="48"/>
    </row>
    <row r="696233" spans="4:4">
      <c r="D696233" s="48"/>
    </row>
    <row r="696234" spans="4:4">
      <c r="D696234" s="48"/>
    </row>
    <row r="696235" spans="4:4">
      <c r="D696235" s="48"/>
    </row>
    <row r="696236" spans="4:4">
      <c r="D696236" s="48"/>
    </row>
    <row r="696237" spans="4:4">
      <c r="D696237" s="48"/>
    </row>
    <row r="696238" spans="4:4">
      <c r="D696238" s="48"/>
    </row>
    <row r="696239" spans="4:4">
      <c r="D696239" s="48"/>
    </row>
    <row r="696240" spans="4:4">
      <c r="D696240" s="48"/>
    </row>
    <row r="696241" spans="4:4">
      <c r="D696241" s="48"/>
    </row>
    <row r="696242" spans="4:4">
      <c r="D696242" s="48"/>
    </row>
    <row r="696243" spans="4:4">
      <c r="D696243" s="48"/>
    </row>
    <row r="696244" spans="4:4">
      <c r="D696244" s="48"/>
    </row>
    <row r="696245" spans="4:4">
      <c r="D696245" s="48"/>
    </row>
    <row r="696246" spans="4:4">
      <c r="D696246" s="48"/>
    </row>
    <row r="696247" spans="4:4">
      <c r="D696247" s="48"/>
    </row>
    <row r="696248" spans="4:4">
      <c r="D696248" s="48"/>
    </row>
    <row r="696249" spans="4:4">
      <c r="D696249" s="48"/>
    </row>
    <row r="696250" spans="4:4">
      <c r="D696250" s="48"/>
    </row>
    <row r="696251" spans="4:4">
      <c r="D696251" s="48"/>
    </row>
    <row r="696252" spans="4:4">
      <c r="D696252" s="48"/>
    </row>
    <row r="696253" spans="4:4">
      <c r="D696253" s="48"/>
    </row>
    <row r="696254" spans="4:4">
      <c r="D696254" s="48"/>
    </row>
    <row r="696255" spans="4:4">
      <c r="D696255" s="48"/>
    </row>
    <row r="696256" spans="4:4">
      <c r="D696256" s="48"/>
    </row>
    <row r="696257" spans="4:4">
      <c r="D696257" s="48"/>
    </row>
    <row r="696258" spans="4:4">
      <c r="D696258" s="48"/>
    </row>
    <row r="696259" spans="4:4">
      <c r="D696259" s="48"/>
    </row>
    <row r="696260" spans="4:4">
      <c r="D696260" s="48"/>
    </row>
    <row r="696261" spans="4:4">
      <c r="D696261" s="48"/>
    </row>
    <row r="696262" spans="4:4">
      <c r="D696262" s="48"/>
    </row>
    <row r="696263" spans="4:4">
      <c r="D696263" s="48"/>
    </row>
    <row r="696264" spans="4:4">
      <c r="D696264" s="48"/>
    </row>
    <row r="696265" spans="4:4">
      <c r="D696265" s="48"/>
    </row>
    <row r="696266" spans="4:4">
      <c r="D696266" s="48"/>
    </row>
    <row r="696267" spans="4:4">
      <c r="D696267" s="48"/>
    </row>
    <row r="696268" spans="4:4">
      <c r="D696268" s="48"/>
    </row>
    <row r="696269" spans="4:4">
      <c r="D696269" s="48"/>
    </row>
    <row r="696270" spans="4:4">
      <c r="D696270" s="48"/>
    </row>
    <row r="696271" spans="4:4">
      <c r="D696271" s="48"/>
    </row>
    <row r="696272" spans="4:4">
      <c r="D696272" s="48"/>
    </row>
    <row r="696273" spans="4:4">
      <c r="D696273" s="48"/>
    </row>
    <row r="696274" spans="4:4">
      <c r="D696274" s="48"/>
    </row>
    <row r="696275" spans="4:4">
      <c r="D696275" s="48"/>
    </row>
    <row r="696276" spans="4:4">
      <c r="D696276" s="48"/>
    </row>
    <row r="696277" spans="4:4">
      <c r="D696277" s="48"/>
    </row>
    <row r="696278" spans="4:4">
      <c r="D696278" s="48"/>
    </row>
    <row r="696279" spans="4:4">
      <c r="D696279" s="48"/>
    </row>
    <row r="696280" spans="4:4">
      <c r="D696280" s="48"/>
    </row>
    <row r="696281" spans="4:4">
      <c r="D696281" s="48"/>
    </row>
    <row r="696282" spans="4:4">
      <c r="D696282" s="48"/>
    </row>
    <row r="696283" spans="4:4">
      <c r="D696283" s="48"/>
    </row>
    <row r="696284" spans="4:4">
      <c r="D696284" s="48"/>
    </row>
    <row r="696285" spans="4:4">
      <c r="D696285" s="48"/>
    </row>
    <row r="696286" spans="4:4">
      <c r="D696286" s="48"/>
    </row>
    <row r="696287" spans="4:4">
      <c r="D696287" s="48"/>
    </row>
    <row r="696288" spans="4:4">
      <c r="D696288" s="48"/>
    </row>
    <row r="696289" spans="4:4">
      <c r="D696289" s="48"/>
    </row>
    <row r="696290" spans="4:4">
      <c r="D696290" s="48"/>
    </row>
    <row r="696291" spans="4:4">
      <c r="D696291" s="48"/>
    </row>
    <row r="696292" spans="4:4">
      <c r="D696292" s="48"/>
    </row>
    <row r="696293" spans="4:4">
      <c r="D696293" s="48"/>
    </row>
    <row r="696294" spans="4:4">
      <c r="D696294" s="48"/>
    </row>
    <row r="696295" spans="4:4">
      <c r="D696295" s="48"/>
    </row>
    <row r="696296" spans="4:4">
      <c r="D696296" s="48"/>
    </row>
    <row r="696297" spans="4:4">
      <c r="D696297" s="48"/>
    </row>
    <row r="696298" spans="4:4">
      <c r="D696298" s="48"/>
    </row>
    <row r="696299" spans="4:4">
      <c r="D696299" s="48"/>
    </row>
    <row r="696300" spans="4:4">
      <c r="D696300" s="48"/>
    </row>
    <row r="696301" spans="4:4">
      <c r="D696301" s="48"/>
    </row>
    <row r="696302" spans="4:4">
      <c r="D696302" s="48"/>
    </row>
    <row r="696303" spans="4:4">
      <c r="D696303" s="48"/>
    </row>
    <row r="696304" spans="4:4">
      <c r="D696304" s="48"/>
    </row>
    <row r="696305" spans="4:4">
      <c r="D696305" s="48"/>
    </row>
    <row r="696306" spans="4:4">
      <c r="D696306" s="48"/>
    </row>
    <row r="696307" spans="4:4">
      <c r="D696307" s="48"/>
    </row>
    <row r="696308" spans="4:4">
      <c r="D696308" s="48"/>
    </row>
    <row r="696309" spans="4:4">
      <c r="D696309" s="48"/>
    </row>
    <row r="696310" spans="4:4">
      <c r="D696310" s="48"/>
    </row>
    <row r="696311" spans="4:4">
      <c r="D696311" s="48"/>
    </row>
    <row r="696312" spans="4:4">
      <c r="D696312" s="48"/>
    </row>
    <row r="696313" spans="4:4">
      <c r="D696313" s="48"/>
    </row>
    <row r="696314" spans="4:4">
      <c r="D696314" s="48"/>
    </row>
    <row r="696315" spans="4:4">
      <c r="D696315" s="48"/>
    </row>
    <row r="696316" spans="4:4">
      <c r="D696316" s="48"/>
    </row>
    <row r="696317" spans="4:4">
      <c r="D696317" s="48"/>
    </row>
    <row r="696318" spans="4:4">
      <c r="D696318" s="48"/>
    </row>
    <row r="696319" spans="4:4">
      <c r="D696319" s="48"/>
    </row>
    <row r="696320" spans="4:4">
      <c r="D696320" s="48"/>
    </row>
    <row r="696321" spans="4:4">
      <c r="D696321" s="48"/>
    </row>
    <row r="696322" spans="4:4">
      <c r="D696322" s="48"/>
    </row>
    <row r="696323" spans="4:4">
      <c r="D696323" s="48"/>
    </row>
    <row r="696324" spans="4:4">
      <c r="D696324" s="48"/>
    </row>
    <row r="696325" spans="4:4">
      <c r="D696325" s="48"/>
    </row>
    <row r="696326" spans="4:4">
      <c r="D696326" s="48"/>
    </row>
    <row r="696327" spans="4:4">
      <c r="D696327" s="48"/>
    </row>
    <row r="696328" spans="4:4">
      <c r="D696328" s="48"/>
    </row>
    <row r="696329" spans="4:4">
      <c r="D696329" s="48"/>
    </row>
    <row r="696330" spans="4:4">
      <c r="D696330" s="48"/>
    </row>
    <row r="696331" spans="4:4">
      <c r="D696331" s="48"/>
    </row>
    <row r="696332" spans="4:4">
      <c r="D696332" s="48"/>
    </row>
    <row r="696333" spans="4:4">
      <c r="D696333" s="48"/>
    </row>
    <row r="696334" spans="4:4">
      <c r="D696334" s="48"/>
    </row>
    <row r="696335" spans="4:4">
      <c r="D696335" s="48"/>
    </row>
    <row r="696336" spans="4:4">
      <c r="D696336" s="48"/>
    </row>
    <row r="696337" spans="4:4">
      <c r="D696337" s="48"/>
    </row>
    <row r="696338" spans="4:4">
      <c r="D696338" s="48"/>
    </row>
    <row r="696339" spans="4:4">
      <c r="D696339" s="48"/>
    </row>
    <row r="696340" spans="4:4">
      <c r="D696340" s="48"/>
    </row>
    <row r="696341" spans="4:4">
      <c r="D696341" s="48"/>
    </row>
    <row r="696342" spans="4:4">
      <c r="D696342" s="48"/>
    </row>
    <row r="696343" spans="4:4">
      <c r="D696343" s="48"/>
    </row>
    <row r="696344" spans="4:4">
      <c r="D696344" s="48"/>
    </row>
    <row r="696345" spans="4:4">
      <c r="D696345" s="48"/>
    </row>
    <row r="696346" spans="4:4">
      <c r="D696346" s="48"/>
    </row>
    <row r="696347" spans="4:4">
      <c r="D696347" s="48"/>
    </row>
    <row r="696348" spans="4:4">
      <c r="D696348" s="48"/>
    </row>
    <row r="696349" spans="4:4">
      <c r="D696349" s="48"/>
    </row>
    <row r="696350" spans="4:4">
      <c r="D696350" s="48"/>
    </row>
    <row r="696351" spans="4:4">
      <c r="D696351" s="48"/>
    </row>
    <row r="696352" spans="4:4">
      <c r="D696352" s="48"/>
    </row>
    <row r="696353" spans="4:4">
      <c r="D696353" s="48"/>
    </row>
    <row r="696354" spans="4:4">
      <c r="D696354" s="48"/>
    </row>
    <row r="696355" spans="4:4">
      <c r="D696355" s="48"/>
    </row>
    <row r="696356" spans="4:4">
      <c r="D696356" s="48"/>
    </row>
    <row r="696357" spans="4:4">
      <c r="D696357" s="48"/>
    </row>
    <row r="696358" spans="4:4">
      <c r="D696358" s="48"/>
    </row>
    <row r="696359" spans="4:4">
      <c r="D696359" s="48"/>
    </row>
    <row r="696360" spans="4:4">
      <c r="D696360" s="48"/>
    </row>
    <row r="696361" spans="4:4">
      <c r="D696361" s="48"/>
    </row>
    <row r="696362" spans="4:4">
      <c r="D696362" s="48"/>
    </row>
    <row r="696363" spans="4:4">
      <c r="D696363" s="48"/>
    </row>
    <row r="696364" spans="4:4">
      <c r="D696364" s="48"/>
    </row>
    <row r="696365" spans="4:4">
      <c r="D696365" s="48"/>
    </row>
    <row r="696366" spans="4:4">
      <c r="D696366" s="48"/>
    </row>
    <row r="696367" spans="4:4">
      <c r="D696367" s="48"/>
    </row>
    <row r="696368" spans="4:4">
      <c r="D696368" s="48"/>
    </row>
    <row r="696369" spans="4:4">
      <c r="D696369" s="48"/>
    </row>
    <row r="696370" spans="4:4">
      <c r="D696370" s="48"/>
    </row>
    <row r="696371" spans="4:4">
      <c r="D696371" s="48"/>
    </row>
    <row r="696372" spans="4:4">
      <c r="D696372" s="48"/>
    </row>
    <row r="696373" spans="4:4">
      <c r="D696373" s="48"/>
    </row>
    <row r="696374" spans="4:4">
      <c r="D696374" s="48"/>
    </row>
    <row r="696375" spans="4:4">
      <c r="D696375" s="48"/>
    </row>
    <row r="696376" spans="4:4">
      <c r="D696376" s="48"/>
    </row>
    <row r="696377" spans="4:4">
      <c r="D696377" s="48"/>
    </row>
    <row r="696378" spans="4:4">
      <c r="D696378" s="48"/>
    </row>
    <row r="696379" spans="4:4">
      <c r="D696379" s="48"/>
    </row>
    <row r="696380" spans="4:4">
      <c r="D696380" s="48"/>
    </row>
    <row r="696381" spans="4:4">
      <c r="D696381" s="48"/>
    </row>
    <row r="696382" spans="4:4">
      <c r="D696382" s="48"/>
    </row>
    <row r="696383" spans="4:4">
      <c r="D696383" s="48"/>
    </row>
    <row r="696384" spans="4:4">
      <c r="D696384" s="48"/>
    </row>
    <row r="696385" spans="4:4">
      <c r="D696385" s="48"/>
    </row>
    <row r="696386" spans="4:4">
      <c r="D696386" s="48"/>
    </row>
    <row r="696387" spans="4:4">
      <c r="D696387" s="48"/>
    </row>
    <row r="696388" spans="4:4">
      <c r="D696388" s="48"/>
    </row>
    <row r="696389" spans="4:4">
      <c r="D696389" s="48"/>
    </row>
    <row r="696390" spans="4:4">
      <c r="D696390" s="48"/>
    </row>
    <row r="696391" spans="4:4">
      <c r="D696391" s="48"/>
    </row>
    <row r="696392" spans="4:4">
      <c r="D696392" s="48"/>
    </row>
    <row r="696393" spans="4:4">
      <c r="D696393" s="48"/>
    </row>
    <row r="696394" spans="4:4">
      <c r="D696394" s="48"/>
    </row>
    <row r="696395" spans="4:4">
      <c r="D696395" s="48"/>
    </row>
    <row r="696396" spans="4:4">
      <c r="D696396" s="48"/>
    </row>
    <row r="696397" spans="4:4">
      <c r="D696397" s="48"/>
    </row>
    <row r="696398" spans="4:4">
      <c r="D696398" s="48"/>
    </row>
    <row r="696399" spans="4:4">
      <c r="D696399" s="48"/>
    </row>
    <row r="696400" spans="4:4">
      <c r="D696400" s="48"/>
    </row>
    <row r="696401" spans="4:4">
      <c r="D696401" s="48"/>
    </row>
    <row r="696402" spans="4:4">
      <c r="D696402" s="48"/>
    </row>
    <row r="696403" spans="4:4">
      <c r="D696403" s="48"/>
    </row>
    <row r="696404" spans="4:4">
      <c r="D696404" s="48"/>
    </row>
    <row r="696405" spans="4:4">
      <c r="D696405" s="48"/>
    </row>
    <row r="696406" spans="4:4">
      <c r="D696406" s="48"/>
    </row>
    <row r="696407" spans="4:4">
      <c r="D696407" s="48"/>
    </row>
    <row r="696408" spans="4:4">
      <c r="D696408" s="48"/>
    </row>
    <row r="696409" spans="4:4">
      <c r="D696409" s="48"/>
    </row>
    <row r="696410" spans="4:4">
      <c r="D696410" s="48"/>
    </row>
    <row r="696411" spans="4:4">
      <c r="D696411" s="48"/>
    </row>
    <row r="696412" spans="4:4">
      <c r="D696412" s="48"/>
    </row>
    <row r="696413" spans="4:4">
      <c r="D696413" s="48"/>
    </row>
    <row r="696414" spans="4:4">
      <c r="D696414" s="48"/>
    </row>
    <row r="696415" spans="4:4">
      <c r="D696415" s="48"/>
    </row>
    <row r="696416" spans="4:4">
      <c r="D696416" s="48"/>
    </row>
    <row r="696417" spans="4:4">
      <c r="D696417" s="48"/>
    </row>
    <row r="696418" spans="4:4">
      <c r="D696418" s="48"/>
    </row>
    <row r="696419" spans="4:4">
      <c r="D696419" s="48"/>
    </row>
    <row r="696420" spans="4:4">
      <c r="D696420" s="48"/>
    </row>
    <row r="696421" spans="4:4">
      <c r="D696421" s="48"/>
    </row>
    <row r="696422" spans="4:4">
      <c r="D696422" s="48"/>
    </row>
    <row r="696423" spans="4:4">
      <c r="D696423" s="48"/>
    </row>
    <row r="696424" spans="4:4">
      <c r="D696424" s="48"/>
    </row>
    <row r="696425" spans="4:4">
      <c r="D696425" s="48"/>
    </row>
    <row r="696426" spans="4:4">
      <c r="D696426" s="48"/>
    </row>
    <row r="696427" spans="4:4">
      <c r="D696427" s="48"/>
    </row>
    <row r="696428" spans="4:4">
      <c r="D696428" s="48"/>
    </row>
    <row r="696429" spans="4:4">
      <c r="D696429" s="48"/>
    </row>
    <row r="696430" spans="4:4">
      <c r="D696430" s="48"/>
    </row>
    <row r="696431" spans="4:4">
      <c r="D696431" s="48"/>
    </row>
    <row r="696432" spans="4:4">
      <c r="D696432" s="48"/>
    </row>
    <row r="696433" spans="4:4">
      <c r="D696433" s="48"/>
    </row>
    <row r="696434" spans="4:4">
      <c r="D696434" s="48"/>
    </row>
    <row r="696435" spans="4:4">
      <c r="D696435" s="48"/>
    </row>
    <row r="696436" spans="4:4">
      <c r="D696436" s="48"/>
    </row>
    <row r="696437" spans="4:4">
      <c r="D696437" s="48"/>
    </row>
    <row r="696438" spans="4:4">
      <c r="D696438" s="48"/>
    </row>
    <row r="696439" spans="4:4">
      <c r="D696439" s="48"/>
    </row>
    <row r="696440" spans="4:4">
      <c r="D696440" s="48"/>
    </row>
    <row r="696441" spans="4:4">
      <c r="D696441" s="48"/>
    </row>
    <row r="696442" spans="4:4">
      <c r="D696442" s="48"/>
    </row>
    <row r="696443" spans="4:4">
      <c r="D696443" s="48"/>
    </row>
    <row r="696444" spans="4:4">
      <c r="D696444" s="48"/>
    </row>
    <row r="696445" spans="4:4">
      <c r="D696445" s="48"/>
    </row>
    <row r="696446" spans="4:4">
      <c r="D696446" s="48"/>
    </row>
    <row r="696447" spans="4:4">
      <c r="D696447" s="48"/>
    </row>
    <row r="696448" spans="4:4">
      <c r="D696448" s="48"/>
    </row>
    <row r="696449" spans="4:4">
      <c r="D696449" s="48"/>
    </row>
    <row r="696450" spans="4:4">
      <c r="D696450" s="48"/>
    </row>
    <row r="696451" spans="4:4">
      <c r="D696451" s="48"/>
    </row>
    <row r="696452" spans="4:4">
      <c r="D696452" s="48"/>
    </row>
    <row r="696453" spans="4:4">
      <c r="D696453" s="48"/>
    </row>
    <row r="696454" spans="4:4">
      <c r="D696454" s="48"/>
    </row>
    <row r="696455" spans="4:4">
      <c r="D696455" s="48"/>
    </row>
    <row r="696456" spans="4:4">
      <c r="D696456" s="48"/>
    </row>
    <row r="696457" spans="4:4">
      <c r="D696457" s="48"/>
    </row>
    <row r="696458" spans="4:4">
      <c r="D696458" s="48"/>
    </row>
    <row r="696459" spans="4:4">
      <c r="D696459" s="48"/>
    </row>
    <row r="696460" spans="4:4">
      <c r="D696460" s="48"/>
    </row>
    <row r="696461" spans="4:4">
      <c r="D696461" s="48"/>
    </row>
    <row r="696462" spans="4:4">
      <c r="D696462" s="48"/>
    </row>
    <row r="696463" spans="4:4">
      <c r="D696463" s="48"/>
    </row>
    <row r="696464" spans="4:4">
      <c r="D696464" s="48"/>
    </row>
    <row r="696465" spans="4:4">
      <c r="D696465" s="48"/>
    </row>
    <row r="696466" spans="4:4">
      <c r="D696466" s="48"/>
    </row>
    <row r="696467" spans="4:4">
      <c r="D696467" s="48"/>
    </row>
    <row r="696468" spans="4:4">
      <c r="D696468" s="48"/>
    </row>
    <row r="696469" spans="4:4">
      <c r="D696469" s="48"/>
    </row>
    <row r="696470" spans="4:4">
      <c r="D696470" s="48"/>
    </row>
    <row r="696471" spans="4:4">
      <c r="D696471" s="48"/>
    </row>
    <row r="696472" spans="4:4">
      <c r="D696472" s="48"/>
    </row>
    <row r="696473" spans="4:4">
      <c r="D696473" s="48"/>
    </row>
    <row r="696474" spans="4:4">
      <c r="D696474" s="48"/>
    </row>
    <row r="696475" spans="4:4">
      <c r="D696475" s="48"/>
    </row>
    <row r="696476" spans="4:4">
      <c r="D696476" s="48"/>
    </row>
    <row r="696477" spans="4:4">
      <c r="D696477" s="48"/>
    </row>
    <row r="696478" spans="4:4">
      <c r="D696478" s="48"/>
    </row>
    <row r="696479" spans="4:4">
      <c r="D696479" s="48"/>
    </row>
    <row r="696480" spans="4:4">
      <c r="D696480" s="48"/>
    </row>
    <row r="696481" spans="4:4">
      <c r="D696481" s="48"/>
    </row>
    <row r="696482" spans="4:4">
      <c r="D696482" s="48"/>
    </row>
    <row r="696483" spans="4:4">
      <c r="D696483" s="48"/>
    </row>
    <row r="696484" spans="4:4">
      <c r="D696484" s="48"/>
    </row>
    <row r="696485" spans="4:4">
      <c r="D696485" s="48"/>
    </row>
    <row r="696486" spans="4:4">
      <c r="D696486" s="48"/>
    </row>
    <row r="696487" spans="4:4">
      <c r="D696487" s="48"/>
    </row>
    <row r="696488" spans="4:4">
      <c r="D696488" s="48"/>
    </row>
    <row r="696489" spans="4:4">
      <c r="D696489" s="48"/>
    </row>
    <row r="696490" spans="4:4">
      <c r="D696490" s="48"/>
    </row>
    <row r="696491" spans="4:4">
      <c r="D696491" s="48"/>
    </row>
    <row r="696492" spans="4:4">
      <c r="D696492" s="48"/>
    </row>
    <row r="696493" spans="4:4">
      <c r="D696493" s="48"/>
    </row>
    <row r="696494" spans="4:4">
      <c r="D696494" s="48"/>
    </row>
    <row r="696495" spans="4:4">
      <c r="D696495" s="48"/>
    </row>
    <row r="696496" spans="4:4">
      <c r="D696496" s="48"/>
    </row>
    <row r="696497" spans="4:4">
      <c r="D696497" s="48"/>
    </row>
    <row r="696498" spans="4:4">
      <c r="D696498" s="48"/>
    </row>
    <row r="696499" spans="4:4">
      <c r="D696499" s="48"/>
    </row>
    <row r="696500" spans="4:4">
      <c r="D696500" s="48"/>
    </row>
    <row r="696501" spans="4:4">
      <c r="D696501" s="48"/>
    </row>
    <row r="696502" spans="4:4">
      <c r="D696502" s="48"/>
    </row>
    <row r="696503" spans="4:4">
      <c r="D696503" s="48"/>
    </row>
    <row r="696504" spans="4:4">
      <c r="D696504" s="48"/>
    </row>
    <row r="696505" spans="4:4">
      <c r="D696505" s="48"/>
    </row>
    <row r="696506" spans="4:4">
      <c r="D696506" s="48"/>
    </row>
    <row r="696507" spans="4:4">
      <c r="D696507" s="48"/>
    </row>
    <row r="696508" spans="4:4">
      <c r="D696508" s="48"/>
    </row>
    <row r="696509" spans="4:4">
      <c r="D696509" s="48"/>
    </row>
    <row r="696510" spans="4:4">
      <c r="D696510" s="48"/>
    </row>
    <row r="696511" spans="4:4">
      <c r="D696511" s="48"/>
    </row>
    <row r="696512" spans="4:4">
      <c r="D696512" s="48"/>
    </row>
    <row r="696513" spans="4:4">
      <c r="D696513" s="48"/>
    </row>
    <row r="696514" spans="4:4">
      <c r="D696514" s="48"/>
    </row>
    <row r="696515" spans="4:4">
      <c r="D696515" s="48"/>
    </row>
    <row r="696516" spans="4:4">
      <c r="D696516" s="48"/>
    </row>
    <row r="696517" spans="4:4">
      <c r="D696517" s="48"/>
    </row>
    <row r="696518" spans="4:4">
      <c r="D696518" s="48"/>
    </row>
    <row r="696519" spans="4:4">
      <c r="D696519" s="48"/>
    </row>
    <row r="696520" spans="4:4">
      <c r="D696520" s="48"/>
    </row>
    <row r="696521" spans="4:4">
      <c r="D696521" s="48"/>
    </row>
    <row r="696522" spans="4:4">
      <c r="D696522" s="48"/>
    </row>
    <row r="696523" spans="4:4">
      <c r="D696523" s="48"/>
    </row>
    <row r="696524" spans="4:4">
      <c r="D696524" s="48"/>
    </row>
    <row r="696525" spans="4:4">
      <c r="D696525" s="48"/>
    </row>
    <row r="696526" spans="4:4">
      <c r="D696526" s="48"/>
    </row>
    <row r="696527" spans="4:4">
      <c r="D696527" s="48"/>
    </row>
    <row r="696528" spans="4:4">
      <c r="D696528" s="48"/>
    </row>
    <row r="696529" spans="4:4">
      <c r="D696529" s="48"/>
    </row>
    <row r="696530" spans="4:4">
      <c r="D696530" s="48"/>
    </row>
    <row r="696531" spans="4:4">
      <c r="D696531" s="48"/>
    </row>
    <row r="696532" spans="4:4">
      <c r="D696532" s="48"/>
    </row>
    <row r="696533" spans="4:4">
      <c r="D696533" s="48"/>
    </row>
    <row r="696534" spans="4:4">
      <c r="D696534" s="48"/>
    </row>
    <row r="696535" spans="4:4">
      <c r="D696535" s="48"/>
    </row>
    <row r="696536" spans="4:4">
      <c r="D696536" s="48"/>
    </row>
    <row r="696537" spans="4:4">
      <c r="D696537" s="48"/>
    </row>
    <row r="696538" spans="4:4">
      <c r="D696538" s="48"/>
    </row>
    <row r="696539" spans="4:4">
      <c r="D696539" s="48"/>
    </row>
    <row r="696540" spans="4:4">
      <c r="D696540" s="48"/>
    </row>
    <row r="696541" spans="4:4">
      <c r="D696541" s="48"/>
    </row>
    <row r="696542" spans="4:4">
      <c r="D696542" s="48"/>
    </row>
    <row r="696543" spans="4:4">
      <c r="D696543" s="48"/>
    </row>
    <row r="696544" spans="4:4">
      <c r="D696544" s="48"/>
    </row>
    <row r="696545" spans="4:4">
      <c r="D696545" s="48"/>
    </row>
    <row r="696546" spans="4:4">
      <c r="D696546" s="48"/>
    </row>
    <row r="696547" spans="4:4">
      <c r="D696547" s="48"/>
    </row>
    <row r="696548" spans="4:4">
      <c r="D696548" s="48"/>
    </row>
    <row r="696549" spans="4:4">
      <c r="D696549" s="48"/>
    </row>
    <row r="696550" spans="4:4">
      <c r="D696550" s="48"/>
    </row>
    <row r="696551" spans="4:4">
      <c r="D696551" s="48"/>
    </row>
    <row r="696552" spans="4:4">
      <c r="D696552" s="48"/>
    </row>
    <row r="696553" spans="4:4">
      <c r="D696553" s="48"/>
    </row>
    <row r="696554" spans="4:4">
      <c r="D696554" s="48"/>
    </row>
    <row r="696555" spans="4:4">
      <c r="D696555" s="48"/>
    </row>
    <row r="696556" spans="4:4">
      <c r="D696556" s="48"/>
    </row>
    <row r="696557" spans="4:4">
      <c r="D696557" s="48"/>
    </row>
    <row r="696558" spans="4:4">
      <c r="D696558" s="48"/>
    </row>
    <row r="696559" spans="4:4">
      <c r="D696559" s="48"/>
    </row>
    <row r="696560" spans="4:4">
      <c r="D696560" s="48"/>
    </row>
    <row r="696561" spans="4:4">
      <c r="D696561" s="48"/>
    </row>
    <row r="696562" spans="4:4">
      <c r="D696562" s="48"/>
    </row>
    <row r="696563" spans="4:4">
      <c r="D696563" s="48"/>
    </row>
    <row r="696564" spans="4:4">
      <c r="D696564" s="48"/>
    </row>
    <row r="696565" spans="4:4">
      <c r="D696565" s="48"/>
    </row>
    <row r="696566" spans="4:4">
      <c r="D696566" s="48"/>
    </row>
    <row r="696567" spans="4:4">
      <c r="D696567" s="48"/>
    </row>
    <row r="696568" spans="4:4">
      <c r="D696568" s="48"/>
    </row>
    <row r="696569" spans="4:4">
      <c r="D696569" s="48"/>
    </row>
    <row r="696570" spans="4:4">
      <c r="D696570" s="48"/>
    </row>
    <row r="696571" spans="4:4">
      <c r="D696571" s="48"/>
    </row>
    <row r="696572" spans="4:4">
      <c r="D696572" s="48"/>
    </row>
    <row r="696573" spans="4:4">
      <c r="D696573" s="48"/>
    </row>
    <row r="696574" spans="4:4">
      <c r="D696574" s="48"/>
    </row>
    <row r="696575" spans="4:4">
      <c r="D696575" s="48"/>
    </row>
    <row r="696576" spans="4:4">
      <c r="D696576" s="48"/>
    </row>
    <row r="696577" spans="4:4">
      <c r="D696577" s="48"/>
    </row>
    <row r="696578" spans="4:4">
      <c r="D696578" s="48"/>
    </row>
    <row r="696579" spans="4:4">
      <c r="D696579" s="48"/>
    </row>
    <row r="696580" spans="4:4">
      <c r="D696580" s="48"/>
    </row>
    <row r="696581" spans="4:4">
      <c r="D696581" s="48"/>
    </row>
    <row r="696582" spans="4:4">
      <c r="D696582" s="48"/>
    </row>
    <row r="696583" spans="4:4">
      <c r="D696583" s="48"/>
    </row>
    <row r="696584" spans="4:4">
      <c r="D696584" s="48"/>
    </row>
    <row r="696585" spans="4:4">
      <c r="D696585" s="48"/>
    </row>
    <row r="696586" spans="4:4">
      <c r="D696586" s="48"/>
    </row>
    <row r="696587" spans="4:4">
      <c r="D696587" s="48"/>
    </row>
    <row r="696588" spans="4:4">
      <c r="D696588" s="48"/>
    </row>
    <row r="696589" spans="4:4">
      <c r="D696589" s="48"/>
    </row>
    <row r="696590" spans="4:4">
      <c r="D696590" s="48"/>
    </row>
    <row r="696591" spans="4:4">
      <c r="D696591" s="48"/>
    </row>
    <row r="696592" spans="4:4">
      <c r="D696592" s="48"/>
    </row>
    <row r="696593" spans="4:4">
      <c r="D696593" s="48"/>
    </row>
    <row r="696594" spans="4:4">
      <c r="D696594" s="48"/>
    </row>
    <row r="696595" spans="4:4">
      <c r="D696595" s="48"/>
    </row>
    <row r="696596" spans="4:4">
      <c r="D696596" s="48"/>
    </row>
    <row r="696597" spans="4:4">
      <c r="D696597" s="48"/>
    </row>
    <row r="696598" spans="4:4">
      <c r="D696598" s="48"/>
    </row>
    <row r="696599" spans="4:4">
      <c r="D696599" s="48"/>
    </row>
    <row r="696600" spans="4:4">
      <c r="D696600" s="48"/>
    </row>
    <row r="696601" spans="4:4">
      <c r="D696601" s="48"/>
    </row>
    <row r="696602" spans="4:4">
      <c r="D696602" s="48"/>
    </row>
    <row r="696603" spans="4:4">
      <c r="D696603" s="48"/>
    </row>
    <row r="696604" spans="4:4">
      <c r="D696604" s="48"/>
    </row>
    <row r="696605" spans="4:4">
      <c r="D696605" s="48"/>
    </row>
    <row r="696606" spans="4:4">
      <c r="D696606" s="48"/>
    </row>
    <row r="696607" spans="4:4">
      <c r="D696607" s="48"/>
    </row>
    <row r="696608" spans="4:4">
      <c r="D696608" s="48"/>
    </row>
    <row r="696609" spans="4:4">
      <c r="D696609" s="48"/>
    </row>
    <row r="696610" spans="4:4">
      <c r="D696610" s="48"/>
    </row>
    <row r="696611" spans="4:4">
      <c r="D696611" s="48"/>
    </row>
    <row r="696612" spans="4:4">
      <c r="D696612" s="48"/>
    </row>
    <row r="696613" spans="4:4">
      <c r="D696613" s="48"/>
    </row>
    <row r="696614" spans="4:4">
      <c r="D696614" s="48"/>
    </row>
    <row r="696615" spans="4:4">
      <c r="D696615" s="48"/>
    </row>
    <row r="696616" spans="4:4">
      <c r="D696616" s="48"/>
    </row>
    <row r="696617" spans="4:4">
      <c r="D696617" s="48"/>
    </row>
    <row r="696618" spans="4:4">
      <c r="D696618" s="48"/>
    </row>
    <row r="696619" spans="4:4">
      <c r="D696619" s="48"/>
    </row>
    <row r="696620" spans="4:4">
      <c r="D696620" s="48"/>
    </row>
    <row r="696621" spans="4:4">
      <c r="D696621" s="48"/>
    </row>
    <row r="696622" spans="4:4">
      <c r="D696622" s="48"/>
    </row>
    <row r="696623" spans="4:4">
      <c r="D696623" s="48"/>
    </row>
    <row r="696624" spans="4:4">
      <c r="D696624" s="48"/>
    </row>
    <row r="696625" spans="4:4">
      <c r="D696625" s="48"/>
    </row>
    <row r="696626" spans="4:4">
      <c r="D696626" s="48"/>
    </row>
    <row r="696627" spans="4:4">
      <c r="D696627" s="48"/>
    </row>
    <row r="696628" spans="4:4">
      <c r="D696628" s="48"/>
    </row>
    <row r="696629" spans="4:4">
      <c r="D696629" s="48"/>
    </row>
    <row r="696630" spans="4:4">
      <c r="D696630" s="48"/>
    </row>
    <row r="696631" spans="4:4">
      <c r="D696631" s="48"/>
    </row>
    <row r="696632" spans="4:4">
      <c r="D696632" s="48"/>
    </row>
    <row r="696633" spans="4:4">
      <c r="D696633" s="48"/>
    </row>
    <row r="696634" spans="4:4">
      <c r="D696634" s="48"/>
    </row>
    <row r="696635" spans="4:4">
      <c r="D696635" s="48"/>
    </row>
    <row r="696636" spans="4:4">
      <c r="D696636" s="48"/>
    </row>
    <row r="696637" spans="4:4">
      <c r="D696637" s="48"/>
    </row>
    <row r="696638" spans="4:4">
      <c r="D696638" s="48"/>
    </row>
    <row r="696639" spans="4:4">
      <c r="D696639" s="48"/>
    </row>
    <row r="696640" spans="4:4">
      <c r="D696640" s="48"/>
    </row>
    <row r="696641" spans="4:4">
      <c r="D696641" s="48"/>
    </row>
    <row r="696642" spans="4:4">
      <c r="D696642" s="48"/>
    </row>
    <row r="696643" spans="4:4">
      <c r="D696643" s="48"/>
    </row>
    <row r="696644" spans="4:4">
      <c r="D696644" s="48"/>
    </row>
    <row r="696645" spans="4:4">
      <c r="D696645" s="48"/>
    </row>
    <row r="696646" spans="4:4">
      <c r="D696646" s="48"/>
    </row>
    <row r="696647" spans="4:4">
      <c r="D696647" s="48"/>
    </row>
    <row r="696648" spans="4:4">
      <c r="D696648" s="48"/>
    </row>
    <row r="696649" spans="4:4">
      <c r="D696649" s="48"/>
    </row>
    <row r="696650" spans="4:4">
      <c r="D696650" s="48"/>
    </row>
    <row r="696651" spans="4:4">
      <c r="D696651" s="48"/>
    </row>
    <row r="696652" spans="4:4">
      <c r="D696652" s="48"/>
    </row>
    <row r="696653" spans="4:4">
      <c r="D696653" s="48"/>
    </row>
    <row r="696654" spans="4:4">
      <c r="D696654" s="48"/>
    </row>
    <row r="696655" spans="4:4">
      <c r="D696655" s="48"/>
    </row>
    <row r="696656" spans="4:4">
      <c r="D696656" s="48"/>
    </row>
    <row r="696657" spans="4:4">
      <c r="D696657" s="48"/>
    </row>
    <row r="696658" spans="4:4">
      <c r="D696658" s="48"/>
    </row>
    <row r="696659" spans="4:4">
      <c r="D696659" s="48"/>
    </row>
    <row r="696660" spans="4:4">
      <c r="D696660" s="48"/>
    </row>
    <row r="696661" spans="4:4">
      <c r="D696661" s="48"/>
    </row>
    <row r="696662" spans="4:4">
      <c r="D696662" s="48"/>
    </row>
    <row r="696663" spans="4:4">
      <c r="D696663" s="48"/>
    </row>
    <row r="696664" spans="4:4">
      <c r="D696664" s="48"/>
    </row>
    <row r="696665" spans="4:4">
      <c r="D696665" s="48"/>
    </row>
    <row r="696666" spans="4:4">
      <c r="D696666" s="48"/>
    </row>
    <row r="696667" spans="4:4">
      <c r="D696667" s="48"/>
    </row>
    <row r="696668" spans="4:4">
      <c r="D696668" s="48"/>
    </row>
    <row r="696669" spans="4:4">
      <c r="D696669" s="48"/>
    </row>
    <row r="696670" spans="4:4">
      <c r="D696670" s="48"/>
    </row>
    <row r="696671" spans="4:4">
      <c r="D696671" s="48"/>
    </row>
    <row r="696672" spans="4:4">
      <c r="D696672" s="48"/>
    </row>
    <row r="696673" spans="4:4">
      <c r="D696673" s="48"/>
    </row>
    <row r="696674" spans="4:4">
      <c r="D696674" s="48"/>
    </row>
    <row r="696675" spans="4:4">
      <c r="D696675" s="48"/>
    </row>
    <row r="696676" spans="4:4">
      <c r="D696676" s="48"/>
    </row>
    <row r="696677" spans="4:4">
      <c r="D696677" s="48"/>
    </row>
    <row r="696678" spans="4:4">
      <c r="D696678" s="48"/>
    </row>
    <row r="696679" spans="4:4">
      <c r="D696679" s="48"/>
    </row>
    <row r="696680" spans="4:4">
      <c r="D696680" s="48"/>
    </row>
    <row r="696681" spans="4:4">
      <c r="D696681" s="48"/>
    </row>
    <row r="696682" spans="4:4">
      <c r="D696682" s="48"/>
    </row>
    <row r="696683" spans="4:4">
      <c r="D696683" s="48"/>
    </row>
    <row r="696684" spans="4:4">
      <c r="D696684" s="48"/>
    </row>
    <row r="696685" spans="4:4">
      <c r="D696685" s="48"/>
    </row>
    <row r="696686" spans="4:4">
      <c r="D696686" s="48"/>
    </row>
    <row r="696687" spans="4:4">
      <c r="D696687" s="48"/>
    </row>
    <row r="696688" spans="4:4">
      <c r="D696688" s="48"/>
    </row>
    <row r="696689" spans="4:4">
      <c r="D696689" s="48"/>
    </row>
    <row r="696690" spans="4:4">
      <c r="D696690" s="48"/>
    </row>
    <row r="696691" spans="4:4">
      <c r="D696691" s="48"/>
    </row>
    <row r="696692" spans="4:4">
      <c r="D696692" s="48"/>
    </row>
    <row r="696693" spans="4:4">
      <c r="D696693" s="48"/>
    </row>
    <row r="696694" spans="4:4">
      <c r="D696694" s="48"/>
    </row>
    <row r="696695" spans="4:4">
      <c r="D696695" s="48"/>
    </row>
    <row r="696696" spans="4:4">
      <c r="D696696" s="48"/>
    </row>
    <row r="696697" spans="4:4">
      <c r="D696697" s="48"/>
    </row>
    <row r="696698" spans="4:4">
      <c r="D696698" s="48"/>
    </row>
    <row r="696699" spans="4:4">
      <c r="D696699" s="48"/>
    </row>
    <row r="696700" spans="4:4">
      <c r="D696700" s="48"/>
    </row>
    <row r="696701" spans="4:4">
      <c r="D696701" s="48"/>
    </row>
    <row r="696702" spans="4:4">
      <c r="D696702" s="48"/>
    </row>
    <row r="696703" spans="4:4">
      <c r="D696703" s="48"/>
    </row>
    <row r="696704" spans="4:4">
      <c r="D696704" s="48"/>
    </row>
    <row r="696705" spans="4:4">
      <c r="D696705" s="48"/>
    </row>
    <row r="696706" spans="4:4">
      <c r="D696706" s="48"/>
    </row>
    <row r="696707" spans="4:4">
      <c r="D696707" s="48"/>
    </row>
    <row r="696708" spans="4:4">
      <c r="D696708" s="48"/>
    </row>
    <row r="696709" spans="4:4">
      <c r="D696709" s="48"/>
    </row>
    <row r="696710" spans="4:4">
      <c r="D696710" s="48"/>
    </row>
    <row r="696711" spans="4:4">
      <c r="D696711" s="48"/>
    </row>
    <row r="696712" spans="4:4">
      <c r="D696712" s="48"/>
    </row>
    <row r="696713" spans="4:4">
      <c r="D696713" s="48"/>
    </row>
    <row r="696714" spans="4:4">
      <c r="D696714" s="48"/>
    </row>
    <row r="696715" spans="4:4">
      <c r="D696715" s="48"/>
    </row>
    <row r="696716" spans="4:4">
      <c r="D696716" s="48"/>
    </row>
    <row r="696717" spans="4:4">
      <c r="D696717" s="48"/>
    </row>
    <row r="696718" spans="4:4">
      <c r="D696718" s="48"/>
    </row>
    <row r="696719" spans="4:4">
      <c r="D696719" s="48"/>
    </row>
    <row r="696720" spans="4:4">
      <c r="D696720" s="48"/>
    </row>
    <row r="696721" spans="4:4">
      <c r="D696721" s="48"/>
    </row>
    <row r="696722" spans="4:4">
      <c r="D696722" s="48"/>
    </row>
    <row r="696723" spans="4:4">
      <c r="D696723" s="48"/>
    </row>
    <row r="696724" spans="4:4">
      <c r="D696724" s="48"/>
    </row>
    <row r="696725" spans="4:4">
      <c r="D696725" s="48"/>
    </row>
    <row r="696726" spans="4:4">
      <c r="D696726" s="48"/>
    </row>
    <row r="696727" spans="4:4">
      <c r="D696727" s="48"/>
    </row>
    <row r="696728" spans="4:4">
      <c r="D696728" s="48"/>
    </row>
    <row r="696729" spans="4:4">
      <c r="D696729" s="48"/>
    </row>
    <row r="696730" spans="4:4">
      <c r="D696730" s="48"/>
    </row>
    <row r="696731" spans="4:4">
      <c r="D696731" s="48"/>
    </row>
    <row r="696732" spans="4:4">
      <c r="D696732" s="48"/>
    </row>
    <row r="696733" spans="4:4">
      <c r="D696733" s="48"/>
    </row>
    <row r="696734" spans="4:4">
      <c r="D696734" s="48"/>
    </row>
    <row r="696735" spans="4:4">
      <c r="D696735" s="48"/>
    </row>
    <row r="696736" spans="4:4">
      <c r="D696736" s="48"/>
    </row>
    <row r="696737" spans="4:4">
      <c r="D696737" s="48"/>
    </row>
    <row r="696738" spans="4:4">
      <c r="D696738" s="48"/>
    </row>
    <row r="696739" spans="4:4">
      <c r="D696739" s="48"/>
    </row>
    <row r="696740" spans="4:4">
      <c r="D696740" s="48"/>
    </row>
    <row r="696741" spans="4:4">
      <c r="D696741" s="48"/>
    </row>
    <row r="696742" spans="4:4">
      <c r="D696742" s="48"/>
    </row>
    <row r="696743" spans="4:4">
      <c r="D696743" s="48"/>
    </row>
    <row r="696744" spans="4:4">
      <c r="D696744" s="48"/>
    </row>
    <row r="696745" spans="4:4">
      <c r="D696745" s="48"/>
    </row>
    <row r="696746" spans="4:4">
      <c r="D696746" s="48"/>
    </row>
    <row r="696747" spans="4:4">
      <c r="D696747" s="48"/>
    </row>
    <row r="696748" spans="4:4">
      <c r="D696748" s="48"/>
    </row>
    <row r="696749" spans="4:4">
      <c r="D696749" s="48"/>
    </row>
    <row r="696750" spans="4:4">
      <c r="D696750" s="48"/>
    </row>
    <row r="696751" spans="4:4">
      <c r="D696751" s="48"/>
    </row>
    <row r="696752" spans="4:4">
      <c r="D696752" s="48"/>
    </row>
    <row r="696753" spans="4:4">
      <c r="D696753" s="48"/>
    </row>
    <row r="696754" spans="4:4">
      <c r="D696754" s="48"/>
    </row>
    <row r="696755" spans="4:4">
      <c r="D696755" s="48"/>
    </row>
    <row r="696756" spans="4:4">
      <c r="D696756" s="48"/>
    </row>
    <row r="696757" spans="4:4">
      <c r="D696757" s="48"/>
    </row>
    <row r="696758" spans="4:4">
      <c r="D696758" s="48"/>
    </row>
    <row r="696759" spans="4:4">
      <c r="D696759" s="48"/>
    </row>
    <row r="696760" spans="4:4">
      <c r="D696760" s="48"/>
    </row>
    <row r="696761" spans="4:4">
      <c r="D696761" s="48"/>
    </row>
    <row r="696762" spans="4:4">
      <c r="D696762" s="48"/>
    </row>
    <row r="696763" spans="4:4">
      <c r="D696763" s="48"/>
    </row>
    <row r="696764" spans="4:4">
      <c r="D696764" s="48"/>
    </row>
    <row r="696765" spans="4:4">
      <c r="D696765" s="48"/>
    </row>
    <row r="696766" spans="4:4">
      <c r="D696766" s="48"/>
    </row>
    <row r="696767" spans="4:4">
      <c r="D696767" s="48"/>
    </row>
    <row r="696768" spans="4:4">
      <c r="D696768" s="48"/>
    </row>
    <row r="696769" spans="4:4">
      <c r="D696769" s="48"/>
    </row>
    <row r="696770" spans="4:4">
      <c r="D696770" s="48"/>
    </row>
    <row r="696771" spans="4:4">
      <c r="D696771" s="48"/>
    </row>
    <row r="696772" spans="4:4">
      <c r="D696772" s="48"/>
    </row>
    <row r="696773" spans="4:4">
      <c r="D696773" s="48"/>
    </row>
    <row r="696774" spans="4:4">
      <c r="D696774" s="48"/>
    </row>
    <row r="696775" spans="4:4">
      <c r="D696775" s="48"/>
    </row>
    <row r="696776" spans="4:4">
      <c r="D696776" s="48"/>
    </row>
    <row r="696777" spans="4:4">
      <c r="D696777" s="48"/>
    </row>
    <row r="696778" spans="4:4">
      <c r="D696778" s="48"/>
    </row>
    <row r="696779" spans="4:4">
      <c r="D696779" s="48"/>
    </row>
    <row r="696780" spans="4:4">
      <c r="D696780" s="48"/>
    </row>
    <row r="696781" spans="4:4">
      <c r="D696781" s="48"/>
    </row>
    <row r="696782" spans="4:4">
      <c r="D696782" s="48"/>
    </row>
    <row r="696783" spans="4:4">
      <c r="D696783" s="48"/>
    </row>
    <row r="696784" spans="4:4">
      <c r="D696784" s="48"/>
    </row>
    <row r="696785" spans="4:4">
      <c r="D696785" s="48"/>
    </row>
    <row r="696786" spans="4:4">
      <c r="D696786" s="48"/>
    </row>
    <row r="696787" spans="4:4">
      <c r="D696787" s="48"/>
    </row>
    <row r="696788" spans="4:4">
      <c r="D696788" s="48"/>
    </row>
    <row r="696789" spans="4:4">
      <c r="D696789" s="48"/>
    </row>
    <row r="696790" spans="4:4">
      <c r="D696790" s="48"/>
    </row>
    <row r="696791" spans="4:4">
      <c r="D696791" s="48"/>
    </row>
    <row r="696792" spans="4:4">
      <c r="D696792" s="48"/>
    </row>
    <row r="696793" spans="4:4">
      <c r="D696793" s="48"/>
    </row>
    <row r="696794" spans="4:4">
      <c r="D696794" s="48"/>
    </row>
    <row r="696795" spans="4:4">
      <c r="D696795" s="48"/>
    </row>
    <row r="696796" spans="4:4">
      <c r="D696796" s="48"/>
    </row>
    <row r="696797" spans="4:4">
      <c r="D696797" s="48"/>
    </row>
    <row r="696798" spans="4:4">
      <c r="D696798" s="48"/>
    </row>
    <row r="696799" spans="4:4">
      <c r="D696799" s="48"/>
    </row>
    <row r="696800" spans="4:4">
      <c r="D696800" s="48"/>
    </row>
    <row r="696801" spans="4:4">
      <c r="D696801" s="48"/>
    </row>
    <row r="696802" spans="4:4">
      <c r="D696802" s="48"/>
    </row>
    <row r="696803" spans="4:4">
      <c r="D696803" s="48"/>
    </row>
    <row r="696804" spans="4:4">
      <c r="D696804" s="48"/>
    </row>
    <row r="696805" spans="4:4">
      <c r="D696805" s="48"/>
    </row>
    <row r="696806" spans="4:4">
      <c r="D696806" s="48"/>
    </row>
    <row r="696807" spans="4:4">
      <c r="D696807" s="48"/>
    </row>
    <row r="696808" spans="4:4">
      <c r="D696808" s="48"/>
    </row>
    <row r="696809" spans="4:4">
      <c r="D696809" s="48"/>
    </row>
    <row r="696810" spans="4:4">
      <c r="D696810" s="48"/>
    </row>
    <row r="696811" spans="4:4">
      <c r="D696811" s="48"/>
    </row>
    <row r="696812" spans="4:4">
      <c r="D696812" s="48"/>
    </row>
    <row r="696813" spans="4:4">
      <c r="D696813" s="48"/>
    </row>
    <row r="696814" spans="4:4">
      <c r="D696814" s="48"/>
    </row>
    <row r="696815" spans="4:4">
      <c r="D696815" s="48"/>
    </row>
    <row r="696816" spans="4:4">
      <c r="D696816" s="48"/>
    </row>
    <row r="696817" spans="4:4">
      <c r="D696817" s="48"/>
    </row>
    <row r="696818" spans="4:4">
      <c r="D696818" s="48"/>
    </row>
    <row r="696819" spans="4:4">
      <c r="D696819" s="48"/>
    </row>
    <row r="696820" spans="4:4">
      <c r="D696820" s="48"/>
    </row>
    <row r="696821" spans="4:4">
      <c r="D696821" s="48"/>
    </row>
    <row r="696822" spans="4:4">
      <c r="D696822" s="48"/>
    </row>
    <row r="696823" spans="4:4">
      <c r="D696823" s="48"/>
    </row>
    <row r="696824" spans="4:4">
      <c r="D696824" s="48"/>
    </row>
    <row r="696825" spans="4:4">
      <c r="D696825" s="48"/>
    </row>
    <row r="696826" spans="4:4">
      <c r="D696826" s="48"/>
    </row>
    <row r="696827" spans="4:4">
      <c r="D696827" s="48"/>
    </row>
    <row r="696828" spans="4:4">
      <c r="D696828" s="48"/>
    </row>
    <row r="696829" spans="4:4">
      <c r="D696829" s="48"/>
    </row>
    <row r="696830" spans="4:4">
      <c r="D696830" s="48"/>
    </row>
    <row r="696831" spans="4:4">
      <c r="D696831" s="48"/>
    </row>
    <row r="696832" spans="4:4">
      <c r="D696832" s="48"/>
    </row>
    <row r="696833" spans="4:4">
      <c r="D696833" s="48"/>
    </row>
    <row r="696834" spans="4:4">
      <c r="D696834" s="48"/>
    </row>
    <row r="696835" spans="4:4">
      <c r="D696835" s="48"/>
    </row>
    <row r="696836" spans="4:4">
      <c r="D696836" s="48"/>
    </row>
    <row r="696837" spans="4:4">
      <c r="D696837" s="48"/>
    </row>
    <row r="696838" spans="4:4">
      <c r="D696838" s="48"/>
    </row>
    <row r="696839" spans="4:4">
      <c r="D696839" s="48"/>
    </row>
    <row r="696840" spans="4:4">
      <c r="D696840" s="48"/>
    </row>
    <row r="696841" spans="4:4">
      <c r="D696841" s="48"/>
    </row>
    <row r="696842" spans="4:4">
      <c r="D696842" s="48"/>
    </row>
    <row r="696843" spans="4:4">
      <c r="D696843" s="48"/>
    </row>
    <row r="696844" spans="4:4">
      <c r="D696844" s="48"/>
    </row>
    <row r="696845" spans="4:4">
      <c r="D696845" s="48"/>
    </row>
    <row r="696846" spans="4:4">
      <c r="D696846" s="48"/>
    </row>
    <row r="696847" spans="4:4">
      <c r="D696847" s="48"/>
    </row>
    <row r="696848" spans="4:4">
      <c r="D696848" s="48"/>
    </row>
    <row r="696849" spans="4:4">
      <c r="D696849" s="48"/>
    </row>
    <row r="696850" spans="4:4">
      <c r="D696850" s="48"/>
    </row>
    <row r="696851" spans="4:4">
      <c r="D696851" s="48"/>
    </row>
    <row r="696852" spans="4:4">
      <c r="D696852" s="48"/>
    </row>
    <row r="696853" spans="4:4">
      <c r="D696853" s="48"/>
    </row>
    <row r="696854" spans="4:4">
      <c r="D696854" s="48"/>
    </row>
    <row r="696855" spans="4:4">
      <c r="D696855" s="48"/>
    </row>
    <row r="696856" spans="4:4">
      <c r="D696856" s="48"/>
    </row>
    <row r="696857" spans="4:4">
      <c r="D696857" s="48"/>
    </row>
    <row r="696858" spans="4:4">
      <c r="D696858" s="48"/>
    </row>
    <row r="696859" spans="4:4">
      <c r="D696859" s="48"/>
    </row>
    <row r="696860" spans="4:4">
      <c r="D696860" s="48"/>
    </row>
    <row r="696861" spans="4:4">
      <c r="D696861" s="48"/>
    </row>
    <row r="696862" spans="4:4">
      <c r="D696862" s="48"/>
    </row>
    <row r="696863" spans="4:4">
      <c r="D696863" s="48"/>
    </row>
    <row r="696864" spans="4:4">
      <c r="D696864" s="48"/>
    </row>
    <row r="696865" spans="4:4">
      <c r="D696865" s="48"/>
    </row>
    <row r="696866" spans="4:4">
      <c r="D696866" s="48"/>
    </row>
    <row r="696867" spans="4:4">
      <c r="D696867" s="48"/>
    </row>
    <row r="696868" spans="4:4">
      <c r="D696868" s="48"/>
    </row>
    <row r="696869" spans="4:4">
      <c r="D696869" s="48"/>
    </row>
    <row r="696870" spans="4:4">
      <c r="D696870" s="48"/>
    </row>
    <row r="696871" spans="4:4">
      <c r="D696871" s="48"/>
    </row>
    <row r="696872" spans="4:4">
      <c r="D696872" s="48"/>
    </row>
    <row r="696873" spans="4:4">
      <c r="D696873" s="48"/>
    </row>
    <row r="696874" spans="4:4">
      <c r="D696874" s="48"/>
    </row>
    <row r="696875" spans="4:4">
      <c r="D696875" s="48"/>
    </row>
    <row r="696876" spans="4:4">
      <c r="D696876" s="48"/>
    </row>
    <row r="696877" spans="4:4">
      <c r="D696877" s="48"/>
    </row>
    <row r="696878" spans="4:4">
      <c r="D696878" s="48"/>
    </row>
    <row r="696879" spans="4:4">
      <c r="D696879" s="48"/>
    </row>
    <row r="696880" spans="4:4">
      <c r="D696880" s="48"/>
    </row>
    <row r="696881" spans="4:4">
      <c r="D696881" s="48"/>
    </row>
    <row r="696882" spans="4:4">
      <c r="D696882" s="48"/>
    </row>
    <row r="696883" spans="4:4">
      <c r="D696883" s="48"/>
    </row>
    <row r="696884" spans="4:4">
      <c r="D696884" s="48"/>
    </row>
    <row r="696885" spans="4:4">
      <c r="D696885" s="48"/>
    </row>
    <row r="696886" spans="4:4">
      <c r="D696886" s="48"/>
    </row>
    <row r="696887" spans="4:4">
      <c r="D696887" s="48"/>
    </row>
    <row r="696888" spans="4:4">
      <c r="D696888" s="48"/>
    </row>
    <row r="696889" spans="4:4">
      <c r="D696889" s="48"/>
    </row>
    <row r="696890" spans="4:4">
      <c r="D696890" s="48"/>
    </row>
    <row r="696891" spans="4:4">
      <c r="D696891" s="48"/>
    </row>
    <row r="696892" spans="4:4">
      <c r="D696892" s="48"/>
    </row>
    <row r="696893" spans="4:4">
      <c r="D696893" s="48"/>
    </row>
    <row r="696894" spans="4:4">
      <c r="D696894" s="48"/>
    </row>
    <row r="696895" spans="4:4">
      <c r="D696895" s="48"/>
    </row>
    <row r="696896" spans="4:4">
      <c r="D696896" s="48"/>
    </row>
    <row r="696897" spans="4:4">
      <c r="D696897" s="48"/>
    </row>
    <row r="696898" spans="4:4">
      <c r="D696898" s="48"/>
    </row>
    <row r="696899" spans="4:4">
      <c r="D696899" s="48"/>
    </row>
    <row r="696900" spans="4:4">
      <c r="D696900" s="48"/>
    </row>
    <row r="696901" spans="4:4">
      <c r="D696901" s="48"/>
    </row>
    <row r="696902" spans="4:4">
      <c r="D696902" s="48"/>
    </row>
    <row r="696903" spans="4:4">
      <c r="D696903" s="48"/>
    </row>
    <row r="696904" spans="4:4">
      <c r="D696904" s="48"/>
    </row>
    <row r="696905" spans="4:4">
      <c r="D696905" s="48"/>
    </row>
    <row r="696906" spans="4:4">
      <c r="D696906" s="48"/>
    </row>
    <row r="696907" spans="4:4">
      <c r="D696907" s="48"/>
    </row>
    <row r="696908" spans="4:4">
      <c r="D696908" s="48"/>
    </row>
    <row r="696909" spans="4:4">
      <c r="D696909" s="48"/>
    </row>
    <row r="696910" spans="4:4">
      <c r="D696910" s="48"/>
    </row>
    <row r="696911" spans="4:4">
      <c r="D696911" s="48"/>
    </row>
    <row r="696912" spans="4:4">
      <c r="D696912" s="48"/>
    </row>
    <row r="696913" spans="4:4">
      <c r="D696913" s="48"/>
    </row>
    <row r="696914" spans="4:4">
      <c r="D696914" s="48"/>
    </row>
    <row r="696915" spans="4:4">
      <c r="D696915" s="48"/>
    </row>
    <row r="696916" spans="4:4">
      <c r="D696916" s="48"/>
    </row>
    <row r="696917" spans="4:4">
      <c r="D696917" s="48"/>
    </row>
    <row r="696918" spans="4:4">
      <c r="D696918" s="48"/>
    </row>
    <row r="696919" spans="4:4">
      <c r="D696919" s="48"/>
    </row>
    <row r="696920" spans="4:4">
      <c r="D696920" s="48"/>
    </row>
    <row r="696921" spans="4:4">
      <c r="D696921" s="48"/>
    </row>
    <row r="696922" spans="4:4">
      <c r="D696922" s="48"/>
    </row>
    <row r="696923" spans="4:4">
      <c r="D696923" s="48"/>
    </row>
    <row r="696924" spans="4:4">
      <c r="D696924" s="48"/>
    </row>
    <row r="696925" spans="4:4">
      <c r="D696925" s="48"/>
    </row>
    <row r="696926" spans="4:4">
      <c r="D696926" s="48"/>
    </row>
    <row r="696927" spans="4:4">
      <c r="D696927" s="48"/>
    </row>
    <row r="696928" spans="4:4">
      <c r="D696928" s="48"/>
    </row>
    <row r="696929" spans="4:4">
      <c r="D696929" s="48"/>
    </row>
    <row r="696930" spans="4:4">
      <c r="D696930" s="48"/>
    </row>
    <row r="696931" spans="4:4">
      <c r="D696931" s="48"/>
    </row>
    <row r="696932" spans="4:4">
      <c r="D696932" s="48"/>
    </row>
    <row r="696933" spans="4:4">
      <c r="D696933" s="48"/>
    </row>
    <row r="696934" spans="4:4">
      <c r="D696934" s="48"/>
    </row>
    <row r="696935" spans="4:4">
      <c r="D696935" s="48"/>
    </row>
    <row r="696936" spans="4:4">
      <c r="D696936" s="48"/>
    </row>
    <row r="696937" spans="4:4">
      <c r="D696937" s="48"/>
    </row>
    <row r="696938" spans="4:4">
      <c r="D696938" s="48"/>
    </row>
    <row r="696939" spans="4:4">
      <c r="D696939" s="48"/>
    </row>
    <row r="696940" spans="4:4">
      <c r="D696940" s="48"/>
    </row>
    <row r="696941" spans="4:4">
      <c r="D696941" s="48"/>
    </row>
    <row r="696942" spans="4:4">
      <c r="D696942" s="48"/>
    </row>
    <row r="696943" spans="4:4">
      <c r="D696943" s="48"/>
    </row>
    <row r="696944" spans="4:4">
      <c r="D696944" s="48"/>
    </row>
    <row r="696945" spans="4:4">
      <c r="D696945" s="48"/>
    </row>
    <row r="696946" spans="4:4">
      <c r="D696946" s="48"/>
    </row>
    <row r="696947" spans="4:4">
      <c r="D696947" s="48"/>
    </row>
    <row r="696948" spans="4:4">
      <c r="D696948" s="48"/>
    </row>
    <row r="696949" spans="4:4">
      <c r="D696949" s="48"/>
    </row>
    <row r="696950" spans="4:4">
      <c r="D696950" s="48"/>
    </row>
    <row r="696951" spans="4:4">
      <c r="D696951" s="48"/>
    </row>
    <row r="696952" spans="4:4">
      <c r="D696952" s="48"/>
    </row>
    <row r="696953" spans="4:4">
      <c r="D696953" s="48"/>
    </row>
    <row r="696954" spans="4:4">
      <c r="D696954" s="48"/>
    </row>
    <row r="696955" spans="4:4">
      <c r="D696955" s="48"/>
    </row>
    <row r="696956" spans="4:4">
      <c r="D696956" s="48"/>
    </row>
    <row r="696957" spans="4:4">
      <c r="D696957" s="48"/>
    </row>
    <row r="696958" spans="4:4">
      <c r="D696958" s="48"/>
    </row>
    <row r="696959" spans="4:4">
      <c r="D696959" s="48"/>
    </row>
    <row r="696960" spans="4:4">
      <c r="D696960" s="48"/>
    </row>
    <row r="696961" spans="4:4">
      <c r="D696961" s="48"/>
    </row>
    <row r="696962" spans="4:4">
      <c r="D696962" s="48"/>
    </row>
    <row r="696963" spans="4:4">
      <c r="D696963" s="48"/>
    </row>
    <row r="696964" spans="4:4">
      <c r="D696964" s="48"/>
    </row>
    <row r="696965" spans="4:4">
      <c r="D696965" s="48"/>
    </row>
    <row r="696966" spans="4:4">
      <c r="D696966" s="48"/>
    </row>
    <row r="696967" spans="4:4">
      <c r="D696967" s="48"/>
    </row>
    <row r="696968" spans="4:4">
      <c r="D696968" s="48"/>
    </row>
    <row r="696969" spans="4:4">
      <c r="D696969" s="48"/>
    </row>
    <row r="696970" spans="4:4">
      <c r="D696970" s="48"/>
    </row>
    <row r="696971" spans="4:4">
      <c r="D696971" s="48"/>
    </row>
    <row r="696972" spans="4:4">
      <c r="D696972" s="48"/>
    </row>
    <row r="696973" spans="4:4">
      <c r="D696973" s="48"/>
    </row>
    <row r="696974" spans="4:4">
      <c r="D696974" s="48"/>
    </row>
    <row r="696975" spans="4:4">
      <c r="D696975" s="48"/>
    </row>
    <row r="696976" spans="4:4">
      <c r="D696976" s="48"/>
    </row>
    <row r="696977" spans="4:4">
      <c r="D696977" s="48"/>
    </row>
    <row r="696978" spans="4:4">
      <c r="D696978" s="48"/>
    </row>
    <row r="696979" spans="4:4">
      <c r="D696979" s="48"/>
    </row>
    <row r="696980" spans="4:4">
      <c r="D696980" s="48"/>
    </row>
    <row r="696981" spans="4:4">
      <c r="D696981" s="48"/>
    </row>
    <row r="696982" spans="4:4">
      <c r="D696982" s="48"/>
    </row>
    <row r="696983" spans="4:4">
      <c r="D696983" s="48"/>
    </row>
    <row r="696984" spans="4:4">
      <c r="D696984" s="48"/>
    </row>
    <row r="696985" spans="4:4">
      <c r="D696985" s="48"/>
    </row>
    <row r="696986" spans="4:4">
      <c r="D696986" s="48"/>
    </row>
    <row r="696987" spans="4:4">
      <c r="D696987" s="48"/>
    </row>
    <row r="696988" spans="4:4">
      <c r="D696988" s="48"/>
    </row>
    <row r="696989" spans="4:4">
      <c r="D696989" s="48"/>
    </row>
    <row r="696990" spans="4:4">
      <c r="D696990" s="48"/>
    </row>
    <row r="696991" spans="4:4">
      <c r="D696991" s="48"/>
    </row>
    <row r="696992" spans="4:4">
      <c r="D696992" s="48"/>
    </row>
    <row r="696993" spans="4:4">
      <c r="D696993" s="48"/>
    </row>
    <row r="696994" spans="4:4">
      <c r="D696994" s="48"/>
    </row>
    <row r="696995" spans="4:4">
      <c r="D696995" s="48"/>
    </row>
    <row r="696996" spans="4:4">
      <c r="D696996" s="48"/>
    </row>
    <row r="696997" spans="4:4">
      <c r="D696997" s="48"/>
    </row>
    <row r="696998" spans="4:4">
      <c r="D696998" s="48"/>
    </row>
    <row r="696999" spans="4:4">
      <c r="D696999" s="48"/>
    </row>
    <row r="697000" spans="4:4">
      <c r="D697000" s="48"/>
    </row>
    <row r="697001" spans="4:4">
      <c r="D697001" s="48"/>
    </row>
    <row r="697002" spans="4:4">
      <c r="D697002" s="48"/>
    </row>
    <row r="697003" spans="4:4">
      <c r="D697003" s="48"/>
    </row>
    <row r="697004" spans="4:4">
      <c r="D697004" s="48"/>
    </row>
    <row r="697005" spans="4:4">
      <c r="D697005" s="48"/>
    </row>
    <row r="697006" spans="4:4">
      <c r="D697006" s="48"/>
    </row>
    <row r="697007" spans="4:4">
      <c r="D697007" s="48"/>
    </row>
    <row r="697008" spans="4:4">
      <c r="D697008" s="48"/>
    </row>
    <row r="697009" spans="4:4">
      <c r="D697009" s="48"/>
    </row>
    <row r="697010" spans="4:4">
      <c r="D697010" s="48"/>
    </row>
    <row r="697011" spans="4:4">
      <c r="D697011" s="48"/>
    </row>
    <row r="697012" spans="4:4">
      <c r="D697012" s="48"/>
    </row>
    <row r="697013" spans="4:4">
      <c r="D697013" s="48"/>
    </row>
    <row r="697014" spans="4:4">
      <c r="D697014" s="48"/>
    </row>
    <row r="697015" spans="4:4">
      <c r="D697015" s="48"/>
    </row>
    <row r="697016" spans="4:4">
      <c r="D697016" s="48"/>
    </row>
    <row r="697017" spans="4:4">
      <c r="D697017" s="48"/>
    </row>
    <row r="697018" spans="4:4">
      <c r="D697018" s="48"/>
    </row>
    <row r="697019" spans="4:4">
      <c r="D697019" s="48"/>
    </row>
    <row r="697020" spans="4:4">
      <c r="D697020" s="48"/>
    </row>
    <row r="697021" spans="4:4">
      <c r="D697021" s="48"/>
    </row>
    <row r="697022" spans="4:4">
      <c r="D697022" s="48"/>
    </row>
    <row r="697023" spans="4:4">
      <c r="D697023" s="48"/>
    </row>
    <row r="697024" spans="4:4">
      <c r="D697024" s="48"/>
    </row>
    <row r="697025" spans="4:4">
      <c r="D697025" s="48"/>
    </row>
    <row r="697026" spans="4:4">
      <c r="D697026" s="48"/>
    </row>
    <row r="697027" spans="4:4">
      <c r="D697027" s="48"/>
    </row>
    <row r="697028" spans="4:4">
      <c r="D697028" s="48"/>
    </row>
    <row r="697029" spans="4:4">
      <c r="D697029" s="48"/>
    </row>
    <row r="697030" spans="4:4">
      <c r="D697030" s="48"/>
    </row>
    <row r="697031" spans="4:4">
      <c r="D697031" s="48"/>
    </row>
    <row r="697032" spans="4:4">
      <c r="D697032" s="48"/>
    </row>
    <row r="697033" spans="4:4">
      <c r="D697033" s="48"/>
    </row>
    <row r="697034" spans="4:4">
      <c r="D697034" s="48"/>
    </row>
    <row r="697035" spans="4:4">
      <c r="D697035" s="48"/>
    </row>
    <row r="697036" spans="4:4">
      <c r="D697036" s="48"/>
    </row>
    <row r="697037" spans="4:4">
      <c r="D697037" s="48"/>
    </row>
    <row r="697038" spans="4:4">
      <c r="D697038" s="48"/>
    </row>
    <row r="697039" spans="4:4">
      <c r="D697039" s="48"/>
    </row>
    <row r="697040" spans="4:4">
      <c r="D697040" s="48"/>
    </row>
    <row r="697041" spans="4:4">
      <c r="D697041" s="48"/>
    </row>
    <row r="697042" spans="4:4">
      <c r="D697042" s="48"/>
    </row>
    <row r="697043" spans="4:4">
      <c r="D697043" s="48"/>
    </row>
    <row r="697044" spans="4:4">
      <c r="D697044" s="48"/>
    </row>
    <row r="697045" spans="4:4">
      <c r="D697045" s="48"/>
    </row>
    <row r="697046" spans="4:4">
      <c r="D697046" s="48"/>
    </row>
    <row r="697047" spans="4:4">
      <c r="D697047" s="48"/>
    </row>
    <row r="697048" spans="4:4">
      <c r="D697048" s="48"/>
    </row>
    <row r="697049" spans="4:4">
      <c r="D697049" s="48"/>
    </row>
    <row r="697050" spans="4:4">
      <c r="D697050" s="48"/>
    </row>
    <row r="697051" spans="4:4">
      <c r="D697051" s="48"/>
    </row>
    <row r="697052" spans="4:4">
      <c r="D697052" s="48"/>
    </row>
    <row r="697053" spans="4:4">
      <c r="D697053" s="48"/>
    </row>
    <row r="697054" spans="4:4">
      <c r="D697054" s="48"/>
    </row>
    <row r="697055" spans="4:4">
      <c r="D697055" s="48"/>
    </row>
    <row r="697056" spans="4:4">
      <c r="D697056" s="48"/>
    </row>
    <row r="697057" spans="4:4">
      <c r="D697057" s="48"/>
    </row>
    <row r="697058" spans="4:4">
      <c r="D697058" s="48"/>
    </row>
    <row r="697059" spans="4:4">
      <c r="D697059" s="48"/>
    </row>
    <row r="697060" spans="4:4">
      <c r="D697060" s="48"/>
    </row>
    <row r="697061" spans="4:4">
      <c r="D697061" s="48"/>
    </row>
    <row r="697062" spans="4:4">
      <c r="D697062" s="48"/>
    </row>
    <row r="697063" spans="4:4">
      <c r="D697063" s="48"/>
    </row>
    <row r="697064" spans="4:4">
      <c r="D697064" s="48"/>
    </row>
    <row r="697065" spans="4:4">
      <c r="D697065" s="48"/>
    </row>
    <row r="697066" spans="4:4">
      <c r="D697066" s="48"/>
    </row>
    <row r="697067" spans="4:4">
      <c r="D697067" s="48"/>
    </row>
    <row r="697068" spans="4:4">
      <c r="D697068" s="48"/>
    </row>
    <row r="697069" spans="4:4">
      <c r="D697069" s="48"/>
    </row>
    <row r="697070" spans="4:4">
      <c r="D697070" s="48"/>
    </row>
    <row r="697071" spans="4:4">
      <c r="D697071" s="48"/>
    </row>
    <row r="697072" spans="4:4">
      <c r="D697072" s="48"/>
    </row>
    <row r="697073" spans="4:4">
      <c r="D697073" s="48"/>
    </row>
    <row r="697074" spans="4:4">
      <c r="D697074" s="48"/>
    </row>
    <row r="697075" spans="4:4">
      <c r="D697075" s="48"/>
    </row>
    <row r="697076" spans="4:4">
      <c r="D697076" s="48"/>
    </row>
    <row r="697077" spans="4:4">
      <c r="D697077" s="48"/>
    </row>
    <row r="697078" spans="4:4">
      <c r="D697078" s="48"/>
    </row>
    <row r="697079" spans="4:4">
      <c r="D697079" s="48"/>
    </row>
    <row r="697080" spans="4:4">
      <c r="D697080" s="48"/>
    </row>
    <row r="697081" spans="4:4">
      <c r="D697081" s="48"/>
    </row>
    <row r="697082" spans="4:4">
      <c r="D697082" s="48"/>
    </row>
    <row r="697083" spans="4:4">
      <c r="D697083" s="48"/>
    </row>
    <row r="697084" spans="4:4">
      <c r="D697084" s="48"/>
    </row>
    <row r="697085" spans="4:4">
      <c r="D697085" s="48"/>
    </row>
    <row r="697086" spans="4:4">
      <c r="D697086" s="48"/>
    </row>
    <row r="697087" spans="4:4">
      <c r="D697087" s="48"/>
    </row>
    <row r="697088" spans="4:4">
      <c r="D697088" s="48"/>
    </row>
    <row r="697089" spans="4:4">
      <c r="D697089" s="48"/>
    </row>
    <row r="697090" spans="4:4">
      <c r="D697090" s="48"/>
    </row>
    <row r="697091" spans="4:4">
      <c r="D697091" s="48"/>
    </row>
    <row r="697092" spans="4:4">
      <c r="D697092" s="48"/>
    </row>
    <row r="697093" spans="4:4">
      <c r="D697093" s="48"/>
    </row>
    <row r="697094" spans="4:4">
      <c r="D697094" s="48"/>
    </row>
    <row r="697095" spans="4:4">
      <c r="D697095" s="48"/>
    </row>
    <row r="697096" spans="4:4">
      <c r="D697096" s="48"/>
    </row>
    <row r="697097" spans="4:4">
      <c r="D697097" s="48"/>
    </row>
    <row r="697098" spans="4:4">
      <c r="D697098" s="48"/>
    </row>
    <row r="697099" spans="4:4">
      <c r="D697099" s="48"/>
    </row>
    <row r="697100" spans="4:4">
      <c r="D697100" s="48"/>
    </row>
    <row r="697101" spans="4:4">
      <c r="D697101" s="48"/>
    </row>
    <row r="697102" spans="4:4">
      <c r="D697102" s="48"/>
    </row>
    <row r="697103" spans="4:4">
      <c r="D697103" s="48"/>
    </row>
    <row r="697104" spans="4:4">
      <c r="D697104" s="48"/>
    </row>
    <row r="697105" spans="4:4">
      <c r="D697105" s="48"/>
    </row>
    <row r="697106" spans="4:4">
      <c r="D697106" s="48"/>
    </row>
    <row r="697107" spans="4:4">
      <c r="D697107" s="48"/>
    </row>
    <row r="697108" spans="4:4">
      <c r="D697108" s="48"/>
    </row>
    <row r="697109" spans="4:4">
      <c r="D697109" s="48"/>
    </row>
    <row r="697110" spans="4:4">
      <c r="D697110" s="48"/>
    </row>
    <row r="697111" spans="4:4">
      <c r="D697111" s="48"/>
    </row>
    <row r="697112" spans="4:4">
      <c r="D697112" s="48"/>
    </row>
    <row r="697113" spans="4:4">
      <c r="D697113" s="48"/>
    </row>
    <row r="697114" spans="4:4">
      <c r="D697114" s="48"/>
    </row>
    <row r="697115" spans="4:4">
      <c r="D697115" s="48"/>
    </row>
    <row r="697116" spans="4:4">
      <c r="D697116" s="48"/>
    </row>
    <row r="697117" spans="4:4">
      <c r="D697117" s="48"/>
    </row>
    <row r="697118" spans="4:4">
      <c r="D697118" s="48"/>
    </row>
    <row r="697119" spans="4:4">
      <c r="D697119" s="48"/>
    </row>
    <row r="697120" spans="4:4">
      <c r="D697120" s="48"/>
    </row>
    <row r="697121" spans="4:4">
      <c r="D697121" s="48"/>
    </row>
    <row r="697122" spans="4:4">
      <c r="D697122" s="48"/>
    </row>
    <row r="697123" spans="4:4">
      <c r="D697123" s="48"/>
    </row>
    <row r="697124" spans="4:4">
      <c r="D697124" s="48"/>
    </row>
    <row r="697125" spans="4:4">
      <c r="D697125" s="48"/>
    </row>
    <row r="697126" spans="4:4">
      <c r="D697126" s="48"/>
    </row>
    <row r="697127" spans="4:4">
      <c r="D697127" s="48"/>
    </row>
    <row r="697128" spans="4:4">
      <c r="D697128" s="48"/>
    </row>
    <row r="697129" spans="4:4">
      <c r="D697129" s="48"/>
    </row>
    <row r="697130" spans="4:4">
      <c r="D697130" s="48"/>
    </row>
    <row r="697131" spans="4:4">
      <c r="D697131" s="48"/>
    </row>
    <row r="697132" spans="4:4">
      <c r="D697132" s="48"/>
    </row>
    <row r="697133" spans="4:4">
      <c r="D697133" s="48"/>
    </row>
    <row r="697134" spans="4:4">
      <c r="D697134" s="48"/>
    </row>
    <row r="697135" spans="4:4">
      <c r="D697135" s="48"/>
    </row>
    <row r="697136" spans="4:4">
      <c r="D697136" s="48"/>
    </row>
    <row r="697137" spans="4:4">
      <c r="D697137" s="48"/>
    </row>
    <row r="697138" spans="4:4">
      <c r="D697138" s="48"/>
    </row>
    <row r="697139" spans="4:4">
      <c r="D697139" s="48"/>
    </row>
    <row r="697140" spans="4:4">
      <c r="D697140" s="48"/>
    </row>
    <row r="697141" spans="4:4">
      <c r="D697141" s="48"/>
    </row>
    <row r="697142" spans="4:4">
      <c r="D697142" s="48"/>
    </row>
    <row r="697143" spans="4:4">
      <c r="D697143" s="48"/>
    </row>
    <row r="697144" spans="4:4">
      <c r="D697144" s="48"/>
    </row>
    <row r="697145" spans="4:4">
      <c r="D697145" s="48"/>
    </row>
    <row r="697146" spans="4:4">
      <c r="D697146" s="48"/>
    </row>
    <row r="697147" spans="4:4">
      <c r="D697147" s="48"/>
    </row>
    <row r="697148" spans="4:4">
      <c r="D697148" s="48"/>
    </row>
    <row r="697149" spans="4:4">
      <c r="D697149" s="48"/>
    </row>
    <row r="697150" spans="4:4">
      <c r="D697150" s="48"/>
    </row>
    <row r="697151" spans="4:4">
      <c r="D697151" s="48"/>
    </row>
    <row r="697152" spans="4:4">
      <c r="D697152" s="48"/>
    </row>
    <row r="697153" spans="4:4">
      <c r="D697153" s="48"/>
    </row>
    <row r="697154" spans="4:4">
      <c r="D697154" s="48"/>
    </row>
    <row r="697155" spans="4:4">
      <c r="D697155" s="48"/>
    </row>
    <row r="697156" spans="4:4">
      <c r="D697156" s="48"/>
    </row>
    <row r="697157" spans="4:4">
      <c r="D697157" s="48"/>
    </row>
    <row r="697158" spans="4:4">
      <c r="D697158" s="48"/>
    </row>
    <row r="697159" spans="4:4">
      <c r="D697159" s="48"/>
    </row>
    <row r="697160" spans="4:4">
      <c r="D697160" s="48"/>
    </row>
    <row r="697161" spans="4:4">
      <c r="D697161" s="48"/>
    </row>
    <row r="697162" spans="4:4">
      <c r="D697162" s="48"/>
    </row>
    <row r="697163" spans="4:4">
      <c r="D697163" s="48"/>
    </row>
    <row r="697164" spans="4:4">
      <c r="D697164" s="48"/>
    </row>
    <row r="697165" spans="4:4">
      <c r="D697165" s="48"/>
    </row>
    <row r="697166" spans="4:4">
      <c r="D697166" s="48"/>
    </row>
    <row r="697167" spans="4:4">
      <c r="D697167" s="48"/>
    </row>
    <row r="697168" spans="4:4">
      <c r="D697168" s="48"/>
    </row>
    <row r="697169" spans="4:4">
      <c r="D697169" s="48"/>
    </row>
    <row r="697170" spans="4:4">
      <c r="D697170" s="48"/>
    </row>
    <row r="697171" spans="4:4">
      <c r="D697171" s="48"/>
    </row>
    <row r="697172" spans="4:4">
      <c r="D697172" s="48"/>
    </row>
    <row r="697173" spans="4:4">
      <c r="D697173" s="48"/>
    </row>
    <row r="697174" spans="4:4">
      <c r="D697174" s="48"/>
    </row>
    <row r="697175" spans="4:4">
      <c r="D697175" s="48"/>
    </row>
    <row r="697176" spans="4:4">
      <c r="D697176" s="48"/>
    </row>
    <row r="697177" spans="4:4">
      <c r="D697177" s="48"/>
    </row>
    <row r="697178" spans="4:4">
      <c r="D697178" s="48"/>
    </row>
    <row r="697179" spans="4:4">
      <c r="D697179" s="48"/>
    </row>
    <row r="697180" spans="4:4">
      <c r="D697180" s="48"/>
    </row>
    <row r="697181" spans="4:4">
      <c r="D697181" s="48"/>
    </row>
    <row r="697182" spans="4:4">
      <c r="D697182" s="48"/>
    </row>
    <row r="697183" spans="4:4">
      <c r="D697183" s="48"/>
    </row>
    <row r="697184" spans="4:4">
      <c r="D697184" s="48"/>
    </row>
    <row r="697185" spans="4:4">
      <c r="D697185" s="48"/>
    </row>
    <row r="697186" spans="4:4">
      <c r="D697186" s="48"/>
    </row>
    <row r="697187" spans="4:4">
      <c r="D697187" s="48"/>
    </row>
    <row r="697188" spans="4:4">
      <c r="D697188" s="48"/>
    </row>
    <row r="697189" spans="4:4">
      <c r="D697189" s="48"/>
    </row>
    <row r="697190" spans="4:4">
      <c r="D697190" s="48"/>
    </row>
    <row r="697191" spans="4:4">
      <c r="D697191" s="48"/>
    </row>
    <row r="697192" spans="4:4">
      <c r="D697192" s="48"/>
    </row>
    <row r="697193" spans="4:4">
      <c r="D697193" s="48"/>
    </row>
    <row r="697194" spans="4:4">
      <c r="D697194" s="48"/>
    </row>
    <row r="697195" spans="4:4">
      <c r="D697195" s="48"/>
    </row>
    <row r="697196" spans="4:4">
      <c r="D697196" s="48"/>
    </row>
    <row r="697197" spans="4:4">
      <c r="D697197" s="48"/>
    </row>
    <row r="697198" spans="4:4">
      <c r="D697198" s="48"/>
    </row>
    <row r="697199" spans="4:4">
      <c r="D697199" s="48"/>
    </row>
    <row r="697200" spans="4:4">
      <c r="D697200" s="48"/>
    </row>
    <row r="697201" spans="4:4">
      <c r="D697201" s="48"/>
    </row>
    <row r="697202" spans="4:4">
      <c r="D697202" s="48"/>
    </row>
    <row r="697203" spans="4:4">
      <c r="D697203" s="48"/>
    </row>
    <row r="697204" spans="4:4">
      <c r="D697204" s="48"/>
    </row>
    <row r="697205" spans="4:4">
      <c r="D697205" s="48"/>
    </row>
    <row r="697206" spans="4:4">
      <c r="D697206" s="48"/>
    </row>
    <row r="697207" spans="4:4">
      <c r="D697207" s="48"/>
    </row>
    <row r="697208" spans="4:4">
      <c r="D697208" s="48"/>
    </row>
    <row r="697209" spans="4:4">
      <c r="D697209" s="48"/>
    </row>
    <row r="697210" spans="4:4">
      <c r="D697210" s="48"/>
    </row>
    <row r="697211" spans="4:4">
      <c r="D697211" s="48"/>
    </row>
    <row r="697212" spans="4:4">
      <c r="D697212" s="48"/>
    </row>
    <row r="697213" spans="4:4">
      <c r="D697213" s="48"/>
    </row>
    <row r="697214" spans="4:4">
      <c r="D697214" s="48"/>
    </row>
    <row r="697215" spans="4:4">
      <c r="D697215" s="48"/>
    </row>
    <row r="697216" spans="4:4">
      <c r="D697216" s="48"/>
    </row>
    <row r="697217" spans="4:4">
      <c r="D697217" s="48"/>
    </row>
    <row r="697218" spans="4:4">
      <c r="D697218" s="48"/>
    </row>
    <row r="697219" spans="4:4">
      <c r="D697219" s="48"/>
    </row>
    <row r="697220" spans="4:4">
      <c r="D697220" s="48"/>
    </row>
    <row r="697221" spans="4:4">
      <c r="D697221" s="48"/>
    </row>
    <row r="697222" spans="4:4">
      <c r="D697222" s="48"/>
    </row>
    <row r="697223" spans="4:4">
      <c r="D697223" s="48"/>
    </row>
    <row r="697224" spans="4:4">
      <c r="D697224" s="48"/>
    </row>
    <row r="697225" spans="4:4">
      <c r="D697225" s="48"/>
    </row>
    <row r="697226" spans="4:4">
      <c r="D697226" s="48"/>
    </row>
    <row r="697227" spans="4:4">
      <c r="D697227" s="48"/>
    </row>
    <row r="697228" spans="4:4">
      <c r="D697228" s="48"/>
    </row>
    <row r="697229" spans="4:4">
      <c r="D697229" s="48"/>
    </row>
    <row r="697230" spans="4:4">
      <c r="D697230" s="48"/>
    </row>
    <row r="697231" spans="4:4">
      <c r="D697231" s="48"/>
    </row>
    <row r="697232" spans="4:4">
      <c r="D697232" s="48"/>
    </row>
    <row r="697233" spans="4:4">
      <c r="D697233" s="48"/>
    </row>
    <row r="697234" spans="4:4">
      <c r="D697234" s="48"/>
    </row>
    <row r="697235" spans="4:4">
      <c r="D697235" s="48"/>
    </row>
    <row r="697236" spans="4:4">
      <c r="D697236" s="48"/>
    </row>
    <row r="697237" spans="4:4">
      <c r="D697237" s="48"/>
    </row>
    <row r="697238" spans="4:4">
      <c r="D697238" s="48"/>
    </row>
    <row r="697239" spans="4:4">
      <c r="D697239" s="48"/>
    </row>
    <row r="697240" spans="4:4">
      <c r="D697240" s="48"/>
    </row>
    <row r="697241" spans="4:4">
      <c r="D697241" s="48"/>
    </row>
    <row r="697242" spans="4:4">
      <c r="D697242" s="48"/>
    </row>
    <row r="697243" spans="4:4">
      <c r="D697243" s="48"/>
    </row>
    <row r="697244" spans="4:4">
      <c r="D697244" s="48"/>
    </row>
    <row r="697245" spans="4:4">
      <c r="D697245" s="48"/>
    </row>
    <row r="697246" spans="4:4">
      <c r="D697246" s="48"/>
    </row>
    <row r="697247" spans="4:4">
      <c r="D697247" s="48"/>
    </row>
    <row r="697248" spans="4:4">
      <c r="D697248" s="48"/>
    </row>
    <row r="697249" spans="4:4">
      <c r="D697249" s="48"/>
    </row>
    <row r="697250" spans="4:4">
      <c r="D697250" s="48"/>
    </row>
    <row r="697251" spans="4:4">
      <c r="D697251" s="48"/>
    </row>
    <row r="697252" spans="4:4">
      <c r="D697252" s="48"/>
    </row>
    <row r="697253" spans="4:4">
      <c r="D697253" s="48"/>
    </row>
    <row r="697254" spans="4:4">
      <c r="D697254" s="48"/>
    </row>
    <row r="697255" spans="4:4">
      <c r="D697255" s="48"/>
    </row>
    <row r="697256" spans="4:4">
      <c r="D697256" s="48"/>
    </row>
    <row r="697257" spans="4:4">
      <c r="D697257" s="48"/>
    </row>
    <row r="697258" spans="4:4">
      <c r="D697258" s="48"/>
    </row>
    <row r="697259" spans="4:4">
      <c r="D697259" s="48"/>
    </row>
    <row r="697260" spans="4:4">
      <c r="D697260" s="48"/>
    </row>
    <row r="697261" spans="4:4">
      <c r="D697261" s="48"/>
    </row>
    <row r="697262" spans="4:4">
      <c r="D697262" s="48"/>
    </row>
    <row r="697263" spans="4:4">
      <c r="D697263" s="48"/>
    </row>
    <row r="697264" spans="4:4">
      <c r="D697264" s="48"/>
    </row>
    <row r="697265" spans="4:4">
      <c r="D697265" s="48"/>
    </row>
    <row r="697266" spans="4:4">
      <c r="D697266" s="48"/>
    </row>
    <row r="697267" spans="4:4">
      <c r="D697267" s="48"/>
    </row>
    <row r="697268" spans="4:4">
      <c r="D697268" s="48"/>
    </row>
    <row r="697269" spans="4:4">
      <c r="D697269" s="48"/>
    </row>
    <row r="697270" spans="4:4">
      <c r="D697270" s="48"/>
    </row>
    <row r="697271" spans="4:4">
      <c r="D697271" s="48"/>
    </row>
    <row r="697272" spans="4:4">
      <c r="D697272" s="48"/>
    </row>
    <row r="697273" spans="4:4">
      <c r="D697273" s="48"/>
    </row>
    <row r="697274" spans="4:4">
      <c r="D697274" s="48"/>
    </row>
    <row r="697275" spans="4:4">
      <c r="D697275" s="48"/>
    </row>
    <row r="697276" spans="4:4">
      <c r="D697276" s="48"/>
    </row>
    <row r="697277" spans="4:4">
      <c r="D697277" s="48"/>
    </row>
    <row r="697278" spans="4:4">
      <c r="D697278" s="48"/>
    </row>
    <row r="697279" spans="4:4">
      <c r="D697279" s="48"/>
    </row>
    <row r="697280" spans="4:4">
      <c r="D697280" s="48"/>
    </row>
    <row r="697281" spans="4:4">
      <c r="D697281" s="48"/>
    </row>
    <row r="697282" spans="4:4">
      <c r="D697282" s="48"/>
    </row>
    <row r="697283" spans="4:4">
      <c r="D697283" s="48"/>
    </row>
    <row r="697284" spans="4:4">
      <c r="D697284" s="48"/>
    </row>
    <row r="697285" spans="4:4">
      <c r="D697285" s="48"/>
    </row>
    <row r="697286" spans="4:4">
      <c r="D697286" s="48"/>
    </row>
    <row r="697287" spans="4:4">
      <c r="D697287" s="48"/>
    </row>
    <row r="697288" spans="4:4">
      <c r="D697288" s="48"/>
    </row>
    <row r="697289" spans="4:4">
      <c r="D697289" s="48"/>
    </row>
    <row r="697290" spans="4:4">
      <c r="D697290" s="48"/>
    </row>
    <row r="697291" spans="4:4">
      <c r="D697291" s="48"/>
    </row>
    <row r="697292" spans="4:4">
      <c r="D697292" s="48"/>
    </row>
    <row r="697293" spans="4:4">
      <c r="D697293" s="48"/>
    </row>
    <row r="697294" spans="4:4">
      <c r="D697294" s="48"/>
    </row>
    <row r="697295" spans="4:4">
      <c r="D697295" s="48"/>
    </row>
    <row r="697296" spans="4:4">
      <c r="D697296" s="48"/>
    </row>
    <row r="697297" spans="4:4">
      <c r="D697297" s="48"/>
    </row>
    <row r="697298" spans="4:4">
      <c r="D697298" s="48"/>
    </row>
    <row r="697299" spans="4:4">
      <c r="D697299" s="48"/>
    </row>
    <row r="697300" spans="4:4">
      <c r="D697300" s="48"/>
    </row>
    <row r="697301" spans="4:4">
      <c r="D697301" s="48"/>
    </row>
    <row r="697302" spans="4:4">
      <c r="D697302" s="48"/>
    </row>
    <row r="697303" spans="4:4">
      <c r="D697303" s="48"/>
    </row>
    <row r="697304" spans="4:4">
      <c r="D697304" s="48"/>
    </row>
    <row r="697305" spans="4:4">
      <c r="D697305" s="48"/>
    </row>
    <row r="697306" spans="4:4">
      <c r="D697306" s="48"/>
    </row>
    <row r="697307" spans="4:4">
      <c r="D697307" s="48"/>
    </row>
    <row r="697308" spans="4:4">
      <c r="D697308" s="48"/>
    </row>
    <row r="697309" spans="4:4">
      <c r="D697309" s="48"/>
    </row>
    <row r="697310" spans="4:4">
      <c r="D697310" s="48"/>
    </row>
    <row r="697311" spans="4:4">
      <c r="D697311" s="48"/>
    </row>
    <row r="697312" spans="4:4">
      <c r="D697312" s="48"/>
    </row>
    <row r="697313" spans="4:4">
      <c r="D697313" s="48"/>
    </row>
    <row r="697314" spans="4:4">
      <c r="D697314" s="48"/>
    </row>
    <row r="697315" spans="4:4">
      <c r="D697315" s="48"/>
    </row>
    <row r="697316" spans="4:4">
      <c r="D697316" s="48"/>
    </row>
    <row r="697317" spans="4:4">
      <c r="D697317" s="48"/>
    </row>
    <row r="697318" spans="4:4">
      <c r="D697318" s="48"/>
    </row>
    <row r="697319" spans="4:4">
      <c r="D697319" s="48"/>
    </row>
    <row r="697320" spans="4:4">
      <c r="D697320" s="48"/>
    </row>
    <row r="697321" spans="4:4">
      <c r="D697321" s="48"/>
    </row>
    <row r="697322" spans="4:4">
      <c r="D697322" s="48"/>
    </row>
    <row r="697323" spans="4:4">
      <c r="D697323" s="48"/>
    </row>
    <row r="697324" spans="4:4">
      <c r="D697324" s="48"/>
    </row>
    <row r="697325" spans="4:4">
      <c r="D697325" s="48"/>
    </row>
    <row r="697326" spans="4:4">
      <c r="D697326" s="48"/>
    </row>
    <row r="697327" spans="4:4">
      <c r="D697327" s="48"/>
    </row>
    <row r="697328" spans="4:4">
      <c r="D697328" s="48"/>
    </row>
    <row r="697329" spans="4:4">
      <c r="D697329" s="48"/>
    </row>
    <row r="697330" spans="4:4">
      <c r="D697330" s="48"/>
    </row>
    <row r="697331" spans="4:4">
      <c r="D697331" s="48"/>
    </row>
    <row r="697332" spans="4:4">
      <c r="D697332" s="48"/>
    </row>
    <row r="697333" spans="4:4">
      <c r="D697333" s="48"/>
    </row>
    <row r="697334" spans="4:4">
      <c r="D697334" s="48"/>
    </row>
    <row r="697335" spans="4:4">
      <c r="D697335" s="48"/>
    </row>
    <row r="697336" spans="4:4">
      <c r="D697336" s="48"/>
    </row>
    <row r="697337" spans="4:4">
      <c r="D697337" s="48"/>
    </row>
    <row r="697338" spans="4:4">
      <c r="D697338" s="48"/>
    </row>
    <row r="697339" spans="4:4">
      <c r="D697339" s="48"/>
    </row>
    <row r="697340" spans="4:4">
      <c r="D697340" s="48"/>
    </row>
    <row r="697341" spans="4:4">
      <c r="D697341" s="48"/>
    </row>
    <row r="697342" spans="4:4">
      <c r="D697342" s="48"/>
    </row>
    <row r="697343" spans="4:4">
      <c r="D697343" s="48"/>
    </row>
    <row r="697344" spans="4:4">
      <c r="D697344" s="48"/>
    </row>
    <row r="697345" spans="4:4">
      <c r="D697345" s="48"/>
    </row>
    <row r="697346" spans="4:4">
      <c r="D697346" s="48"/>
    </row>
    <row r="697347" spans="4:4">
      <c r="D697347" s="48"/>
    </row>
    <row r="697348" spans="4:4">
      <c r="D697348" s="48"/>
    </row>
    <row r="697349" spans="4:4">
      <c r="D697349" s="48"/>
    </row>
    <row r="697350" spans="4:4">
      <c r="D697350" s="48"/>
    </row>
    <row r="697351" spans="4:4">
      <c r="D697351" s="48"/>
    </row>
    <row r="697352" spans="4:4">
      <c r="D697352" s="48"/>
    </row>
    <row r="697353" spans="4:4">
      <c r="D697353" s="48"/>
    </row>
    <row r="697354" spans="4:4">
      <c r="D697354" s="48"/>
    </row>
    <row r="697355" spans="4:4">
      <c r="D697355" s="48"/>
    </row>
    <row r="697356" spans="4:4">
      <c r="D697356" s="48"/>
    </row>
    <row r="697357" spans="4:4">
      <c r="D697357" s="48"/>
    </row>
    <row r="697358" spans="4:4">
      <c r="D697358" s="48"/>
    </row>
    <row r="697359" spans="4:4">
      <c r="D697359" s="48"/>
    </row>
    <row r="697360" spans="4:4">
      <c r="D697360" s="48"/>
    </row>
    <row r="697361" spans="4:4">
      <c r="D697361" s="48"/>
    </row>
    <row r="697362" spans="4:4">
      <c r="D697362" s="48"/>
    </row>
    <row r="697363" spans="4:4">
      <c r="D697363" s="48"/>
    </row>
    <row r="697364" spans="4:4">
      <c r="D697364" s="48"/>
    </row>
    <row r="697365" spans="4:4">
      <c r="D697365" s="48"/>
    </row>
    <row r="697366" spans="4:4">
      <c r="D697366" s="48"/>
    </row>
    <row r="697367" spans="4:4">
      <c r="D697367" s="48"/>
    </row>
    <row r="697368" spans="4:4">
      <c r="D697368" s="48"/>
    </row>
    <row r="697369" spans="4:4">
      <c r="D697369" s="48"/>
    </row>
    <row r="697370" spans="4:4">
      <c r="D697370" s="48"/>
    </row>
    <row r="697371" spans="4:4">
      <c r="D697371" s="48"/>
    </row>
    <row r="697372" spans="4:4">
      <c r="D697372" s="48"/>
    </row>
    <row r="697373" spans="4:4">
      <c r="D697373" s="48"/>
    </row>
    <row r="697374" spans="4:4">
      <c r="D697374" s="48"/>
    </row>
    <row r="697375" spans="4:4">
      <c r="D697375" s="48"/>
    </row>
    <row r="697376" spans="4:4">
      <c r="D697376" s="48"/>
    </row>
    <row r="697377" spans="4:4">
      <c r="D697377" s="48"/>
    </row>
    <row r="697378" spans="4:4">
      <c r="D697378" s="48"/>
    </row>
    <row r="697379" spans="4:4">
      <c r="D697379" s="48"/>
    </row>
    <row r="697380" spans="4:4">
      <c r="D697380" s="48"/>
    </row>
    <row r="697381" spans="4:4">
      <c r="D697381" s="48"/>
    </row>
    <row r="697382" spans="4:4">
      <c r="D697382" s="48"/>
    </row>
    <row r="697383" spans="4:4">
      <c r="D697383" s="48"/>
    </row>
    <row r="697384" spans="4:4">
      <c r="D697384" s="48"/>
    </row>
    <row r="697385" spans="4:4">
      <c r="D697385" s="48"/>
    </row>
    <row r="697386" spans="4:4">
      <c r="D697386" s="48"/>
    </row>
    <row r="697387" spans="4:4">
      <c r="D697387" s="48"/>
    </row>
    <row r="697388" spans="4:4">
      <c r="D697388" s="48"/>
    </row>
    <row r="697389" spans="4:4">
      <c r="D697389" s="48"/>
    </row>
    <row r="697390" spans="4:4">
      <c r="D697390" s="48"/>
    </row>
    <row r="697391" spans="4:4">
      <c r="D697391" s="48"/>
    </row>
    <row r="697392" spans="4:4">
      <c r="D697392" s="48"/>
    </row>
    <row r="697393" spans="4:4">
      <c r="D697393" s="48"/>
    </row>
    <row r="697394" spans="4:4">
      <c r="D697394" s="48"/>
    </row>
    <row r="697395" spans="4:4">
      <c r="D697395" s="48"/>
    </row>
    <row r="697396" spans="4:4">
      <c r="D697396" s="48"/>
    </row>
    <row r="697397" spans="4:4">
      <c r="D697397" s="48"/>
    </row>
    <row r="697398" spans="4:4">
      <c r="D697398" s="48"/>
    </row>
    <row r="697399" spans="4:4">
      <c r="D697399" s="48"/>
    </row>
    <row r="697400" spans="4:4">
      <c r="D697400" s="48"/>
    </row>
    <row r="697401" spans="4:4">
      <c r="D697401" s="48"/>
    </row>
    <row r="697402" spans="4:4">
      <c r="D697402" s="48"/>
    </row>
    <row r="697403" spans="4:4">
      <c r="D697403" s="48"/>
    </row>
    <row r="697404" spans="4:4">
      <c r="D697404" s="48"/>
    </row>
    <row r="697405" spans="4:4">
      <c r="D697405" s="48"/>
    </row>
    <row r="697406" spans="4:4">
      <c r="D697406" s="48"/>
    </row>
    <row r="697407" spans="4:4">
      <c r="D697407" s="48"/>
    </row>
    <row r="697408" spans="4:4">
      <c r="D697408" s="48"/>
    </row>
    <row r="697409" spans="4:4">
      <c r="D697409" s="48"/>
    </row>
    <row r="697410" spans="4:4">
      <c r="D697410" s="48"/>
    </row>
    <row r="697411" spans="4:4">
      <c r="D697411" s="48"/>
    </row>
    <row r="697412" spans="4:4">
      <c r="D697412" s="48"/>
    </row>
    <row r="697413" spans="4:4">
      <c r="D697413" s="48"/>
    </row>
    <row r="697414" spans="4:4">
      <c r="D697414" s="48"/>
    </row>
    <row r="697415" spans="4:4">
      <c r="D697415" s="48"/>
    </row>
    <row r="697416" spans="4:4">
      <c r="D697416" s="48"/>
    </row>
    <row r="697417" spans="4:4">
      <c r="D697417" s="48"/>
    </row>
    <row r="697418" spans="4:4">
      <c r="D697418" s="48"/>
    </row>
    <row r="697419" spans="4:4">
      <c r="D697419" s="48"/>
    </row>
    <row r="697420" spans="4:4">
      <c r="D697420" s="48"/>
    </row>
    <row r="697421" spans="4:4">
      <c r="D697421" s="48"/>
    </row>
    <row r="697422" spans="4:4">
      <c r="D697422" s="48"/>
    </row>
    <row r="697423" spans="4:4">
      <c r="D697423" s="48"/>
    </row>
    <row r="697424" spans="4:4">
      <c r="D697424" s="48"/>
    </row>
    <row r="697425" spans="4:4">
      <c r="D697425" s="48"/>
    </row>
    <row r="697426" spans="4:4">
      <c r="D697426" s="48"/>
    </row>
    <row r="697427" spans="4:4">
      <c r="D697427" s="48"/>
    </row>
    <row r="697428" spans="4:4">
      <c r="D697428" s="48"/>
    </row>
    <row r="697429" spans="4:4">
      <c r="D697429" s="48"/>
    </row>
    <row r="697430" spans="4:4">
      <c r="D697430" s="48"/>
    </row>
    <row r="697431" spans="4:4">
      <c r="D697431" s="48"/>
    </row>
    <row r="697432" spans="4:4">
      <c r="D697432" s="48"/>
    </row>
    <row r="697433" spans="4:4">
      <c r="D697433" s="48"/>
    </row>
    <row r="697434" spans="4:4">
      <c r="D697434" s="48"/>
    </row>
    <row r="697435" spans="4:4">
      <c r="D697435" s="48"/>
    </row>
    <row r="697436" spans="4:4">
      <c r="D697436" s="48"/>
    </row>
    <row r="697437" spans="4:4">
      <c r="D697437" s="48"/>
    </row>
    <row r="697438" spans="4:4">
      <c r="D697438" s="48"/>
    </row>
    <row r="697439" spans="4:4">
      <c r="D697439" s="48"/>
    </row>
    <row r="697440" spans="4:4">
      <c r="D697440" s="48"/>
    </row>
    <row r="697441" spans="4:4">
      <c r="D697441" s="48"/>
    </row>
    <row r="697442" spans="4:4">
      <c r="D697442" s="48"/>
    </row>
    <row r="697443" spans="4:4">
      <c r="D697443" s="48"/>
    </row>
    <row r="697444" spans="4:4">
      <c r="D697444" s="48"/>
    </row>
    <row r="697445" spans="4:4">
      <c r="D697445" s="48"/>
    </row>
    <row r="697446" spans="4:4">
      <c r="D697446" s="48"/>
    </row>
    <row r="697447" spans="4:4">
      <c r="D697447" s="48"/>
    </row>
    <row r="697448" spans="4:4">
      <c r="D697448" s="48"/>
    </row>
    <row r="697449" spans="4:4">
      <c r="D697449" s="48"/>
    </row>
    <row r="697450" spans="4:4">
      <c r="D697450" s="48"/>
    </row>
    <row r="697451" spans="4:4">
      <c r="D697451" s="48"/>
    </row>
    <row r="697452" spans="4:4">
      <c r="D697452" s="48"/>
    </row>
    <row r="697453" spans="4:4">
      <c r="D697453" s="48"/>
    </row>
    <row r="697454" spans="4:4">
      <c r="D697454" s="48"/>
    </row>
    <row r="697455" spans="4:4">
      <c r="D697455" s="48"/>
    </row>
    <row r="697456" spans="4:4">
      <c r="D697456" s="48"/>
    </row>
    <row r="697457" spans="4:4">
      <c r="D697457" s="48"/>
    </row>
    <row r="697458" spans="4:4">
      <c r="D697458" s="48"/>
    </row>
    <row r="697459" spans="4:4">
      <c r="D697459" s="48"/>
    </row>
    <row r="697460" spans="4:4">
      <c r="D697460" s="48"/>
    </row>
    <row r="697461" spans="4:4">
      <c r="D697461" s="48"/>
    </row>
    <row r="697462" spans="4:4">
      <c r="D697462" s="48"/>
    </row>
    <row r="697463" spans="4:4">
      <c r="D697463" s="48"/>
    </row>
    <row r="697464" spans="4:4">
      <c r="D697464" s="48"/>
    </row>
    <row r="697465" spans="4:4">
      <c r="D697465" s="48"/>
    </row>
    <row r="697466" spans="4:4">
      <c r="D697466" s="48"/>
    </row>
    <row r="697467" spans="4:4">
      <c r="D697467" s="48"/>
    </row>
    <row r="697468" spans="4:4">
      <c r="D697468" s="48"/>
    </row>
    <row r="697469" spans="4:4">
      <c r="D697469" s="48"/>
    </row>
    <row r="697470" spans="4:4">
      <c r="D697470" s="48"/>
    </row>
    <row r="697471" spans="4:4">
      <c r="D697471" s="48"/>
    </row>
    <row r="697472" spans="4:4">
      <c r="D697472" s="48"/>
    </row>
    <row r="697473" spans="4:4">
      <c r="D697473" s="48"/>
    </row>
    <row r="697474" spans="4:4">
      <c r="D697474" s="48"/>
    </row>
    <row r="697475" spans="4:4">
      <c r="D697475" s="48"/>
    </row>
    <row r="697476" spans="4:4">
      <c r="D697476" s="48"/>
    </row>
    <row r="697477" spans="4:4">
      <c r="D697477" s="48"/>
    </row>
    <row r="697478" spans="4:4">
      <c r="D697478" s="48"/>
    </row>
    <row r="697479" spans="4:4">
      <c r="D697479" s="48"/>
    </row>
    <row r="697480" spans="4:4">
      <c r="D697480" s="48"/>
    </row>
    <row r="697481" spans="4:4">
      <c r="D697481" s="48"/>
    </row>
    <row r="697482" spans="4:4">
      <c r="D697482" s="48"/>
    </row>
    <row r="697483" spans="4:4">
      <c r="D697483" s="48"/>
    </row>
    <row r="697484" spans="4:4">
      <c r="D697484" s="48"/>
    </row>
    <row r="697485" spans="4:4">
      <c r="D697485" s="48"/>
    </row>
    <row r="697486" spans="4:4">
      <c r="D697486" s="48"/>
    </row>
    <row r="697487" spans="4:4">
      <c r="D697487" s="48"/>
    </row>
    <row r="697488" spans="4:4">
      <c r="D697488" s="48"/>
    </row>
    <row r="697489" spans="4:4">
      <c r="D697489" s="48"/>
    </row>
    <row r="697490" spans="4:4">
      <c r="D697490" s="48"/>
    </row>
    <row r="697491" spans="4:4">
      <c r="D697491" s="48"/>
    </row>
    <row r="697492" spans="4:4">
      <c r="D697492" s="48"/>
    </row>
    <row r="697493" spans="4:4">
      <c r="D697493" s="48"/>
    </row>
    <row r="697494" spans="4:4">
      <c r="D697494" s="48"/>
    </row>
    <row r="697495" spans="4:4">
      <c r="D697495" s="48"/>
    </row>
    <row r="697496" spans="4:4">
      <c r="D697496" s="48"/>
    </row>
    <row r="697497" spans="4:4">
      <c r="D697497" s="48"/>
    </row>
    <row r="697498" spans="4:4">
      <c r="D697498" s="48"/>
    </row>
    <row r="697499" spans="4:4">
      <c r="D697499" s="48"/>
    </row>
    <row r="697500" spans="4:4">
      <c r="D697500" s="48"/>
    </row>
    <row r="697501" spans="4:4">
      <c r="D697501" s="48"/>
    </row>
    <row r="697502" spans="4:4">
      <c r="D697502" s="48"/>
    </row>
    <row r="697503" spans="4:4">
      <c r="D697503" s="48"/>
    </row>
    <row r="697504" spans="4:4">
      <c r="D697504" s="48"/>
    </row>
    <row r="697505" spans="4:4">
      <c r="D697505" s="48"/>
    </row>
    <row r="697506" spans="4:4">
      <c r="D697506" s="48"/>
    </row>
    <row r="697507" spans="4:4">
      <c r="D697507" s="48"/>
    </row>
    <row r="697508" spans="4:4">
      <c r="D697508" s="48"/>
    </row>
    <row r="697509" spans="4:4">
      <c r="D697509" s="48"/>
    </row>
    <row r="697510" spans="4:4">
      <c r="D697510" s="48"/>
    </row>
    <row r="697511" spans="4:4">
      <c r="D697511" s="48"/>
    </row>
    <row r="697512" spans="4:4">
      <c r="D697512" s="48"/>
    </row>
    <row r="697513" spans="4:4">
      <c r="D697513" s="48"/>
    </row>
    <row r="697514" spans="4:4">
      <c r="D697514" s="48"/>
    </row>
    <row r="697515" spans="4:4">
      <c r="D697515" s="48"/>
    </row>
    <row r="697516" spans="4:4">
      <c r="D697516" s="48"/>
    </row>
    <row r="697517" spans="4:4">
      <c r="D697517" s="48"/>
    </row>
    <row r="697518" spans="4:4">
      <c r="D697518" s="48"/>
    </row>
    <row r="697519" spans="4:4">
      <c r="D697519" s="48"/>
    </row>
    <row r="697520" spans="4:4">
      <c r="D697520" s="48"/>
    </row>
    <row r="697521" spans="4:4">
      <c r="D697521" s="48"/>
    </row>
    <row r="697522" spans="4:4">
      <c r="D697522" s="48"/>
    </row>
    <row r="697523" spans="4:4">
      <c r="D697523" s="48"/>
    </row>
    <row r="697524" spans="4:4">
      <c r="D697524" s="48"/>
    </row>
    <row r="697525" spans="4:4">
      <c r="D697525" s="48"/>
    </row>
    <row r="697526" spans="4:4">
      <c r="D697526" s="48"/>
    </row>
    <row r="697527" spans="4:4">
      <c r="D697527" s="48"/>
    </row>
    <row r="697528" spans="4:4">
      <c r="D697528" s="48"/>
    </row>
    <row r="697529" spans="4:4">
      <c r="D697529" s="48"/>
    </row>
    <row r="697530" spans="4:4">
      <c r="D697530" s="48"/>
    </row>
    <row r="697531" spans="4:4">
      <c r="D697531" s="48"/>
    </row>
    <row r="697532" spans="4:4">
      <c r="D697532" s="48"/>
    </row>
    <row r="697533" spans="4:4">
      <c r="D697533" s="48"/>
    </row>
    <row r="697534" spans="4:4">
      <c r="D697534" s="48"/>
    </row>
    <row r="697535" spans="4:4">
      <c r="D697535" s="48"/>
    </row>
    <row r="697536" spans="4:4">
      <c r="D697536" s="48"/>
    </row>
    <row r="697537" spans="4:4">
      <c r="D697537" s="48"/>
    </row>
    <row r="697538" spans="4:4">
      <c r="D697538" s="48"/>
    </row>
    <row r="697539" spans="4:4">
      <c r="D697539" s="48"/>
    </row>
    <row r="697540" spans="4:4">
      <c r="D697540" s="48"/>
    </row>
    <row r="697541" spans="4:4">
      <c r="D697541" s="48"/>
    </row>
    <row r="697542" spans="4:4">
      <c r="D697542" s="48"/>
    </row>
    <row r="697543" spans="4:4">
      <c r="D697543" s="48"/>
    </row>
    <row r="697544" spans="4:4">
      <c r="D697544" s="48"/>
    </row>
    <row r="697545" spans="4:4">
      <c r="D697545" s="48"/>
    </row>
    <row r="697546" spans="4:4">
      <c r="D697546" s="48"/>
    </row>
    <row r="697547" spans="4:4">
      <c r="D697547" s="48"/>
    </row>
    <row r="697548" spans="4:4">
      <c r="D697548" s="48"/>
    </row>
    <row r="697549" spans="4:4">
      <c r="D697549" s="48"/>
    </row>
    <row r="697550" spans="4:4">
      <c r="D697550" s="48"/>
    </row>
    <row r="697551" spans="4:4">
      <c r="D697551" s="48"/>
    </row>
    <row r="697552" spans="4:4">
      <c r="D697552" s="48"/>
    </row>
    <row r="697553" spans="4:4">
      <c r="D697553" s="48"/>
    </row>
    <row r="697554" spans="4:4">
      <c r="D697554" s="48"/>
    </row>
    <row r="697555" spans="4:4">
      <c r="D697555" s="48"/>
    </row>
    <row r="697556" spans="4:4">
      <c r="D697556" s="48"/>
    </row>
    <row r="697557" spans="4:4">
      <c r="D697557" s="48"/>
    </row>
    <row r="697558" spans="4:4">
      <c r="D697558" s="48"/>
    </row>
    <row r="697559" spans="4:4">
      <c r="D697559" s="48"/>
    </row>
    <row r="697560" spans="4:4">
      <c r="D697560" s="48"/>
    </row>
    <row r="697561" spans="4:4">
      <c r="D697561" s="48"/>
    </row>
    <row r="697562" spans="4:4">
      <c r="D697562" s="48"/>
    </row>
    <row r="697563" spans="4:4">
      <c r="D697563" s="48"/>
    </row>
    <row r="697564" spans="4:4">
      <c r="D697564" s="48"/>
    </row>
    <row r="697565" spans="4:4">
      <c r="D697565" s="48"/>
    </row>
    <row r="697566" spans="4:4">
      <c r="D697566" s="48"/>
    </row>
    <row r="697567" spans="4:4">
      <c r="D697567" s="48"/>
    </row>
    <row r="697568" spans="4:4">
      <c r="D697568" s="48"/>
    </row>
    <row r="697569" spans="4:4">
      <c r="D697569" s="48"/>
    </row>
    <row r="697570" spans="4:4">
      <c r="D697570" s="48"/>
    </row>
    <row r="697571" spans="4:4">
      <c r="D697571" s="48"/>
    </row>
    <row r="697572" spans="4:4">
      <c r="D697572" s="48"/>
    </row>
    <row r="697573" spans="4:4">
      <c r="D697573" s="48"/>
    </row>
    <row r="697574" spans="4:4">
      <c r="D697574" s="48"/>
    </row>
    <row r="697575" spans="4:4">
      <c r="D697575" s="48"/>
    </row>
    <row r="697576" spans="4:4">
      <c r="D697576" s="48"/>
    </row>
    <row r="697577" spans="4:4">
      <c r="D697577" s="48"/>
    </row>
    <row r="697578" spans="4:4">
      <c r="D697578" s="48"/>
    </row>
    <row r="697579" spans="4:4">
      <c r="D697579" s="48"/>
    </row>
    <row r="697580" spans="4:4">
      <c r="D697580" s="48"/>
    </row>
    <row r="697581" spans="4:4">
      <c r="D697581" s="48"/>
    </row>
    <row r="697582" spans="4:4">
      <c r="D697582" s="48"/>
    </row>
    <row r="697583" spans="4:4">
      <c r="D697583" s="48"/>
    </row>
    <row r="697584" spans="4:4">
      <c r="D697584" s="48"/>
    </row>
    <row r="697585" spans="4:4">
      <c r="D697585" s="48"/>
    </row>
    <row r="697586" spans="4:4">
      <c r="D697586" s="48"/>
    </row>
    <row r="697587" spans="4:4">
      <c r="D697587" s="48"/>
    </row>
    <row r="697588" spans="4:4">
      <c r="D697588" s="48"/>
    </row>
    <row r="697589" spans="4:4">
      <c r="D697589" s="48"/>
    </row>
    <row r="697590" spans="4:4">
      <c r="D697590" s="48"/>
    </row>
    <row r="697591" spans="4:4">
      <c r="D697591" s="48"/>
    </row>
    <row r="697592" spans="4:4">
      <c r="D697592" s="48"/>
    </row>
    <row r="697593" spans="4:4">
      <c r="D697593" s="48"/>
    </row>
    <row r="697594" spans="4:4">
      <c r="D697594" s="48"/>
    </row>
    <row r="697595" spans="4:4">
      <c r="D697595" s="48"/>
    </row>
    <row r="697596" spans="4:4">
      <c r="D697596" s="48"/>
    </row>
    <row r="697597" spans="4:4">
      <c r="D697597" s="48"/>
    </row>
    <row r="697598" spans="4:4">
      <c r="D697598" s="48"/>
    </row>
    <row r="697599" spans="4:4">
      <c r="D697599" s="48"/>
    </row>
    <row r="697600" spans="4:4">
      <c r="D697600" s="48"/>
    </row>
    <row r="697601" spans="4:4">
      <c r="D697601" s="48"/>
    </row>
    <row r="697602" spans="4:4">
      <c r="D697602" s="48"/>
    </row>
    <row r="697603" spans="4:4">
      <c r="D697603" s="48"/>
    </row>
    <row r="697604" spans="4:4">
      <c r="D697604" s="48"/>
    </row>
    <row r="697605" spans="4:4">
      <c r="D697605" s="48"/>
    </row>
    <row r="697606" spans="4:4">
      <c r="D697606" s="48"/>
    </row>
    <row r="697607" spans="4:4">
      <c r="D697607" s="48"/>
    </row>
    <row r="697608" spans="4:4">
      <c r="D697608" s="48"/>
    </row>
    <row r="697609" spans="4:4">
      <c r="D697609" s="48"/>
    </row>
    <row r="697610" spans="4:4">
      <c r="D697610" s="48"/>
    </row>
    <row r="697611" spans="4:4">
      <c r="D697611" s="48"/>
    </row>
    <row r="697612" spans="4:4">
      <c r="D697612" s="48"/>
    </row>
    <row r="697613" spans="4:4">
      <c r="D697613" s="48"/>
    </row>
    <row r="697614" spans="4:4">
      <c r="D697614" s="48"/>
    </row>
    <row r="697615" spans="4:4">
      <c r="D697615" s="48"/>
    </row>
    <row r="697616" spans="4:4">
      <c r="D697616" s="48"/>
    </row>
    <row r="697617" spans="4:4">
      <c r="D697617" s="48"/>
    </row>
    <row r="697618" spans="4:4">
      <c r="D697618" s="48"/>
    </row>
    <row r="697619" spans="4:4">
      <c r="D697619" s="48"/>
    </row>
    <row r="697620" spans="4:4">
      <c r="D697620" s="48"/>
    </row>
    <row r="697621" spans="4:4">
      <c r="D697621" s="48"/>
    </row>
    <row r="697622" spans="4:4">
      <c r="D697622" s="48"/>
    </row>
    <row r="697623" spans="4:4">
      <c r="D697623" s="48"/>
    </row>
    <row r="697624" spans="4:4">
      <c r="D697624" s="48"/>
    </row>
    <row r="697625" spans="4:4">
      <c r="D697625" s="48"/>
    </row>
    <row r="697626" spans="4:4">
      <c r="D697626" s="48"/>
    </row>
    <row r="697627" spans="4:4">
      <c r="D697627" s="48"/>
    </row>
    <row r="697628" spans="4:4">
      <c r="D697628" s="48"/>
    </row>
    <row r="697629" spans="4:4">
      <c r="D697629" s="48"/>
    </row>
    <row r="697630" spans="4:4">
      <c r="D697630" s="48"/>
    </row>
    <row r="697631" spans="4:4">
      <c r="D697631" s="48"/>
    </row>
    <row r="697632" spans="4:4">
      <c r="D697632" s="48"/>
    </row>
    <row r="697633" spans="4:4">
      <c r="D697633" s="48"/>
    </row>
    <row r="697634" spans="4:4">
      <c r="D697634" s="48"/>
    </row>
    <row r="697635" spans="4:4">
      <c r="D697635" s="48"/>
    </row>
    <row r="697636" spans="4:4">
      <c r="D697636" s="48"/>
    </row>
    <row r="697637" spans="4:4">
      <c r="D697637" s="48"/>
    </row>
    <row r="697638" spans="4:4">
      <c r="D697638" s="48"/>
    </row>
    <row r="697639" spans="4:4">
      <c r="D697639" s="48"/>
    </row>
    <row r="697640" spans="4:4">
      <c r="D697640" s="48"/>
    </row>
    <row r="697641" spans="4:4">
      <c r="D697641" s="48"/>
    </row>
    <row r="697642" spans="4:4">
      <c r="D697642" s="48"/>
    </row>
    <row r="697643" spans="4:4">
      <c r="D697643" s="48"/>
    </row>
    <row r="697644" spans="4:4">
      <c r="D697644" s="48"/>
    </row>
    <row r="697645" spans="4:4">
      <c r="D697645" s="48"/>
    </row>
    <row r="697646" spans="4:4">
      <c r="D697646" s="48"/>
    </row>
    <row r="697647" spans="4:4">
      <c r="D697647" s="48"/>
    </row>
    <row r="697648" spans="4:4">
      <c r="D697648" s="48"/>
    </row>
    <row r="697649" spans="4:4">
      <c r="D697649" s="48"/>
    </row>
    <row r="697650" spans="4:4">
      <c r="D697650" s="48"/>
    </row>
    <row r="697651" spans="4:4">
      <c r="D697651" s="48"/>
    </row>
    <row r="697652" spans="4:4">
      <c r="D697652" s="48"/>
    </row>
    <row r="697653" spans="4:4">
      <c r="D697653" s="48"/>
    </row>
    <row r="697654" spans="4:4">
      <c r="D697654" s="48"/>
    </row>
    <row r="697655" spans="4:4">
      <c r="D697655" s="48"/>
    </row>
    <row r="697656" spans="4:4">
      <c r="D697656" s="48"/>
    </row>
    <row r="697657" spans="4:4">
      <c r="D697657" s="48"/>
    </row>
    <row r="697658" spans="4:4">
      <c r="D697658" s="48"/>
    </row>
    <row r="697659" spans="4:4">
      <c r="D697659" s="48"/>
    </row>
    <row r="697660" spans="4:4">
      <c r="D697660" s="48"/>
    </row>
    <row r="697661" spans="4:4">
      <c r="D697661" s="48"/>
    </row>
    <row r="697662" spans="4:4">
      <c r="D697662" s="48"/>
    </row>
    <row r="697663" spans="4:4">
      <c r="D697663" s="48"/>
    </row>
    <row r="697664" spans="4:4">
      <c r="D697664" s="48"/>
    </row>
    <row r="697665" spans="4:4">
      <c r="D697665" s="48"/>
    </row>
    <row r="697666" spans="4:4">
      <c r="D697666" s="48"/>
    </row>
    <row r="697667" spans="4:4">
      <c r="D697667" s="48"/>
    </row>
    <row r="697668" spans="4:4">
      <c r="D697668" s="48"/>
    </row>
    <row r="697669" spans="4:4">
      <c r="D697669" s="48"/>
    </row>
    <row r="697670" spans="4:4">
      <c r="D697670" s="48"/>
    </row>
    <row r="697671" spans="4:4">
      <c r="D697671" s="48"/>
    </row>
    <row r="697672" spans="4:4">
      <c r="D697672" s="48"/>
    </row>
    <row r="697673" spans="4:4">
      <c r="D697673" s="48"/>
    </row>
    <row r="697674" spans="4:4">
      <c r="D697674" s="48"/>
    </row>
    <row r="697675" spans="4:4">
      <c r="D697675" s="48"/>
    </row>
    <row r="697676" spans="4:4">
      <c r="D697676" s="48"/>
    </row>
    <row r="697677" spans="4:4">
      <c r="D697677" s="48"/>
    </row>
    <row r="697678" spans="4:4">
      <c r="D697678" s="48"/>
    </row>
    <row r="697679" spans="4:4">
      <c r="D697679" s="48"/>
    </row>
    <row r="697680" spans="4:4">
      <c r="D697680" s="48"/>
    </row>
    <row r="697681" spans="4:4">
      <c r="D697681" s="48"/>
    </row>
    <row r="697682" spans="4:4">
      <c r="D697682" s="48"/>
    </row>
    <row r="697683" spans="4:4">
      <c r="D697683" s="48"/>
    </row>
    <row r="697684" spans="4:4">
      <c r="D697684" s="48"/>
    </row>
    <row r="697685" spans="4:4">
      <c r="D697685" s="48"/>
    </row>
    <row r="697686" spans="4:4">
      <c r="D697686" s="48"/>
    </row>
    <row r="697687" spans="4:4">
      <c r="D697687" s="48"/>
    </row>
    <row r="697688" spans="4:4">
      <c r="D697688" s="48"/>
    </row>
    <row r="697689" spans="4:4">
      <c r="D697689" s="48"/>
    </row>
    <row r="697690" spans="4:4">
      <c r="D697690" s="48"/>
    </row>
    <row r="697691" spans="4:4">
      <c r="D697691" s="48"/>
    </row>
    <row r="697692" spans="4:4">
      <c r="D697692" s="48"/>
    </row>
    <row r="697693" spans="4:4">
      <c r="D697693" s="48"/>
    </row>
    <row r="697694" spans="4:4">
      <c r="D697694" s="48"/>
    </row>
    <row r="697695" spans="4:4">
      <c r="D697695" s="48"/>
    </row>
    <row r="697696" spans="4:4">
      <c r="D697696" s="48"/>
    </row>
    <row r="697697" spans="4:4">
      <c r="D697697" s="48"/>
    </row>
    <row r="697698" spans="4:4">
      <c r="D697698" s="48"/>
    </row>
    <row r="697699" spans="4:4">
      <c r="D697699" s="48"/>
    </row>
    <row r="697700" spans="4:4">
      <c r="D697700" s="48"/>
    </row>
    <row r="697701" spans="4:4">
      <c r="D697701" s="48"/>
    </row>
    <row r="697702" spans="4:4">
      <c r="D697702" s="48"/>
    </row>
    <row r="697703" spans="4:4">
      <c r="D697703" s="48"/>
    </row>
    <row r="697704" spans="4:4">
      <c r="D697704" s="48"/>
    </row>
    <row r="697705" spans="4:4">
      <c r="D697705" s="48"/>
    </row>
    <row r="697706" spans="4:4">
      <c r="D697706" s="48"/>
    </row>
    <row r="697707" spans="4:4">
      <c r="D697707" s="48"/>
    </row>
    <row r="697708" spans="4:4">
      <c r="D697708" s="48"/>
    </row>
    <row r="697709" spans="4:4">
      <c r="D697709" s="48"/>
    </row>
    <row r="697710" spans="4:4">
      <c r="D697710" s="48"/>
    </row>
    <row r="697711" spans="4:4">
      <c r="D697711" s="48"/>
    </row>
    <row r="697712" spans="4:4">
      <c r="D697712" s="48"/>
    </row>
    <row r="697713" spans="4:4">
      <c r="D697713" s="48"/>
    </row>
    <row r="697714" spans="4:4">
      <c r="D697714" s="48"/>
    </row>
    <row r="697715" spans="4:4">
      <c r="D697715" s="48"/>
    </row>
    <row r="697716" spans="4:4">
      <c r="D697716" s="48"/>
    </row>
    <row r="697717" spans="4:4">
      <c r="D697717" s="48"/>
    </row>
    <row r="697718" spans="4:4">
      <c r="D697718" s="48"/>
    </row>
    <row r="697719" spans="4:4">
      <c r="D697719" s="48"/>
    </row>
    <row r="697720" spans="4:4">
      <c r="D697720" s="48"/>
    </row>
    <row r="697721" spans="4:4">
      <c r="D697721" s="48"/>
    </row>
    <row r="697722" spans="4:4">
      <c r="D697722" s="48"/>
    </row>
    <row r="697723" spans="4:4">
      <c r="D697723" s="48"/>
    </row>
    <row r="697724" spans="4:4">
      <c r="D697724" s="48"/>
    </row>
    <row r="697725" spans="4:4">
      <c r="D697725" s="48"/>
    </row>
    <row r="697726" spans="4:4">
      <c r="D697726" s="48"/>
    </row>
    <row r="697727" spans="4:4">
      <c r="D697727" s="48"/>
    </row>
    <row r="697728" spans="4:4">
      <c r="D697728" s="48"/>
    </row>
    <row r="697729" spans="4:4">
      <c r="D697729" s="48"/>
    </row>
    <row r="697730" spans="4:4">
      <c r="D697730" s="48"/>
    </row>
    <row r="697731" spans="4:4">
      <c r="D697731" s="48"/>
    </row>
    <row r="697732" spans="4:4">
      <c r="D697732" s="48"/>
    </row>
    <row r="697733" spans="4:4">
      <c r="D697733" s="48"/>
    </row>
    <row r="697734" spans="4:4">
      <c r="D697734" s="48"/>
    </row>
    <row r="697735" spans="4:4">
      <c r="D697735" s="48"/>
    </row>
    <row r="697736" spans="4:4">
      <c r="D697736" s="48"/>
    </row>
    <row r="697737" spans="4:4">
      <c r="D697737" s="48"/>
    </row>
    <row r="697738" spans="4:4">
      <c r="D697738" s="48"/>
    </row>
    <row r="697739" spans="4:4">
      <c r="D697739" s="48"/>
    </row>
    <row r="697740" spans="4:4">
      <c r="D697740" s="48"/>
    </row>
    <row r="697741" spans="4:4">
      <c r="D697741" s="48"/>
    </row>
    <row r="697742" spans="4:4">
      <c r="D697742" s="48"/>
    </row>
    <row r="697743" spans="4:4">
      <c r="D697743" s="48"/>
    </row>
    <row r="697744" spans="4:4">
      <c r="D697744" s="48"/>
    </row>
    <row r="697745" spans="4:4">
      <c r="D697745" s="48"/>
    </row>
    <row r="697746" spans="4:4">
      <c r="D697746" s="48"/>
    </row>
    <row r="697747" spans="4:4">
      <c r="D697747" s="48"/>
    </row>
    <row r="697748" spans="4:4">
      <c r="D697748" s="48"/>
    </row>
    <row r="697749" spans="4:4">
      <c r="D697749" s="48"/>
    </row>
    <row r="697750" spans="4:4">
      <c r="D697750" s="48"/>
    </row>
    <row r="697751" spans="4:4">
      <c r="D697751" s="48"/>
    </row>
    <row r="697752" spans="4:4">
      <c r="D697752" s="48"/>
    </row>
    <row r="697753" spans="4:4">
      <c r="D697753" s="48"/>
    </row>
    <row r="697754" spans="4:4">
      <c r="D697754" s="48"/>
    </row>
    <row r="697755" spans="4:4">
      <c r="D697755" s="48"/>
    </row>
    <row r="697756" spans="4:4">
      <c r="D697756" s="48"/>
    </row>
    <row r="697757" spans="4:4">
      <c r="D697757" s="48"/>
    </row>
    <row r="697758" spans="4:4">
      <c r="D697758" s="48"/>
    </row>
    <row r="697759" spans="4:4">
      <c r="D697759" s="48"/>
    </row>
    <row r="697760" spans="4:4">
      <c r="D697760" s="48"/>
    </row>
    <row r="697761" spans="4:4">
      <c r="D697761" s="48"/>
    </row>
    <row r="697762" spans="4:4">
      <c r="D697762" s="48"/>
    </row>
    <row r="697763" spans="4:4">
      <c r="D697763" s="48"/>
    </row>
    <row r="697764" spans="4:4">
      <c r="D697764" s="48"/>
    </row>
    <row r="697765" spans="4:4">
      <c r="D697765" s="48"/>
    </row>
    <row r="697766" spans="4:4">
      <c r="D697766" s="48"/>
    </row>
    <row r="697767" spans="4:4">
      <c r="D697767" s="48"/>
    </row>
    <row r="697768" spans="4:4">
      <c r="D697768" s="48"/>
    </row>
    <row r="697769" spans="4:4">
      <c r="D697769" s="48"/>
    </row>
    <row r="697770" spans="4:4">
      <c r="D697770" s="48"/>
    </row>
    <row r="697771" spans="4:4">
      <c r="D697771" s="48"/>
    </row>
    <row r="697772" spans="4:4">
      <c r="D697772" s="48"/>
    </row>
    <row r="697773" spans="4:4">
      <c r="D697773" s="48"/>
    </row>
    <row r="697774" spans="4:4">
      <c r="D697774" s="48"/>
    </row>
    <row r="697775" spans="4:4">
      <c r="D697775" s="48"/>
    </row>
    <row r="697776" spans="4:4">
      <c r="D697776" s="48"/>
    </row>
    <row r="697777" spans="4:4">
      <c r="D697777" s="48"/>
    </row>
    <row r="697778" spans="4:4">
      <c r="D697778" s="48"/>
    </row>
    <row r="697779" spans="4:4">
      <c r="D697779" s="48"/>
    </row>
    <row r="697780" spans="4:4">
      <c r="D697780" s="48"/>
    </row>
    <row r="697781" spans="4:4">
      <c r="D697781" s="48"/>
    </row>
    <row r="697782" spans="4:4">
      <c r="D697782" s="48"/>
    </row>
    <row r="697783" spans="4:4">
      <c r="D697783" s="48"/>
    </row>
    <row r="697784" spans="4:4">
      <c r="D697784" s="48"/>
    </row>
    <row r="697785" spans="4:4">
      <c r="D697785" s="48"/>
    </row>
    <row r="697786" spans="4:4">
      <c r="D697786" s="48"/>
    </row>
    <row r="697787" spans="4:4">
      <c r="D697787" s="48"/>
    </row>
    <row r="697788" spans="4:4">
      <c r="D697788" s="48"/>
    </row>
    <row r="697789" spans="4:4">
      <c r="D697789" s="48"/>
    </row>
    <row r="697790" spans="4:4">
      <c r="D697790" s="48"/>
    </row>
    <row r="697791" spans="4:4">
      <c r="D697791" s="48"/>
    </row>
    <row r="697792" spans="4:4">
      <c r="D697792" s="48"/>
    </row>
    <row r="697793" spans="4:4">
      <c r="D697793" s="48"/>
    </row>
    <row r="697794" spans="4:4">
      <c r="D697794" s="48"/>
    </row>
    <row r="697795" spans="4:4">
      <c r="D697795" s="48"/>
    </row>
    <row r="697796" spans="4:4">
      <c r="D697796" s="48"/>
    </row>
    <row r="697797" spans="4:4">
      <c r="D697797" s="48"/>
    </row>
    <row r="697798" spans="4:4">
      <c r="D697798" s="48"/>
    </row>
    <row r="697799" spans="4:4">
      <c r="D697799" s="48"/>
    </row>
    <row r="697800" spans="4:4">
      <c r="D697800" s="48"/>
    </row>
    <row r="697801" spans="4:4">
      <c r="D697801" s="48"/>
    </row>
    <row r="697802" spans="4:4">
      <c r="D697802" s="48"/>
    </row>
    <row r="697803" spans="4:4">
      <c r="D697803" s="48"/>
    </row>
    <row r="697804" spans="4:4">
      <c r="D697804" s="48"/>
    </row>
    <row r="697805" spans="4:4">
      <c r="D697805" s="48"/>
    </row>
    <row r="697806" spans="4:4">
      <c r="D697806" s="48"/>
    </row>
    <row r="697807" spans="4:4">
      <c r="D697807" s="48"/>
    </row>
    <row r="697808" spans="4:4">
      <c r="D697808" s="48"/>
    </row>
    <row r="697809" spans="4:4">
      <c r="D697809" s="48"/>
    </row>
    <row r="697810" spans="4:4">
      <c r="D697810" s="48"/>
    </row>
    <row r="697811" spans="4:4">
      <c r="D697811" s="48"/>
    </row>
    <row r="697812" spans="4:4">
      <c r="D697812" s="48"/>
    </row>
    <row r="697813" spans="4:4">
      <c r="D697813" s="48"/>
    </row>
    <row r="697814" spans="4:4">
      <c r="D697814" s="48"/>
    </row>
    <row r="697815" spans="4:4">
      <c r="D697815" s="48"/>
    </row>
    <row r="697816" spans="4:4">
      <c r="D697816" s="48"/>
    </row>
    <row r="697817" spans="4:4">
      <c r="D697817" s="48"/>
    </row>
    <row r="697818" spans="4:4">
      <c r="D697818" s="48"/>
    </row>
    <row r="697819" spans="4:4">
      <c r="D697819" s="48"/>
    </row>
    <row r="697820" spans="4:4">
      <c r="D697820" s="48"/>
    </row>
    <row r="697821" spans="4:4">
      <c r="D697821" s="48"/>
    </row>
    <row r="697822" spans="4:4">
      <c r="D697822" s="48"/>
    </row>
    <row r="697823" spans="4:4">
      <c r="D697823" s="48"/>
    </row>
    <row r="697824" spans="4:4">
      <c r="D697824" s="48"/>
    </row>
    <row r="697825" spans="4:4">
      <c r="D697825" s="48"/>
    </row>
    <row r="697826" spans="4:4">
      <c r="D697826" s="48"/>
    </row>
    <row r="697827" spans="4:4">
      <c r="D697827" s="48"/>
    </row>
    <row r="697828" spans="4:4">
      <c r="D697828" s="48"/>
    </row>
    <row r="697829" spans="4:4">
      <c r="D697829" s="48"/>
    </row>
    <row r="697830" spans="4:4">
      <c r="D697830" s="48"/>
    </row>
    <row r="697831" spans="4:4">
      <c r="D697831" s="48"/>
    </row>
    <row r="697832" spans="4:4">
      <c r="D697832" s="48"/>
    </row>
    <row r="697833" spans="4:4">
      <c r="D697833" s="48"/>
    </row>
    <row r="697834" spans="4:4">
      <c r="D697834" s="48"/>
    </row>
    <row r="697835" spans="4:4">
      <c r="D697835" s="48"/>
    </row>
    <row r="697836" spans="4:4">
      <c r="D697836" s="48"/>
    </row>
    <row r="697837" spans="4:4">
      <c r="D697837" s="48"/>
    </row>
    <row r="697838" spans="4:4">
      <c r="D697838" s="48"/>
    </row>
    <row r="697839" spans="4:4">
      <c r="D697839" s="48"/>
    </row>
    <row r="697840" spans="4:4">
      <c r="D697840" s="48"/>
    </row>
    <row r="697841" spans="4:4">
      <c r="D697841" s="48"/>
    </row>
    <row r="697842" spans="4:4">
      <c r="D697842" s="48"/>
    </row>
    <row r="697843" spans="4:4">
      <c r="D697843" s="48"/>
    </row>
    <row r="697844" spans="4:4">
      <c r="D697844" s="48"/>
    </row>
    <row r="697845" spans="4:4">
      <c r="D697845" s="48"/>
    </row>
    <row r="697846" spans="4:4">
      <c r="D697846" s="48"/>
    </row>
    <row r="697847" spans="4:4">
      <c r="D697847" s="48"/>
    </row>
    <row r="697848" spans="4:4">
      <c r="D697848" s="48"/>
    </row>
    <row r="697849" spans="4:4">
      <c r="D697849" s="48"/>
    </row>
    <row r="697850" spans="4:4">
      <c r="D697850" s="48"/>
    </row>
    <row r="697851" spans="4:4">
      <c r="D697851" s="48"/>
    </row>
    <row r="697852" spans="4:4">
      <c r="D697852" s="48"/>
    </row>
    <row r="697853" spans="4:4">
      <c r="D697853" s="48"/>
    </row>
    <row r="697854" spans="4:4">
      <c r="D697854" s="48"/>
    </row>
    <row r="697855" spans="4:4">
      <c r="D697855" s="48"/>
    </row>
    <row r="697856" spans="4:4">
      <c r="D697856" s="48"/>
    </row>
    <row r="697857" spans="4:4">
      <c r="D697857" s="48"/>
    </row>
    <row r="697858" spans="4:4">
      <c r="D697858" s="48"/>
    </row>
    <row r="697859" spans="4:4">
      <c r="D697859" s="48"/>
    </row>
    <row r="697860" spans="4:4">
      <c r="D697860" s="48"/>
    </row>
    <row r="697861" spans="4:4">
      <c r="D697861" s="48"/>
    </row>
    <row r="697862" spans="4:4">
      <c r="D697862" s="48"/>
    </row>
    <row r="697863" spans="4:4">
      <c r="D697863" s="48"/>
    </row>
    <row r="697864" spans="4:4">
      <c r="D697864" s="48"/>
    </row>
    <row r="697865" spans="4:4">
      <c r="D697865" s="48"/>
    </row>
    <row r="697866" spans="4:4">
      <c r="D697866" s="48"/>
    </row>
    <row r="697867" spans="4:4">
      <c r="D697867" s="48"/>
    </row>
    <row r="697868" spans="4:4">
      <c r="D697868" s="48"/>
    </row>
    <row r="697869" spans="4:4">
      <c r="D697869" s="48"/>
    </row>
    <row r="697870" spans="4:4">
      <c r="D697870" s="48"/>
    </row>
    <row r="697871" spans="4:4">
      <c r="D697871" s="48"/>
    </row>
    <row r="697872" spans="4:4">
      <c r="D697872" s="48"/>
    </row>
    <row r="697873" spans="4:4">
      <c r="D697873" s="48"/>
    </row>
    <row r="697874" spans="4:4">
      <c r="D697874" s="48"/>
    </row>
    <row r="697875" spans="4:4">
      <c r="D697875" s="48"/>
    </row>
    <row r="697876" spans="4:4">
      <c r="D697876" s="48"/>
    </row>
    <row r="697877" spans="4:4">
      <c r="D697877" s="48"/>
    </row>
    <row r="697878" spans="4:4">
      <c r="D697878" s="48"/>
    </row>
    <row r="697879" spans="4:4">
      <c r="D697879" s="48"/>
    </row>
    <row r="697880" spans="4:4">
      <c r="D697880" s="48"/>
    </row>
    <row r="697881" spans="4:4">
      <c r="D697881" s="48"/>
    </row>
    <row r="697882" spans="4:4">
      <c r="D697882" s="48"/>
    </row>
    <row r="697883" spans="4:4">
      <c r="D697883" s="48"/>
    </row>
    <row r="697884" spans="4:4">
      <c r="D697884" s="48"/>
    </row>
    <row r="697885" spans="4:4">
      <c r="D697885" s="48"/>
    </row>
    <row r="697886" spans="4:4">
      <c r="D697886" s="48"/>
    </row>
    <row r="697887" spans="4:4">
      <c r="D697887" s="48"/>
    </row>
    <row r="697888" spans="4:4">
      <c r="D697888" s="48"/>
    </row>
    <row r="697889" spans="4:4">
      <c r="D697889" s="48"/>
    </row>
    <row r="697890" spans="4:4">
      <c r="D697890" s="48"/>
    </row>
    <row r="697891" spans="4:4">
      <c r="D697891" s="48"/>
    </row>
    <row r="697892" spans="4:4">
      <c r="D697892" s="48"/>
    </row>
    <row r="697893" spans="4:4">
      <c r="D697893" s="48"/>
    </row>
    <row r="697894" spans="4:4">
      <c r="D697894" s="48"/>
    </row>
    <row r="697895" spans="4:4">
      <c r="D697895" s="48"/>
    </row>
    <row r="697896" spans="4:4">
      <c r="D697896" s="48"/>
    </row>
    <row r="697897" spans="4:4">
      <c r="D697897" s="48"/>
    </row>
    <row r="697898" spans="4:4">
      <c r="D697898" s="48"/>
    </row>
    <row r="697899" spans="4:4">
      <c r="D697899" s="48"/>
    </row>
    <row r="697900" spans="4:4">
      <c r="D697900" s="48"/>
    </row>
    <row r="697901" spans="4:4">
      <c r="D697901" s="48"/>
    </row>
    <row r="697902" spans="4:4">
      <c r="D697902" s="48"/>
    </row>
    <row r="697903" spans="4:4">
      <c r="D697903" s="48"/>
    </row>
    <row r="697904" spans="4:4">
      <c r="D697904" s="48"/>
    </row>
    <row r="697905" spans="4:4">
      <c r="D697905" s="48"/>
    </row>
    <row r="697906" spans="4:4">
      <c r="D697906" s="48"/>
    </row>
    <row r="697907" spans="4:4">
      <c r="D697907" s="48"/>
    </row>
    <row r="697908" spans="4:4">
      <c r="D697908" s="48"/>
    </row>
    <row r="697909" spans="4:4">
      <c r="D697909" s="48"/>
    </row>
    <row r="697910" spans="4:4">
      <c r="D697910" s="48"/>
    </row>
    <row r="697911" spans="4:4">
      <c r="D697911" s="48"/>
    </row>
    <row r="697912" spans="4:4">
      <c r="D697912" s="48"/>
    </row>
    <row r="697913" spans="4:4">
      <c r="D697913" s="48"/>
    </row>
    <row r="697914" spans="4:4">
      <c r="D697914" s="48"/>
    </row>
    <row r="697915" spans="4:4">
      <c r="D697915" s="48"/>
    </row>
    <row r="697916" spans="4:4">
      <c r="D697916" s="48"/>
    </row>
    <row r="697917" spans="4:4">
      <c r="D697917" s="48"/>
    </row>
    <row r="697918" spans="4:4">
      <c r="D697918" s="48"/>
    </row>
    <row r="697919" spans="4:4">
      <c r="D697919" s="48"/>
    </row>
    <row r="697920" spans="4:4">
      <c r="D697920" s="48"/>
    </row>
    <row r="697921" spans="4:4">
      <c r="D697921" s="48"/>
    </row>
    <row r="697922" spans="4:4">
      <c r="D697922" s="48"/>
    </row>
    <row r="697923" spans="4:4">
      <c r="D697923" s="48"/>
    </row>
    <row r="697924" spans="4:4">
      <c r="D697924" s="48"/>
    </row>
    <row r="697925" spans="4:4">
      <c r="D697925" s="48"/>
    </row>
    <row r="697926" spans="4:4">
      <c r="D697926" s="48"/>
    </row>
    <row r="697927" spans="4:4">
      <c r="D697927" s="48"/>
    </row>
    <row r="697928" spans="4:4">
      <c r="D697928" s="48"/>
    </row>
    <row r="697929" spans="4:4">
      <c r="D697929" s="48"/>
    </row>
    <row r="697930" spans="4:4">
      <c r="D697930" s="48"/>
    </row>
    <row r="697931" spans="4:4">
      <c r="D697931" s="48"/>
    </row>
    <row r="697932" spans="4:4">
      <c r="D697932" s="48"/>
    </row>
    <row r="697933" spans="4:4">
      <c r="D697933" s="48"/>
    </row>
    <row r="697934" spans="4:4">
      <c r="D697934" s="48"/>
    </row>
    <row r="697935" spans="4:4">
      <c r="D697935" s="48"/>
    </row>
    <row r="697936" spans="4:4">
      <c r="D697936" s="48"/>
    </row>
    <row r="697937" spans="4:4">
      <c r="D697937" s="48"/>
    </row>
    <row r="697938" spans="4:4">
      <c r="D697938" s="48"/>
    </row>
    <row r="697939" spans="4:4">
      <c r="D697939" s="48"/>
    </row>
    <row r="697940" spans="4:4">
      <c r="D697940" s="48"/>
    </row>
    <row r="697941" spans="4:4">
      <c r="D697941" s="48"/>
    </row>
    <row r="697942" spans="4:4">
      <c r="D697942" s="48"/>
    </row>
    <row r="697943" spans="4:4">
      <c r="D697943" s="48"/>
    </row>
    <row r="697944" spans="4:4">
      <c r="D697944" s="48"/>
    </row>
    <row r="697945" spans="4:4">
      <c r="D697945" s="48"/>
    </row>
    <row r="697946" spans="4:4">
      <c r="D697946" s="48"/>
    </row>
    <row r="697947" spans="4:4">
      <c r="D697947" s="48"/>
    </row>
    <row r="697948" spans="4:4">
      <c r="D697948" s="48"/>
    </row>
    <row r="697949" spans="4:4">
      <c r="D697949" s="48"/>
    </row>
    <row r="697950" spans="4:4">
      <c r="D697950" s="48"/>
    </row>
    <row r="697951" spans="4:4">
      <c r="D697951" s="48"/>
    </row>
    <row r="697952" spans="4:4">
      <c r="D697952" s="48"/>
    </row>
    <row r="697953" spans="4:4">
      <c r="D697953" s="48"/>
    </row>
    <row r="697954" spans="4:4">
      <c r="D697954" s="48"/>
    </row>
    <row r="697955" spans="4:4">
      <c r="D697955" s="48"/>
    </row>
    <row r="697956" spans="4:4">
      <c r="D697956" s="48"/>
    </row>
    <row r="697957" spans="4:4">
      <c r="D697957" s="48"/>
    </row>
    <row r="697958" spans="4:4">
      <c r="D697958" s="48"/>
    </row>
    <row r="697959" spans="4:4">
      <c r="D697959" s="48"/>
    </row>
    <row r="697960" spans="4:4">
      <c r="D697960" s="48"/>
    </row>
    <row r="697961" spans="4:4">
      <c r="D697961" s="48"/>
    </row>
    <row r="697962" spans="4:4">
      <c r="D697962" s="48"/>
    </row>
    <row r="697963" spans="4:4">
      <c r="D697963" s="48"/>
    </row>
    <row r="697964" spans="4:4">
      <c r="D697964" s="48"/>
    </row>
    <row r="697965" spans="4:4">
      <c r="D697965" s="48"/>
    </row>
    <row r="697966" spans="4:4">
      <c r="D697966" s="48"/>
    </row>
    <row r="697967" spans="4:4">
      <c r="D697967" s="48"/>
    </row>
    <row r="697968" spans="4:4">
      <c r="D697968" s="48"/>
    </row>
    <row r="697969" spans="4:4">
      <c r="D697969" s="48"/>
    </row>
    <row r="697970" spans="4:4">
      <c r="D697970" s="48"/>
    </row>
    <row r="697971" spans="4:4">
      <c r="D697971" s="48"/>
    </row>
    <row r="697972" spans="4:4">
      <c r="D697972" s="48"/>
    </row>
    <row r="697973" spans="4:4">
      <c r="D697973" s="48"/>
    </row>
    <row r="697974" spans="4:4">
      <c r="D697974" s="48"/>
    </row>
    <row r="697975" spans="4:4">
      <c r="D697975" s="48"/>
    </row>
    <row r="697976" spans="4:4">
      <c r="D697976" s="48"/>
    </row>
    <row r="697977" spans="4:4">
      <c r="D697977" s="48"/>
    </row>
    <row r="697978" spans="4:4">
      <c r="D697978" s="48"/>
    </row>
    <row r="697979" spans="4:4">
      <c r="D697979" s="48"/>
    </row>
    <row r="697980" spans="4:4">
      <c r="D697980" s="48"/>
    </row>
    <row r="697981" spans="4:4">
      <c r="D697981" s="48"/>
    </row>
    <row r="697982" spans="4:4">
      <c r="D697982" s="48"/>
    </row>
    <row r="697983" spans="4:4">
      <c r="D697983" s="48"/>
    </row>
    <row r="697984" spans="4:4">
      <c r="D697984" s="48"/>
    </row>
    <row r="697985" spans="4:4">
      <c r="D697985" s="48"/>
    </row>
    <row r="697986" spans="4:4">
      <c r="D697986" s="48"/>
    </row>
    <row r="697987" spans="4:4">
      <c r="D697987" s="48"/>
    </row>
    <row r="697988" spans="4:4">
      <c r="D697988" s="48"/>
    </row>
    <row r="697989" spans="4:4">
      <c r="D697989" s="48"/>
    </row>
    <row r="697990" spans="4:4">
      <c r="D697990" s="48"/>
    </row>
    <row r="697991" spans="4:4">
      <c r="D697991" s="48"/>
    </row>
    <row r="697992" spans="4:4">
      <c r="D697992" s="48"/>
    </row>
    <row r="697993" spans="4:4">
      <c r="D697993" s="48"/>
    </row>
    <row r="697994" spans="4:4">
      <c r="D697994" s="48"/>
    </row>
    <row r="697995" spans="4:4">
      <c r="D697995" s="48"/>
    </row>
    <row r="697996" spans="4:4">
      <c r="D697996" s="48"/>
    </row>
    <row r="697997" spans="4:4">
      <c r="D697997" s="48"/>
    </row>
    <row r="697998" spans="4:4">
      <c r="D697998" s="48"/>
    </row>
    <row r="697999" spans="4:4">
      <c r="D697999" s="48"/>
    </row>
    <row r="698000" spans="4:4">
      <c r="D698000" s="48"/>
    </row>
    <row r="698001" spans="4:4">
      <c r="D698001" s="48"/>
    </row>
    <row r="698002" spans="4:4">
      <c r="D698002" s="48"/>
    </row>
    <row r="698003" spans="4:4">
      <c r="D698003" s="48"/>
    </row>
    <row r="698004" spans="4:4">
      <c r="D698004" s="48"/>
    </row>
    <row r="698005" spans="4:4">
      <c r="D698005" s="48"/>
    </row>
    <row r="698006" spans="4:4">
      <c r="D698006" s="48"/>
    </row>
    <row r="698007" spans="4:4">
      <c r="D698007" s="48"/>
    </row>
    <row r="698008" spans="4:4">
      <c r="D698008" s="48"/>
    </row>
    <row r="698009" spans="4:4">
      <c r="D698009" s="48"/>
    </row>
    <row r="698010" spans="4:4">
      <c r="D698010" s="48"/>
    </row>
    <row r="698011" spans="4:4">
      <c r="D698011" s="48"/>
    </row>
    <row r="698012" spans="4:4">
      <c r="D698012" s="48"/>
    </row>
    <row r="698013" spans="4:4">
      <c r="D698013" s="48"/>
    </row>
    <row r="698014" spans="4:4">
      <c r="D698014" s="48"/>
    </row>
    <row r="698015" spans="4:4">
      <c r="D698015" s="48"/>
    </row>
    <row r="698016" spans="4:4">
      <c r="D698016" s="48"/>
    </row>
    <row r="698017" spans="4:4">
      <c r="D698017" s="48"/>
    </row>
    <row r="698018" spans="4:4">
      <c r="D698018" s="48"/>
    </row>
    <row r="698019" spans="4:4">
      <c r="D698019" s="48"/>
    </row>
    <row r="698020" spans="4:4">
      <c r="D698020" s="48"/>
    </row>
    <row r="698021" spans="4:4">
      <c r="D698021" s="48"/>
    </row>
    <row r="698022" spans="4:4">
      <c r="D698022" s="48"/>
    </row>
    <row r="698023" spans="4:4">
      <c r="D698023" s="48"/>
    </row>
    <row r="698024" spans="4:4">
      <c r="D698024" s="48"/>
    </row>
    <row r="698025" spans="4:4">
      <c r="D698025" s="48"/>
    </row>
    <row r="698026" spans="4:4">
      <c r="D698026" s="48"/>
    </row>
    <row r="698027" spans="4:4">
      <c r="D698027" s="48"/>
    </row>
    <row r="698028" spans="4:4">
      <c r="D698028" s="48"/>
    </row>
    <row r="698029" spans="4:4">
      <c r="D698029" s="48"/>
    </row>
    <row r="698030" spans="4:4">
      <c r="D698030" s="48"/>
    </row>
    <row r="698031" spans="4:4">
      <c r="D698031" s="48"/>
    </row>
    <row r="698032" spans="4:4">
      <c r="D698032" s="48"/>
    </row>
    <row r="698033" spans="4:4">
      <c r="D698033" s="48"/>
    </row>
    <row r="698034" spans="4:4">
      <c r="D698034" s="48"/>
    </row>
    <row r="698035" spans="4:4">
      <c r="D698035" s="48"/>
    </row>
    <row r="698036" spans="4:4">
      <c r="D698036" s="48"/>
    </row>
    <row r="698037" spans="4:4">
      <c r="D698037" s="48"/>
    </row>
    <row r="698038" spans="4:4">
      <c r="D698038" s="48"/>
    </row>
    <row r="698039" spans="4:4">
      <c r="D698039" s="48"/>
    </row>
    <row r="698040" spans="4:4">
      <c r="D698040" s="48"/>
    </row>
    <row r="698041" spans="4:4">
      <c r="D698041" s="48"/>
    </row>
    <row r="698042" spans="4:4">
      <c r="D698042" s="48"/>
    </row>
    <row r="698043" spans="4:4">
      <c r="D698043" s="48"/>
    </row>
    <row r="698044" spans="4:4">
      <c r="D698044" s="48"/>
    </row>
    <row r="698045" spans="4:4">
      <c r="D698045" s="48"/>
    </row>
    <row r="698046" spans="4:4">
      <c r="D698046" s="48"/>
    </row>
    <row r="698047" spans="4:4">
      <c r="D698047" s="48"/>
    </row>
    <row r="698048" spans="4:4">
      <c r="D698048" s="48"/>
    </row>
    <row r="698049" spans="4:4">
      <c r="D698049" s="48"/>
    </row>
    <row r="698050" spans="4:4">
      <c r="D698050" s="48"/>
    </row>
    <row r="698051" spans="4:4">
      <c r="D698051" s="48"/>
    </row>
    <row r="698052" spans="4:4">
      <c r="D698052" s="48"/>
    </row>
    <row r="698053" spans="4:4">
      <c r="D698053" s="48"/>
    </row>
    <row r="698054" spans="4:4">
      <c r="D698054" s="48"/>
    </row>
    <row r="698055" spans="4:4">
      <c r="D698055" s="48"/>
    </row>
    <row r="698056" spans="4:4">
      <c r="D698056" s="48"/>
    </row>
    <row r="698057" spans="4:4">
      <c r="D698057" s="48"/>
    </row>
    <row r="698058" spans="4:4">
      <c r="D698058" s="48"/>
    </row>
    <row r="698059" spans="4:4">
      <c r="D698059" s="48"/>
    </row>
    <row r="698060" spans="4:4">
      <c r="D698060" s="48"/>
    </row>
    <row r="698061" spans="4:4">
      <c r="D698061" s="48"/>
    </row>
    <row r="698062" spans="4:4">
      <c r="D698062" s="48"/>
    </row>
    <row r="698063" spans="4:4">
      <c r="D698063" s="48"/>
    </row>
    <row r="698064" spans="4:4">
      <c r="D698064" s="48"/>
    </row>
    <row r="698065" spans="4:4">
      <c r="D698065" s="48"/>
    </row>
    <row r="698066" spans="4:4">
      <c r="D698066" s="48"/>
    </row>
    <row r="698067" spans="4:4">
      <c r="D698067" s="48"/>
    </row>
    <row r="698068" spans="4:4">
      <c r="D698068" s="48"/>
    </row>
    <row r="698069" spans="4:4">
      <c r="D698069" s="48"/>
    </row>
    <row r="698070" spans="4:4">
      <c r="D698070" s="48"/>
    </row>
    <row r="698071" spans="4:4">
      <c r="D698071" s="48"/>
    </row>
    <row r="698072" spans="4:4">
      <c r="D698072" s="48"/>
    </row>
    <row r="698073" spans="4:4">
      <c r="D698073" s="48"/>
    </row>
    <row r="698074" spans="4:4">
      <c r="D698074" s="48"/>
    </row>
    <row r="698075" spans="4:4">
      <c r="D698075" s="48"/>
    </row>
    <row r="698076" spans="4:4">
      <c r="D698076" s="48"/>
    </row>
    <row r="698077" spans="4:4">
      <c r="D698077" s="48"/>
    </row>
    <row r="698078" spans="4:4">
      <c r="D698078" s="48"/>
    </row>
    <row r="698079" spans="4:4">
      <c r="D698079" s="48"/>
    </row>
    <row r="698080" spans="4:4">
      <c r="D698080" s="48"/>
    </row>
    <row r="698081" spans="4:4">
      <c r="D698081" s="48"/>
    </row>
    <row r="698082" spans="4:4">
      <c r="D698082" s="48"/>
    </row>
    <row r="698083" spans="4:4">
      <c r="D698083" s="48"/>
    </row>
    <row r="698084" spans="4:4">
      <c r="D698084" s="48"/>
    </row>
    <row r="698085" spans="4:4">
      <c r="D698085" s="48"/>
    </row>
    <row r="698086" spans="4:4">
      <c r="D698086" s="48"/>
    </row>
    <row r="698087" spans="4:4">
      <c r="D698087" s="48"/>
    </row>
    <row r="698088" spans="4:4">
      <c r="D698088" s="48"/>
    </row>
    <row r="698089" spans="4:4">
      <c r="D698089" s="48"/>
    </row>
    <row r="698090" spans="4:4">
      <c r="D698090" s="48"/>
    </row>
    <row r="698091" spans="4:4">
      <c r="D698091" s="48"/>
    </row>
    <row r="698092" spans="4:4">
      <c r="D698092" s="48"/>
    </row>
    <row r="698093" spans="4:4">
      <c r="D698093" s="48"/>
    </row>
    <row r="698094" spans="4:4">
      <c r="D698094" s="48"/>
    </row>
    <row r="698095" spans="4:4">
      <c r="D698095" s="48"/>
    </row>
    <row r="698096" spans="4:4">
      <c r="D698096" s="48"/>
    </row>
    <row r="698097" spans="4:4">
      <c r="D698097" s="48"/>
    </row>
    <row r="698098" spans="4:4">
      <c r="D698098" s="48"/>
    </row>
    <row r="698099" spans="4:4">
      <c r="D698099" s="48"/>
    </row>
    <row r="698100" spans="4:4">
      <c r="D698100" s="48"/>
    </row>
    <row r="698101" spans="4:4">
      <c r="D698101" s="48"/>
    </row>
    <row r="698102" spans="4:4">
      <c r="D698102" s="48"/>
    </row>
    <row r="698103" spans="4:4">
      <c r="D698103" s="48"/>
    </row>
    <row r="698104" spans="4:4">
      <c r="D698104" s="48"/>
    </row>
    <row r="698105" spans="4:4">
      <c r="D698105" s="48"/>
    </row>
    <row r="698106" spans="4:4">
      <c r="D698106" s="48"/>
    </row>
    <row r="698107" spans="4:4">
      <c r="D698107" s="48"/>
    </row>
    <row r="698108" spans="4:4">
      <c r="D698108" s="48"/>
    </row>
    <row r="698109" spans="4:4">
      <c r="D698109" s="48"/>
    </row>
    <row r="698110" spans="4:4">
      <c r="D698110" s="48"/>
    </row>
    <row r="698111" spans="4:4">
      <c r="D698111" s="48"/>
    </row>
    <row r="698112" spans="4:4">
      <c r="D698112" s="48"/>
    </row>
    <row r="698113" spans="4:4">
      <c r="D698113" s="48"/>
    </row>
    <row r="698114" spans="4:4">
      <c r="D698114" s="48"/>
    </row>
    <row r="698115" spans="4:4">
      <c r="D698115" s="48"/>
    </row>
    <row r="698116" spans="4:4">
      <c r="D698116" s="48"/>
    </row>
    <row r="698117" spans="4:4">
      <c r="D698117" s="48"/>
    </row>
    <row r="698118" spans="4:4">
      <c r="D698118" s="48"/>
    </row>
    <row r="698119" spans="4:4">
      <c r="D698119" s="48"/>
    </row>
    <row r="698120" spans="4:4">
      <c r="D698120" s="48"/>
    </row>
    <row r="698121" spans="4:4">
      <c r="D698121" s="48"/>
    </row>
    <row r="698122" spans="4:4">
      <c r="D698122" s="48"/>
    </row>
    <row r="698123" spans="4:4">
      <c r="D698123" s="48"/>
    </row>
    <row r="698124" spans="4:4">
      <c r="D698124" s="48"/>
    </row>
    <row r="698125" spans="4:4">
      <c r="D698125" s="48"/>
    </row>
    <row r="698126" spans="4:4">
      <c r="D698126" s="48"/>
    </row>
    <row r="698127" spans="4:4">
      <c r="D698127" s="48"/>
    </row>
    <row r="698128" spans="4:4">
      <c r="D698128" s="48"/>
    </row>
    <row r="698129" spans="4:4">
      <c r="D698129" s="48"/>
    </row>
    <row r="698130" spans="4:4">
      <c r="D698130" s="48"/>
    </row>
    <row r="698131" spans="4:4">
      <c r="D698131" s="48"/>
    </row>
    <row r="698132" spans="4:4">
      <c r="D698132" s="48"/>
    </row>
    <row r="698133" spans="4:4">
      <c r="D698133" s="48"/>
    </row>
    <row r="698134" spans="4:4">
      <c r="D698134" s="48"/>
    </row>
    <row r="698135" spans="4:4">
      <c r="D698135" s="48"/>
    </row>
    <row r="698136" spans="4:4">
      <c r="D698136" s="48"/>
    </row>
    <row r="698137" spans="4:4">
      <c r="D698137" s="48"/>
    </row>
    <row r="698138" spans="4:4">
      <c r="D698138" s="48"/>
    </row>
    <row r="698139" spans="4:4">
      <c r="D698139" s="48"/>
    </row>
    <row r="698140" spans="4:4">
      <c r="D698140" s="48"/>
    </row>
    <row r="698141" spans="4:4">
      <c r="D698141" s="48"/>
    </row>
    <row r="698142" spans="4:4">
      <c r="D698142" s="48"/>
    </row>
    <row r="698143" spans="4:4">
      <c r="D698143" s="48"/>
    </row>
    <row r="698144" spans="4:4">
      <c r="D698144" s="48"/>
    </row>
    <row r="698145" spans="4:4">
      <c r="D698145" s="48"/>
    </row>
    <row r="698146" spans="4:4">
      <c r="D698146" s="48"/>
    </row>
    <row r="698147" spans="4:4">
      <c r="D698147" s="48"/>
    </row>
    <row r="698148" spans="4:4">
      <c r="D698148" s="48"/>
    </row>
    <row r="698149" spans="4:4">
      <c r="D698149" s="48"/>
    </row>
    <row r="698150" spans="4:4">
      <c r="D698150" s="48"/>
    </row>
    <row r="698151" spans="4:4">
      <c r="D698151" s="48"/>
    </row>
    <row r="698152" spans="4:4">
      <c r="D698152" s="48"/>
    </row>
    <row r="698153" spans="4:4">
      <c r="D698153" s="48"/>
    </row>
    <row r="698154" spans="4:4">
      <c r="D698154" s="48"/>
    </row>
    <row r="698155" spans="4:4">
      <c r="D698155" s="48"/>
    </row>
    <row r="698156" spans="4:4">
      <c r="D698156" s="48"/>
    </row>
    <row r="698157" spans="4:4">
      <c r="D698157" s="48"/>
    </row>
    <row r="698158" spans="4:4">
      <c r="D698158" s="48"/>
    </row>
    <row r="698159" spans="4:4">
      <c r="D698159" s="48"/>
    </row>
    <row r="698160" spans="4:4">
      <c r="D698160" s="48"/>
    </row>
    <row r="698161" spans="4:4">
      <c r="D698161" s="48"/>
    </row>
    <row r="698162" spans="4:4">
      <c r="D698162" s="48"/>
    </row>
    <row r="698163" spans="4:4">
      <c r="D698163" s="48"/>
    </row>
    <row r="698164" spans="4:4">
      <c r="D698164" s="48"/>
    </row>
    <row r="698165" spans="4:4">
      <c r="D698165" s="48"/>
    </row>
    <row r="698166" spans="4:4">
      <c r="D698166" s="48"/>
    </row>
    <row r="698167" spans="4:4">
      <c r="D698167" s="48"/>
    </row>
    <row r="698168" spans="4:4">
      <c r="D698168" s="48"/>
    </row>
    <row r="698169" spans="4:4">
      <c r="D698169" s="48"/>
    </row>
    <row r="698170" spans="4:4">
      <c r="D698170" s="48"/>
    </row>
    <row r="698171" spans="4:4">
      <c r="D698171" s="48"/>
    </row>
    <row r="698172" spans="4:4">
      <c r="D698172" s="48"/>
    </row>
    <row r="698173" spans="4:4">
      <c r="D698173" s="48"/>
    </row>
    <row r="698174" spans="4:4">
      <c r="D698174" s="48"/>
    </row>
    <row r="698175" spans="4:4">
      <c r="D698175" s="48"/>
    </row>
    <row r="698176" spans="4:4">
      <c r="D698176" s="48"/>
    </row>
    <row r="698177" spans="4:4">
      <c r="D698177" s="48"/>
    </row>
    <row r="698178" spans="4:4">
      <c r="D698178" s="48"/>
    </row>
    <row r="698179" spans="4:4">
      <c r="D698179" s="48"/>
    </row>
    <row r="698180" spans="4:4">
      <c r="D698180" s="48"/>
    </row>
    <row r="698181" spans="4:4">
      <c r="D698181" s="48"/>
    </row>
    <row r="698182" spans="4:4">
      <c r="D698182" s="48"/>
    </row>
    <row r="698183" spans="4:4">
      <c r="D698183" s="48"/>
    </row>
    <row r="698184" spans="4:4">
      <c r="D698184" s="48"/>
    </row>
    <row r="698185" spans="4:4">
      <c r="D698185" s="48"/>
    </row>
    <row r="698186" spans="4:4">
      <c r="D698186" s="48"/>
    </row>
    <row r="698187" spans="4:4">
      <c r="D698187" s="48"/>
    </row>
    <row r="698188" spans="4:4">
      <c r="D698188" s="48"/>
    </row>
    <row r="698189" spans="4:4">
      <c r="D698189" s="48"/>
    </row>
    <row r="698190" spans="4:4">
      <c r="D698190" s="48"/>
    </row>
    <row r="698191" spans="4:4">
      <c r="D698191" s="48"/>
    </row>
    <row r="698192" spans="4:4">
      <c r="D698192" s="48"/>
    </row>
    <row r="698193" spans="4:4">
      <c r="D698193" s="48"/>
    </row>
    <row r="698194" spans="4:4">
      <c r="D698194" s="48"/>
    </row>
    <row r="698195" spans="4:4">
      <c r="D698195" s="48"/>
    </row>
    <row r="698196" spans="4:4">
      <c r="D698196" s="48"/>
    </row>
    <row r="698197" spans="4:4">
      <c r="D698197" s="48"/>
    </row>
    <row r="698198" spans="4:4">
      <c r="D698198" s="48"/>
    </row>
    <row r="698199" spans="4:4">
      <c r="D698199" s="48"/>
    </row>
    <row r="698200" spans="4:4">
      <c r="D698200" s="48"/>
    </row>
    <row r="698201" spans="4:4">
      <c r="D698201" s="48"/>
    </row>
    <row r="698202" spans="4:4">
      <c r="D698202" s="48"/>
    </row>
    <row r="698203" spans="4:4">
      <c r="D698203" s="48"/>
    </row>
    <row r="698204" spans="4:4">
      <c r="D698204" s="48"/>
    </row>
    <row r="698205" spans="4:4">
      <c r="D698205" s="48"/>
    </row>
    <row r="698206" spans="4:4">
      <c r="D698206" s="48"/>
    </row>
    <row r="698207" spans="4:4">
      <c r="D698207" s="48"/>
    </row>
    <row r="698208" spans="4:4">
      <c r="D698208" s="48"/>
    </row>
    <row r="698209" spans="4:4">
      <c r="D698209" s="48"/>
    </row>
    <row r="698210" spans="4:4">
      <c r="D698210" s="48"/>
    </row>
    <row r="698211" spans="4:4">
      <c r="D698211" s="48"/>
    </row>
    <row r="698212" spans="4:4">
      <c r="D698212" s="48"/>
    </row>
    <row r="698213" spans="4:4">
      <c r="D698213" s="48"/>
    </row>
    <row r="698214" spans="4:4">
      <c r="D698214" s="48"/>
    </row>
    <row r="698215" spans="4:4">
      <c r="D698215" s="48"/>
    </row>
    <row r="698216" spans="4:4">
      <c r="D698216" s="48"/>
    </row>
    <row r="698217" spans="4:4">
      <c r="D698217" s="48"/>
    </row>
    <row r="698218" spans="4:4">
      <c r="D698218" s="48"/>
    </row>
    <row r="698219" spans="4:4">
      <c r="D698219" s="48"/>
    </row>
    <row r="698220" spans="4:4">
      <c r="D698220" s="48"/>
    </row>
    <row r="698221" spans="4:4">
      <c r="D698221" s="48"/>
    </row>
    <row r="698222" spans="4:4">
      <c r="D698222" s="48"/>
    </row>
    <row r="698223" spans="4:4">
      <c r="D698223" s="48"/>
    </row>
    <row r="698224" spans="4:4">
      <c r="D698224" s="48"/>
    </row>
    <row r="698225" spans="4:4">
      <c r="D698225" s="48"/>
    </row>
    <row r="698226" spans="4:4">
      <c r="D698226" s="48"/>
    </row>
    <row r="698227" spans="4:4">
      <c r="D698227" s="48"/>
    </row>
    <row r="698228" spans="4:4">
      <c r="D698228" s="48"/>
    </row>
    <row r="698229" spans="4:4">
      <c r="D698229" s="48"/>
    </row>
    <row r="698230" spans="4:4">
      <c r="D698230" s="48"/>
    </row>
    <row r="698231" spans="4:4">
      <c r="D698231" s="48"/>
    </row>
    <row r="698232" spans="4:4">
      <c r="D698232" s="48"/>
    </row>
    <row r="698233" spans="4:4">
      <c r="D698233" s="48"/>
    </row>
    <row r="698234" spans="4:4">
      <c r="D698234" s="48"/>
    </row>
    <row r="698235" spans="4:4">
      <c r="D698235" s="48"/>
    </row>
    <row r="698236" spans="4:4">
      <c r="D698236" s="48"/>
    </row>
    <row r="698237" spans="4:4">
      <c r="D698237" s="48"/>
    </row>
    <row r="698238" spans="4:4">
      <c r="D698238" s="48"/>
    </row>
    <row r="698239" spans="4:4">
      <c r="D698239" s="48"/>
    </row>
    <row r="698240" spans="4:4">
      <c r="D698240" s="48"/>
    </row>
    <row r="698241" spans="4:4">
      <c r="D698241" s="48"/>
    </row>
    <row r="698242" spans="4:4">
      <c r="D698242" s="48"/>
    </row>
    <row r="698243" spans="4:4">
      <c r="D698243" s="48"/>
    </row>
    <row r="698244" spans="4:4">
      <c r="D698244" s="48"/>
    </row>
    <row r="698245" spans="4:4">
      <c r="D698245" s="48"/>
    </row>
    <row r="698246" spans="4:4">
      <c r="D698246" s="48"/>
    </row>
    <row r="698247" spans="4:4">
      <c r="D698247" s="48"/>
    </row>
    <row r="698248" spans="4:4">
      <c r="D698248" s="48"/>
    </row>
    <row r="698249" spans="4:4">
      <c r="D698249" s="48"/>
    </row>
    <row r="698250" spans="4:4">
      <c r="D698250" s="48"/>
    </row>
    <row r="698251" spans="4:4">
      <c r="D698251" s="48"/>
    </row>
    <row r="698252" spans="4:4">
      <c r="D698252" s="48"/>
    </row>
    <row r="698253" spans="4:4">
      <c r="D698253" s="48"/>
    </row>
    <row r="698254" spans="4:4">
      <c r="D698254" s="48"/>
    </row>
    <row r="698255" spans="4:4">
      <c r="D698255" s="48"/>
    </row>
    <row r="698256" spans="4:4">
      <c r="D698256" s="48"/>
    </row>
    <row r="698257" spans="4:4">
      <c r="D698257" s="48"/>
    </row>
    <row r="698258" spans="4:4">
      <c r="D698258" s="48"/>
    </row>
    <row r="698259" spans="4:4">
      <c r="D698259" s="48"/>
    </row>
    <row r="698260" spans="4:4">
      <c r="D698260" s="48"/>
    </row>
    <row r="698261" spans="4:4">
      <c r="D698261" s="48"/>
    </row>
    <row r="698262" spans="4:4">
      <c r="D698262" s="48"/>
    </row>
    <row r="698263" spans="4:4">
      <c r="D698263" s="48"/>
    </row>
    <row r="698264" spans="4:4">
      <c r="D698264" s="48"/>
    </row>
    <row r="698265" spans="4:4">
      <c r="D698265" s="48"/>
    </row>
    <row r="698266" spans="4:4">
      <c r="D698266" s="48"/>
    </row>
    <row r="698267" spans="4:4">
      <c r="D698267" s="48"/>
    </row>
    <row r="698268" spans="4:4">
      <c r="D698268" s="48"/>
    </row>
    <row r="698269" spans="4:4">
      <c r="D698269" s="48"/>
    </row>
    <row r="698270" spans="4:4">
      <c r="D698270" s="48"/>
    </row>
    <row r="698271" spans="4:4">
      <c r="D698271" s="48"/>
    </row>
    <row r="698272" spans="4:4">
      <c r="D698272" s="48"/>
    </row>
    <row r="698273" spans="4:4">
      <c r="D698273" s="48"/>
    </row>
    <row r="698274" spans="4:4">
      <c r="D698274" s="48"/>
    </row>
    <row r="698275" spans="4:4">
      <c r="D698275" s="48"/>
    </row>
    <row r="698276" spans="4:4">
      <c r="D698276" s="48"/>
    </row>
    <row r="698277" spans="4:4">
      <c r="D698277" s="48"/>
    </row>
    <row r="698278" spans="4:4">
      <c r="D698278" s="48"/>
    </row>
    <row r="698279" spans="4:4">
      <c r="D698279" s="48"/>
    </row>
    <row r="698280" spans="4:4">
      <c r="D698280" s="48"/>
    </row>
    <row r="698281" spans="4:4">
      <c r="D698281" s="48"/>
    </row>
    <row r="698282" spans="4:4">
      <c r="D698282" s="48"/>
    </row>
    <row r="698283" spans="4:4">
      <c r="D698283" s="48"/>
    </row>
    <row r="698284" spans="4:4">
      <c r="D698284" s="48"/>
    </row>
    <row r="698285" spans="4:4">
      <c r="D698285" s="48"/>
    </row>
    <row r="698286" spans="4:4">
      <c r="D698286" s="48"/>
    </row>
    <row r="698287" spans="4:4">
      <c r="D698287" s="48"/>
    </row>
    <row r="698288" spans="4:4">
      <c r="D698288" s="48"/>
    </row>
    <row r="698289" spans="4:4">
      <c r="D698289" s="48"/>
    </row>
    <row r="698290" spans="4:4">
      <c r="D698290" s="48"/>
    </row>
    <row r="698291" spans="4:4">
      <c r="D698291" s="48"/>
    </row>
    <row r="698292" spans="4:4">
      <c r="D698292" s="48"/>
    </row>
    <row r="698293" spans="4:4">
      <c r="D698293" s="48"/>
    </row>
    <row r="698294" spans="4:4">
      <c r="D698294" s="48"/>
    </row>
    <row r="698295" spans="4:4">
      <c r="D698295" s="48"/>
    </row>
    <row r="698296" spans="4:4">
      <c r="D698296" s="48"/>
    </row>
    <row r="698297" spans="4:4">
      <c r="D698297" s="48"/>
    </row>
    <row r="698298" spans="4:4">
      <c r="D698298" s="48"/>
    </row>
    <row r="698299" spans="4:4">
      <c r="D698299" s="48"/>
    </row>
    <row r="698300" spans="4:4">
      <c r="D698300" s="48"/>
    </row>
    <row r="698301" spans="4:4">
      <c r="D698301" s="48"/>
    </row>
    <row r="698302" spans="4:4">
      <c r="D698302" s="48"/>
    </row>
    <row r="698303" spans="4:4">
      <c r="D698303" s="48"/>
    </row>
    <row r="698304" spans="4:4">
      <c r="D698304" s="48"/>
    </row>
    <row r="698305" spans="4:4">
      <c r="D698305" s="48"/>
    </row>
    <row r="698306" spans="4:4">
      <c r="D698306" s="48"/>
    </row>
    <row r="698307" spans="4:4">
      <c r="D698307" s="48"/>
    </row>
    <row r="698308" spans="4:4">
      <c r="D698308" s="48"/>
    </row>
    <row r="698309" spans="4:4">
      <c r="D698309" s="48"/>
    </row>
    <row r="698310" spans="4:4">
      <c r="D698310" s="48"/>
    </row>
    <row r="698311" spans="4:4">
      <c r="D698311" s="48"/>
    </row>
    <row r="698312" spans="4:4">
      <c r="D698312" s="48"/>
    </row>
    <row r="698313" spans="4:4">
      <c r="D698313" s="48"/>
    </row>
    <row r="698314" spans="4:4">
      <c r="D698314" s="48"/>
    </row>
    <row r="698315" spans="4:4">
      <c r="D698315" s="48"/>
    </row>
    <row r="698316" spans="4:4">
      <c r="D698316" s="48"/>
    </row>
    <row r="698317" spans="4:4">
      <c r="D698317" s="48"/>
    </row>
    <row r="698318" spans="4:4">
      <c r="D698318" s="48"/>
    </row>
    <row r="698319" spans="4:4">
      <c r="D698319" s="48"/>
    </row>
    <row r="698320" spans="4:4">
      <c r="D698320" s="48"/>
    </row>
    <row r="698321" spans="4:4">
      <c r="D698321" s="48"/>
    </row>
    <row r="698322" spans="4:4">
      <c r="D698322" s="48"/>
    </row>
    <row r="698323" spans="4:4">
      <c r="D698323" s="48"/>
    </row>
    <row r="698324" spans="4:4">
      <c r="D698324" s="48"/>
    </row>
    <row r="698325" spans="4:4">
      <c r="D698325" s="48"/>
    </row>
    <row r="698326" spans="4:4">
      <c r="D698326" s="48"/>
    </row>
    <row r="698327" spans="4:4">
      <c r="D698327" s="48"/>
    </row>
    <row r="698328" spans="4:4">
      <c r="D698328" s="48"/>
    </row>
    <row r="698329" spans="4:4">
      <c r="D698329" s="48"/>
    </row>
    <row r="698330" spans="4:4">
      <c r="D698330" s="48"/>
    </row>
    <row r="698331" spans="4:4">
      <c r="D698331" s="48"/>
    </row>
    <row r="698332" spans="4:4">
      <c r="D698332" s="48"/>
    </row>
    <row r="698333" spans="4:4">
      <c r="D698333" s="48"/>
    </row>
    <row r="698334" spans="4:4">
      <c r="D698334" s="48"/>
    </row>
    <row r="698335" spans="4:4">
      <c r="D698335" s="48"/>
    </row>
    <row r="698336" spans="4:4">
      <c r="D698336" s="48"/>
    </row>
    <row r="698337" spans="4:4">
      <c r="D698337" s="48"/>
    </row>
    <row r="698338" spans="4:4">
      <c r="D698338" s="48"/>
    </row>
    <row r="698339" spans="4:4">
      <c r="D698339" s="48"/>
    </row>
    <row r="698340" spans="4:4">
      <c r="D698340" s="48"/>
    </row>
    <row r="698341" spans="4:4">
      <c r="D698341" s="48"/>
    </row>
    <row r="698342" spans="4:4">
      <c r="D698342" s="48"/>
    </row>
    <row r="698343" spans="4:4">
      <c r="D698343" s="48"/>
    </row>
    <row r="698344" spans="4:4">
      <c r="D698344" s="48"/>
    </row>
    <row r="698345" spans="4:4">
      <c r="D698345" s="48"/>
    </row>
    <row r="698346" spans="4:4">
      <c r="D698346" s="48"/>
    </row>
    <row r="698347" spans="4:4">
      <c r="D698347" s="48"/>
    </row>
    <row r="698348" spans="4:4">
      <c r="D698348" s="48"/>
    </row>
    <row r="698349" spans="4:4">
      <c r="D698349" s="48"/>
    </row>
    <row r="698350" spans="4:4">
      <c r="D698350" s="48"/>
    </row>
    <row r="698351" spans="4:4">
      <c r="D698351" s="48"/>
    </row>
    <row r="698352" spans="4:4">
      <c r="D698352" s="48"/>
    </row>
    <row r="698353" spans="4:4">
      <c r="D698353" s="48"/>
    </row>
    <row r="698354" spans="4:4">
      <c r="D698354" s="48"/>
    </row>
    <row r="698355" spans="4:4">
      <c r="D698355" s="48"/>
    </row>
    <row r="698356" spans="4:4">
      <c r="D698356" s="48"/>
    </row>
    <row r="698357" spans="4:4">
      <c r="D698357" s="48"/>
    </row>
    <row r="698358" spans="4:4">
      <c r="D698358" s="48"/>
    </row>
    <row r="698359" spans="4:4">
      <c r="D698359" s="48"/>
    </row>
    <row r="698360" spans="4:4">
      <c r="D698360" s="48"/>
    </row>
    <row r="698361" spans="4:4">
      <c r="D698361" s="48"/>
    </row>
    <row r="698362" spans="4:4">
      <c r="D698362" s="48"/>
    </row>
    <row r="698363" spans="4:4">
      <c r="D698363" s="48"/>
    </row>
    <row r="698364" spans="4:4">
      <c r="D698364" s="48"/>
    </row>
    <row r="698365" spans="4:4">
      <c r="D698365" s="48"/>
    </row>
    <row r="698366" spans="4:4">
      <c r="D698366" s="48"/>
    </row>
    <row r="698367" spans="4:4">
      <c r="D698367" s="48"/>
    </row>
    <row r="698368" spans="4:4">
      <c r="D698368" s="48"/>
    </row>
    <row r="698369" spans="4:4">
      <c r="D698369" s="48"/>
    </row>
    <row r="698370" spans="4:4">
      <c r="D698370" s="48"/>
    </row>
    <row r="698371" spans="4:4">
      <c r="D698371" s="48"/>
    </row>
    <row r="698372" spans="4:4">
      <c r="D698372" s="48"/>
    </row>
    <row r="698373" spans="4:4">
      <c r="D698373" s="48"/>
    </row>
    <row r="698374" spans="4:4">
      <c r="D698374" s="48"/>
    </row>
    <row r="698375" spans="4:4">
      <c r="D698375" s="48"/>
    </row>
    <row r="698376" spans="4:4">
      <c r="D698376" s="48"/>
    </row>
    <row r="698377" spans="4:4">
      <c r="D698377" s="48"/>
    </row>
    <row r="698378" spans="4:4">
      <c r="D698378" s="48"/>
    </row>
    <row r="698379" spans="4:4">
      <c r="D698379" s="48"/>
    </row>
    <row r="698380" spans="4:4">
      <c r="D698380" s="48"/>
    </row>
    <row r="698381" spans="4:4">
      <c r="D698381" s="48"/>
    </row>
    <row r="698382" spans="4:4">
      <c r="D698382" s="48"/>
    </row>
    <row r="698383" spans="4:4">
      <c r="D698383" s="48"/>
    </row>
    <row r="698384" spans="4:4">
      <c r="D698384" s="48"/>
    </row>
    <row r="698385" spans="4:4">
      <c r="D698385" s="48"/>
    </row>
    <row r="698386" spans="4:4">
      <c r="D698386" s="48"/>
    </row>
    <row r="698387" spans="4:4">
      <c r="D698387" s="48"/>
    </row>
    <row r="698388" spans="4:4">
      <c r="D698388" s="48"/>
    </row>
    <row r="698389" spans="4:4">
      <c r="D698389" s="48"/>
    </row>
    <row r="698390" spans="4:4">
      <c r="D698390" s="48"/>
    </row>
    <row r="698391" spans="4:4">
      <c r="D698391" s="48"/>
    </row>
    <row r="698392" spans="4:4">
      <c r="D698392" s="48"/>
    </row>
    <row r="698393" spans="4:4">
      <c r="D698393" s="48"/>
    </row>
    <row r="698394" spans="4:4">
      <c r="D698394" s="48"/>
    </row>
    <row r="698395" spans="4:4">
      <c r="D698395" s="48"/>
    </row>
    <row r="698396" spans="4:4">
      <c r="D698396" s="48"/>
    </row>
    <row r="698397" spans="4:4">
      <c r="D698397" s="48"/>
    </row>
    <row r="698398" spans="4:4">
      <c r="D698398" s="48"/>
    </row>
    <row r="698399" spans="4:4">
      <c r="D698399" s="48"/>
    </row>
    <row r="698400" spans="4:4">
      <c r="D698400" s="48"/>
    </row>
    <row r="698401" spans="4:4">
      <c r="D698401" s="48"/>
    </row>
    <row r="698402" spans="4:4">
      <c r="D698402" s="48"/>
    </row>
    <row r="698403" spans="4:4">
      <c r="D698403" s="48"/>
    </row>
    <row r="698404" spans="4:4">
      <c r="D698404" s="48"/>
    </row>
    <row r="698405" spans="4:4">
      <c r="D698405" s="48"/>
    </row>
    <row r="698406" spans="4:4">
      <c r="D698406" s="48"/>
    </row>
    <row r="698407" spans="4:4">
      <c r="D698407" s="48"/>
    </row>
    <row r="698408" spans="4:4">
      <c r="D698408" s="48"/>
    </row>
    <row r="698409" spans="4:4">
      <c r="D698409" s="48"/>
    </row>
    <row r="698410" spans="4:4">
      <c r="D698410" s="48"/>
    </row>
    <row r="698411" spans="4:4">
      <c r="D698411" s="48"/>
    </row>
    <row r="698412" spans="4:4">
      <c r="D698412" s="48"/>
    </row>
    <row r="698413" spans="4:4">
      <c r="D698413" s="48"/>
    </row>
    <row r="698414" spans="4:4">
      <c r="D698414" s="48"/>
    </row>
    <row r="698415" spans="4:4">
      <c r="D698415" s="48"/>
    </row>
    <row r="698416" spans="4:4">
      <c r="D698416" s="48"/>
    </row>
    <row r="698417" spans="4:4">
      <c r="D698417" s="48"/>
    </row>
    <row r="698418" spans="4:4">
      <c r="D698418" s="48"/>
    </row>
    <row r="698419" spans="4:4">
      <c r="D698419" s="48"/>
    </row>
    <row r="698420" spans="4:4">
      <c r="D698420" s="48"/>
    </row>
    <row r="698421" spans="4:4">
      <c r="D698421" s="48"/>
    </row>
    <row r="698422" spans="4:4">
      <c r="D698422" s="48"/>
    </row>
    <row r="698423" spans="4:4">
      <c r="D698423" s="48"/>
    </row>
    <row r="698424" spans="4:4">
      <c r="D698424" s="48"/>
    </row>
    <row r="698425" spans="4:4">
      <c r="D698425" s="48"/>
    </row>
    <row r="698426" spans="4:4">
      <c r="D698426" s="48"/>
    </row>
    <row r="698427" spans="4:4">
      <c r="D698427" s="48"/>
    </row>
    <row r="698428" spans="4:4">
      <c r="D698428" s="48"/>
    </row>
    <row r="698429" spans="4:4">
      <c r="D698429" s="48"/>
    </row>
    <row r="698430" spans="4:4">
      <c r="D698430" s="48"/>
    </row>
    <row r="698431" spans="4:4">
      <c r="D698431" s="48"/>
    </row>
    <row r="698432" spans="4:4">
      <c r="D698432" s="48"/>
    </row>
    <row r="698433" spans="4:4">
      <c r="D698433" s="48"/>
    </row>
    <row r="698434" spans="4:4">
      <c r="D698434" s="48"/>
    </row>
    <row r="698435" spans="4:4">
      <c r="D698435" s="48"/>
    </row>
    <row r="698436" spans="4:4">
      <c r="D698436" s="48"/>
    </row>
    <row r="698437" spans="4:4">
      <c r="D698437" s="48"/>
    </row>
    <row r="698438" spans="4:4">
      <c r="D698438" s="48"/>
    </row>
    <row r="698439" spans="4:4">
      <c r="D698439" s="48"/>
    </row>
    <row r="698440" spans="4:4">
      <c r="D698440" s="48"/>
    </row>
    <row r="698441" spans="4:4">
      <c r="D698441" s="48"/>
    </row>
    <row r="698442" spans="4:4">
      <c r="D698442" s="48"/>
    </row>
    <row r="698443" spans="4:4">
      <c r="D698443" s="48"/>
    </row>
    <row r="698444" spans="4:4">
      <c r="D698444" s="48"/>
    </row>
    <row r="698445" spans="4:4">
      <c r="D698445" s="48"/>
    </row>
    <row r="698446" spans="4:4">
      <c r="D698446" s="48"/>
    </row>
    <row r="698447" spans="4:4">
      <c r="D698447" s="48"/>
    </row>
    <row r="698448" spans="4:4">
      <c r="D698448" s="48"/>
    </row>
    <row r="698449" spans="4:4">
      <c r="D698449" s="48"/>
    </row>
    <row r="698450" spans="4:4">
      <c r="D698450" s="48"/>
    </row>
    <row r="698451" spans="4:4">
      <c r="D698451" s="48"/>
    </row>
    <row r="698452" spans="4:4">
      <c r="D698452" s="48"/>
    </row>
    <row r="698453" spans="4:4">
      <c r="D698453" s="48"/>
    </row>
    <row r="698454" spans="4:4">
      <c r="D698454" s="48"/>
    </row>
    <row r="698455" spans="4:4">
      <c r="D698455" s="48"/>
    </row>
    <row r="698456" spans="4:4">
      <c r="D698456" s="48"/>
    </row>
    <row r="698457" spans="4:4">
      <c r="D698457" s="48"/>
    </row>
    <row r="698458" spans="4:4">
      <c r="D698458" s="48"/>
    </row>
    <row r="698459" spans="4:4">
      <c r="D698459" s="48"/>
    </row>
    <row r="698460" spans="4:4">
      <c r="D698460" s="48"/>
    </row>
    <row r="698461" spans="4:4">
      <c r="D698461" s="48"/>
    </row>
    <row r="698462" spans="4:4">
      <c r="D698462" s="48"/>
    </row>
    <row r="698463" spans="4:4">
      <c r="D698463" s="48"/>
    </row>
    <row r="698464" spans="4:4">
      <c r="D698464" s="48"/>
    </row>
    <row r="698465" spans="4:4">
      <c r="D698465" s="48"/>
    </row>
    <row r="698466" spans="4:4">
      <c r="D698466" s="48"/>
    </row>
    <row r="698467" spans="4:4">
      <c r="D698467" s="48"/>
    </row>
    <row r="698468" spans="4:4">
      <c r="D698468" s="48"/>
    </row>
    <row r="698469" spans="4:4">
      <c r="D698469" s="48"/>
    </row>
    <row r="698470" spans="4:4">
      <c r="D698470" s="48"/>
    </row>
    <row r="698471" spans="4:4">
      <c r="D698471" s="48"/>
    </row>
    <row r="698472" spans="4:4">
      <c r="D698472" s="48"/>
    </row>
    <row r="698473" spans="4:4">
      <c r="D698473" s="48"/>
    </row>
    <row r="698474" spans="4:4">
      <c r="D698474" s="48"/>
    </row>
    <row r="698475" spans="4:4">
      <c r="D698475" s="48"/>
    </row>
    <row r="698476" spans="4:4">
      <c r="D698476" s="48"/>
    </row>
    <row r="698477" spans="4:4">
      <c r="D698477" s="48"/>
    </row>
    <row r="698478" spans="4:4">
      <c r="D698478" s="48"/>
    </row>
    <row r="698479" spans="4:4">
      <c r="D698479" s="48"/>
    </row>
    <row r="698480" spans="4:4">
      <c r="D698480" s="48"/>
    </row>
    <row r="698481" spans="4:4">
      <c r="D698481" s="48"/>
    </row>
    <row r="698482" spans="4:4">
      <c r="D698482" s="48"/>
    </row>
    <row r="698483" spans="4:4">
      <c r="D698483" s="48"/>
    </row>
    <row r="698484" spans="4:4">
      <c r="D698484" s="48"/>
    </row>
    <row r="698485" spans="4:4">
      <c r="D698485" s="48"/>
    </row>
    <row r="698486" spans="4:4">
      <c r="D698486" s="48"/>
    </row>
    <row r="698487" spans="4:4">
      <c r="D698487" s="48"/>
    </row>
    <row r="698488" spans="4:4">
      <c r="D698488" s="48"/>
    </row>
    <row r="698489" spans="4:4">
      <c r="D698489" s="48"/>
    </row>
    <row r="698490" spans="4:4">
      <c r="D698490" s="48"/>
    </row>
    <row r="698491" spans="4:4">
      <c r="D698491" s="48"/>
    </row>
    <row r="698492" spans="4:4">
      <c r="D698492" s="48"/>
    </row>
    <row r="698493" spans="4:4">
      <c r="D698493" s="48"/>
    </row>
    <row r="698494" spans="4:4">
      <c r="D698494" s="48"/>
    </row>
    <row r="698495" spans="4:4">
      <c r="D698495" s="48"/>
    </row>
    <row r="698496" spans="4:4">
      <c r="D698496" s="48"/>
    </row>
    <row r="698497" spans="4:4">
      <c r="D698497" s="48"/>
    </row>
    <row r="698498" spans="4:4">
      <c r="D698498" s="48"/>
    </row>
    <row r="698499" spans="4:4">
      <c r="D698499" s="48"/>
    </row>
    <row r="698500" spans="4:4">
      <c r="D698500" s="48"/>
    </row>
    <row r="698501" spans="4:4">
      <c r="D698501" s="48"/>
    </row>
    <row r="698502" spans="4:4">
      <c r="D698502" s="48"/>
    </row>
    <row r="698503" spans="4:4">
      <c r="D698503" s="48"/>
    </row>
    <row r="698504" spans="4:4">
      <c r="D698504" s="48"/>
    </row>
    <row r="698505" spans="4:4">
      <c r="D698505" s="48"/>
    </row>
    <row r="698506" spans="4:4">
      <c r="D698506" s="48"/>
    </row>
    <row r="698507" spans="4:4">
      <c r="D698507" s="48"/>
    </row>
    <row r="698508" spans="4:4">
      <c r="D698508" s="48"/>
    </row>
    <row r="698509" spans="4:4">
      <c r="D698509" s="48"/>
    </row>
    <row r="698510" spans="4:4">
      <c r="D698510" s="48"/>
    </row>
    <row r="698511" spans="4:4">
      <c r="D698511" s="48"/>
    </row>
    <row r="698512" spans="4:4">
      <c r="D698512" s="48"/>
    </row>
    <row r="698513" spans="4:4">
      <c r="D698513" s="48"/>
    </row>
    <row r="698514" spans="4:4">
      <c r="D698514" s="48"/>
    </row>
    <row r="698515" spans="4:4">
      <c r="D698515" s="48"/>
    </row>
    <row r="698516" spans="4:4">
      <c r="D698516" s="48"/>
    </row>
    <row r="698517" spans="4:4">
      <c r="D698517" s="48"/>
    </row>
    <row r="698518" spans="4:4">
      <c r="D698518" s="48"/>
    </row>
    <row r="698519" spans="4:4">
      <c r="D698519" s="48"/>
    </row>
    <row r="698520" spans="4:4">
      <c r="D698520" s="48"/>
    </row>
    <row r="698521" spans="4:4">
      <c r="D698521" s="48"/>
    </row>
    <row r="698522" spans="4:4">
      <c r="D698522" s="48"/>
    </row>
    <row r="698523" spans="4:4">
      <c r="D698523" s="48"/>
    </row>
    <row r="698524" spans="4:4">
      <c r="D698524" s="48"/>
    </row>
    <row r="698525" spans="4:4">
      <c r="D698525" s="48"/>
    </row>
    <row r="698526" spans="4:4">
      <c r="D698526" s="48"/>
    </row>
    <row r="698527" spans="4:4">
      <c r="D698527" s="48"/>
    </row>
    <row r="698528" spans="4:4">
      <c r="D698528" s="48"/>
    </row>
    <row r="698529" spans="4:4">
      <c r="D698529" s="48"/>
    </row>
    <row r="698530" spans="4:4">
      <c r="D698530" s="48"/>
    </row>
    <row r="698531" spans="4:4">
      <c r="D698531" s="48"/>
    </row>
    <row r="698532" spans="4:4">
      <c r="D698532" s="48"/>
    </row>
    <row r="698533" spans="4:4">
      <c r="D698533" s="48"/>
    </row>
    <row r="698534" spans="4:4">
      <c r="D698534" s="48"/>
    </row>
    <row r="698535" spans="4:4">
      <c r="D698535" s="48"/>
    </row>
    <row r="698536" spans="4:4">
      <c r="D698536" s="48"/>
    </row>
    <row r="698537" spans="4:4">
      <c r="D698537" s="48"/>
    </row>
    <row r="698538" spans="4:4">
      <c r="D698538" s="48"/>
    </row>
    <row r="698539" spans="4:4">
      <c r="D698539" s="48"/>
    </row>
    <row r="698540" spans="4:4">
      <c r="D698540" s="48"/>
    </row>
    <row r="698541" spans="4:4">
      <c r="D698541" s="48"/>
    </row>
    <row r="698542" spans="4:4">
      <c r="D698542" s="48"/>
    </row>
    <row r="698543" spans="4:4">
      <c r="D698543" s="48"/>
    </row>
    <row r="698544" spans="4:4">
      <c r="D698544" s="48"/>
    </row>
    <row r="698545" spans="4:4">
      <c r="D698545" s="48"/>
    </row>
    <row r="698546" spans="4:4">
      <c r="D698546" s="48"/>
    </row>
    <row r="698547" spans="4:4">
      <c r="D698547" s="48"/>
    </row>
    <row r="698548" spans="4:4">
      <c r="D698548" s="48"/>
    </row>
    <row r="698549" spans="4:4">
      <c r="D698549" s="48"/>
    </row>
    <row r="698550" spans="4:4">
      <c r="D698550" s="48"/>
    </row>
    <row r="698551" spans="4:4">
      <c r="D698551" s="48"/>
    </row>
    <row r="698552" spans="4:4">
      <c r="D698552" s="48"/>
    </row>
    <row r="698553" spans="4:4">
      <c r="D698553" s="48"/>
    </row>
    <row r="698554" spans="4:4">
      <c r="D698554" s="48"/>
    </row>
    <row r="698555" spans="4:4">
      <c r="D698555" s="48"/>
    </row>
    <row r="698556" spans="4:4">
      <c r="D698556" s="48"/>
    </row>
    <row r="698557" spans="4:4">
      <c r="D698557" s="48"/>
    </row>
    <row r="698558" spans="4:4">
      <c r="D698558" s="48"/>
    </row>
    <row r="698559" spans="4:4">
      <c r="D698559" s="48"/>
    </row>
    <row r="698560" spans="4:4">
      <c r="D698560" s="48"/>
    </row>
    <row r="698561" spans="4:4">
      <c r="D698561" s="48"/>
    </row>
    <row r="698562" spans="4:4">
      <c r="D698562" s="48"/>
    </row>
    <row r="698563" spans="4:4">
      <c r="D698563" s="48"/>
    </row>
    <row r="698564" spans="4:4">
      <c r="D698564" s="48"/>
    </row>
    <row r="698565" spans="4:4">
      <c r="D698565" s="48"/>
    </row>
    <row r="698566" spans="4:4">
      <c r="D698566" s="48"/>
    </row>
    <row r="698567" spans="4:4">
      <c r="D698567" s="48"/>
    </row>
    <row r="698568" spans="4:4">
      <c r="D698568" s="48"/>
    </row>
    <row r="698569" spans="4:4">
      <c r="D698569" s="48"/>
    </row>
    <row r="698570" spans="4:4">
      <c r="D698570" s="48"/>
    </row>
    <row r="698571" spans="4:4">
      <c r="D698571" s="48"/>
    </row>
    <row r="698572" spans="4:4">
      <c r="D698572" s="48"/>
    </row>
    <row r="698573" spans="4:4">
      <c r="D698573" s="48"/>
    </row>
    <row r="698574" spans="4:4">
      <c r="D698574" s="48"/>
    </row>
    <row r="698575" spans="4:4">
      <c r="D698575" s="48"/>
    </row>
    <row r="698576" spans="4:4">
      <c r="D698576" s="48"/>
    </row>
    <row r="698577" spans="4:4">
      <c r="D698577" s="48"/>
    </row>
    <row r="698578" spans="4:4">
      <c r="D698578" s="48"/>
    </row>
    <row r="698579" spans="4:4">
      <c r="D698579" s="48"/>
    </row>
    <row r="698580" spans="4:4">
      <c r="D698580" s="48"/>
    </row>
    <row r="698581" spans="4:4">
      <c r="D698581" s="48"/>
    </row>
    <row r="698582" spans="4:4">
      <c r="D698582" s="48"/>
    </row>
    <row r="698583" spans="4:4">
      <c r="D698583" s="48"/>
    </row>
    <row r="698584" spans="4:4">
      <c r="D698584" s="48"/>
    </row>
    <row r="698585" spans="4:4">
      <c r="D698585" s="48"/>
    </row>
    <row r="698586" spans="4:4">
      <c r="D698586" s="48"/>
    </row>
    <row r="698587" spans="4:4">
      <c r="D698587" s="48"/>
    </row>
    <row r="698588" spans="4:4">
      <c r="D698588" s="48"/>
    </row>
    <row r="698589" spans="4:4">
      <c r="D698589" s="48"/>
    </row>
    <row r="698590" spans="4:4">
      <c r="D698590" s="48"/>
    </row>
    <row r="698591" spans="4:4">
      <c r="D698591" s="48"/>
    </row>
    <row r="698592" spans="4:4">
      <c r="D698592" s="48"/>
    </row>
    <row r="698593" spans="4:4">
      <c r="D698593" s="48"/>
    </row>
    <row r="698594" spans="4:4">
      <c r="D698594" s="48"/>
    </row>
    <row r="698595" spans="4:4">
      <c r="D698595" s="48"/>
    </row>
    <row r="698596" spans="4:4">
      <c r="D698596" s="48"/>
    </row>
    <row r="698597" spans="4:4">
      <c r="D698597" s="48"/>
    </row>
    <row r="698598" spans="4:4">
      <c r="D698598" s="48"/>
    </row>
    <row r="698599" spans="4:4">
      <c r="D698599" s="48"/>
    </row>
    <row r="698600" spans="4:4">
      <c r="D698600" s="48"/>
    </row>
    <row r="698601" spans="4:4">
      <c r="D698601" s="48"/>
    </row>
    <row r="698602" spans="4:4">
      <c r="D698602" s="48"/>
    </row>
    <row r="698603" spans="4:4">
      <c r="D698603" s="48"/>
    </row>
    <row r="698604" spans="4:4">
      <c r="D698604" s="48"/>
    </row>
    <row r="698605" spans="4:4">
      <c r="D698605" s="48"/>
    </row>
    <row r="698606" spans="4:4">
      <c r="D698606" s="48"/>
    </row>
    <row r="698607" spans="4:4">
      <c r="D698607" s="48"/>
    </row>
    <row r="698608" spans="4:4">
      <c r="D698608" s="48"/>
    </row>
    <row r="698609" spans="4:4">
      <c r="D698609" s="48"/>
    </row>
    <row r="698610" spans="4:4">
      <c r="D698610" s="48"/>
    </row>
    <row r="698611" spans="4:4">
      <c r="D698611" s="48"/>
    </row>
    <row r="698612" spans="4:4">
      <c r="D698612" s="48"/>
    </row>
    <row r="698613" spans="4:4">
      <c r="D698613" s="48"/>
    </row>
    <row r="698614" spans="4:4">
      <c r="D698614" s="48"/>
    </row>
    <row r="698615" spans="4:4">
      <c r="D698615" s="48"/>
    </row>
    <row r="698616" spans="4:4">
      <c r="D698616" s="48"/>
    </row>
    <row r="698617" spans="4:4">
      <c r="D698617" s="48"/>
    </row>
    <row r="698618" spans="4:4">
      <c r="D698618" s="48"/>
    </row>
    <row r="698619" spans="4:4">
      <c r="D698619" s="48"/>
    </row>
    <row r="698620" spans="4:4">
      <c r="D698620" s="48"/>
    </row>
    <row r="698621" spans="4:4">
      <c r="D698621" s="48"/>
    </row>
    <row r="698622" spans="4:4">
      <c r="D698622" s="48"/>
    </row>
    <row r="698623" spans="4:4">
      <c r="D698623" s="48"/>
    </row>
    <row r="698624" spans="4:4">
      <c r="D698624" s="48"/>
    </row>
    <row r="698625" spans="4:4">
      <c r="D698625" s="48"/>
    </row>
    <row r="698626" spans="4:4">
      <c r="D698626" s="48"/>
    </row>
    <row r="698627" spans="4:4">
      <c r="D698627" s="48"/>
    </row>
    <row r="698628" spans="4:4">
      <c r="D698628" s="48"/>
    </row>
    <row r="698629" spans="4:4">
      <c r="D698629" s="48"/>
    </row>
    <row r="698630" spans="4:4">
      <c r="D698630" s="48"/>
    </row>
    <row r="698631" spans="4:4">
      <c r="D698631" s="48"/>
    </row>
    <row r="698632" spans="4:4">
      <c r="D698632" s="48"/>
    </row>
    <row r="698633" spans="4:4">
      <c r="D698633" s="48"/>
    </row>
    <row r="698634" spans="4:4">
      <c r="D698634" s="48"/>
    </row>
    <row r="698635" spans="4:4">
      <c r="D698635" s="48"/>
    </row>
    <row r="698636" spans="4:4">
      <c r="D698636" s="48"/>
    </row>
    <row r="698637" spans="4:4">
      <c r="D698637" s="48"/>
    </row>
    <row r="698638" spans="4:4">
      <c r="D698638" s="48"/>
    </row>
    <row r="698639" spans="4:4">
      <c r="D698639" s="48"/>
    </row>
    <row r="698640" spans="4:4">
      <c r="D698640" s="48"/>
    </row>
    <row r="698641" spans="4:4">
      <c r="D698641" s="48"/>
    </row>
    <row r="698642" spans="4:4">
      <c r="D698642" s="48"/>
    </row>
    <row r="698643" spans="4:4">
      <c r="D698643" s="48"/>
    </row>
    <row r="698644" spans="4:4">
      <c r="D698644" s="48"/>
    </row>
    <row r="698645" spans="4:4">
      <c r="D698645" s="48"/>
    </row>
    <row r="698646" spans="4:4">
      <c r="D698646" s="48"/>
    </row>
    <row r="698647" spans="4:4">
      <c r="D698647" s="48"/>
    </row>
    <row r="698648" spans="4:4">
      <c r="D698648" s="48"/>
    </row>
    <row r="698649" spans="4:4">
      <c r="D698649" s="48"/>
    </row>
    <row r="698650" spans="4:4">
      <c r="D698650" s="48"/>
    </row>
    <row r="698651" spans="4:4">
      <c r="D698651" s="48"/>
    </row>
    <row r="698652" spans="4:4">
      <c r="D698652" s="48"/>
    </row>
    <row r="698653" spans="4:4">
      <c r="D698653" s="48"/>
    </row>
    <row r="698654" spans="4:4">
      <c r="D698654" s="48"/>
    </row>
    <row r="698655" spans="4:4">
      <c r="D698655" s="48"/>
    </row>
    <row r="698656" spans="4:4">
      <c r="D698656" s="48"/>
    </row>
    <row r="698657" spans="4:4">
      <c r="D698657" s="48"/>
    </row>
    <row r="698658" spans="4:4">
      <c r="D698658" s="48"/>
    </row>
    <row r="698659" spans="4:4">
      <c r="D698659" s="48"/>
    </row>
    <row r="698660" spans="4:4">
      <c r="D698660" s="48"/>
    </row>
    <row r="698661" spans="4:4">
      <c r="D698661" s="48"/>
    </row>
    <row r="698662" spans="4:4">
      <c r="D698662" s="48"/>
    </row>
    <row r="698663" spans="4:4">
      <c r="D698663" s="48"/>
    </row>
    <row r="698664" spans="4:4">
      <c r="D698664" s="48"/>
    </row>
    <row r="698665" spans="4:4">
      <c r="D698665" s="48"/>
    </row>
    <row r="698666" spans="4:4">
      <c r="D698666" s="48"/>
    </row>
    <row r="698667" spans="4:4">
      <c r="D698667" s="48"/>
    </row>
    <row r="698668" spans="4:4">
      <c r="D698668" s="48"/>
    </row>
    <row r="698669" spans="4:4">
      <c r="D698669" s="48"/>
    </row>
    <row r="698670" spans="4:4">
      <c r="D698670" s="48"/>
    </row>
    <row r="698671" spans="4:4">
      <c r="D698671" s="48"/>
    </row>
    <row r="698672" spans="4:4">
      <c r="D698672" s="48"/>
    </row>
    <row r="698673" spans="4:4">
      <c r="D698673" s="48"/>
    </row>
    <row r="698674" spans="4:4">
      <c r="D698674" s="48"/>
    </row>
    <row r="698675" spans="4:4">
      <c r="D698675" s="48"/>
    </row>
    <row r="698676" spans="4:4">
      <c r="D698676" s="48"/>
    </row>
    <row r="698677" spans="4:4">
      <c r="D698677" s="48"/>
    </row>
    <row r="698678" spans="4:4">
      <c r="D698678" s="48"/>
    </row>
    <row r="698679" spans="4:4">
      <c r="D698679" s="48"/>
    </row>
    <row r="698680" spans="4:4">
      <c r="D698680" s="48"/>
    </row>
    <row r="698681" spans="4:4">
      <c r="D698681" s="48"/>
    </row>
    <row r="698682" spans="4:4">
      <c r="D698682" s="48"/>
    </row>
    <row r="698683" spans="4:4">
      <c r="D698683" s="48"/>
    </row>
    <row r="698684" spans="4:4">
      <c r="D698684" s="48"/>
    </row>
    <row r="698685" spans="4:4">
      <c r="D698685" s="48"/>
    </row>
    <row r="698686" spans="4:4">
      <c r="D698686" s="48"/>
    </row>
    <row r="698687" spans="4:4">
      <c r="D698687" s="48"/>
    </row>
    <row r="698688" spans="4:4">
      <c r="D698688" s="48"/>
    </row>
    <row r="698689" spans="4:4">
      <c r="D698689" s="48"/>
    </row>
    <row r="698690" spans="4:4">
      <c r="D698690" s="48"/>
    </row>
    <row r="698691" spans="4:4">
      <c r="D698691" s="48"/>
    </row>
    <row r="698692" spans="4:4">
      <c r="D698692" s="48"/>
    </row>
    <row r="698693" spans="4:4">
      <c r="D698693" s="48"/>
    </row>
    <row r="698694" spans="4:4">
      <c r="D698694" s="48"/>
    </row>
    <row r="698695" spans="4:4">
      <c r="D698695" s="48"/>
    </row>
    <row r="698696" spans="4:4">
      <c r="D698696" s="48"/>
    </row>
    <row r="698697" spans="4:4">
      <c r="D698697" s="48"/>
    </row>
    <row r="698698" spans="4:4">
      <c r="D698698" s="48"/>
    </row>
    <row r="698699" spans="4:4">
      <c r="D698699" s="48"/>
    </row>
    <row r="698700" spans="4:4">
      <c r="D698700" s="48"/>
    </row>
    <row r="698701" spans="4:4">
      <c r="D698701" s="48"/>
    </row>
    <row r="698702" spans="4:4">
      <c r="D698702" s="48"/>
    </row>
    <row r="698703" spans="4:4">
      <c r="D698703" s="48"/>
    </row>
    <row r="698704" spans="4:4">
      <c r="D698704" s="48"/>
    </row>
    <row r="698705" spans="4:4">
      <c r="D698705" s="48"/>
    </row>
    <row r="698706" spans="4:4">
      <c r="D698706" s="48"/>
    </row>
    <row r="698707" spans="4:4">
      <c r="D698707" s="48"/>
    </row>
    <row r="698708" spans="4:4">
      <c r="D698708" s="48"/>
    </row>
    <row r="698709" spans="4:4">
      <c r="D698709" s="48"/>
    </row>
    <row r="698710" spans="4:4">
      <c r="D698710" s="48"/>
    </row>
    <row r="698711" spans="4:4">
      <c r="D698711" s="48"/>
    </row>
    <row r="698712" spans="4:4">
      <c r="D698712" s="48"/>
    </row>
    <row r="698713" spans="4:4">
      <c r="D698713" s="48"/>
    </row>
    <row r="698714" spans="4:4">
      <c r="D698714" s="48"/>
    </row>
    <row r="698715" spans="4:4">
      <c r="D698715" s="48"/>
    </row>
    <row r="698716" spans="4:4">
      <c r="D698716" s="48"/>
    </row>
    <row r="698717" spans="4:4">
      <c r="D698717" s="48"/>
    </row>
    <row r="698718" spans="4:4">
      <c r="D698718" s="48"/>
    </row>
    <row r="698719" spans="4:4">
      <c r="D698719" s="48"/>
    </row>
    <row r="698720" spans="4:4">
      <c r="D698720" s="48"/>
    </row>
    <row r="698721" spans="4:4">
      <c r="D698721" s="48"/>
    </row>
    <row r="698722" spans="4:4">
      <c r="D698722" s="48"/>
    </row>
    <row r="698723" spans="4:4">
      <c r="D698723" s="48"/>
    </row>
    <row r="698724" spans="4:4">
      <c r="D698724" s="48"/>
    </row>
    <row r="698725" spans="4:4">
      <c r="D698725" s="48"/>
    </row>
    <row r="698726" spans="4:4">
      <c r="D698726" s="48"/>
    </row>
    <row r="698727" spans="4:4">
      <c r="D698727" s="48"/>
    </row>
    <row r="698728" spans="4:4">
      <c r="D698728" s="48"/>
    </row>
    <row r="698729" spans="4:4">
      <c r="D698729" s="48"/>
    </row>
    <row r="698730" spans="4:4">
      <c r="D698730" s="48"/>
    </row>
    <row r="698731" spans="4:4">
      <c r="D698731" s="48"/>
    </row>
    <row r="698732" spans="4:4">
      <c r="D698732" s="48"/>
    </row>
    <row r="698733" spans="4:4">
      <c r="D698733" s="48"/>
    </row>
    <row r="698734" spans="4:4">
      <c r="D698734" s="48"/>
    </row>
    <row r="698735" spans="4:4">
      <c r="D698735" s="48"/>
    </row>
    <row r="698736" spans="4:4">
      <c r="D698736" s="48"/>
    </row>
    <row r="698737" spans="4:4">
      <c r="D698737" s="48"/>
    </row>
    <row r="698738" spans="4:4">
      <c r="D698738" s="48"/>
    </row>
    <row r="698739" spans="4:4">
      <c r="D698739" s="48"/>
    </row>
    <row r="698740" spans="4:4">
      <c r="D698740" s="48"/>
    </row>
    <row r="698741" spans="4:4">
      <c r="D698741" s="48"/>
    </row>
    <row r="698742" spans="4:4">
      <c r="D698742" s="48"/>
    </row>
    <row r="698743" spans="4:4">
      <c r="D698743" s="48"/>
    </row>
    <row r="698744" spans="4:4">
      <c r="D698744" s="48"/>
    </row>
    <row r="698745" spans="4:4">
      <c r="D698745" s="48"/>
    </row>
    <row r="698746" spans="4:4">
      <c r="D698746" s="48"/>
    </row>
    <row r="698747" spans="4:4">
      <c r="D698747" s="48"/>
    </row>
    <row r="698748" spans="4:4">
      <c r="D698748" s="48"/>
    </row>
    <row r="698749" spans="4:4">
      <c r="D698749" s="48"/>
    </row>
    <row r="698750" spans="4:4">
      <c r="D698750" s="48"/>
    </row>
    <row r="698751" spans="4:4">
      <c r="D698751" s="48"/>
    </row>
    <row r="698752" spans="4:4">
      <c r="D698752" s="48"/>
    </row>
    <row r="698753" spans="4:4">
      <c r="D698753" s="48"/>
    </row>
    <row r="698754" spans="4:4">
      <c r="D698754" s="48"/>
    </row>
    <row r="698755" spans="4:4">
      <c r="D698755" s="48"/>
    </row>
    <row r="698756" spans="4:4">
      <c r="D698756" s="48"/>
    </row>
    <row r="698757" spans="4:4">
      <c r="D698757" s="48"/>
    </row>
    <row r="698758" spans="4:4">
      <c r="D698758" s="48"/>
    </row>
    <row r="698759" spans="4:4">
      <c r="D698759" s="48"/>
    </row>
    <row r="698760" spans="4:4">
      <c r="D698760" s="48"/>
    </row>
    <row r="698761" spans="4:4">
      <c r="D698761" s="48"/>
    </row>
    <row r="698762" spans="4:4">
      <c r="D698762" s="48"/>
    </row>
    <row r="698763" spans="4:4">
      <c r="D698763" s="48"/>
    </row>
    <row r="698764" spans="4:4">
      <c r="D698764" s="48"/>
    </row>
    <row r="698765" spans="4:4">
      <c r="D698765" s="48"/>
    </row>
    <row r="698766" spans="4:4">
      <c r="D698766" s="48"/>
    </row>
    <row r="698767" spans="4:4">
      <c r="D698767" s="48"/>
    </row>
    <row r="698768" spans="4:4">
      <c r="D698768" s="48"/>
    </row>
    <row r="698769" spans="4:4">
      <c r="D698769" s="48"/>
    </row>
    <row r="698770" spans="4:4">
      <c r="D698770" s="48"/>
    </row>
    <row r="698771" spans="4:4">
      <c r="D698771" s="48"/>
    </row>
    <row r="698772" spans="4:4">
      <c r="D698772" s="48"/>
    </row>
    <row r="698773" spans="4:4">
      <c r="D698773" s="48"/>
    </row>
    <row r="698774" spans="4:4">
      <c r="D698774" s="48"/>
    </row>
    <row r="698775" spans="4:4">
      <c r="D698775" s="48"/>
    </row>
    <row r="698776" spans="4:4">
      <c r="D698776" s="48"/>
    </row>
    <row r="698777" spans="4:4">
      <c r="D698777" s="48"/>
    </row>
    <row r="698778" spans="4:4">
      <c r="D698778" s="48"/>
    </row>
    <row r="698779" spans="4:4">
      <c r="D698779" s="48"/>
    </row>
    <row r="698780" spans="4:4">
      <c r="D698780" s="48"/>
    </row>
    <row r="698781" spans="4:4">
      <c r="D698781" s="48"/>
    </row>
    <row r="698782" spans="4:4">
      <c r="D698782" s="48"/>
    </row>
    <row r="698783" spans="4:4">
      <c r="D698783" s="48"/>
    </row>
    <row r="698784" spans="4:4">
      <c r="D698784" s="48"/>
    </row>
    <row r="698785" spans="4:4">
      <c r="D698785" s="48"/>
    </row>
    <row r="698786" spans="4:4">
      <c r="D698786" s="48"/>
    </row>
    <row r="698787" spans="4:4">
      <c r="D698787" s="48"/>
    </row>
    <row r="698788" spans="4:4">
      <c r="D698788" s="48"/>
    </row>
    <row r="698789" spans="4:4">
      <c r="D698789" s="48"/>
    </row>
    <row r="698790" spans="4:4">
      <c r="D698790" s="48"/>
    </row>
    <row r="698791" spans="4:4">
      <c r="D698791" s="48"/>
    </row>
    <row r="698792" spans="4:4">
      <c r="D698792" s="48"/>
    </row>
    <row r="698793" spans="4:4">
      <c r="D698793" s="48"/>
    </row>
    <row r="698794" spans="4:4">
      <c r="D698794" s="48"/>
    </row>
    <row r="698795" spans="4:4">
      <c r="D698795" s="48"/>
    </row>
    <row r="698796" spans="4:4">
      <c r="D698796" s="48"/>
    </row>
    <row r="698797" spans="4:4">
      <c r="D698797" s="48"/>
    </row>
    <row r="698798" spans="4:4">
      <c r="D698798" s="48"/>
    </row>
    <row r="698799" spans="4:4">
      <c r="D698799" s="48"/>
    </row>
    <row r="698800" spans="4:4">
      <c r="D698800" s="48"/>
    </row>
    <row r="698801" spans="4:4">
      <c r="D698801" s="48"/>
    </row>
    <row r="698802" spans="4:4">
      <c r="D698802" s="48"/>
    </row>
    <row r="698803" spans="4:4">
      <c r="D698803" s="48"/>
    </row>
    <row r="698804" spans="4:4">
      <c r="D698804" s="48"/>
    </row>
    <row r="698805" spans="4:4">
      <c r="D698805" s="48"/>
    </row>
    <row r="698806" spans="4:4">
      <c r="D698806" s="48"/>
    </row>
    <row r="698807" spans="4:4">
      <c r="D698807" s="48"/>
    </row>
    <row r="698808" spans="4:4">
      <c r="D698808" s="48"/>
    </row>
    <row r="698809" spans="4:4">
      <c r="D698809" s="48"/>
    </row>
    <row r="698810" spans="4:4">
      <c r="D698810" s="48"/>
    </row>
    <row r="698811" spans="4:4">
      <c r="D698811" s="48"/>
    </row>
    <row r="698812" spans="4:4">
      <c r="D698812" s="48"/>
    </row>
    <row r="698813" spans="4:4">
      <c r="D698813" s="48"/>
    </row>
    <row r="698814" spans="4:4">
      <c r="D698814" s="48"/>
    </row>
    <row r="698815" spans="4:4">
      <c r="D698815" s="48"/>
    </row>
    <row r="698816" spans="4:4">
      <c r="D698816" s="48"/>
    </row>
    <row r="698817" spans="4:4">
      <c r="D698817" s="48"/>
    </row>
    <row r="698818" spans="4:4">
      <c r="D698818" s="48"/>
    </row>
    <row r="698819" spans="4:4">
      <c r="D698819" s="48"/>
    </row>
    <row r="698820" spans="4:4">
      <c r="D698820" s="48"/>
    </row>
    <row r="698821" spans="4:4">
      <c r="D698821" s="48"/>
    </row>
    <row r="698822" spans="4:4">
      <c r="D698822" s="48"/>
    </row>
    <row r="698823" spans="4:4">
      <c r="D698823" s="48"/>
    </row>
    <row r="698824" spans="4:4">
      <c r="D698824" s="48"/>
    </row>
    <row r="698825" spans="4:4">
      <c r="D698825" s="48"/>
    </row>
    <row r="698826" spans="4:4">
      <c r="D698826" s="48"/>
    </row>
    <row r="698827" spans="4:4">
      <c r="D698827" s="48"/>
    </row>
    <row r="698828" spans="4:4">
      <c r="D698828" s="48"/>
    </row>
    <row r="698829" spans="4:4">
      <c r="D698829" s="48"/>
    </row>
    <row r="698830" spans="4:4">
      <c r="D698830" s="48"/>
    </row>
    <row r="698831" spans="4:4">
      <c r="D698831" s="48"/>
    </row>
    <row r="698832" spans="4:4">
      <c r="D698832" s="48"/>
    </row>
    <row r="698833" spans="4:4">
      <c r="D698833" s="48"/>
    </row>
    <row r="698834" spans="4:4">
      <c r="D698834" s="48"/>
    </row>
    <row r="698835" spans="4:4">
      <c r="D698835" s="48"/>
    </row>
    <row r="698836" spans="4:4">
      <c r="D698836" s="48"/>
    </row>
    <row r="698837" spans="4:4">
      <c r="D698837" s="48"/>
    </row>
    <row r="698838" spans="4:4">
      <c r="D698838" s="48"/>
    </row>
    <row r="698839" spans="4:4">
      <c r="D698839" s="48"/>
    </row>
    <row r="698840" spans="4:4">
      <c r="D698840" s="48"/>
    </row>
    <row r="698841" spans="4:4">
      <c r="D698841" s="48"/>
    </row>
    <row r="698842" spans="4:4">
      <c r="D698842" s="48"/>
    </row>
    <row r="698843" spans="4:4">
      <c r="D698843" s="48"/>
    </row>
    <row r="698844" spans="4:4">
      <c r="D698844" s="48"/>
    </row>
    <row r="698845" spans="4:4">
      <c r="D698845" s="48"/>
    </row>
    <row r="698846" spans="4:4">
      <c r="D698846" s="48"/>
    </row>
    <row r="698847" spans="4:4">
      <c r="D698847" s="48"/>
    </row>
    <row r="698848" spans="4:4">
      <c r="D698848" s="48"/>
    </row>
    <row r="698849" spans="4:4">
      <c r="D698849" s="48"/>
    </row>
    <row r="698850" spans="4:4">
      <c r="D698850" s="48"/>
    </row>
    <row r="698851" spans="4:4">
      <c r="D698851" s="48"/>
    </row>
    <row r="698852" spans="4:4">
      <c r="D698852" s="48"/>
    </row>
    <row r="698853" spans="4:4">
      <c r="D698853" s="48"/>
    </row>
    <row r="698854" spans="4:4">
      <c r="D698854" s="48"/>
    </row>
    <row r="698855" spans="4:4">
      <c r="D698855" s="48"/>
    </row>
    <row r="698856" spans="4:4">
      <c r="D698856" s="48"/>
    </row>
    <row r="698857" spans="4:4">
      <c r="D698857" s="48"/>
    </row>
    <row r="698858" spans="4:4">
      <c r="D698858" s="48"/>
    </row>
    <row r="698859" spans="4:4">
      <c r="D698859" s="48"/>
    </row>
    <row r="698860" spans="4:4">
      <c r="D698860" s="48"/>
    </row>
    <row r="698861" spans="4:4">
      <c r="D698861" s="48"/>
    </row>
    <row r="698862" spans="4:4">
      <c r="D698862" s="48"/>
    </row>
    <row r="698863" spans="4:4">
      <c r="D698863" s="48"/>
    </row>
    <row r="698864" spans="4:4">
      <c r="D698864" s="48"/>
    </row>
    <row r="698865" spans="4:4">
      <c r="D698865" s="48"/>
    </row>
    <row r="698866" spans="4:4">
      <c r="D698866" s="48"/>
    </row>
    <row r="698867" spans="4:4">
      <c r="D698867" s="48"/>
    </row>
    <row r="698868" spans="4:4">
      <c r="D698868" s="48"/>
    </row>
    <row r="698869" spans="4:4">
      <c r="D698869" s="48"/>
    </row>
    <row r="698870" spans="4:4">
      <c r="D698870" s="48"/>
    </row>
    <row r="698871" spans="4:4">
      <c r="D698871" s="48"/>
    </row>
    <row r="698872" spans="4:4">
      <c r="D698872" s="48"/>
    </row>
    <row r="698873" spans="4:4">
      <c r="D698873" s="48"/>
    </row>
    <row r="698874" spans="4:4">
      <c r="D698874" s="48"/>
    </row>
    <row r="698875" spans="4:4">
      <c r="D698875" s="48"/>
    </row>
    <row r="698876" spans="4:4">
      <c r="D698876" s="48"/>
    </row>
    <row r="698877" spans="4:4">
      <c r="D698877" s="48"/>
    </row>
    <row r="698878" spans="4:4">
      <c r="D698878" s="48"/>
    </row>
    <row r="698879" spans="4:4">
      <c r="D698879" s="48"/>
    </row>
    <row r="698880" spans="4:4">
      <c r="D698880" s="48"/>
    </row>
    <row r="698881" spans="4:4">
      <c r="D698881" s="48"/>
    </row>
    <row r="698882" spans="4:4">
      <c r="D698882" s="48"/>
    </row>
    <row r="698883" spans="4:4">
      <c r="D698883" s="48"/>
    </row>
    <row r="698884" spans="4:4">
      <c r="D698884" s="48"/>
    </row>
    <row r="698885" spans="4:4">
      <c r="D698885" s="48"/>
    </row>
    <row r="698886" spans="4:4">
      <c r="D698886" s="48"/>
    </row>
    <row r="698887" spans="4:4">
      <c r="D698887" s="48"/>
    </row>
    <row r="698888" spans="4:4">
      <c r="D698888" s="48"/>
    </row>
    <row r="698889" spans="4:4">
      <c r="D698889" s="48"/>
    </row>
    <row r="698890" spans="4:4">
      <c r="D698890" s="48"/>
    </row>
    <row r="698891" spans="4:4">
      <c r="D698891" s="48"/>
    </row>
    <row r="698892" spans="4:4">
      <c r="D698892" s="48"/>
    </row>
    <row r="698893" spans="4:4">
      <c r="D698893" s="48"/>
    </row>
    <row r="698894" spans="4:4">
      <c r="D698894" s="48"/>
    </row>
    <row r="698895" spans="4:4">
      <c r="D698895" s="48"/>
    </row>
    <row r="698896" spans="4:4">
      <c r="D698896" s="48"/>
    </row>
    <row r="698897" spans="4:4">
      <c r="D698897" s="48"/>
    </row>
    <row r="698898" spans="4:4">
      <c r="D698898" s="48"/>
    </row>
    <row r="698899" spans="4:4">
      <c r="D698899" s="48"/>
    </row>
    <row r="698900" spans="4:4">
      <c r="D698900" s="48"/>
    </row>
    <row r="698901" spans="4:4">
      <c r="D698901" s="48"/>
    </row>
    <row r="698902" spans="4:4">
      <c r="D698902" s="48"/>
    </row>
    <row r="698903" spans="4:4">
      <c r="D698903" s="48"/>
    </row>
    <row r="698904" spans="4:4">
      <c r="D698904" s="48"/>
    </row>
    <row r="698905" spans="4:4">
      <c r="D698905" s="48"/>
    </row>
    <row r="698906" spans="4:4">
      <c r="D698906" s="48"/>
    </row>
    <row r="698907" spans="4:4">
      <c r="D698907" s="48"/>
    </row>
    <row r="698908" spans="4:4">
      <c r="D698908" s="48"/>
    </row>
    <row r="698909" spans="4:4">
      <c r="D698909" s="48"/>
    </row>
    <row r="698910" spans="4:4">
      <c r="D698910" s="48"/>
    </row>
    <row r="698911" spans="4:4">
      <c r="D698911" s="48"/>
    </row>
    <row r="698912" spans="4:4">
      <c r="D698912" s="48"/>
    </row>
    <row r="698913" spans="4:4">
      <c r="D698913" s="48"/>
    </row>
    <row r="698914" spans="4:4">
      <c r="D698914" s="48"/>
    </row>
    <row r="698915" spans="4:4">
      <c r="D698915" s="48"/>
    </row>
    <row r="698916" spans="4:4">
      <c r="D698916" s="48"/>
    </row>
    <row r="698917" spans="4:4">
      <c r="D698917" s="48"/>
    </row>
    <row r="698918" spans="4:4">
      <c r="D698918" s="48"/>
    </row>
    <row r="698919" spans="4:4">
      <c r="D698919" s="48"/>
    </row>
    <row r="698920" spans="4:4">
      <c r="D698920" s="48"/>
    </row>
    <row r="698921" spans="4:4">
      <c r="D698921" s="48"/>
    </row>
    <row r="698922" spans="4:4">
      <c r="D698922" s="48"/>
    </row>
    <row r="698923" spans="4:4">
      <c r="D698923" s="48"/>
    </row>
    <row r="698924" spans="4:4">
      <c r="D698924" s="48"/>
    </row>
    <row r="698925" spans="4:4">
      <c r="D698925" s="48"/>
    </row>
    <row r="698926" spans="4:4">
      <c r="D698926" s="48"/>
    </row>
    <row r="698927" spans="4:4">
      <c r="D698927" s="48"/>
    </row>
    <row r="698928" spans="4:4">
      <c r="D698928" s="48"/>
    </row>
    <row r="698929" spans="4:4">
      <c r="D698929" s="48"/>
    </row>
    <row r="698930" spans="4:4">
      <c r="D698930" s="48"/>
    </row>
    <row r="698931" spans="4:4">
      <c r="D698931" s="48"/>
    </row>
    <row r="698932" spans="4:4">
      <c r="D698932" s="48"/>
    </row>
    <row r="698933" spans="4:4">
      <c r="D698933" s="48"/>
    </row>
    <row r="698934" spans="4:4">
      <c r="D698934" s="48"/>
    </row>
    <row r="698935" spans="4:4">
      <c r="D698935" s="48"/>
    </row>
    <row r="698936" spans="4:4">
      <c r="D698936" s="48"/>
    </row>
    <row r="698937" spans="4:4">
      <c r="D698937" s="48"/>
    </row>
    <row r="698938" spans="4:4">
      <c r="D698938" s="48"/>
    </row>
    <row r="698939" spans="4:4">
      <c r="D698939" s="48"/>
    </row>
    <row r="698940" spans="4:4">
      <c r="D698940" s="48"/>
    </row>
    <row r="698941" spans="4:4">
      <c r="D698941" s="48"/>
    </row>
    <row r="698942" spans="4:4">
      <c r="D698942" s="48"/>
    </row>
    <row r="698943" spans="4:4">
      <c r="D698943" s="48"/>
    </row>
    <row r="698944" spans="4:4">
      <c r="D698944" s="48"/>
    </row>
    <row r="698945" spans="4:4">
      <c r="D698945" s="48"/>
    </row>
    <row r="698946" spans="4:4">
      <c r="D698946" s="48"/>
    </row>
    <row r="698947" spans="4:4">
      <c r="D698947" s="48"/>
    </row>
    <row r="698948" spans="4:4">
      <c r="D698948" s="48"/>
    </row>
    <row r="698949" spans="4:4">
      <c r="D698949" s="48"/>
    </row>
    <row r="698950" spans="4:4">
      <c r="D698950" s="48"/>
    </row>
    <row r="698951" spans="4:4">
      <c r="D698951" s="48"/>
    </row>
    <row r="698952" spans="4:4">
      <c r="D698952" s="48"/>
    </row>
    <row r="698953" spans="4:4">
      <c r="D698953" s="48"/>
    </row>
    <row r="698954" spans="4:4">
      <c r="D698954" s="48"/>
    </row>
    <row r="698955" spans="4:4">
      <c r="D698955" s="48"/>
    </row>
    <row r="698956" spans="4:4">
      <c r="D698956" s="48"/>
    </row>
    <row r="698957" spans="4:4">
      <c r="D698957" s="48"/>
    </row>
    <row r="698958" spans="4:4">
      <c r="D698958" s="48"/>
    </row>
    <row r="698959" spans="4:4">
      <c r="D698959" s="48"/>
    </row>
    <row r="698960" spans="4:4">
      <c r="D698960" s="48"/>
    </row>
    <row r="698961" spans="4:4">
      <c r="D698961" s="48"/>
    </row>
    <row r="698962" spans="4:4">
      <c r="D698962" s="48"/>
    </row>
    <row r="698963" spans="4:4">
      <c r="D698963" s="48"/>
    </row>
    <row r="698964" spans="4:4">
      <c r="D698964" s="48"/>
    </row>
    <row r="698965" spans="4:4">
      <c r="D698965" s="48"/>
    </row>
    <row r="698966" spans="4:4">
      <c r="D698966" s="48"/>
    </row>
    <row r="698967" spans="4:4">
      <c r="D698967" s="48"/>
    </row>
    <row r="698968" spans="4:4">
      <c r="D698968" s="48"/>
    </row>
    <row r="698969" spans="4:4">
      <c r="D698969" s="48"/>
    </row>
    <row r="698970" spans="4:4">
      <c r="D698970" s="48"/>
    </row>
    <row r="698971" spans="4:4">
      <c r="D698971" s="48"/>
    </row>
    <row r="698972" spans="4:4">
      <c r="D698972" s="48"/>
    </row>
    <row r="698973" spans="4:4">
      <c r="D698973" s="48"/>
    </row>
    <row r="698974" spans="4:4">
      <c r="D698974" s="48"/>
    </row>
    <row r="698975" spans="4:4">
      <c r="D698975" s="48"/>
    </row>
    <row r="698976" spans="4:4">
      <c r="D698976" s="48"/>
    </row>
    <row r="698977" spans="4:4">
      <c r="D698977" s="48"/>
    </row>
    <row r="698978" spans="4:4">
      <c r="D698978" s="48"/>
    </row>
    <row r="698979" spans="4:4">
      <c r="D698979" s="48"/>
    </row>
    <row r="698980" spans="4:4">
      <c r="D698980" s="48"/>
    </row>
    <row r="698981" spans="4:4">
      <c r="D698981" s="48"/>
    </row>
    <row r="698982" spans="4:4">
      <c r="D698982" s="48"/>
    </row>
    <row r="698983" spans="4:4">
      <c r="D698983" s="48"/>
    </row>
    <row r="698984" spans="4:4">
      <c r="D698984" s="48"/>
    </row>
    <row r="698985" spans="4:4">
      <c r="D698985" s="48"/>
    </row>
    <row r="698986" spans="4:4">
      <c r="D698986" s="48"/>
    </row>
    <row r="698987" spans="4:4">
      <c r="D698987" s="48"/>
    </row>
    <row r="698988" spans="4:4">
      <c r="D698988" s="48"/>
    </row>
    <row r="698989" spans="4:4">
      <c r="D698989" s="48"/>
    </row>
    <row r="698990" spans="4:4">
      <c r="D698990" s="48"/>
    </row>
    <row r="698991" spans="4:4">
      <c r="D698991" s="48"/>
    </row>
    <row r="698992" spans="4:4">
      <c r="D698992" s="48"/>
    </row>
    <row r="698993" spans="4:4">
      <c r="D698993" s="48"/>
    </row>
    <row r="698994" spans="4:4">
      <c r="D698994" s="48"/>
    </row>
    <row r="698995" spans="4:4">
      <c r="D698995" s="48"/>
    </row>
    <row r="698996" spans="4:4">
      <c r="D698996" s="48"/>
    </row>
    <row r="698997" spans="4:4">
      <c r="D698997" s="48"/>
    </row>
    <row r="698998" spans="4:4">
      <c r="D698998" s="48"/>
    </row>
    <row r="698999" spans="4:4">
      <c r="D698999" s="48"/>
    </row>
    <row r="699000" spans="4:4">
      <c r="D699000" s="48"/>
    </row>
    <row r="699001" spans="4:4">
      <c r="D699001" s="48"/>
    </row>
    <row r="699002" spans="4:4">
      <c r="D699002" s="48"/>
    </row>
    <row r="699003" spans="4:4">
      <c r="D699003" s="48"/>
    </row>
    <row r="699004" spans="4:4">
      <c r="D699004" s="48"/>
    </row>
    <row r="699005" spans="4:4">
      <c r="D699005" s="48"/>
    </row>
    <row r="699006" spans="4:4">
      <c r="D699006" s="48"/>
    </row>
    <row r="699007" spans="4:4">
      <c r="D699007" s="48"/>
    </row>
    <row r="699008" spans="4:4">
      <c r="D699008" s="48"/>
    </row>
    <row r="699009" spans="4:4">
      <c r="D699009" s="48"/>
    </row>
    <row r="699010" spans="4:4">
      <c r="D699010" s="48"/>
    </row>
    <row r="699011" spans="4:4">
      <c r="D699011" s="48"/>
    </row>
    <row r="699012" spans="4:4">
      <c r="D699012" s="48"/>
    </row>
    <row r="699013" spans="4:4">
      <c r="D699013" s="48"/>
    </row>
    <row r="699014" spans="4:4">
      <c r="D699014" s="48"/>
    </row>
    <row r="699015" spans="4:4">
      <c r="D699015" s="48"/>
    </row>
    <row r="699016" spans="4:4">
      <c r="D699016" s="48"/>
    </row>
    <row r="699017" spans="4:4">
      <c r="D699017" s="48"/>
    </row>
    <row r="699018" spans="4:4">
      <c r="D699018" s="48"/>
    </row>
    <row r="699019" spans="4:4">
      <c r="D699019" s="48"/>
    </row>
    <row r="699020" spans="4:4">
      <c r="D699020" s="48"/>
    </row>
    <row r="699021" spans="4:4">
      <c r="D699021" s="48"/>
    </row>
    <row r="699022" spans="4:4">
      <c r="D699022" s="48"/>
    </row>
    <row r="699023" spans="4:4">
      <c r="D699023" s="48"/>
    </row>
    <row r="699024" spans="4:4">
      <c r="D699024" s="48"/>
    </row>
    <row r="699025" spans="4:4">
      <c r="D699025" s="48"/>
    </row>
    <row r="699026" spans="4:4">
      <c r="D699026" s="48"/>
    </row>
    <row r="699027" spans="4:4">
      <c r="D699027" s="48"/>
    </row>
    <row r="699028" spans="4:4">
      <c r="D699028" s="48"/>
    </row>
    <row r="699029" spans="4:4">
      <c r="D699029" s="48"/>
    </row>
    <row r="699030" spans="4:4">
      <c r="D699030" s="48"/>
    </row>
    <row r="699031" spans="4:4">
      <c r="D699031" s="48"/>
    </row>
    <row r="699032" spans="4:4">
      <c r="D699032" s="48"/>
    </row>
    <row r="699033" spans="4:4">
      <c r="D699033" s="48"/>
    </row>
    <row r="699034" spans="4:4">
      <c r="D699034" s="48"/>
    </row>
    <row r="699035" spans="4:4">
      <c r="D699035" s="48"/>
    </row>
    <row r="699036" spans="4:4">
      <c r="D699036" s="48"/>
    </row>
    <row r="699037" spans="4:4">
      <c r="D699037" s="48"/>
    </row>
    <row r="699038" spans="4:4">
      <c r="D699038" s="48"/>
    </row>
    <row r="699039" spans="4:4">
      <c r="D699039" s="48"/>
    </row>
    <row r="699040" spans="4:4">
      <c r="D699040" s="48"/>
    </row>
    <row r="699041" spans="4:4">
      <c r="D699041" s="48"/>
    </row>
    <row r="699042" spans="4:4">
      <c r="D699042" s="48"/>
    </row>
    <row r="699043" spans="4:4">
      <c r="D699043" s="48"/>
    </row>
    <row r="699044" spans="4:4">
      <c r="D699044" s="48"/>
    </row>
    <row r="699045" spans="4:4">
      <c r="D699045" s="48"/>
    </row>
    <row r="699046" spans="4:4">
      <c r="D699046" s="48"/>
    </row>
    <row r="699047" spans="4:4">
      <c r="D699047" s="48"/>
    </row>
    <row r="699048" spans="4:4">
      <c r="D699048" s="48"/>
    </row>
    <row r="699049" spans="4:4">
      <c r="D699049" s="48"/>
    </row>
    <row r="699050" spans="4:4">
      <c r="D699050" s="48"/>
    </row>
    <row r="699051" spans="4:4">
      <c r="D699051" s="48"/>
    </row>
    <row r="699052" spans="4:4">
      <c r="D699052" s="48"/>
    </row>
    <row r="699053" spans="4:4">
      <c r="D699053" s="48"/>
    </row>
    <row r="699054" spans="4:4">
      <c r="D699054" s="48"/>
    </row>
    <row r="699055" spans="4:4">
      <c r="D699055" s="48"/>
    </row>
    <row r="699056" spans="4:4">
      <c r="D699056" s="48"/>
    </row>
    <row r="699057" spans="4:4">
      <c r="D699057" s="48"/>
    </row>
    <row r="699058" spans="4:4">
      <c r="D699058" s="48"/>
    </row>
    <row r="699059" spans="4:4">
      <c r="D699059" s="48"/>
    </row>
    <row r="699060" spans="4:4">
      <c r="D699060" s="48"/>
    </row>
    <row r="699061" spans="4:4">
      <c r="D699061" s="48"/>
    </row>
    <row r="699062" spans="4:4">
      <c r="D699062" s="48"/>
    </row>
    <row r="699063" spans="4:4">
      <c r="D699063" s="48"/>
    </row>
    <row r="699064" spans="4:4">
      <c r="D699064" s="48"/>
    </row>
    <row r="699065" spans="4:4">
      <c r="D699065" s="48"/>
    </row>
    <row r="699066" spans="4:4">
      <c r="D699066" s="48"/>
    </row>
    <row r="699067" spans="4:4">
      <c r="D699067" s="48"/>
    </row>
    <row r="699068" spans="4:4">
      <c r="D699068" s="48"/>
    </row>
    <row r="699069" spans="4:4">
      <c r="D699069" s="48"/>
    </row>
    <row r="699070" spans="4:4">
      <c r="D699070" s="48"/>
    </row>
    <row r="699071" spans="4:4">
      <c r="D699071" s="48"/>
    </row>
    <row r="699072" spans="4:4">
      <c r="D699072" s="48"/>
    </row>
    <row r="699073" spans="4:4">
      <c r="D699073" s="48"/>
    </row>
    <row r="699074" spans="4:4">
      <c r="D699074" s="48"/>
    </row>
    <row r="699075" spans="4:4">
      <c r="D699075" s="48"/>
    </row>
    <row r="699076" spans="4:4">
      <c r="D699076" s="48"/>
    </row>
    <row r="699077" spans="4:4">
      <c r="D699077" s="48"/>
    </row>
    <row r="699078" spans="4:4">
      <c r="D699078" s="48"/>
    </row>
    <row r="699079" spans="4:4">
      <c r="D699079" s="48"/>
    </row>
    <row r="699080" spans="4:4">
      <c r="D699080" s="48"/>
    </row>
    <row r="699081" spans="4:4">
      <c r="D699081" s="48"/>
    </row>
    <row r="699082" spans="4:4">
      <c r="D699082" s="48"/>
    </row>
    <row r="699083" spans="4:4">
      <c r="D699083" s="48"/>
    </row>
    <row r="699084" spans="4:4">
      <c r="D699084" s="48"/>
    </row>
    <row r="699085" spans="4:4">
      <c r="D699085" s="48"/>
    </row>
    <row r="699086" spans="4:4">
      <c r="D699086" s="48"/>
    </row>
    <row r="699087" spans="4:4">
      <c r="D699087" s="48"/>
    </row>
    <row r="699088" spans="4:4">
      <c r="D699088" s="48"/>
    </row>
    <row r="699089" spans="4:4">
      <c r="D699089" s="48"/>
    </row>
    <row r="699090" spans="4:4">
      <c r="D699090" s="48"/>
    </row>
    <row r="699091" spans="4:4">
      <c r="D699091" s="48"/>
    </row>
    <row r="699092" spans="4:4">
      <c r="D699092" s="48"/>
    </row>
    <row r="699093" spans="4:4">
      <c r="D699093" s="48"/>
    </row>
    <row r="699094" spans="4:4">
      <c r="D699094" s="48"/>
    </row>
    <row r="699095" spans="4:4">
      <c r="D699095" s="48"/>
    </row>
    <row r="699096" spans="4:4">
      <c r="D699096" s="48"/>
    </row>
    <row r="699097" spans="4:4">
      <c r="D699097" s="48"/>
    </row>
    <row r="699098" spans="4:4">
      <c r="D699098" s="48"/>
    </row>
    <row r="699099" spans="4:4">
      <c r="D699099" s="48"/>
    </row>
    <row r="699100" spans="4:4">
      <c r="D699100" s="48"/>
    </row>
    <row r="699101" spans="4:4">
      <c r="D699101" s="48"/>
    </row>
    <row r="699102" spans="4:4">
      <c r="D699102" s="48"/>
    </row>
    <row r="699103" spans="4:4">
      <c r="D699103" s="48"/>
    </row>
    <row r="699104" spans="4:4">
      <c r="D699104" s="48"/>
    </row>
    <row r="699105" spans="4:4">
      <c r="D699105" s="48"/>
    </row>
    <row r="699106" spans="4:4">
      <c r="D699106" s="48"/>
    </row>
    <row r="699107" spans="4:4">
      <c r="D699107" s="48"/>
    </row>
    <row r="699108" spans="4:4">
      <c r="D699108" s="48"/>
    </row>
    <row r="699109" spans="4:4">
      <c r="D699109" s="48"/>
    </row>
    <row r="699110" spans="4:4">
      <c r="D699110" s="48"/>
    </row>
    <row r="699111" spans="4:4">
      <c r="D699111" s="48"/>
    </row>
    <row r="699112" spans="4:4">
      <c r="D699112" s="48"/>
    </row>
    <row r="699113" spans="4:4">
      <c r="D699113" s="48"/>
    </row>
    <row r="699114" spans="4:4">
      <c r="D699114" s="48"/>
    </row>
    <row r="699115" spans="4:4">
      <c r="D699115" s="48"/>
    </row>
    <row r="699116" spans="4:4">
      <c r="D699116" s="48"/>
    </row>
    <row r="699117" spans="4:4">
      <c r="D699117" s="48"/>
    </row>
    <row r="699118" spans="4:4">
      <c r="D699118" s="48"/>
    </row>
    <row r="699119" spans="4:4">
      <c r="D699119" s="48"/>
    </row>
    <row r="699120" spans="4:4">
      <c r="D699120" s="48"/>
    </row>
    <row r="699121" spans="4:4">
      <c r="D699121" s="48"/>
    </row>
    <row r="699122" spans="4:4">
      <c r="D699122" s="48"/>
    </row>
    <row r="699123" spans="4:4">
      <c r="D699123" s="48"/>
    </row>
    <row r="699124" spans="4:4">
      <c r="D699124" s="48"/>
    </row>
    <row r="699125" spans="4:4">
      <c r="D699125" s="48"/>
    </row>
    <row r="699126" spans="4:4">
      <c r="D699126" s="48"/>
    </row>
    <row r="699127" spans="4:4">
      <c r="D699127" s="48"/>
    </row>
    <row r="699128" spans="4:4">
      <c r="D699128" s="48"/>
    </row>
    <row r="699129" spans="4:4">
      <c r="D699129" s="48"/>
    </row>
    <row r="699130" spans="4:4">
      <c r="D699130" s="48"/>
    </row>
    <row r="699131" spans="4:4">
      <c r="D699131" s="48"/>
    </row>
    <row r="699132" spans="4:4">
      <c r="D699132" s="48"/>
    </row>
    <row r="699133" spans="4:4">
      <c r="D699133" s="48"/>
    </row>
    <row r="699134" spans="4:4">
      <c r="D699134" s="48"/>
    </row>
    <row r="699135" spans="4:4">
      <c r="D699135" s="48"/>
    </row>
    <row r="699136" spans="4:4">
      <c r="D699136" s="48"/>
    </row>
    <row r="699137" spans="4:4">
      <c r="D699137" s="48"/>
    </row>
    <row r="699138" spans="4:4">
      <c r="D699138" s="48"/>
    </row>
    <row r="699139" spans="4:4">
      <c r="D699139" s="48"/>
    </row>
    <row r="699140" spans="4:4">
      <c r="D699140" s="48"/>
    </row>
    <row r="699141" spans="4:4">
      <c r="D699141" s="48"/>
    </row>
    <row r="699142" spans="4:4">
      <c r="D699142" s="48"/>
    </row>
    <row r="699143" spans="4:4">
      <c r="D699143" s="48"/>
    </row>
    <row r="699144" spans="4:4">
      <c r="D699144" s="48"/>
    </row>
    <row r="699145" spans="4:4">
      <c r="D699145" s="48"/>
    </row>
    <row r="699146" spans="4:4">
      <c r="D699146" s="48"/>
    </row>
    <row r="699147" spans="4:4">
      <c r="D699147" s="48"/>
    </row>
    <row r="699148" spans="4:4">
      <c r="D699148" s="48"/>
    </row>
    <row r="699149" spans="4:4">
      <c r="D699149" s="48"/>
    </row>
    <row r="699150" spans="4:4">
      <c r="D699150" s="48"/>
    </row>
    <row r="699151" spans="4:4">
      <c r="D699151" s="48"/>
    </row>
    <row r="699152" spans="4:4">
      <c r="D699152" s="48"/>
    </row>
    <row r="699153" spans="4:4">
      <c r="D699153" s="48"/>
    </row>
    <row r="699154" spans="4:4">
      <c r="D699154" s="48"/>
    </row>
    <row r="699155" spans="4:4">
      <c r="D699155" s="48"/>
    </row>
    <row r="699156" spans="4:4">
      <c r="D699156" s="48"/>
    </row>
    <row r="699157" spans="4:4">
      <c r="D699157" s="48"/>
    </row>
    <row r="699158" spans="4:4">
      <c r="D699158" s="48"/>
    </row>
    <row r="699159" spans="4:4">
      <c r="D699159" s="48"/>
    </row>
    <row r="699160" spans="4:4">
      <c r="D699160" s="48"/>
    </row>
    <row r="699161" spans="4:4">
      <c r="D699161" s="48"/>
    </row>
    <row r="699162" spans="4:4">
      <c r="D699162" s="48"/>
    </row>
    <row r="699163" spans="4:4">
      <c r="D699163" s="48"/>
    </row>
    <row r="699164" spans="4:4">
      <c r="D699164" s="48"/>
    </row>
    <row r="699165" spans="4:4">
      <c r="D699165" s="48"/>
    </row>
    <row r="699166" spans="4:4">
      <c r="D699166" s="48"/>
    </row>
    <row r="699167" spans="4:4">
      <c r="D699167" s="48"/>
    </row>
    <row r="699168" spans="4:4">
      <c r="D699168" s="48"/>
    </row>
    <row r="699169" spans="4:4">
      <c r="D699169" s="48"/>
    </row>
    <row r="699170" spans="4:4">
      <c r="D699170" s="48"/>
    </row>
    <row r="699171" spans="4:4">
      <c r="D699171" s="48"/>
    </row>
    <row r="699172" spans="4:4">
      <c r="D699172" s="48"/>
    </row>
    <row r="699173" spans="4:4">
      <c r="D699173" s="48"/>
    </row>
    <row r="699174" spans="4:4">
      <c r="D699174" s="48"/>
    </row>
    <row r="699175" spans="4:4">
      <c r="D699175" s="48"/>
    </row>
    <row r="699176" spans="4:4">
      <c r="D699176" s="48"/>
    </row>
    <row r="699177" spans="4:4">
      <c r="D699177" s="48"/>
    </row>
    <row r="699178" spans="4:4">
      <c r="D699178" s="48"/>
    </row>
    <row r="699179" spans="4:4">
      <c r="D699179" s="48"/>
    </row>
    <row r="699180" spans="4:4">
      <c r="D699180" s="48"/>
    </row>
    <row r="699181" spans="4:4">
      <c r="D699181" s="48"/>
    </row>
    <row r="699182" spans="4:4">
      <c r="D699182" s="48"/>
    </row>
    <row r="699183" spans="4:4">
      <c r="D699183" s="48"/>
    </row>
    <row r="699184" spans="4:4">
      <c r="D699184" s="48"/>
    </row>
    <row r="699185" spans="4:4">
      <c r="D699185" s="48"/>
    </row>
    <row r="699186" spans="4:4">
      <c r="D699186" s="48"/>
    </row>
    <row r="699187" spans="4:4">
      <c r="D699187" s="48"/>
    </row>
    <row r="699188" spans="4:4">
      <c r="D699188" s="48"/>
    </row>
    <row r="699189" spans="4:4">
      <c r="D699189" s="48"/>
    </row>
    <row r="699190" spans="4:4">
      <c r="D699190" s="48"/>
    </row>
    <row r="699191" spans="4:4">
      <c r="D699191" s="48"/>
    </row>
    <row r="699192" spans="4:4">
      <c r="D699192" s="48"/>
    </row>
    <row r="699193" spans="4:4">
      <c r="D699193" s="48"/>
    </row>
    <row r="699194" spans="4:4">
      <c r="D699194" s="48"/>
    </row>
    <row r="699195" spans="4:4">
      <c r="D699195" s="48"/>
    </row>
    <row r="699196" spans="4:4">
      <c r="D699196" s="48"/>
    </row>
    <row r="699197" spans="4:4">
      <c r="D699197" s="48"/>
    </row>
    <row r="699198" spans="4:4">
      <c r="D699198" s="48"/>
    </row>
    <row r="699199" spans="4:4">
      <c r="D699199" s="48"/>
    </row>
    <row r="699200" spans="4:4">
      <c r="D699200" s="48"/>
    </row>
    <row r="699201" spans="4:4">
      <c r="D699201" s="48"/>
    </row>
    <row r="699202" spans="4:4">
      <c r="D699202" s="48"/>
    </row>
    <row r="699203" spans="4:4">
      <c r="D699203" s="48"/>
    </row>
    <row r="699204" spans="4:4">
      <c r="D699204" s="48"/>
    </row>
    <row r="699205" spans="4:4">
      <c r="D699205" s="48"/>
    </row>
    <row r="699206" spans="4:4">
      <c r="D699206" s="48"/>
    </row>
    <row r="699207" spans="4:4">
      <c r="D699207" s="48"/>
    </row>
    <row r="699208" spans="4:4">
      <c r="D699208" s="48"/>
    </row>
    <row r="699209" spans="4:4">
      <c r="D699209" s="48"/>
    </row>
    <row r="699210" spans="4:4">
      <c r="D699210" s="48"/>
    </row>
    <row r="699211" spans="4:4">
      <c r="D699211" s="48"/>
    </row>
    <row r="699212" spans="4:4">
      <c r="D699212" s="48"/>
    </row>
    <row r="699213" spans="4:4">
      <c r="D699213" s="48"/>
    </row>
    <row r="699214" spans="4:4">
      <c r="D699214" s="48"/>
    </row>
    <row r="699215" spans="4:4">
      <c r="D699215" s="48"/>
    </row>
    <row r="699216" spans="4:4">
      <c r="D699216" s="48"/>
    </row>
    <row r="699217" spans="4:4">
      <c r="D699217" s="48"/>
    </row>
    <row r="699218" spans="4:4">
      <c r="D699218" s="48"/>
    </row>
    <row r="699219" spans="4:4">
      <c r="D699219" s="48"/>
    </row>
    <row r="699220" spans="4:4">
      <c r="D699220" s="48"/>
    </row>
    <row r="699221" spans="4:4">
      <c r="D699221" s="48"/>
    </row>
    <row r="699222" spans="4:4">
      <c r="D699222" s="48"/>
    </row>
    <row r="699223" spans="4:4">
      <c r="D699223" s="48"/>
    </row>
    <row r="699224" spans="4:4">
      <c r="D699224" s="48"/>
    </row>
    <row r="699225" spans="4:4">
      <c r="D699225" s="48"/>
    </row>
    <row r="699226" spans="4:4">
      <c r="D699226" s="48"/>
    </row>
    <row r="699227" spans="4:4">
      <c r="D699227" s="48"/>
    </row>
    <row r="699228" spans="4:4">
      <c r="D699228" s="48"/>
    </row>
    <row r="699229" spans="4:4">
      <c r="D699229" s="48"/>
    </row>
    <row r="699230" spans="4:4">
      <c r="D699230" s="48"/>
    </row>
    <row r="699231" spans="4:4">
      <c r="D699231" s="48"/>
    </row>
    <row r="699232" spans="4:4">
      <c r="D699232" s="48"/>
    </row>
    <row r="699233" spans="4:4">
      <c r="D699233" s="48"/>
    </row>
    <row r="699234" spans="4:4">
      <c r="D699234" s="48"/>
    </row>
    <row r="699235" spans="4:4">
      <c r="D699235" s="48"/>
    </row>
    <row r="699236" spans="4:4">
      <c r="D699236" s="48"/>
    </row>
    <row r="699237" spans="4:4">
      <c r="D699237" s="48"/>
    </row>
    <row r="699238" spans="4:4">
      <c r="D699238" s="48"/>
    </row>
    <row r="699239" spans="4:4">
      <c r="D699239" s="48"/>
    </row>
    <row r="699240" spans="4:4">
      <c r="D699240" s="48"/>
    </row>
    <row r="699241" spans="4:4">
      <c r="D699241" s="48"/>
    </row>
    <row r="699242" spans="4:4">
      <c r="D699242" s="48"/>
    </row>
    <row r="699243" spans="4:4">
      <c r="D699243" s="48"/>
    </row>
    <row r="699244" spans="4:4">
      <c r="D699244" s="48"/>
    </row>
    <row r="699245" spans="4:4">
      <c r="D699245" s="48"/>
    </row>
    <row r="699246" spans="4:4">
      <c r="D699246" s="48"/>
    </row>
    <row r="699247" spans="4:4">
      <c r="D699247" s="48"/>
    </row>
    <row r="699248" spans="4:4">
      <c r="D699248" s="48"/>
    </row>
    <row r="699249" spans="4:4">
      <c r="D699249" s="48"/>
    </row>
    <row r="699250" spans="4:4">
      <c r="D699250" s="48"/>
    </row>
    <row r="699251" spans="4:4">
      <c r="D699251" s="48"/>
    </row>
    <row r="699252" spans="4:4">
      <c r="D699252" s="48"/>
    </row>
    <row r="699253" spans="4:4">
      <c r="D699253" s="48"/>
    </row>
    <row r="699254" spans="4:4">
      <c r="D699254" s="48"/>
    </row>
    <row r="699255" spans="4:4">
      <c r="D699255" s="48"/>
    </row>
    <row r="699256" spans="4:4">
      <c r="D699256" s="48"/>
    </row>
    <row r="699257" spans="4:4">
      <c r="D699257" s="48"/>
    </row>
    <row r="699258" spans="4:4">
      <c r="D699258" s="48"/>
    </row>
    <row r="699259" spans="4:4">
      <c r="D699259" s="48"/>
    </row>
    <row r="699260" spans="4:4">
      <c r="D699260" s="48"/>
    </row>
    <row r="699261" spans="4:4">
      <c r="D699261" s="48"/>
    </row>
    <row r="699262" spans="4:4">
      <c r="D699262" s="48"/>
    </row>
    <row r="699263" spans="4:4">
      <c r="D699263" s="48"/>
    </row>
    <row r="699264" spans="4:4">
      <c r="D699264" s="48"/>
    </row>
    <row r="699265" spans="4:4">
      <c r="D699265" s="48"/>
    </row>
    <row r="699266" spans="4:4">
      <c r="D699266" s="48"/>
    </row>
    <row r="699267" spans="4:4">
      <c r="D699267" s="48"/>
    </row>
    <row r="699268" spans="4:4">
      <c r="D699268" s="48"/>
    </row>
    <row r="699269" spans="4:4">
      <c r="D699269" s="48"/>
    </row>
    <row r="699270" spans="4:4">
      <c r="D699270" s="48"/>
    </row>
    <row r="699271" spans="4:4">
      <c r="D699271" s="48"/>
    </row>
    <row r="699272" spans="4:4">
      <c r="D699272" s="48"/>
    </row>
    <row r="699273" spans="4:4">
      <c r="D699273" s="48"/>
    </row>
    <row r="699274" spans="4:4">
      <c r="D699274" s="48"/>
    </row>
    <row r="699275" spans="4:4">
      <c r="D699275" s="48"/>
    </row>
    <row r="699276" spans="4:4">
      <c r="D699276" s="48"/>
    </row>
    <row r="699277" spans="4:4">
      <c r="D699277" s="48"/>
    </row>
    <row r="699278" spans="4:4">
      <c r="D699278" s="48"/>
    </row>
    <row r="699279" spans="4:4">
      <c r="D699279" s="48"/>
    </row>
    <row r="699280" spans="4:4">
      <c r="D699280" s="48"/>
    </row>
    <row r="699281" spans="4:4">
      <c r="D699281" s="48"/>
    </row>
    <row r="699282" spans="4:4">
      <c r="D699282" s="48"/>
    </row>
    <row r="699283" spans="4:4">
      <c r="D699283" s="48"/>
    </row>
    <row r="699284" spans="4:4">
      <c r="D699284" s="48"/>
    </row>
    <row r="699285" spans="4:4">
      <c r="D699285" s="48"/>
    </row>
    <row r="699286" spans="4:4">
      <c r="D699286" s="48"/>
    </row>
    <row r="699287" spans="4:4">
      <c r="D699287" s="48"/>
    </row>
    <row r="699288" spans="4:4">
      <c r="D699288" s="48"/>
    </row>
    <row r="699289" spans="4:4">
      <c r="D699289" s="48"/>
    </row>
    <row r="699290" spans="4:4">
      <c r="D699290" s="48"/>
    </row>
    <row r="699291" spans="4:4">
      <c r="D699291" s="48"/>
    </row>
    <row r="699292" spans="4:4">
      <c r="D699292" s="48"/>
    </row>
    <row r="699293" spans="4:4">
      <c r="D699293" s="48"/>
    </row>
    <row r="699294" spans="4:4">
      <c r="D699294" s="48"/>
    </row>
    <row r="699295" spans="4:4">
      <c r="D699295" s="48"/>
    </row>
    <row r="699296" spans="4:4">
      <c r="D699296" s="48"/>
    </row>
    <row r="699297" spans="4:4">
      <c r="D699297" s="48"/>
    </row>
    <row r="699298" spans="4:4">
      <c r="D699298" s="48"/>
    </row>
    <row r="699299" spans="4:4">
      <c r="D699299" s="48"/>
    </row>
    <row r="699300" spans="4:4">
      <c r="D699300" s="48"/>
    </row>
    <row r="699301" spans="4:4">
      <c r="D699301" s="48"/>
    </row>
    <row r="699302" spans="4:4">
      <c r="D699302" s="48"/>
    </row>
    <row r="699303" spans="4:4">
      <c r="D699303" s="48"/>
    </row>
    <row r="699304" spans="4:4">
      <c r="D699304" s="48"/>
    </row>
    <row r="699305" spans="4:4">
      <c r="D699305" s="48"/>
    </row>
    <row r="699306" spans="4:4">
      <c r="D699306" s="48"/>
    </row>
    <row r="699307" spans="4:4">
      <c r="D699307" s="48"/>
    </row>
    <row r="699308" spans="4:4">
      <c r="D699308" s="48"/>
    </row>
    <row r="699309" spans="4:4">
      <c r="D699309" s="48"/>
    </row>
    <row r="699310" spans="4:4">
      <c r="D699310" s="48"/>
    </row>
    <row r="699311" spans="4:4">
      <c r="D699311" s="48"/>
    </row>
    <row r="699312" spans="4:4">
      <c r="D699312" s="48"/>
    </row>
    <row r="699313" spans="4:4">
      <c r="D699313" s="48"/>
    </row>
    <row r="699314" spans="4:4">
      <c r="D699314" s="48"/>
    </row>
    <row r="699315" spans="4:4">
      <c r="D699315" s="48"/>
    </row>
    <row r="699316" spans="4:4">
      <c r="D699316" s="48"/>
    </row>
    <row r="699317" spans="4:4">
      <c r="D699317" s="48"/>
    </row>
    <row r="699318" spans="4:4">
      <c r="D699318" s="48"/>
    </row>
    <row r="699319" spans="4:4">
      <c r="D699319" s="48"/>
    </row>
    <row r="699320" spans="4:4">
      <c r="D699320" s="48"/>
    </row>
    <row r="699321" spans="4:4">
      <c r="D699321" s="48"/>
    </row>
    <row r="699322" spans="4:4">
      <c r="D699322" s="48"/>
    </row>
    <row r="699323" spans="4:4">
      <c r="D699323" s="48"/>
    </row>
    <row r="699324" spans="4:4">
      <c r="D699324" s="48"/>
    </row>
    <row r="699325" spans="4:4">
      <c r="D699325" s="48"/>
    </row>
    <row r="699326" spans="4:4">
      <c r="D699326" s="48"/>
    </row>
    <row r="699327" spans="4:4">
      <c r="D699327" s="48"/>
    </row>
    <row r="699328" spans="4:4">
      <c r="D699328" s="48"/>
    </row>
    <row r="699329" spans="4:4">
      <c r="D699329" s="48"/>
    </row>
    <row r="699330" spans="4:4">
      <c r="D699330" s="48"/>
    </row>
    <row r="699331" spans="4:4">
      <c r="D699331" s="48"/>
    </row>
    <row r="699332" spans="4:4">
      <c r="D699332" s="48"/>
    </row>
    <row r="699333" spans="4:4">
      <c r="D699333" s="48"/>
    </row>
    <row r="699334" spans="4:4">
      <c r="D699334" s="48"/>
    </row>
    <row r="699335" spans="4:4">
      <c r="D699335" s="48"/>
    </row>
    <row r="699336" spans="4:4">
      <c r="D699336" s="48"/>
    </row>
    <row r="699337" spans="4:4">
      <c r="D699337" s="48"/>
    </row>
    <row r="699338" spans="4:4">
      <c r="D699338" s="48"/>
    </row>
    <row r="699339" spans="4:4">
      <c r="D699339" s="48"/>
    </row>
    <row r="699340" spans="4:4">
      <c r="D699340" s="48"/>
    </row>
    <row r="699341" spans="4:4">
      <c r="D699341" s="48"/>
    </row>
    <row r="699342" spans="4:4">
      <c r="D699342" s="48"/>
    </row>
    <row r="699343" spans="4:4">
      <c r="D699343" s="48"/>
    </row>
    <row r="699344" spans="4:4">
      <c r="D699344" s="48"/>
    </row>
    <row r="699345" spans="4:4">
      <c r="D699345" s="48"/>
    </row>
    <row r="699346" spans="4:4">
      <c r="D699346" s="48"/>
    </row>
    <row r="699347" spans="4:4">
      <c r="D699347" s="48"/>
    </row>
    <row r="699348" spans="4:4">
      <c r="D699348" s="48"/>
    </row>
    <row r="699349" spans="4:4">
      <c r="D699349" s="48"/>
    </row>
    <row r="699350" spans="4:4">
      <c r="D699350" s="48"/>
    </row>
    <row r="699351" spans="4:4">
      <c r="D699351" s="48"/>
    </row>
    <row r="699352" spans="4:4">
      <c r="D699352" s="48"/>
    </row>
    <row r="699353" spans="4:4">
      <c r="D699353" s="48"/>
    </row>
    <row r="699354" spans="4:4">
      <c r="D699354" s="48"/>
    </row>
    <row r="699355" spans="4:4">
      <c r="D699355" s="48"/>
    </row>
    <row r="699356" spans="4:4">
      <c r="D699356" s="48"/>
    </row>
    <row r="699357" spans="4:4">
      <c r="D699357" s="48"/>
    </row>
    <row r="699358" spans="4:4">
      <c r="D699358" s="48"/>
    </row>
    <row r="699359" spans="4:4">
      <c r="D699359" s="48"/>
    </row>
    <row r="699360" spans="4:4">
      <c r="D699360" s="48"/>
    </row>
    <row r="699361" spans="4:4">
      <c r="D699361" s="48"/>
    </row>
    <row r="699362" spans="4:4">
      <c r="D699362" s="48"/>
    </row>
    <row r="699363" spans="4:4">
      <c r="D699363" s="48"/>
    </row>
    <row r="699364" spans="4:4">
      <c r="D699364" s="48"/>
    </row>
    <row r="699365" spans="4:4">
      <c r="D699365" s="48"/>
    </row>
    <row r="699366" spans="4:4">
      <c r="D699366" s="48"/>
    </row>
    <row r="699367" spans="4:4">
      <c r="D699367" s="48"/>
    </row>
    <row r="699368" spans="4:4">
      <c r="D699368" s="48"/>
    </row>
    <row r="699369" spans="4:4">
      <c r="D699369" s="48"/>
    </row>
    <row r="699370" spans="4:4">
      <c r="D699370" s="48"/>
    </row>
    <row r="699371" spans="4:4">
      <c r="D699371" s="48"/>
    </row>
    <row r="699372" spans="4:4">
      <c r="D699372" s="48"/>
    </row>
    <row r="699373" spans="4:4">
      <c r="D699373" s="48"/>
    </row>
    <row r="699374" spans="4:4">
      <c r="D699374" s="48"/>
    </row>
    <row r="699375" spans="4:4">
      <c r="D699375" s="48"/>
    </row>
    <row r="699376" spans="4:4">
      <c r="D699376" s="48"/>
    </row>
    <row r="699377" spans="4:4">
      <c r="D699377" s="48"/>
    </row>
    <row r="699378" spans="4:4">
      <c r="D699378" s="48"/>
    </row>
    <row r="699379" spans="4:4">
      <c r="D699379" s="48"/>
    </row>
    <row r="699380" spans="4:4">
      <c r="D699380" s="48"/>
    </row>
    <row r="699381" spans="4:4">
      <c r="D699381" s="48"/>
    </row>
    <row r="699382" spans="4:4">
      <c r="D699382" s="48"/>
    </row>
    <row r="699383" spans="4:4">
      <c r="D699383" s="48"/>
    </row>
    <row r="699384" spans="4:4">
      <c r="D699384" s="48"/>
    </row>
    <row r="699385" spans="4:4">
      <c r="D699385" s="48"/>
    </row>
    <row r="699386" spans="4:4">
      <c r="D699386" s="48"/>
    </row>
    <row r="699387" spans="4:4">
      <c r="D699387" s="48"/>
    </row>
    <row r="699388" spans="4:4">
      <c r="D699388" s="48"/>
    </row>
    <row r="699389" spans="4:4">
      <c r="D699389" s="48"/>
    </row>
    <row r="699390" spans="4:4">
      <c r="D699390" s="48"/>
    </row>
    <row r="699391" spans="4:4">
      <c r="D699391" s="48"/>
    </row>
    <row r="699392" spans="4:4">
      <c r="D699392" s="48"/>
    </row>
    <row r="699393" spans="4:4">
      <c r="D699393" s="48"/>
    </row>
    <row r="699394" spans="4:4">
      <c r="D699394" s="48"/>
    </row>
    <row r="699395" spans="4:4">
      <c r="D699395" s="48"/>
    </row>
    <row r="699396" spans="4:4">
      <c r="D699396" s="48"/>
    </row>
    <row r="699397" spans="4:4">
      <c r="D699397" s="48"/>
    </row>
    <row r="699398" spans="4:4">
      <c r="D699398" s="48"/>
    </row>
    <row r="699399" spans="4:4">
      <c r="D699399" s="48"/>
    </row>
    <row r="699400" spans="4:4">
      <c r="D699400" s="48"/>
    </row>
    <row r="699401" spans="4:4">
      <c r="D699401" s="48"/>
    </row>
    <row r="699402" spans="4:4">
      <c r="D699402" s="48"/>
    </row>
    <row r="699403" spans="4:4">
      <c r="D699403" s="48"/>
    </row>
    <row r="699404" spans="4:4">
      <c r="D699404" s="48"/>
    </row>
    <row r="699405" spans="4:4">
      <c r="D699405" s="48"/>
    </row>
    <row r="699406" spans="4:4">
      <c r="D699406" s="48"/>
    </row>
    <row r="699407" spans="4:4">
      <c r="D699407" s="48"/>
    </row>
    <row r="699408" spans="4:4">
      <c r="D699408" s="48"/>
    </row>
    <row r="699409" spans="4:4">
      <c r="D699409" s="48"/>
    </row>
    <row r="699410" spans="4:4">
      <c r="D699410" s="48"/>
    </row>
    <row r="699411" spans="4:4">
      <c r="D699411" s="48"/>
    </row>
    <row r="699412" spans="4:4">
      <c r="D699412" s="48"/>
    </row>
    <row r="699413" spans="4:4">
      <c r="D699413" s="48"/>
    </row>
    <row r="699414" spans="4:4">
      <c r="D699414" s="48"/>
    </row>
    <row r="699415" spans="4:4">
      <c r="D699415" s="48"/>
    </row>
    <row r="699416" spans="4:4">
      <c r="D699416" s="48"/>
    </row>
    <row r="699417" spans="4:4">
      <c r="D699417" s="48"/>
    </row>
    <row r="699418" spans="4:4">
      <c r="D699418" s="48"/>
    </row>
    <row r="699419" spans="4:4">
      <c r="D699419" s="48"/>
    </row>
    <row r="699420" spans="4:4">
      <c r="D699420" s="48"/>
    </row>
    <row r="699421" spans="4:4">
      <c r="D699421" s="48"/>
    </row>
    <row r="699422" spans="4:4">
      <c r="D699422" s="48"/>
    </row>
    <row r="699423" spans="4:4">
      <c r="D699423" s="48"/>
    </row>
    <row r="699424" spans="4:4">
      <c r="D699424" s="48"/>
    </row>
    <row r="699425" spans="4:4">
      <c r="D699425" s="48"/>
    </row>
    <row r="699426" spans="4:4">
      <c r="D699426" s="48"/>
    </row>
    <row r="699427" spans="4:4">
      <c r="D699427" s="48"/>
    </row>
    <row r="699428" spans="4:4">
      <c r="D699428" s="48"/>
    </row>
    <row r="699429" spans="4:4">
      <c r="D699429" s="48"/>
    </row>
    <row r="699430" spans="4:4">
      <c r="D699430" s="48"/>
    </row>
    <row r="699431" spans="4:4">
      <c r="D699431" s="48"/>
    </row>
    <row r="699432" spans="4:4">
      <c r="D699432" s="48"/>
    </row>
    <row r="699433" spans="4:4">
      <c r="D699433" s="48"/>
    </row>
    <row r="699434" spans="4:4">
      <c r="D699434" s="48"/>
    </row>
    <row r="699435" spans="4:4">
      <c r="D699435" s="48"/>
    </row>
    <row r="699436" spans="4:4">
      <c r="D699436" s="48"/>
    </row>
    <row r="699437" spans="4:4">
      <c r="D699437" s="48"/>
    </row>
    <row r="699438" spans="4:4">
      <c r="D699438" s="48"/>
    </row>
    <row r="699439" spans="4:4">
      <c r="D699439" s="48"/>
    </row>
    <row r="699440" spans="4:4">
      <c r="D699440" s="48"/>
    </row>
    <row r="699441" spans="4:4">
      <c r="D699441" s="48"/>
    </row>
    <row r="699442" spans="4:4">
      <c r="D699442" s="48"/>
    </row>
    <row r="699443" spans="4:4">
      <c r="D699443" s="48"/>
    </row>
    <row r="699444" spans="4:4">
      <c r="D699444" s="48"/>
    </row>
    <row r="699445" spans="4:4">
      <c r="D699445" s="48"/>
    </row>
    <row r="699446" spans="4:4">
      <c r="D699446" s="48"/>
    </row>
    <row r="699447" spans="4:4">
      <c r="D699447" s="48"/>
    </row>
    <row r="699448" spans="4:4">
      <c r="D699448" s="48"/>
    </row>
    <row r="699449" spans="4:4">
      <c r="D699449" s="48"/>
    </row>
    <row r="699450" spans="4:4">
      <c r="D699450" s="48"/>
    </row>
    <row r="699451" spans="4:4">
      <c r="D699451" s="48"/>
    </row>
    <row r="699452" spans="4:4">
      <c r="D699452" s="48"/>
    </row>
    <row r="699453" spans="4:4">
      <c r="D699453" s="48"/>
    </row>
    <row r="699454" spans="4:4">
      <c r="D699454" s="48"/>
    </row>
    <row r="699455" spans="4:4">
      <c r="D699455" s="48"/>
    </row>
    <row r="699456" spans="4:4">
      <c r="D699456" s="48"/>
    </row>
    <row r="699457" spans="4:4">
      <c r="D699457" s="48"/>
    </row>
    <row r="699458" spans="4:4">
      <c r="D699458" s="48"/>
    </row>
    <row r="699459" spans="4:4">
      <c r="D699459" s="48"/>
    </row>
    <row r="699460" spans="4:4">
      <c r="D699460" s="48"/>
    </row>
    <row r="699461" spans="4:4">
      <c r="D699461" s="48"/>
    </row>
    <row r="699462" spans="4:4">
      <c r="D699462" s="48"/>
    </row>
    <row r="699463" spans="4:4">
      <c r="D699463" s="48"/>
    </row>
    <row r="699464" spans="4:4">
      <c r="D699464" s="48"/>
    </row>
    <row r="699465" spans="4:4">
      <c r="D699465" s="48"/>
    </row>
    <row r="699466" spans="4:4">
      <c r="D699466" s="48"/>
    </row>
    <row r="699467" spans="4:4">
      <c r="D699467" s="48"/>
    </row>
    <row r="699468" spans="4:4">
      <c r="D699468" s="48"/>
    </row>
    <row r="699469" spans="4:4">
      <c r="D699469" s="48"/>
    </row>
    <row r="699470" spans="4:4">
      <c r="D699470" s="48"/>
    </row>
    <row r="699471" spans="4:4">
      <c r="D699471" s="48"/>
    </row>
    <row r="699472" spans="4:4">
      <c r="D699472" s="48"/>
    </row>
    <row r="699473" spans="4:4">
      <c r="D699473" s="48"/>
    </row>
    <row r="699474" spans="4:4">
      <c r="D699474" s="48"/>
    </row>
    <row r="699475" spans="4:4">
      <c r="D699475" s="48"/>
    </row>
    <row r="699476" spans="4:4">
      <c r="D699476" s="48"/>
    </row>
    <row r="699477" spans="4:4">
      <c r="D699477" s="48"/>
    </row>
    <row r="699478" spans="4:4">
      <c r="D699478" s="48"/>
    </row>
    <row r="699479" spans="4:4">
      <c r="D699479" s="48"/>
    </row>
    <row r="699480" spans="4:4">
      <c r="D699480" s="48"/>
    </row>
    <row r="699481" spans="4:4">
      <c r="D699481" s="48"/>
    </row>
    <row r="699482" spans="4:4">
      <c r="D699482" s="48"/>
    </row>
    <row r="699483" spans="4:4">
      <c r="D699483" s="48"/>
    </row>
    <row r="699484" spans="4:4">
      <c r="D699484" s="48"/>
    </row>
    <row r="699485" spans="4:4">
      <c r="D699485" s="48"/>
    </row>
    <row r="699486" spans="4:4">
      <c r="D699486" s="48"/>
    </row>
    <row r="699487" spans="4:4">
      <c r="D699487" s="48"/>
    </row>
    <row r="699488" spans="4:4">
      <c r="D699488" s="48"/>
    </row>
    <row r="699489" spans="4:4">
      <c r="D699489" s="48"/>
    </row>
    <row r="699490" spans="4:4">
      <c r="D699490" s="48"/>
    </row>
    <row r="699491" spans="4:4">
      <c r="D699491" s="48"/>
    </row>
    <row r="699492" spans="4:4">
      <c r="D699492" s="48"/>
    </row>
    <row r="699493" spans="4:4">
      <c r="D699493" s="48"/>
    </row>
    <row r="699494" spans="4:4">
      <c r="D699494" s="48"/>
    </row>
    <row r="699495" spans="4:4">
      <c r="D699495" s="48"/>
    </row>
    <row r="699496" spans="4:4">
      <c r="D699496" s="48"/>
    </row>
    <row r="699497" spans="4:4">
      <c r="D699497" s="48"/>
    </row>
    <row r="699498" spans="4:4">
      <c r="D699498" s="48"/>
    </row>
    <row r="699499" spans="4:4">
      <c r="D699499" s="48"/>
    </row>
    <row r="699500" spans="4:4">
      <c r="D699500" s="48"/>
    </row>
    <row r="699501" spans="4:4">
      <c r="D699501" s="48"/>
    </row>
    <row r="699502" spans="4:4">
      <c r="D699502" s="48"/>
    </row>
    <row r="699503" spans="4:4">
      <c r="D699503" s="48"/>
    </row>
    <row r="699504" spans="4:4">
      <c r="D699504" s="48"/>
    </row>
    <row r="699505" spans="4:4">
      <c r="D699505" s="48"/>
    </row>
    <row r="699506" spans="4:4">
      <c r="D699506" s="48"/>
    </row>
    <row r="699507" spans="4:4">
      <c r="D699507" s="48"/>
    </row>
    <row r="699508" spans="4:4">
      <c r="D699508" s="48"/>
    </row>
    <row r="699509" spans="4:4">
      <c r="D699509" s="48"/>
    </row>
    <row r="699510" spans="4:4">
      <c r="D699510" s="48"/>
    </row>
    <row r="699511" spans="4:4">
      <c r="D699511" s="48"/>
    </row>
    <row r="699512" spans="4:4">
      <c r="D699512" s="48"/>
    </row>
    <row r="699513" spans="4:4">
      <c r="D699513" s="48"/>
    </row>
    <row r="699514" spans="4:4">
      <c r="D699514" s="48"/>
    </row>
    <row r="699515" spans="4:4">
      <c r="D699515" s="48"/>
    </row>
    <row r="699516" spans="4:4">
      <c r="D699516" s="48"/>
    </row>
    <row r="699517" spans="4:4">
      <c r="D699517" s="48"/>
    </row>
    <row r="699518" spans="4:4">
      <c r="D699518" s="48"/>
    </row>
    <row r="699519" spans="4:4">
      <c r="D699519" s="48"/>
    </row>
    <row r="699520" spans="4:4">
      <c r="D699520" s="48"/>
    </row>
    <row r="699521" spans="4:4">
      <c r="D699521" s="48"/>
    </row>
    <row r="699522" spans="4:4">
      <c r="D699522" s="48"/>
    </row>
    <row r="699523" spans="4:4">
      <c r="D699523" s="48"/>
    </row>
    <row r="699524" spans="4:4">
      <c r="D699524" s="48"/>
    </row>
    <row r="699525" spans="4:4">
      <c r="D699525" s="48"/>
    </row>
    <row r="699526" spans="4:4">
      <c r="D699526" s="48"/>
    </row>
    <row r="699527" spans="4:4">
      <c r="D699527" s="48"/>
    </row>
    <row r="699528" spans="4:4">
      <c r="D699528" s="48"/>
    </row>
    <row r="699529" spans="4:4">
      <c r="D699529" s="48"/>
    </row>
    <row r="699530" spans="4:4">
      <c r="D699530" s="48"/>
    </row>
    <row r="699531" spans="4:4">
      <c r="D699531" s="48"/>
    </row>
    <row r="699532" spans="4:4">
      <c r="D699532" s="48"/>
    </row>
    <row r="699533" spans="4:4">
      <c r="D699533" s="48"/>
    </row>
    <row r="699534" spans="4:4">
      <c r="D699534" s="48"/>
    </row>
    <row r="699535" spans="4:4">
      <c r="D699535" s="48"/>
    </row>
    <row r="699536" spans="4:4">
      <c r="D699536" s="48"/>
    </row>
    <row r="699537" spans="4:4">
      <c r="D699537" s="48"/>
    </row>
    <row r="699538" spans="4:4">
      <c r="D699538" s="48"/>
    </row>
    <row r="699539" spans="4:4">
      <c r="D699539" s="48"/>
    </row>
    <row r="699540" spans="4:4">
      <c r="D699540" s="48"/>
    </row>
    <row r="699541" spans="4:4">
      <c r="D699541" s="48"/>
    </row>
    <row r="699542" spans="4:4">
      <c r="D699542" s="48"/>
    </row>
    <row r="699543" spans="4:4">
      <c r="D699543" s="48"/>
    </row>
    <row r="699544" spans="4:4">
      <c r="D699544" s="48"/>
    </row>
    <row r="699545" spans="4:4">
      <c r="D699545" s="48"/>
    </row>
    <row r="699546" spans="4:4">
      <c r="D699546" s="48"/>
    </row>
    <row r="699547" spans="4:4">
      <c r="D699547" s="48"/>
    </row>
    <row r="699548" spans="4:4">
      <c r="D699548" s="48"/>
    </row>
    <row r="699549" spans="4:4">
      <c r="D699549" s="48"/>
    </row>
    <row r="699550" spans="4:4">
      <c r="D699550" s="48"/>
    </row>
    <row r="699551" spans="4:4">
      <c r="D699551" s="48"/>
    </row>
    <row r="699552" spans="4:4">
      <c r="D699552" s="48"/>
    </row>
    <row r="699553" spans="4:4">
      <c r="D699553" s="48"/>
    </row>
    <row r="699554" spans="4:4">
      <c r="D699554" s="48"/>
    </row>
    <row r="699555" spans="4:4">
      <c r="D699555" s="48"/>
    </row>
    <row r="699556" spans="4:4">
      <c r="D699556" s="48"/>
    </row>
    <row r="699557" spans="4:4">
      <c r="D699557" s="48"/>
    </row>
    <row r="699558" spans="4:4">
      <c r="D699558" s="48"/>
    </row>
    <row r="699559" spans="4:4">
      <c r="D699559" s="48"/>
    </row>
    <row r="699560" spans="4:4">
      <c r="D699560" s="48"/>
    </row>
    <row r="699561" spans="4:4">
      <c r="D699561" s="48"/>
    </row>
    <row r="699562" spans="4:4">
      <c r="D699562" s="48"/>
    </row>
    <row r="699563" spans="4:4">
      <c r="D699563" s="48"/>
    </row>
    <row r="699564" spans="4:4">
      <c r="D699564" s="48"/>
    </row>
    <row r="699565" spans="4:4">
      <c r="D699565" s="48"/>
    </row>
    <row r="699566" spans="4:4">
      <c r="D699566" s="48"/>
    </row>
    <row r="699567" spans="4:4">
      <c r="D699567" s="48"/>
    </row>
    <row r="699568" spans="4:4">
      <c r="D699568" s="48"/>
    </row>
    <row r="699569" spans="4:4">
      <c r="D699569" s="48"/>
    </row>
    <row r="699570" spans="4:4">
      <c r="D699570" s="48"/>
    </row>
    <row r="699571" spans="4:4">
      <c r="D699571" s="48"/>
    </row>
    <row r="699572" spans="4:4">
      <c r="D699572" s="48"/>
    </row>
    <row r="699573" spans="4:4">
      <c r="D699573" s="48"/>
    </row>
    <row r="699574" spans="4:4">
      <c r="D699574" s="48"/>
    </row>
    <row r="699575" spans="4:4">
      <c r="D699575" s="48"/>
    </row>
    <row r="699576" spans="4:4">
      <c r="D699576" s="48"/>
    </row>
    <row r="699577" spans="4:4">
      <c r="D699577" s="48"/>
    </row>
    <row r="699578" spans="4:4">
      <c r="D699578" s="48"/>
    </row>
    <row r="699579" spans="4:4">
      <c r="D699579" s="48"/>
    </row>
    <row r="699580" spans="4:4">
      <c r="D699580" s="48"/>
    </row>
    <row r="699581" spans="4:4">
      <c r="D699581" s="48"/>
    </row>
    <row r="699582" spans="4:4">
      <c r="D699582" s="48"/>
    </row>
    <row r="699583" spans="4:4">
      <c r="D699583" s="48"/>
    </row>
    <row r="699584" spans="4:4">
      <c r="D699584" s="48"/>
    </row>
    <row r="699585" spans="4:4">
      <c r="D699585" s="48"/>
    </row>
    <row r="699586" spans="4:4">
      <c r="D699586" s="48"/>
    </row>
    <row r="699587" spans="4:4">
      <c r="D699587" s="48"/>
    </row>
    <row r="699588" spans="4:4">
      <c r="D699588" s="48"/>
    </row>
    <row r="699589" spans="4:4">
      <c r="D699589" s="48"/>
    </row>
    <row r="699590" spans="4:4">
      <c r="D699590" s="48"/>
    </row>
    <row r="699591" spans="4:4">
      <c r="D699591" s="48"/>
    </row>
    <row r="699592" spans="4:4">
      <c r="D699592" s="48"/>
    </row>
    <row r="699593" spans="4:4">
      <c r="D699593" s="48"/>
    </row>
    <row r="699594" spans="4:4">
      <c r="D699594" s="48"/>
    </row>
    <row r="699595" spans="4:4">
      <c r="D699595" s="48"/>
    </row>
    <row r="699596" spans="4:4">
      <c r="D699596" s="48"/>
    </row>
    <row r="699597" spans="4:4">
      <c r="D699597" s="48"/>
    </row>
    <row r="699598" spans="4:4">
      <c r="D699598" s="48"/>
    </row>
    <row r="699599" spans="4:4">
      <c r="D699599" s="48"/>
    </row>
    <row r="699600" spans="4:4">
      <c r="D699600" s="48"/>
    </row>
    <row r="699601" spans="4:4">
      <c r="D699601" s="48"/>
    </row>
    <row r="699602" spans="4:4">
      <c r="D699602" s="48"/>
    </row>
    <row r="699603" spans="4:4">
      <c r="D699603" s="48"/>
    </row>
    <row r="699604" spans="4:4">
      <c r="D699604" s="48"/>
    </row>
    <row r="699605" spans="4:4">
      <c r="D699605" s="48"/>
    </row>
    <row r="699606" spans="4:4">
      <c r="D699606" s="48"/>
    </row>
    <row r="699607" spans="4:4">
      <c r="D699607" s="48"/>
    </row>
    <row r="699608" spans="4:4">
      <c r="D699608" s="48"/>
    </row>
    <row r="699609" spans="4:4">
      <c r="D699609" s="48"/>
    </row>
    <row r="699610" spans="4:4">
      <c r="D699610" s="48"/>
    </row>
    <row r="699611" spans="4:4">
      <c r="D699611" s="48"/>
    </row>
    <row r="699612" spans="4:4">
      <c r="D699612" s="48"/>
    </row>
    <row r="699613" spans="4:4">
      <c r="D699613" s="48"/>
    </row>
    <row r="699614" spans="4:4">
      <c r="D699614" s="48"/>
    </row>
    <row r="699615" spans="4:4">
      <c r="D699615" s="48"/>
    </row>
    <row r="699616" spans="4:4">
      <c r="D699616" s="48"/>
    </row>
    <row r="699617" spans="4:4">
      <c r="D699617" s="48"/>
    </row>
    <row r="699618" spans="4:4">
      <c r="D699618" s="48"/>
    </row>
    <row r="699619" spans="4:4">
      <c r="D699619" s="48"/>
    </row>
    <row r="699620" spans="4:4">
      <c r="D699620" s="48"/>
    </row>
    <row r="699621" spans="4:4">
      <c r="D699621" s="48"/>
    </row>
    <row r="699622" spans="4:4">
      <c r="D699622" s="48"/>
    </row>
    <row r="699623" spans="4:4">
      <c r="D699623" s="48"/>
    </row>
    <row r="699624" spans="4:4">
      <c r="D699624" s="48"/>
    </row>
    <row r="699625" spans="4:4">
      <c r="D699625" s="48"/>
    </row>
    <row r="699626" spans="4:4">
      <c r="D699626" s="48"/>
    </row>
    <row r="699627" spans="4:4">
      <c r="D699627" s="48"/>
    </row>
    <row r="699628" spans="4:4">
      <c r="D699628" s="48"/>
    </row>
    <row r="699629" spans="4:4">
      <c r="D699629" s="48"/>
    </row>
    <row r="699630" spans="4:4">
      <c r="D699630" s="48"/>
    </row>
    <row r="699631" spans="4:4">
      <c r="D699631" s="48"/>
    </row>
    <row r="699632" spans="4:4">
      <c r="D699632" s="48"/>
    </row>
    <row r="699633" spans="4:4">
      <c r="D699633" s="48"/>
    </row>
    <row r="699634" spans="4:4">
      <c r="D699634" s="48"/>
    </row>
    <row r="699635" spans="4:4">
      <c r="D699635" s="48"/>
    </row>
    <row r="699636" spans="4:4">
      <c r="D699636" s="48"/>
    </row>
    <row r="699637" spans="4:4">
      <c r="D699637" s="48"/>
    </row>
    <row r="699638" spans="4:4">
      <c r="D699638" s="48"/>
    </row>
    <row r="699639" spans="4:4">
      <c r="D699639" s="48"/>
    </row>
    <row r="699640" spans="4:4">
      <c r="D699640" s="48"/>
    </row>
    <row r="699641" spans="4:4">
      <c r="D699641" s="48"/>
    </row>
    <row r="699642" spans="4:4">
      <c r="D699642" s="48"/>
    </row>
    <row r="699643" spans="4:4">
      <c r="D699643" s="48"/>
    </row>
    <row r="699644" spans="4:4">
      <c r="D699644" s="48"/>
    </row>
    <row r="699645" spans="4:4">
      <c r="D699645" s="48"/>
    </row>
    <row r="699646" spans="4:4">
      <c r="D699646" s="48"/>
    </row>
    <row r="699647" spans="4:4">
      <c r="D699647" s="48"/>
    </row>
    <row r="699648" spans="4:4">
      <c r="D699648" s="48"/>
    </row>
    <row r="699649" spans="4:4">
      <c r="D699649" s="48"/>
    </row>
    <row r="699650" spans="4:4">
      <c r="D699650" s="48"/>
    </row>
    <row r="699651" spans="4:4">
      <c r="D699651" s="48"/>
    </row>
    <row r="699652" spans="4:4">
      <c r="D699652" s="48"/>
    </row>
    <row r="699653" spans="4:4">
      <c r="D699653" s="48"/>
    </row>
    <row r="699654" spans="4:4">
      <c r="D699654" s="48"/>
    </row>
    <row r="699655" spans="4:4">
      <c r="D699655" s="48"/>
    </row>
    <row r="699656" spans="4:4">
      <c r="D699656" s="48"/>
    </row>
    <row r="699657" spans="4:4">
      <c r="D699657" s="48"/>
    </row>
    <row r="699658" spans="4:4">
      <c r="D699658" s="48"/>
    </row>
    <row r="699659" spans="4:4">
      <c r="D699659" s="48"/>
    </row>
    <row r="699660" spans="4:4">
      <c r="D699660" s="48"/>
    </row>
    <row r="699661" spans="4:4">
      <c r="D699661" s="48"/>
    </row>
    <row r="699662" spans="4:4">
      <c r="D699662" s="48"/>
    </row>
    <row r="699663" spans="4:4">
      <c r="D699663" s="48"/>
    </row>
    <row r="699664" spans="4:4">
      <c r="D699664" s="48"/>
    </row>
    <row r="699665" spans="4:4">
      <c r="D699665" s="48"/>
    </row>
    <row r="699666" spans="4:4">
      <c r="D699666" s="48"/>
    </row>
    <row r="699667" spans="4:4">
      <c r="D699667" s="48"/>
    </row>
    <row r="699668" spans="4:4">
      <c r="D699668" s="48"/>
    </row>
    <row r="699669" spans="4:4">
      <c r="D699669" s="48"/>
    </row>
    <row r="699670" spans="4:4">
      <c r="D699670" s="48"/>
    </row>
    <row r="699671" spans="4:4">
      <c r="D699671" s="48"/>
    </row>
    <row r="699672" spans="4:4">
      <c r="D699672" s="48"/>
    </row>
    <row r="699673" spans="4:4">
      <c r="D699673" s="48"/>
    </row>
    <row r="699674" spans="4:4">
      <c r="D699674" s="48"/>
    </row>
    <row r="699675" spans="4:4">
      <c r="D699675" s="48"/>
    </row>
    <row r="699676" spans="4:4">
      <c r="D699676" s="48"/>
    </row>
    <row r="699677" spans="4:4">
      <c r="D699677" s="48"/>
    </row>
    <row r="699678" spans="4:4">
      <c r="D699678" s="48"/>
    </row>
    <row r="699679" spans="4:4">
      <c r="D699679" s="48"/>
    </row>
    <row r="699680" spans="4:4">
      <c r="D699680" s="48"/>
    </row>
    <row r="699681" spans="4:4">
      <c r="D699681" s="48"/>
    </row>
    <row r="699682" spans="4:4">
      <c r="D699682" s="48"/>
    </row>
    <row r="699683" spans="4:4">
      <c r="D699683" s="48"/>
    </row>
    <row r="699684" spans="4:4">
      <c r="D699684" s="48"/>
    </row>
    <row r="699685" spans="4:4">
      <c r="D699685" s="48"/>
    </row>
    <row r="699686" spans="4:4">
      <c r="D699686" s="48"/>
    </row>
    <row r="699687" spans="4:4">
      <c r="D699687" s="48"/>
    </row>
    <row r="699688" spans="4:4">
      <c r="D699688" s="48"/>
    </row>
    <row r="699689" spans="4:4">
      <c r="D699689" s="48"/>
    </row>
    <row r="699690" spans="4:4">
      <c r="D699690" s="48"/>
    </row>
    <row r="699691" spans="4:4">
      <c r="D699691" s="48"/>
    </row>
    <row r="699692" spans="4:4">
      <c r="D699692" s="48"/>
    </row>
    <row r="699693" spans="4:4">
      <c r="D699693" s="48"/>
    </row>
    <row r="699694" spans="4:4">
      <c r="D699694" s="48"/>
    </row>
    <row r="699695" spans="4:4">
      <c r="D699695" s="48"/>
    </row>
    <row r="699696" spans="4:4">
      <c r="D699696" s="48"/>
    </row>
    <row r="699697" spans="4:4">
      <c r="D699697" s="48"/>
    </row>
    <row r="699698" spans="4:4">
      <c r="D699698" s="48"/>
    </row>
    <row r="699699" spans="4:4">
      <c r="D699699" s="48"/>
    </row>
    <row r="699700" spans="4:4">
      <c r="D699700" s="48"/>
    </row>
    <row r="699701" spans="4:4">
      <c r="D699701" s="48"/>
    </row>
    <row r="699702" spans="4:4">
      <c r="D699702" s="48"/>
    </row>
    <row r="699703" spans="4:4">
      <c r="D699703" s="48"/>
    </row>
    <row r="699704" spans="4:4">
      <c r="D699704" s="48"/>
    </row>
    <row r="699705" spans="4:4">
      <c r="D699705" s="48"/>
    </row>
    <row r="699706" spans="4:4">
      <c r="D699706" s="48"/>
    </row>
    <row r="699707" spans="4:4">
      <c r="D699707" s="48"/>
    </row>
    <row r="699708" spans="4:4">
      <c r="D699708" s="48"/>
    </row>
    <row r="699709" spans="4:4">
      <c r="D699709" s="48"/>
    </row>
    <row r="699710" spans="4:4">
      <c r="D699710" s="48"/>
    </row>
    <row r="699711" spans="4:4">
      <c r="D699711" s="48"/>
    </row>
    <row r="699712" spans="4:4">
      <c r="D699712" s="48"/>
    </row>
    <row r="699713" spans="4:4">
      <c r="D699713" s="48"/>
    </row>
    <row r="699714" spans="4:4">
      <c r="D699714" s="48"/>
    </row>
    <row r="699715" spans="4:4">
      <c r="D699715" s="48"/>
    </row>
    <row r="699716" spans="4:4">
      <c r="D699716" s="48"/>
    </row>
    <row r="699717" spans="4:4">
      <c r="D699717" s="48"/>
    </row>
    <row r="699718" spans="4:4">
      <c r="D699718" s="48"/>
    </row>
    <row r="699719" spans="4:4">
      <c r="D699719" s="48"/>
    </row>
    <row r="699720" spans="4:4">
      <c r="D699720" s="48"/>
    </row>
    <row r="699721" spans="4:4">
      <c r="D699721" s="48"/>
    </row>
    <row r="699722" spans="4:4">
      <c r="D699722" s="48"/>
    </row>
    <row r="699723" spans="4:4">
      <c r="D699723" s="48"/>
    </row>
    <row r="699724" spans="4:4">
      <c r="D699724" s="48"/>
    </row>
    <row r="699725" spans="4:4">
      <c r="D699725" s="48"/>
    </row>
    <row r="699726" spans="4:4">
      <c r="D699726" s="48"/>
    </row>
    <row r="699727" spans="4:4">
      <c r="D699727" s="48"/>
    </row>
    <row r="699728" spans="4:4">
      <c r="D699728" s="48"/>
    </row>
    <row r="699729" spans="4:4">
      <c r="D699729" s="48"/>
    </row>
    <row r="699730" spans="4:4">
      <c r="D699730" s="48"/>
    </row>
    <row r="699731" spans="4:4">
      <c r="D699731" s="48"/>
    </row>
    <row r="699732" spans="4:4">
      <c r="D699732" s="48"/>
    </row>
    <row r="699733" spans="4:4">
      <c r="D699733" s="48"/>
    </row>
    <row r="699734" spans="4:4">
      <c r="D699734" s="48"/>
    </row>
    <row r="699735" spans="4:4">
      <c r="D699735" s="48"/>
    </row>
    <row r="699736" spans="4:4">
      <c r="D699736" s="48"/>
    </row>
    <row r="699737" spans="4:4">
      <c r="D699737" s="48"/>
    </row>
    <row r="699738" spans="4:4">
      <c r="D699738" s="48"/>
    </row>
    <row r="699739" spans="4:4">
      <c r="D699739" s="48"/>
    </row>
    <row r="699740" spans="4:4">
      <c r="D699740" s="48"/>
    </row>
    <row r="699741" spans="4:4">
      <c r="D699741" s="48"/>
    </row>
    <row r="699742" spans="4:4">
      <c r="D699742" s="48"/>
    </row>
    <row r="699743" spans="4:4">
      <c r="D699743" s="48"/>
    </row>
    <row r="699744" spans="4:4">
      <c r="D699744" s="48"/>
    </row>
    <row r="699745" spans="4:4">
      <c r="D699745" s="48"/>
    </row>
    <row r="699746" spans="4:4">
      <c r="D699746" s="48"/>
    </row>
    <row r="699747" spans="4:4">
      <c r="D699747" s="48"/>
    </row>
    <row r="699748" spans="4:4">
      <c r="D699748" s="48"/>
    </row>
    <row r="699749" spans="4:4">
      <c r="D699749" s="48"/>
    </row>
    <row r="699750" spans="4:4">
      <c r="D699750" s="48"/>
    </row>
    <row r="699751" spans="4:4">
      <c r="D699751" s="48"/>
    </row>
    <row r="699752" spans="4:4">
      <c r="D699752" s="48"/>
    </row>
    <row r="699753" spans="4:4">
      <c r="D699753" s="48"/>
    </row>
    <row r="699754" spans="4:4">
      <c r="D699754" s="48"/>
    </row>
    <row r="699755" spans="4:4">
      <c r="D699755" s="48"/>
    </row>
    <row r="699756" spans="4:4">
      <c r="D699756" s="48"/>
    </row>
    <row r="699757" spans="4:4">
      <c r="D699757" s="48"/>
    </row>
    <row r="699758" spans="4:4">
      <c r="D699758" s="48"/>
    </row>
    <row r="699759" spans="4:4">
      <c r="D699759" s="48"/>
    </row>
    <row r="699760" spans="4:4">
      <c r="D699760" s="48"/>
    </row>
    <row r="699761" spans="4:4">
      <c r="D699761" s="48"/>
    </row>
    <row r="699762" spans="4:4">
      <c r="D699762" s="48"/>
    </row>
    <row r="699763" spans="4:4">
      <c r="D699763" s="48"/>
    </row>
    <row r="699764" spans="4:4">
      <c r="D699764" s="48"/>
    </row>
    <row r="699765" spans="4:4">
      <c r="D699765" s="48"/>
    </row>
    <row r="699766" spans="4:4">
      <c r="D699766" s="48"/>
    </row>
    <row r="699767" spans="4:4">
      <c r="D699767" s="48"/>
    </row>
    <row r="699768" spans="4:4">
      <c r="D699768" s="48"/>
    </row>
    <row r="699769" spans="4:4">
      <c r="D699769" s="48"/>
    </row>
    <row r="699770" spans="4:4">
      <c r="D699770" s="48"/>
    </row>
    <row r="699771" spans="4:4">
      <c r="D699771" s="48"/>
    </row>
    <row r="699772" spans="4:4">
      <c r="D699772" s="48"/>
    </row>
    <row r="699773" spans="4:4">
      <c r="D699773" s="48"/>
    </row>
    <row r="699774" spans="4:4">
      <c r="D699774" s="48"/>
    </row>
    <row r="699775" spans="4:4">
      <c r="D699775" s="48"/>
    </row>
    <row r="699776" spans="4:4">
      <c r="D699776" s="48"/>
    </row>
    <row r="699777" spans="4:4">
      <c r="D699777" s="48"/>
    </row>
    <row r="699778" spans="4:4">
      <c r="D699778" s="48"/>
    </row>
    <row r="699779" spans="4:4">
      <c r="D699779" s="48"/>
    </row>
    <row r="699780" spans="4:4">
      <c r="D699780" s="48"/>
    </row>
    <row r="699781" spans="4:4">
      <c r="D699781" s="48"/>
    </row>
    <row r="699782" spans="4:4">
      <c r="D699782" s="48"/>
    </row>
    <row r="699783" spans="4:4">
      <c r="D699783" s="48"/>
    </row>
    <row r="699784" spans="4:4">
      <c r="D699784" s="48"/>
    </row>
    <row r="699785" spans="4:4">
      <c r="D699785" s="48"/>
    </row>
    <row r="699786" spans="4:4">
      <c r="D699786" s="48"/>
    </row>
    <row r="699787" spans="4:4">
      <c r="D699787" s="48"/>
    </row>
    <row r="699788" spans="4:4">
      <c r="D699788" s="48"/>
    </row>
    <row r="699789" spans="4:4">
      <c r="D699789" s="48"/>
    </row>
    <row r="699790" spans="4:4">
      <c r="D699790" s="48"/>
    </row>
    <row r="699791" spans="4:4">
      <c r="D699791" s="48"/>
    </row>
    <row r="699792" spans="4:4">
      <c r="D699792" s="48"/>
    </row>
    <row r="699793" spans="4:4">
      <c r="D699793" s="48"/>
    </row>
    <row r="699794" spans="4:4">
      <c r="D699794" s="48"/>
    </row>
    <row r="699795" spans="4:4">
      <c r="D699795" s="48"/>
    </row>
    <row r="699796" spans="4:4">
      <c r="D699796" s="48"/>
    </row>
    <row r="699797" spans="4:4">
      <c r="D699797" s="48"/>
    </row>
    <row r="699798" spans="4:4">
      <c r="D699798" s="48"/>
    </row>
    <row r="699799" spans="4:4">
      <c r="D699799" s="48"/>
    </row>
    <row r="699800" spans="4:4">
      <c r="D699800" s="48"/>
    </row>
    <row r="699801" spans="4:4">
      <c r="D699801" s="48"/>
    </row>
    <row r="699802" spans="4:4">
      <c r="D699802" s="48"/>
    </row>
    <row r="699803" spans="4:4">
      <c r="D699803" s="48"/>
    </row>
    <row r="699804" spans="4:4">
      <c r="D699804" s="48"/>
    </row>
    <row r="699805" spans="4:4">
      <c r="D699805" s="48"/>
    </row>
    <row r="699806" spans="4:4">
      <c r="D699806" s="48"/>
    </row>
    <row r="699807" spans="4:4">
      <c r="D699807" s="48"/>
    </row>
    <row r="699808" spans="4:4">
      <c r="D699808" s="48"/>
    </row>
    <row r="699809" spans="4:4">
      <c r="D699809" s="48"/>
    </row>
    <row r="699810" spans="4:4">
      <c r="D699810" s="48"/>
    </row>
    <row r="699811" spans="4:4">
      <c r="D699811" s="48"/>
    </row>
    <row r="699812" spans="4:4">
      <c r="D699812" s="48"/>
    </row>
    <row r="699813" spans="4:4">
      <c r="D699813" s="48"/>
    </row>
    <row r="699814" spans="4:4">
      <c r="D699814" s="48"/>
    </row>
    <row r="699815" spans="4:4">
      <c r="D699815" s="48"/>
    </row>
    <row r="699816" spans="4:4">
      <c r="D699816" s="48"/>
    </row>
    <row r="699817" spans="4:4">
      <c r="D699817" s="48"/>
    </row>
    <row r="699818" spans="4:4">
      <c r="D699818" s="48"/>
    </row>
    <row r="699819" spans="4:4">
      <c r="D699819" s="48"/>
    </row>
    <row r="699820" spans="4:4">
      <c r="D699820" s="48"/>
    </row>
    <row r="699821" spans="4:4">
      <c r="D699821" s="48"/>
    </row>
    <row r="699822" spans="4:4">
      <c r="D699822" s="48"/>
    </row>
    <row r="699823" spans="4:4">
      <c r="D699823" s="48"/>
    </row>
    <row r="699824" spans="4:4">
      <c r="D699824" s="48"/>
    </row>
    <row r="699825" spans="4:4">
      <c r="D699825" s="48"/>
    </row>
    <row r="699826" spans="4:4">
      <c r="D699826" s="48"/>
    </row>
    <row r="699827" spans="4:4">
      <c r="D699827" s="48"/>
    </row>
    <row r="699828" spans="4:4">
      <c r="D699828" s="48"/>
    </row>
    <row r="699829" spans="4:4">
      <c r="D699829" s="48"/>
    </row>
    <row r="699830" spans="4:4">
      <c r="D699830" s="48"/>
    </row>
    <row r="699831" spans="4:4">
      <c r="D699831" s="48"/>
    </row>
    <row r="699832" spans="4:4">
      <c r="D699832" s="48"/>
    </row>
    <row r="699833" spans="4:4">
      <c r="D699833" s="48"/>
    </row>
    <row r="699834" spans="4:4">
      <c r="D699834" s="48"/>
    </row>
    <row r="699835" spans="4:4">
      <c r="D699835" s="48"/>
    </row>
    <row r="699836" spans="4:4">
      <c r="D699836" s="48"/>
    </row>
    <row r="699837" spans="4:4">
      <c r="D699837" s="48"/>
    </row>
    <row r="699838" spans="4:4">
      <c r="D699838" s="48"/>
    </row>
    <row r="699839" spans="4:4">
      <c r="D699839" s="48"/>
    </row>
    <row r="699840" spans="4:4">
      <c r="D699840" s="48"/>
    </row>
    <row r="699841" spans="4:4">
      <c r="D699841" s="48"/>
    </row>
    <row r="699842" spans="4:4">
      <c r="D699842" s="48"/>
    </row>
    <row r="699843" spans="4:4">
      <c r="D699843" s="48"/>
    </row>
    <row r="699844" spans="4:4">
      <c r="D699844" s="48"/>
    </row>
    <row r="699845" spans="4:4">
      <c r="D699845" s="48"/>
    </row>
    <row r="699846" spans="4:4">
      <c r="D699846" s="48"/>
    </row>
    <row r="699847" spans="4:4">
      <c r="D699847" s="48"/>
    </row>
    <row r="699848" spans="4:4">
      <c r="D699848" s="48"/>
    </row>
    <row r="699849" spans="4:4">
      <c r="D699849" s="48"/>
    </row>
    <row r="699850" spans="4:4">
      <c r="D699850" s="48"/>
    </row>
    <row r="699851" spans="4:4">
      <c r="D699851" s="48"/>
    </row>
    <row r="699852" spans="4:4">
      <c r="D699852" s="48"/>
    </row>
    <row r="699853" spans="4:4">
      <c r="D699853" s="48"/>
    </row>
    <row r="699854" spans="4:4">
      <c r="D699854" s="48"/>
    </row>
    <row r="699855" spans="4:4">
      <c r="D699855" s="48"/>
    </row>
    <row r="699856" spans="4:4">
      <c r="D699856" s="48"/>
    </row>
    <row r="699857" spans="4:4">
      <c r="D699857" s="48"/>
    </row>
    <row r="699858" spans="4:4">
      <c r="D699858" s="48"/>
    </row>
    <row r="699859" spans="4:4">
      <c r="D699859" s="48"/>
    </row>
    <row r="699860" spans="4:4">
      <c r="D699860" s="48"/>
    </row>
    <row r="699861" spans="4:4">
      <c r="D699861" s="48"/>
    </row>
    <row r="699862" spans="4:4">
      <c r="D699862" s="48"/>
    </row>
    <row r="699863" spans="4:4">
      <c r="D699863" s="48"/>
    </row>
    <row r="699864" spans="4:4">
      <c r="D699864" s="48"/>
    </row>
    <row r="699865" spans="4:4">
      <c r="D699865" s="48"/>
    </row>
    <row r="699866" spans="4:4">
      <c r="D699866" s="48"/>
    </row>
    <row r="699867" spans="4:4">
      <c r="D699867" s="48"/>
    </row>
    <row r="699868" spans="4:4">
      <c r="D699868" s="48"/>
    </row>
    <row r="699869" spans="4:4">
      <c r="D699869" s="48"/>
    </row>
    <row r="699870" spans="4:4">
      <c r="D699870" s="48"/>
    </row>
    <row r="699871" spans="4:4">
      <c r="D699871" s="48"/>
    </row>
    <row r="699872" spans="4:4">
      <c r="D699872" s="48"/>
    </row>
    <row r="699873" spans="4:4">
      <c r="D699873" s="48"/>
    </row>
    <row r="699874" spans="4:4">
      <c r="D699874" s="48"/>
    </row>
    <row r="699875" spans="4:4">
      <c r="D699875" s="48"/>
    </row>
    <row r="699876" spans="4:4">
      <c r="D699876" s="48"/>
    </row>
    <row r="699877" spans="4:4">
      <c r="D699877" s="48"/>
    </row>
    <row r="699878" spans="4:4">
      <c r="D699878" s="48"/>
    </row>
    <row r="699879" spans="4:4">
      <c r="D699879" s="48"/>
    </row>
    <row r="699880" spans="4:4">
      <c r="D699880" s="48"/>
    </row>
    <row r="699881" spans="4:4">
      <c r="D699881" s="48"/>
    </row>
    <row r="699882" spans="4:4">
      <c r="D699882" s="48"/>
    </row>
    <row r="699883" spans="4:4">
      <c r="D699883" s="48"/>
    </row>
    <row r="699884" spans="4:4">
      <c r="D699884" s="48"/>
    </row>
    <row r="699885" spans="4:4">
      <c r="D699885" s="48"/>
    </row>
    <row r="699886" spans="4:4">
      <c r="D699886" s="48"/>
    </row>
    <row r="699887" spans="4:4">
      <c r="D699887" s="48"/>
    </row>
    <row r="699888" spans="4:4">
      <c r="D699888" s="48"/>
    </row>
    <row r="699889" spans="4:4">
      <c r="D699889" s="48"/>
    </row>
    <row r="699890" spans="4:4">
      <c r="D699890" s="48"/>
    </row>
    <row r="699891" spans="4:4">
      <c r="D699891" s="48"/>
    </row>
    <row r="699892" spans="4:4">
      <c r="D699892" s="48"/>
    </row>
    <row r="699893" spans="4:4">
      <c r="D699893" s="48"/>
    </row>
    <row r="699894" spans="4:4">
      <c r="D699894" s="48"/>
    </row>
    <row r="699895" spans="4:4">
      <c r="D699895" s="48"/>
    </row>
    <row r="699896" spans="4:4">
      <c r="D699896" s="48"/>
    </row>
    <row r="699897" spans="4:4">
      <c r="D699897" s="48"/>
    </row>
    <row r="699898" spans="4:4">
      <c r="D699898" s="48"/>
    </row>
    <row r="699899" spans="4:4">
      <c r="D699899" s="48"/>
    </row>
    <row r="699900" spans="4:4">
      <c r="D699900" s="48"/>
    </row>
    <row r="699901" spans="4:4">
      <c r="D699901" s="48"/>
    </row>
    <row r="699902" spans="4:4">
      <c r="D699902" s="48"/>
    </row>
    <row r="699903" spans="4:4">
      <c r="D699903" s="48"/>
    </row>
    <row r="699904" spans="4:4">
      <c r="D699904" s="48"/>
    </row>
    <row r="699905" spans="4:4">
      <c r="D699905" s="48"/>
    </row>
    <row r="699906" spans="4:4">
      <c r="D699906" s="48"/>
    </row>
    <row r="699907" spans="4:4">
      <c r="D699907" s="48"/>
    </row>
    <row r="699908" spans="4:4">
      <c r="D699908" s="48"/>
    </row>
    <row r="699909" spans="4:4">
      <c r="D699909" s="48"/>
    </row>
    <row r="699910" spans="4:4">
      <c r="D699910" s="48"/>
    </row>
    <row r="699911" spans="4:4">
      <c r="D699911" s="48"/>
    </row>
    <row r="699912" spans="4:4">
      <c r="D699912" s="48"/>
    </row>
    <row r="699913" spans="4:4">
      <c r="D699913" s="48"/>
    </row>
    <row r="699914" spans="4:4">
      <c r="D699914" s="48"/>
    </row>
    <row r="699915" spans="4:4">
      <c r="D699915" s="48"/>
    </row>
    <row r="699916" spans="4:4">
      <c r="D699916" s="48"/>
    </row>
    <row r="699917" spans="4:4">
      <c r="D699917" s="48"/>
    </row>
    <row r="699918" spans="4:4">
      <c r="D699918" s="48"/>
    </row>
    <row r="699919" spans="4:4">
      <c r="D699919" s="48"/>
    </row>
    <row r="699920" spans="4:4">
      <c r="D699920" s="48"/>
    </row>
    <row r="699921" spans="4:4">
      <c r="D699921" s="48"/>
    </row>
    <row r="699922" spans="4:4">
      <c r="D699922" s="48"/>
    </row>
    <row r="699923" spans="4:4">
      <c r="D699923" s="48"/>
    </row>
    <row r="699924" spans="4:4">
      <c r="D699924" s="48"/>
    </row>
    <row r="699925" spans="4:4">
      <c r="D699925" s="48"/>
    </row>
    <row r="699926" spans="4:4">
      <c r="D699926" s="48"/>
    </row>
    <row r="699927" spans="4:4">
      <c r="D699927" s="48"/>
    </row>
    <row r="699928" spans="4:4">
      <c r="D699928" s="48"/>
    </row>
    <row r="699929" spans="4:4">
      <c r="D699929" s="48"/>
    </row>
    <row r="699930" spans="4:4">
      <c r="D699930" s="48"/>
    </row>
    <row r="699931" spans="4:4">
      <c r="D699931" s="48"/>
    </row>
    <row r="699932" spans="4:4">
      <c r="D699932" s="48"/>
    </row>
    <row r="699933" spans="4:4">
      <c r="D699933" s="48"/>
    </row>
    <row r="699934" spans="4:4">
      <c r="D699934" s="48"/>
    </row>
    <row r="699935" spans="4:4">
      <c r="D699935" s="48"/>
    </row>
    <row r="699936" spans="4:4">
      <c r="D699936" s="48"/>
    </row>
    <row r="699937" spans="4:4">
      <c r="D699937" s="48"/>
    </row>
    <row r="699938" spans="4:4">
      <c r="D699938" s="48"/>
    </row>
    <row r="699939" spans="4:4">
      <c r="D699939" s="48"/>
    </row>
    <row r="699940" spans="4:4">
      <c r="D699940" s="48"/>
    </row>
    <row r="699941" spans="4:4">
      <c r="D699941" s="48"/>
    </row>
    <row r="699942" spans="4:4">
      <c r="D699942" s="48"/>
    </row>
    <row r="699943" spans="4:4">
      <c r="D699943" s="48"/>
    </row>
    <row r="699944" spans="4:4">
      <c r="D699944" s="48"/>
    </row>
    <row r="699945" spans="4:4">
      <c r="D699945" s="48"/>
    </row>
    <row r="699946" spans="4:4">
      <c r="D699946" s="48"/>
    </row>
    <row r="699947" spans="4:4">
      <c r="D699947" s="48"/>
    </row>
    <row r="699948" spans="4:4">
      <c r="D699948" s="48"/>
    </row>
    <row r="699949" spans="4:4">
      <c r="D699949" s="48"/>
    </row>
    <row r="699950" spans="4:4">
      <c r="D699950" s="48"/>
    </row>
    <row r="699951" spans="4:4">
      <c r="D699951" s="48"/>
    </row>
    <row r="699952" spans="4:4">
      <c r="D699952" s="48"/>
    </row>
    <row r="699953" spans="4:4">
      <c r="D699953" s="48"/>
    </row>
    <row r="699954" spans="4:4">
      <c r="D699954" s="48"/>
    </row>
    <row r="699955" spans="4:4">
      <c r="D699955" s="48"/>
    </row>
    <row r="699956" spans="4:4">
      <c r="D699956" s="48"/>
    </row>
    <row r="699957" spans="4:4">
      <c r="D699957" s="48"/>
    </row>
    <row r="699958" spans="4:4">
      <c r="D699958" s="48"/>
    </row>
    <row r="699959" spans="4:4">
      <c r="D699959" s="48"/>
    </row>
    <row r="699960" spans="4:4">
      <c r="D699960" s="48"/>
    </row>
    <row r="699961" spans="4:4">
      <c r="D699961" s="48"/>
    </row>
    <row r="699962" spans="4:4">
      <c r="D699962" s="48"/>
    </row>
    <row r="699963" spans="4:4">
      <c r="D699963" s="48"/>
    </row>
    <row r="699964" spans="4:4">
      <c r="D699964" s="48"/>
    </row>
    <row r="699965" spans="4:4">
      <c r="D699965" s="48"/>
    </row>
    <row r="699966" spans="4:4">
      <c r="D699966" s="48"/>
    </row>
    <row r="699967" spans="4:4">
      <c r="D699967" s="48"/>
    </row>
    <row r="699968" spans="4:4">
      <c r="D699968" s="48"/>
    </row>
    <row r="699969" spans="4:4">
      <c r="D699969" s="48"/>
    </row>
    <row r="699970" spans="4:4">
      <c r="D699970" s="48"/>
    </row>
    <row r="699971" spans="4:4">
      <c r="D699971" s="48"/>
    </row>
    <row r="699972" spans="4:4">
      <c r="D699972" s="48"/>
    </row>
    <row r="699973" spans="4:4">
      <c r="D699973" s="48"/>
    </row>
    <row r="699974" spans="4:4">
      <c r="D699974" s="48"/>
    </row>
    <row r="699975" spans="4:4">
      <c r="D699975" s="48"/>
    </row>
    <row r="699976" spans="4:4">
      <c r="D699976" s="48"/>
    </row>
    <row r="699977" spans="4:4">
      <c r="D699977" s="48"/>
    </row>
    <row r="699978" spans="4:4">
      <c r="D699978" s="48"/>
    </row>
    <row r="699979" spans="4:4">
      <c r="D699979" s="48"/>
    </row>
    <row r="699980" spans="4:4">
      <c r="D699980" s="48"/>
    </row>
    <row r="699981" spans="4:4">
      <c r="D699981" s="48"/>
    </row>
    <row r="699982" spans="4:4">
      <c r="D699982" s="48"/>
    </row>
    <row r="699983" spans="4:4">
      <c r="D699983" s="48"/>
    </row>
    <row r="699984" spans="4:4">
      <c r="D699984" s="48"/>
    </row>
    <row r="699985" spans="4:4">
      <c r="D699985" s="48"/>
    </row>
    <row r="699986" spans="4:4">
      <c r="D699986" s="48"/>
    </row>
    <row r="699987" spans="4:4">
      <c r="D699987" s="48"/>
    </row>
    <row r="699988" spans="4:4">
      <c r="D699988" s="48"/>
    </row>
    <row r="699989" spans="4:4">
      <c r="D699989" s="48"/>
    </row>
    <row r="699990" spans="4:4">
      <c r="D699990" s="48"/>
    </row>
    <row r="699991" spans="4:4">
      <c r="D699991" s="48"/>
    </row>
    <row r="699992" spans="4:4">
      <c r="D699992" s="48"/>
    </row>
    <row r="699993" spans="4:4">
      <c r="D699993" s="48"/>
    </row>
    <row r="699994" spans="4:4">
      <c r="D699994" s="48"/>
    </row>
    <row r="699995" spans="4:4">
      <c r="D699995" s="48"/>
    </row>
    <row r="699996" spans="4:4">
      <c r="D699996" s="48"/>
    </row>
    <row r="699997" spans="4:4">
      <c r="D699997" s="48"/>
    </row>
    <row r="699998" spans="4:4">
      <c r="D699998" s="48"/>
    </row>
    <row r="699999" spans="4:4">
      <c r="D699999" s="48"/>
    </row>
    <row r="700000" spans="4:4">
      <c r="D700000" s="48"/>
    </row>
    <row r="700001" spans="4:4">
      <c r="D700001" s="48"/>
    </row>
    <row r="700002" spans="4:4">
      <c r="D700002" s="48"/>
    </row>
    <row r="700003" spans="4:4">
      <c r="D700003" s="48"/>
    </row>
    <row r="700004" spans="4:4">
      <c r="D700004" s="48"/>
    </row>
    <row r="700005" spans="4:4">
      <c r="D700005" s="48"/>
    </row>
    <row r="700006" spans="4:4">
      <c r="D700006" s="48"/>
    </row>
    <row r="700007" spans="4:4">
      <c r="D700007" s="48"/>
    </row>
    <row r="700008" spans="4:4">
      <c r="D700008" s="48"/>
    </row>
    <row r="700009" spans="4:4">
      <c r="D700009" s="48"/>
    </row>
    <row r="700010" spans="4:4">
      <c r="D700010" s="48"/>
    </row>
    <row r="700011" spans="4:4">
      <c r="D700011" s="48"/>
    </row>
    <row r="700012" spans="4:4">
      <c r="D700012" s="48"/>
    </row>
    <row r="700013" spans="4:4">
      <c r="D700013" s="48"/>
    </row>
    <row r="700014" spans="4:4">
      <c r="D700014" s="48"/>
    </row>
    <row r="700015" spans="4:4">
      <c r="D700015" s="48"/>
    </row>
    <row r="700016" spans="4:4">
      <c r="D700016" s="48"/>
    </row>
    <row r="700017" spans="4:4">
      <c r="D700017" s="48"/>
    </row>
    <row r="700018" spans="4:4">
      <c r="D700018" s="48"/>
    </row>
    <row r="700019" spans="4:4">
      <c r="D700019" s="48"/>
    </row>
    <row r="700020" spans="4:4">
      <c r="D700020" s="48"/>
    </row>
    <row r="700021" spans="4:4">
      <c r="D700021" s="48"/>
    </row>
    <row r="700022" spans="4:4">
      <c r="D700022" s="48"/>
    </row>
    <row r="700023" spans="4:4">
      <c r="D700023" s="48"/>
    </row>
    <row r="700024" spans="4:4">
      <c r="D700024" s="48"/>
    </row>
    <row r="700025" spans="4:4">
      <c r="D700025" s="48"/>
    </row>
    <row r="700026" spans="4:4">
      <c r="D700026" s="48"/>
    </row>
    <row r="700027" spans="4:4">
      <c r="D700027" s="48"/>
    </row>
    <row r="700028" spans="4:4">
      <c r="D700028" s="48"/>
    </row>
    <row r="700029" spans="4:4">
      <c r="D700029" s="48"/>
    </row>
    <row r="700030" spans="4:4">
      <c r="D700030" s="48"/>
    </row>
    <row r="700031" spans="4:4">
      <c r="D700031" s="48"/>
    </row>
    <row r="700032" spans="4:4">
      <c r="D700032" s="48"/>
    </row>
    <row r="700033" spans="4:4">
      <c r="D700033" s="48"/>
    </row>
    <row r="700034" spans="4:4">
      <c r="D700034" s="48"/>
    </row>
    <row r="700035" spans="4:4">
      <c r="D700035" s="48"/>
    </row>
    <row r="700036" spans="4:4">
      <c r="D700036" s="48"/>
    </row>
    <row r="700037" spans="4:4">
      <c r="D700037" s="48"/>
    </row>
    <row r="700038" spans="4:4">
      <c r="D700038" s="48"/>
    </row>
    <row r="700039" spans="4:4">
      <c r="D700039" s="48"/>
    </row>
    <row r="700040" spans="4:4">
      <c r="D700040" s="48"/>
    </row>
    <row r="700041" spans="4:4">
      <c r="D700041" s="48"/>
    </row>
    <row r="700042" spans="4:4">
      <c r="D700042" s="48"/>
    </row>
    <row r="700043" spans="4:4">
      <c r="D700043" s="48"/>
    </row>
    <row r="700044" spans="4:4">
      <c r="D700044" s="48"/>
    </row>
    <row r="700045" spans="4:4">
      <c r="D700045" s="48"/>
    </row>
    <row r="700046" spans="4:4">
      <c r="D700046" s="48"/>
    </row>
    <row r="700047" spans="4:4">
      <c r="D700047" s="48"/>
    </row>
    <row r="700048" spans="4:4">
      <c r="D700048" s="48"/>
    </row>
    <row r="700049" spans="4:4">
      <c r="D700049" s="48"/>
    </row>
    <row r="700050" spans="4:4">
      <c r="D700050" s="48"/>
    </row>
    <row r="700051" spans="4:4">
      <c r="D700051" s="48"/>
    </row>
    <row r="700052" spans="4:4">
      <c r="D700052" s="48"/>
    </row>
    <row r="700053" spans="4:4">
      <c r="D700053" s="48"/>
    </row>
    <row r="700054" spans="4:4">
      <c r="D700054" s="48"/>
    </row>
    <row r="700055" spans="4:4">
      <c r="D700055" s="48"/>
    </row>
    <row r="700056" spans="4:4">
      <c r="D700056" s="48"/>
    </row>
    <row r="700057" spans="4:4">
      <c r="D700057" s="48"/>
    </row>
    <row r="700058" spans="4:4">
      <c r="D700058" s="48"/>
    </row>
    <row r="700059" spans="4:4">
      <c r="D700059" s="48"/>
    </row>
    <row r="700060" spans="4:4">
      <c r="D700060" s="48"/>
    </row>
    <row r="700061" spans="4:4">
      <c r="D700061" s="48"/>
    </row>
    <row r="700062" spans="4:4">
      <c r="D700062" s="48"/>
    </row>
    <row r="700063" spans="4:4">
      <c r="D700063" s="48"/>
    </row>
    <row r="700064" spans="4:4">
      <c r="D700064" s="48"/>
    </row>
    <row r="700065" spans="4:4">
      <c r="D700065" s="48"/>
    </row>
    <row r="700066" spans="4:4">
      <c r="D700066" s="48"/>
    </row>
    <row r="700067" spans="4:4">
      <c r="D700067" s="48"/>
    </row>
    <row r="700068" spans="4:4">
      <c r="D700068" s="48"/>
    </row>
    <row r="700069" spans="4:4">
      <c r="D700069" s="48"/>
    </row>
    <row r="700070" spans="4:4">
      <c r="D700070" s="48"/>
    </row>
    <row r="700071" spans="4:4">
      <c r="D700071" s="48"/>
    </row>
    <row r="700072" spans="4:4">
      <c r="D700072" s="48"/>
    </row>
    <row r="700073" spans="4:4">
      <c r="D700073" s="48"/>
    </row>
    <row r="700074" spans="4:4">
      <c r="D700074" s="48"/>
    </row>
    <row r="700075" spans="4:4">
      <c r="D700075" s="48"/>
    </row>
    <row r="700076" spans="4:4">
      <c r="D700076" s="48"/>
    </row>
    <row r="700077" spans="4:4">
      <c r="D700077" s="48"/>
    </row>
    <row r="700078" spans="4:4">
      <c r="D700078" s="48"/>
    </row>
    <row r="700079" spans="4:4">
      <c r="D700079" s="48"/>
    </row>
    <row r="700080" spans="4:4">
      <c r="D700080" s="48"/>
    </row>
    <row r="700081" spans="4:4">
      <c r="D700081" s="48"/>
    </row>
    <row r="700082" spans="4:4">
      <c r="D700082" s="48"/>
    </row>
    <row r="700083" spans="4:4">
      <c r="D700083" s="48"/>
    </row>
    <row r="700084" spans="4:4">
      <c r="D700084" s="48"/>
    </row>
    <row r="700085" spans="4:4">
      <c r="D700085" s="48"/>
    </row>
    <row r="700086" spans="4:4">
      <c r="D700086" s="48"/>
    </row>
    <row r="700087" spans="4:4">
      <c r="D700087" s="48"/>
    </row>
    <row r="700088" spans="4:4">
      <c r="D700088" s="48"/>
    </row>
    <row r="700089" spans="4:4">
      <c r="D700089" s="48"/>
    </row>
    <row r="700090" spans="4:4">
      <c r="D700090" s="48"/>
    </row>
    <row r="700091" spans="4:4">
      <c r="D700091" s="48"/>
    </row>
    <row r="700092" spans="4:4">
      <c r="D700092" s="48"/>
    </row>
    <row r="700093" spans="4:4">
      <c r="D700093" s="48"/>
    </row>
    <row r="700094" spans="4:4">
      <c r="D700094" s="48"/>
    </row>
    <row r="700095" spans="4:4">
      <c r="D700095" s="48"/>
    </row>
    <row r="700096" spans="4:4">
      <c r="D700096" s="48"/>
    </row>
    <row r="700097" spans="4:4">
      <c r="D700097" s="48"/>
    </row>
    <row r="700098" spans="4:4">
      <c r="D700098" s="48"/>
    </row>
    <row r="700099" spans="4:4">
      <c r="D700099" s="48"/>
    </row>
    <row r="700100" spans="4:4">
      <c r="D700100" s="48"/>
    </row>
    <row r="700101" spans="4:4">
      <c r="D700101" s="48"/>
    </row>
    <row r="700102" spans="4:4">
      <c r="D700102" s="48"/>
    </row>
    <row r="700103" spans="4:4">
      <c r="D700103" s="48"/>
    </row>
    <row r="700104" spans="4:4">
      <c r="D700104" s="48"/>
    </row>
    <row r="700105" spans="4:4">
      <c r="D700105" s="48"/>
    </row>
    <row r="700106" spans="4:4">
      <c r="D700106" s="48"/>
    </row>
    <row r="700107" spans="4:4">
      <c r="D700107" s="48"/>
    </row>
    <row r="700108" spans="4:4">
      <c r="D700108" s="48"/>
    </row>
    <row r="700109" spans="4:4">
      <c r="D700109" s="48"/>
    </row>
    <row r="700110" spans="4:4">
      <c r="D700110" s="48"/>
    </row>
    <row r="700111" spans="4:4">
      <c r="D700111" s="48"/>
    </row>
    <row r="700112" spans="4:4">
      <c r="D700112" s="48"/>
    </row>
    <row r="700113" spans="4:4">
      <c r="D700113" s="48"/>
    </row>
    <row r="700114" spans="4:4">
      <c r="D700114" s="48"/>
    </row>
    <row r="700115" spans="4:4">
      <c r="D700115" s="48"/>
    </row>
    <row r="700116" spans="4:4">
      <c r="D700116" s="48"/>
    </row>
    <row r="700117" spans="4:4">
      <c r="D700117" s="48"/>
    </row>
    <row r="700118" spans="4:4">
      <c r="D700118" s="48"/>
    </row>
    <row r="700119" spans="4:4">
      <c r="D700119" s="48"/>
    </row>
    <row r="700120" spans="4:4">
      <c r="D700120" s="48"/>
    </row>
    <row r="700121" spans="4:4">
      <c r="D700121" s="48"/>
    </row>
    <row r="700122" spans="4:4">
      <c r="D700122" s="48"/>
    </row>
    <row r="700123" spans="4:4">
      <c r="D700123" s="48"/>
    </row>
    <row r="700124" spans="4:4">
      <c r="D700124" s="48"/>
    </row>
    <row r="700125" spans="4:4">
      <c r="D700125" s="48"/>
    </row>
    <row r="700126" spans="4:4">
      <c r="D700126" s="48"/>
    </row>
    <row r="700127" spans="4:4">
      <c r="D700127" s="48"/>
    </row>
    <row r="700128" spans="4:4">
      <c r="D700128" s="48"/>
    </row>
    <row r="700129" spans="4:4">
      <c r="D700129" s="48"/>
    </row>
    <row r="700130" spans="4:4">
      <c r="D700130" s="48"/>
    </row>
    <row r="700131" spans="4:4">
      <c r="D700131" s="48"/>
    </row>
    <row r="700132" spans="4:4">
      <c r="D700132" s="48"/>
    </row>
    <row r="700133" spans="4:4">
      <c r="D700133" s="48"/>
    </row>
    <row r="700134" spans="4:4">
      <c r="D700134" s="48"/>
    </row>
    <row r="700135" spans="4:4">
      <c r="D700135" s="48"/>
    </row>
    <row r="700136" spans="4:4">
      <c r="D700136" s="48"/>
    </row>
    <row r="700137" spans="4:4">
      <c r="D700137" s="48"/>
    </row>
    <row r="700138" spans="4:4">
      <c r="D700138" s="48"/>
    </row>
    <row r="700139" spans="4:4">
      <c r="D700139" s="48"/>
    </row>
    <row r="700140" spans="4:4">
      <c r="D700140" s="48"/>
    </row>
    <row r="700141" spans="4:4">
      <c r="D700141" s="48"/>
    </row>
    <row r="700142" spans="4:4">
      <c r="D700142" s="48"/>
    </row>
    <row r="700143" spans="4:4">
      <c r="D700143" s="48"/>
    </row>
    <row r="700144" spans="4:4">
      <c r="D700144" s="48"/>
    </row>
    <row r="700145" spans="4:4">
      <c r="D700145" s="48"/>
    </row>
    <row r="700146" spans="4:4">
      <c r="D700146" s="48"/>
    </row>
    <row r="700147" spans="4:4">
      <c r="D700147" s="48"/>
    </row>
    <row r="700148" spans="4:4">
      <c r="D700148" s="48"/>
    </row>
    <row r="700149" spans="4:4">
      <c r="D700149" s="48"/>
    </row>
    <row r="700150" spans="4:4">
      <c r="D700150" s="48"/>
    </row>
    <row r="700151" spans="4:4">
      <c r="D700151" s="48"/>
    </row>
    <row r="700152" spans="4:4">
      <c r="D700152" s="48"/>
    </row>
    <row r="700153" spans="4:4">
      <c r="D700153" s="48"/>
    </row>
    <row r="700154" spans="4:4">
      <c r="D700154" s="48"/>
    </row>
    <row r="700155" spans="4:4">
      <c r="D700155" s="48"/>
    </row>
    <row r="700156" spans="4:4">
      <c r="D700156" s="48"/>
    </row>
    <row r="700157" spans="4:4">
      <c r="D700157" s="48"/>
    </row>
    <row r="700158" spans="4:4">
      <c r="D700158" s="48"/>
    </row>
    <row r="700159" spans="4:4">
      <c r="D700159" s="48"/>
    </row>
    <row r="700160" spans="4:4">
      <c r="D700160" s="48"/>
    </row>
    <row r="700161" spans="4:4">
      <c r="D700161" s="48"/>
    </row>
    <row r="700162" spans="4:4">
      <c r="D700162" s="48"/>
    </row>
    <row r="700163" spans="4:4">
      <c r="D700163" s="48"/>
    </row>
    <row r="700164" spans="4:4">
      <c r="D700164" s="48"/>
    </row>
    <row r="700165" spans="4:4">
      <c r="D700165" s="48"/>
    </row>
    <row r="700166" spans="4:4">
      <c r="D700166" s="48"/>
    </row>
    <row r="700167" spans="4:4">
      <c r="D700167" s="48"/>
    </row>
    <row r="700168" spans="4:4">
      <c r="D700168" s="48"/>
    </row>
    <row r="700169" spans="4:4">
      <c r="D700169" s="48"/>
    </row>
    <row r="700170" spans="4:4">
      <c r="D700170" s="48"/>
    </row>
    <row r="700171" spans="4:4">
      <c r="D700171" s="48"/>
    </row>
    <row r="700172" spans="4:4">
      <c r="D700172" s="48"/>
    </row>
    <row r="700173" spans="4:4">
      <c r="D700173" s="48"/>
    </row>
    <row r="700174" spans="4:4">
      <c r="D700174" s="48"/>
    </row>
    <row r="700175" spans="4:4">
      <c r="D700175" s="48"/>
    </row>
    <row r="700176" spans="4:4">
      <c r="D700176" s="48"/>
    </row>
    <row r="700177" spans="4:4">
      <c r="D700177" s="48"/>
    </row>
    <row r="700178" spans="4:4">
      <c r="D700178" s="48"/>
    </row>
    <row r="700179" spans="4:4">
      <c r="D700179" s="48"/>
    </row>
    <row r="700180" spans="4:4">
      <c r="D700180" s="48"/>
    </row>
    <row r="700181" spans="4:4">
      <c r="D700181" s="48"/>
    </row>
    <row r="700182" spans="4:4">
      <c r="D700182" s="48"/>
    </row>
    <row r="700183" spans="4:4">
      <c r="D700183" s="48"/>
    </row>
    <row r="700184" spans="4:4">
      <c r="D700184" s="48"/>
    </row>
    <row r="700185" spans="4:4">
      <c r="D700185" s="48"/>
    </row>
    <row r="700186" spans="4:4">
      <c r="D700186" s="48"/>
    </row>
    <row r="700187" spans="4:4">
      <c r="D700187" s="48"/>
    </row>
    <row r="700188" spans="4:4">
      <c r="D700188" s="48"/>
    </row>
    <row r="700189" spans="4:4">
      <c r="D700189" s="48"/>
    </row>
    <row r="700190" spans="4:4">
      <c r="D700190" s="48"/>
    </row>
    <row r="700191" spans="4:4">
      <c r="D700191" s="48"/>
    </row>
    <row r="700192" spans="4:4">
      <c r="D700192" s="48"/>
    </row>
    <row r="700193" spans="4:4">
      <c r="D700193" s="48"/>
    </row>
    <row r="700194" spans="4:4">
      <c r="D700194" s="48"/>
    </row>
    <row r="700195" spans="4:4">
      <c r="D700195" s="48"/>
    </row>
    <row r="700196" spans="4:4">
      <c r="D700196" s="48"/>
    </row>
    <row r="700197" spans="4:4">
      <c r="D700197" s="48"/>
    </row>
    <row r="700198" spans="4:4">
      <c r="D700198" s="48"/>
    </row>
    <row r="700199" spans="4:4">
      <c r="D700199" s="48"/>
    </row>
    <row r="700200" spans="4:4">
      <c r="D700200" s="48"/>
    </row>
    <row r="700201" spans="4:4">
      <c r="D700201" s="48"/>
    </row>
    <row r="700202" spans="4:4">
      <c r="D700202" s="48"/>
    </row>
    <row r="700203" spans="4:4">
      <c r="D700203" s="48"/>
    </row>
    <row r="700204" spans="4:4">
      <c r="D700204" s="48"/>
    </row>
    <row r="700205" spans="4:4">
      <c r="D700205" s="48"/>
    </row>
    <row r="700206" spans="4:4">
      <c r="D700206" s="48"/>
    </row>
    <row r="700207" spans="4:4">
      <c r="D700207" s="48"/>
    </row>
    <row r="700208" spans="4:4">
      <c r="D700208" s="48"/>
    </row>
    <row r="700209" spans="4:4">
      <c r="D700209" s="48"/>
    </row>
    <row r="700210" spans="4:4">
      <c r="D700210" s="48"/>
    </row>
    <row r="700211" spans="4:4">
      <c r="D700211" s="48"/>
    </row>
    <row r="700212" spans="4:4">
      <c r="D700212" s="48"/>
    </row>
    <row r="700213" spans="4:4">
      <c r="D700213" s="48"/>
    </row>
    <row r="700214" spans="4:4">
      <c r="D700214" s="48"/>
    </row>
    <row r="700215" spans="4:4">
      <c r="D700215" s="48"/>
    </row>
    <row r="700216" spans="4:4">
      <c r="D700216" s="48"/>
    </row>
    <row r="700217" spans="4:4">
      <c r="D700217" s="48"/>
    </row>
    <row r="700218" spans="4:4">
      <c r="D700218" s="48"/>
    </row>
    <row r="700219" spans="4:4">
      <c r="D700219" s="48"/>
    </row>
    <row r="700220" spans="4:4">
      <c r="D700220" s="48"/>
    </row>
    <row r="700221" spans="4:4">
      <c r="D700221" s="48"/>
    </row>
    <row r="700222" spans="4:4">
      <c r="D700222" s="48"/>
    </row>
    <row r="700223" spans="4:4">
      <c r="D700223" s="48"/>
    </row>
    <row r="700224" spans="4:4">
      <c r="D700224" s="48"/>
    </row>
    <row r="700225" spans="4:4">
      <c r="D700225" s="48"/>
    </row>
    <row r="700226" spans="4:4">
      <c r="D700226" s="48"/>
    </row>
    <row r="700227" spans="4:4">
      <c r="D700227" s="48"/>
    </row>
    <row r="700228" spans="4:4">
      <c r="D700228" s="48"/>
    </row>
    <row r="700229" spans="4:4">
      <c r="D700229" s="48"/>
    </row>
    <row r="700230" spans="4:4">
      <c r="D700230" s="48"/>
    </row>
    <row r="700231" spans="4:4">
      <c r="D700231" s="48"/>
    </row>
    <row r="700232" spans="4:4">
      <c r="D700232" s="48"/>
    </row>
    <row r="700233" spans="4:4">
      <c r="D700233" s="48"/>
    </row>
    <row r="700234" spans="4:4">
      <c r="D700234" s="48"/>
    </row>
    <row r="700235" spans="4:4">
      <c r="D700235" s="48"/>
    </row>
    <row r="700236" spans="4:4">
      <c r="D700236" s="48"/>
    </row>
    <row r="700237" spans="4:4">
      <c r="D700237" s="48"/>
    </row>
    <row r="700238" spans="4:4">
      <c r="D700238" s="48"/>
    </row>
    <row r="700239" spans="4:4">
      <c r="D700239" s="48"/>
    </row>
    <row r="700240" spans="4:4">
      <c r="D700240" s="48"/>
    </row>
    <row r="700241" spans="4:4">
      <c r="D700241" s="48"/>
    </row>
    <row r="700242" spans="4:4">
      <c r="D700242" s="48"/>
    </row>
    <row r="700243" spans="4:4">
      <c r="D700243" s="48"/>
    </row>
    <row r="700244" spans="4:4">
      <c r="D700244" s="48"/>
    </row>
    <row r="700245" spans="4:4">
      <c r="D700245" s="48"/>
    </row>
    <row r="700246" spans="4:4">
      <c r="D700246" s="48"/>
    </row>
    <row r="700247" spans="4:4">
      <c r="D700247" s="48"/>
    </row>
    <row r="700248" spans="4:4">
      <c r="D700248" s="48"/>
    </row>
    <row r="700249" spans="4:4">
      <c r="D700249" s="48"/>
    </row>
    <row r="700250" spans="4:4">
      <c r="D700250" s="48"/>
    </row>
    <row r="700251" spans="4:4">
      <c r="D700251" s="48"/>
    </row>
    <row r="700252" spans="4:4">
      <c r="D700252" s="48"/>
    </row>
    <row r="700253" spans="4:4">
      <c r="D700253" s="48"/>
    </row>
    <row r="700254" spans="4:4">
      <c r="D700254" s="48"/>
    </row>
    <row r="700255" spans="4:4">
      <c r="D700255" s="48"/>
    </row>
    <row r="700256" spans="4:4">
      <c r="D700256" s="48"/>
    </row>
    <row r="700257" spans="4:4">
      <c r="D700257" s="48"/>
    </row>
    <row r="700258" spans="4:4">
      <c r="D700258" s="48"/>
    </row>
    <row r="700259" spans="4:4">
      <c r="D700259" s="48"/>
    </row>
    <row r="700260" spans="4:4">
      <c r="D700260" s="48"/>
    </row>
    <row r="700261" spans="4:4">
      <c r="D700261" s="48"/>
    </row>
    <row r="700262" spans="4:4">
      <c r="D700262" s="48"/>
    </row>
    <row r="700263" spans="4:4">
      <c r="D700263" s="48"/>
    </row>
    <row r="700264" spans="4:4">
      <c r="D700264" s="48"/>
    </row>
    <row r="700265" spans="4:4">
      <c r="D700265" s="48"/>
    </row>
    <row r="700266" spans="4:4">
      <c r="D700266" s="48"/>
    </row>
    <row r="700267" spans="4:4">
      <c r="D700267" s="48"/>
    </row>
    <row r="700268" spans="4:4">
      <c r="D700268" s="48"/>
    </row>
    <row r="700269" spans="4:4">
      <c r="D700269" s="48"/>
    </row>
    <row r="700270" spans="4:4">
      <c r="D700270" s="48"/>
    </row>
    <row r="700271" spans="4:4">
      <c r="D700271" s="48"/>
    </row>
    <row r="700272" spans="4:4">
      <c r="D700272" s="48"/>
    </row>
    <row r="700273" spans="4:4">
      <c r="D700273" s="48"/>
    </row>
    <row r="700274" spans="4:4">
      <c r="D700274" s="48"/>
    </row>
    <row r="700275" spans="4:4">
      <c r="D700275" s="48"/>
    </row>
    <row r="700276" spans="4:4">
      <c r="D700276" s="48"/>
    </row>
    <row r="700277" spans="4:4">
      <c r="D700277" s="48"/>
    </row>
    <row r="700278" spans="4:4">
      <c r="D700278" s="48"/>
    </row>
    <row r="700279" spans="4:4">
      <c r="D700279" s="48"/>
    </row>
    <row r="700280" spans="4:4">
      <c r="D700280" s="48"/>
    </row>
    <row r="700281" spans="4:4">
      <c r="D700281" s="48"/>
    </row>
    <row r="700282" spans="4:4">
      <c r="D700282" s="48"/>
    </row>
    <row r="700283" spans="4:4">
      <c r="D700283" s="48"/>
    </row>
    <row r="700284" spans="4:4">
      <c r="D700284" s="48"/>
    </row>
    <row r="700285" spans="4:4">
      <c r="D700285" s="48"/>
    </row>
    <row r="700286" spans="4:4">
      <c r="D700286" s="48"/>
    </row>
    <row r="700287" spans="4:4">
      <c r="D700287" s="48"/>
    </row>
    <row r="700288" spans="4:4">
      <c r="D700288" s="48"/>
    </row>
    <row r="700289" spans="4:4">
      <c r="D700289" s="48"/>
    </row>
    <row r="700290" spans="4:4">
      <c r="D700290" s="48"/>
    </row>
    <row r="700291" spans="4:4">
      <c r="D700291" s="48"/>
    </row>
    <row r="700292" spans="4:4">
      <c r="D700292" s="48"/>
    </row>
    <row r="700293" spans="4:4">
      <c r="D700293" s="48"/>
    </row>
    <row r="700294" spans="4:4">
      <c r="D700294" s="48"/>
    </row>
    <row r="700295" spans="4:4">
      <c r="D700295" s="48"/>
    </row>
    <row r="700296" spans="4:4">
      <c r="D700296" s="48"/>
    </row>
    <row r="700297" spans="4:4">
      <c r="D700297" s="48"/>
    </row>
    <row r="700298" spans="4:4">
      <c r="D700298" s="48"/>
    </row>
    <row r="700299" spans="4:4">
      <c r="D700299" s="48"/>
    </row>
    <row r="700300" spans="4:4">
      <c r="D700300" s="48"/>
    </row>
    <row r="700301" spans="4:4">
      <c r="D700301" s="48"/>
    </row>
    <row r="700302" spans="4:4">
      <c r="D700302" s="48"/>
    </row>
    <row r="700303" spans="4:4">
      <c r="D700303" s="48"/>
    </row>
    <row r="700304" spans="4:4">
      <c r="D700304" s="48"/>
    </row>
    <row r="700305" spans="4:4">
      <c r="D700305" s="48"/>
    </row>
    <row r="700306" spans="4:4">
      <c r="D700306" s="48"/>
    </row>
    <row r="700307" spans="4:4">
      <c r="D700307" s="48"/>
    </row>
    <row r="700308" spans="4:4">
      <c r="D700308" s="48"/>
    </row>
    <row r="700309" spans="4:4">
      <c r="D700309" s="48"/>
    </row>
    <row r="700310" spans="4:4">
      <c r="D700310" s="48"/>
    </row>
    <row r="700311" spans="4:4">
      <c r="D700311" s="48"/>
    </row>
    <row r="700312" spans="4:4">
      <c r="D700312" s="48"/>
    </row>
    <row r="700313" spans="4:4">
      <c r="D700313" s="48"/>
    </row>
    <row r="700314" spans="4:4">
      <c r="D700314" s="48"/>
    </row>
    <row r="700315" spans="4:4">
      <c r="D700315" s="48"/>
    </row>
    <row r="700316" spans="4:4">
      <c r="D700316" s="48"/>
    </row>
    <row r="700317" spans="4:4">
      <c r="D700317" s="48"/>
    </row>
    <row r="700318" spans="4:4">
      <c r="D700318" s="48"/>
    </row>
    <row r="700319" spans="4:4">
      <c r="D700319" s="48"/>
    </row>
    <row r="700320" spans="4:4">
      <c r="D700320" s="48"/>
    </row>
    <row r="700321" spans="4:4">
      <c r="D700321" s="48"/>
    </row>
    <row r="700322" spans="4:4">
      <c r="D700322" s="48"/>
    </row>
    <row r="700323" spans="4:4">
      <c r="D700323" s="48"/>
    </row>
    <row r="700324" spans="4:4">
      <c r="D700324" s="48"/>
    </row>
    <row r="700325" spans="4:4">
      <c r="D700325" s="48"/>
    </row>
    <row r="700326" spans="4:4">
      <c r="D700326" s="48"/>
    </row>
    <row r="700327" spans="4:4">
      <c r="D700327" s="48"/>
    </row>
    <row r="700328" spans="4:4">
      <c r="D700328" s="48"/>
    </row>
    <row r="700329" spans="4:4">
      <c r="D700329" s="48"/>
    </row>
    <row r="700330" spans="4:4">
      <c r="D700330" s="48"/>
    </row>
    <row r="700331" spans="4:4">
      <c r="D700331" s="48"/>
    </row>
    <row r="700332" spans="4:4">
      <c r="D700332" s="48"/>
    </row>
    <row r="700333" spans="4:4">
      <c r="D700333" s="48"/>
    </row>
    <row r="700334" spans="4:4">
      <c r="D700334" s="48"/>
    </row>
    <row r="700335" spans="4:4">
      <c r="D700335" s="48"/>
    </row>
    <row r="700336" spans="4:4">
      <c r="D700336" s="48"/>
    </row>
    <row r="700337" spans="4:4">
      <c r="D700337" s="48"/>
    </row>
    <row r="700338" spans="4:4">
      <c r="D700338" s="48"/>
    </row>
    <row r="700339" spans="4:4">
      <c r="D700339" s="48"/>
    </row>
    <row r="700340" spans="4:4">
      <c r="D700340" s="48"/>
    </row>
    <row r="700341" spans="4:4">
      <c r="D700341" s="48"/>
    </row>
    <row r="700342" spans="4:4">
      <c r="D700342" s="48"/>
    </row>
    <row r="700343" spans="4:4">
      <c r="D700343" s="48"/>
    </row>
    <row r="700344" spans="4:4">
      <c r="D700344" s="48"/>
    </row>
    <row r="700345" spans="4:4">
      <c r="D700345" s="48"/>
    </row>
    <row r="700346" spans="4:4">
      <c r="D700346" s="48"/>
    </row>
    <row r="700347" spans="4:4">
      <c r="D700347" s="48"/>
    </row>
    <row r="700348" spans="4:4">
      <c r="D700348" s="48"/>
    </row>
    <row r="700349" spans="4:4">
      <c r="D700349" s="48"/>
    </row>
    <row r="700350" spans="4:4">
      <c r="D700350" s="48"/>
    </row>
    <row r="700351" spans="4:4">
      <c r="D700351" s="48"/>
    </row>
    <row r="700352" spans="4:4">
      <c r="D700352" s="48"/>
    </row>
    <row r="700353" spans="4:4">
      <c r="D700353" s="48"/>
    </row>
    <row r="700354" spans="4:4">
      <c r="D700354" s="48"/>
    </row>
    <row r="700355" spans="4:4">
      <c r="D700355" s="48"/>
    </row>
    <row r="700356" spans="4:4">
      <c r="D700356" s="48"/>
    </row>
    <row r="700357" spans="4:4">
      <c r="D700357" s="48"/>
    </row>
    <row r="700358" spans="4:4">
      <c r="D700358" s="48"/>
    </row>
    <row r="700359" spans="4:4">
      <c r="D700359" s="48"/>
    </row>
    <row r="700360" spans="4:4">
      <c r="D700360" s="48"/>
    </row>
    <row r="700361" spans="4:4">
      <c r="D700361" s="48"/>
    </row>
    <row r="700362" spans="4:4">
      <c r="D700362" s="48"/>
    </row>
    <row r="700363" spans="4:4">
      <c r="D700363" s="48"/>
    </row>
    <row r="700364" spans="4:4">
      <c r="D700364" s="48"/>
    </row>
    <row r="700365" spans="4:4">
      <c r="D700365" s="48"/>
    </row>
    <row r="700366" spans="4:4">
      <c r="D700366" s="48"/>
    </row>
    <row r="700367" spans="4:4">
      <c r="D700367" s="48"/>
    </row>
    <row r="700368" spans="4:4">
      <c r="D700368" s="48"/>
    </row>
    <row r="700369" spans="4:4">
      <c r="D700369" s="48"/>
    </row>
    <row r="700370" spans="4:4">
      <c r="D700370" s="48"/>
    </row>
    <row r="700371" spans="4:4">
      <c r="D700371" s="48"/>
    </row>
    <row r="700372" spans="4:4">
      <c r="D700372" s="48"/>
    </row>
    <row r="700373" spans="4:4">
      <c r="D700373" s="48"/>
    </row>
    <row r="700374" spans="4:4">
      <c r="D700374" s="48"/>
    </row>
    <row r="700375" spans="4:4">
      <c r="D700375" s="48"/>
    </row>
    <row r="700376" spans="4:4">
      <c r="D700376" s="48"/>
    </row>
    <row r="700377" spans="4:4">
      <c r="D700377" s="48"/>
    </row>
    <row r="700378" spans="4:4">
      <c r="D700378" s="48"/>
    </row>
    <row r="700379" spans="4:4">
      <c r="D700379" s="48"/>
    </row>
    <row r="700380" spans="4:4">
      <c r="D700380" s="48"/>
    </row>
    <row r="700381" spans="4:4">
      <c r="D700381" s="48"/>
    </row>
    <row r="700382" spans="4:4">
      <c r="D700382" s="48"/>
    </row>
    <row r="700383" spans="4:4">
      <c r="D700383" s="48"/>
    </row>
    <row r="700384" spans="4:4">
      <c r="D700384" s="48"/>
    </row>
    <row r="700385" spans="4:4">
      <c r="D700385" s="48"/>
    </row>
    <row r="700386" spans="4:4">
      <c r="D700386" s="48"/>
    </row>
    <row r="700387" spans="4:4">
      <c r="D700387" s="48"/>
    </row>
    <row r="700388" spans="4:4">
      <c r="D700388" s="48"/>
    </row>
    <row r="700389" spans="4:4">
      <c r="D700389" s="48"/>
    </row>
    <row r="700390" spans="4:4">
      <c r="D700390" s="48"/>
    </row>
    <row r="700391" spans="4:4">
      <c r="D700391" s="48"/>
    </row>
    <row r="700392" spans="4:4">
      <c r="D700392" s="48"/>
    </row>
    <row r="700393" spans="4:4">
      <c r="D700393" s="48"/>
    </row>
    <row r="700394" spans="4:4">
      <c r="D700394" s="48"/>
    </row>
    <row r="700395" spans="4:4">
      <c r="D700395" s="48"/>
    </row>
    <row r="700396" spans="4:4">
      <c r="D700396" s="48"/>
    </row>
    <row r="700397" spans="4:4">
      <c r="D700397" s="48"/>
    </row>
    <row r="700398" spans="4:4">
      <c r="D700398" s="48"/>
    </row>
    <row r="700399" spans="4:4">
      <c r="D700399" s="48"/>
    </row>
    <row r="700400" spans="4:4">
      <c r="D700400" s="48"/>
    </row>
    <row r="700401" spans="4:4">
      <c r="D700401" s="48"/>
    </row>
    <row r="700402" spans="4:4">
      <c r="D700402" s="48"/>
    </row>
    <row r="700403" spans="4:4">
      <c r="D700403" s="48"/>
    </row>
    <row r="700404" spans="4:4">
      <c r="D700404" s="48"/>
    </row>
    <row r="700405" spans="4:4">
      <c r="D700405" s="48"/>
    </row>
    <row r="700406" spans="4:4">
      <c r="D700406" s="48"/>
    </row>
    <row r="700407" spans="4:4">
      <c r="D700407" s="48"/>
    </row>
    <row r="700408" spans="4:4">
      <c r="D700408" s="48"/>
    </row>
    <row r="700409" spans="4:4">
      <c r="D700409" s="48"/>
    </row>
    <row r="700410" spans="4:4">
      <c r="D700410" s="48"/>
    </row>
    <row r="700411" spans="4:4">
      <c r="D700411" s="48"/>
    </row>
    <row r="700412" spans="4:4">
      <c r="D700412" s="48"/>
    </row>
    <row r="700413" spans="4:4">
      <c r="D700413" s="48"/>
    </row>
    <row r="700414" spans="4:4">
      <c r="D700414" s="48"/>
    </row>
    <row r="700415" spans="4:4">
      <c r="D700415" s="48"/>
    </row>
    <row r="700416" spans="4:4">
      <c r="D700416" s="48"/>
    </row>
    <row r="700417" spans="4:4">
      <c r="D700417" s="48"/>
    </row>
    <row r="700418" spans="4:4">
      <c r="D700418" s="48"/>
    </row>
    <row r="700419" spans="4:4">
      <c r="D700419" s="48"/>
    </row>
    <row r="700420" spans="4:4">
      <c r="D700420" s="48"/>
    </row>
    <row r="700421" spans="4:4">
      <c r="D700421" s="48"/>
    </row>
    <row r="700422" spans="4:4">
      <c r="D700422" s="48"/>
    </row>
    <row r="700423" spans="4:4">
      <c r="D700423" s="48"/>
    </row>
    <row r="700424" spans="4:4">
      <c r="D700424" s="48"/>
    </row>
    <row r="700425" spans="4:4">
      <c r="D700425" s="48"/>
    </row>
    <row r="700426" spans="4:4">
      <c r="D700426" s="48"/>
    </row>
    <row r="700427" spans="4:4">
      <c r="D700427" s="48"/>
    </row>
    <row r="700428" spans="4:4">
      <c r="D700428" s="48"/>
    </row>
    <row r="700429" spans="4:4">
      <c r="D700429" s="48"/>
    </row>
    <row r="700430" spans="4:4">
      <c r="D700430" s="48"/>
    </row>
    <row r="700431" spans="4:4">
      <c r="D700431" s="48"/>
    </row>
    <row r="700432" spans="4:4">
      <c r="D700432" s="48"/>
    </row>
    <row r="700433" spans="4:4">
      <c r="D700433" s="48"/>
    </row>
    <row r="700434" spans="4:4">
      <c r="D700434" s="48"/>
    </row>
    <row r="700435" spans="4:4">
      <c r="D700435" s="48"/>
    </row>
    <row r="700436" spans="4:4">
      <c r="D700436" s="48"/>
    </row>
    <row r="700437" spans="4:4">
      <c r="D700437" s="48"/>
    </row>
    <row r="700438" spans="4:4">
      <c r="D700438" s="48"/>
    </row>
    <row r="700439" spans="4:4">
      <c r="D700439" s="48"/>
    </row>
    <row r="700440" spans="4:4">
      <c r="D700440" s="48"/>
    </row>
    <row r="700441" spans="4:4">
      <c r="D700441" s="48"/>
    </row>
    <row r="700442" spans="4:4">
      <c r="D700442" s="48"/>
    </row>
    <row r="700443" spans="4:4">
      <c r="D700443" s="48"/>
    </row>
    <row r="700444" spans="4:4">
      <c r="D700444" s="48"/>
    </row>
    <row r="700445" spans="4:4">
      <c r="D700445" s="48"/>
    </row>
    <row r="700446" spans="4:4">
      <c r="D700446" s="48"/>
    </row>
    <row r="700447" spans="4:4">
      <c r="D700447" s="48"/>
    </row>
    <row r="700448" spans="4:4">
      <c r="D700448" s="48"/>
    </row>
    <row r="700449" spans="4:4">
      <c r="D700449" s="48"/>
    </row>
    <row r="700450" spans="4:4">
      <c r="D700450" s="48"/>
    </row>
    <row r="700451" spans="4:4">
      <c r="D700451" s="48"/>
    </row>
    <row r="700452" spans="4:4">
      <c r="D700452" s="48"/>
    </row>
    <row r="700453" spans="4:4">
      <c r="D700453" s="48"/>
    </row>
    <row r="700454" spans="4:4">
      <c r="D700454" s="48"/>
    </row>
    <row r="700455" spans="4:4">
      <c r="D700455" s="48"/>
    </row>
    <row r="700456" spans="4:4">
      <c r="D700456" s="48"/>
    </row>
    <row r="700457" spans="4:4">
      <c r="D700457" s="48"/>
    </row>
    <row r="700458" spans="4:4">
      <c r="D700458" s="48"/>
    </row>
    <row r="700459" spans="4:4">
      <c r="D700459" s="48"/>
    </row>
    <row r="700460" spans="4:4">
      <c r="D700460" s="48"/>
    </row>
    <row r="700461" spans="4:4">
      <c r="D700461" s="48"/>
    </row>
    <row r="700462" spans="4:4">
      <c r="D700462" s="48"/>
    </row>
    <row r="700463" spans="4:4">
      <c r="D700463" s="48"/>
    </row>
    <row r="700464" spans="4:4">
      <c r="D700464" s="48"/>
    </row>
    <row r="700465" spans="4:4">
      <c r="D700465" s="48"/>
    </row>
    <row r="700466" spans="4:4">
      <c r="D700466" s="48"/>
    </row>
    <row r="700467" spans="4:4">
      <c r="D700467" s="48"/>
    </row>
    <row r="700468" spans="4:4">
      <c r="D700468" s="48"/>
    </row>
    <row r="700469" spans="4:4">
      <c r="D700469" s="48"/>
    </row>
    <row r="700470" spans="4:4">
      <c r="D700470" s="48"/>
    </row>
    <row r="700471" spans="4:4">
      <c r="D700471" s="48"/>
    </row>
    <row r="700472" spans="4:4">
      <c r="D700472" s="48"/>
    </row>
    <row r="700473" spans="4:4">
      <c r="D700473" s="48"/>
    </row>
    <row r="700474" spans="4:4">
      <c r="D700474" s="48"/>
    </row>
    <row r="700475" spans="4:4">
      <c r="D700475" s="48"/>
    </row>
    <row r="700476" spans="4:4">
      <c r="D700476" s="48"/>
    </row>
    <row r="700477" spans="4:4">
      <c r="D700477" s="48"/>
    </row>
    <row r="700478" spans="4:4">
      <c r="D700478" s="48"/>
    </row>
    <row r="700479" spans="4:4">
      <c r="D700479" s="48"/>
    </row>
    <row r="700480" spans="4:4">
      <c r="D700480" s="48"/>
    </row>
    <row r="700481" spans="4:4">
      <c r="D700481" s="48"/>
    </row>
    <row r="700482" spans="4:4">
      <c r="D700482" s="48"/>
    </row>
    <row r="700483" spans="4:4">
      <c r="D700483" s="48"/>
    </row>
    <row r="700484" spans="4:4">
      <c r="D700484" s="48"/>
    </row>
    <row r="700485" spans="4:4">
      <c r="D700485" s="48"/>
    </row>
    <row r="700486" spans="4:4">
      <c r="D700486" s="48"/>
    </row>
    <row r="700487" spans="4:4">
      <c r="D700487" s="48"/>
    </row>
    <row r="700488" spans="4:4">
      <c r="D700488" s="48"/>
    </row>
    <row r="700489" spans="4:4">
      <c r="D700489" s="48"/>
    </row>
    <row r="700490" spans="4:4">
      <c r="D700490" s="48"/>
    </row>
    <row r="700491" spans="4:4">
      <c r="D700491" s="48"/>
    </row>
    <row r="700492" spans="4:4">
      <c r="D700492" s="48"/>
    </row>
    <row r="700493" spans="4:4">
      <c r="D700493" s="48"/>
    </row>
    <row r="700494" spans="4:4">
      <c r="D700494" s="48"/>
    </row>
    <row r="700495" spans="4:4">
      <c r="D700495" s="48"/>
    </row>
    <row r="700496" spans="4:4">
      <c r="D700496" s="48"/>
    </row>
    <row r="700497" spans="4:4">
      <c r="D700497" s="48"/>
    </row>
    <row r="700498" spans="4:4">
      <c r="D700498" s="48"/>
    </row>
    <row r="700499" spans="4:4">
      <c r="D700499" s="48"/>
    </row>
    <row r="700500" spans="4:4">
      <c r="D700500" s="48"/>
    </row>
    <row r="700501" spans="4:4">
      <c r="D700501" s="48"/>
    </row>
    <row r="700502" spans="4:4">
      <c r="D700502" s="48"/>
    </row>
    <row r="700503" spans="4:4">
      <c r="D700503" s="48"/>
    </row>
    <row r="700504" spans="4:4">
      <c r="D700504" s="48"/>
    </row>
    <row r="700505" spans="4:4">
      <c r="D700505" s="48"/>
    </row>
    <row r="700506" spans="4:4">
      <c r="D700506" s="48"/>
    </row>
    <row r="700507" spans="4:4">
      <c r="D700507" s="48"/>
    </row>
    <row r="700508" spans="4:4">
      <c r="D700508" s="48"/>
    </row>
    <row r="700509" spans="4:4">
      <c r="D700509" s="48"/>
    </row>
    <row r="700510" spans="4:4">
      <c r="D700510" s="48"/>
    </row>
    <row r="700511" spans="4:4">
      <c r="D700511" s="48"/>
    </row>
    <row r="700512" spans="4:4">
      <c r="D700512" s="48"/>
    </row>
    <row r="700513" spans="4:4">
      <c r="D700513" s="48"/>
    </row>
    <row r="700514" spans="4:4">
      <c r="D700514" s="48"/>
    </row>
    <row r="700515" spans="4:4">
      <c r="D700515" s="48"/>
    </row>
    <row r="700516" spans="4:4">
      <c r="D700516" s="48"/>
    </row>
    <row r="700517" spans="4:4">
      <c r="D700517" s="48"/>
    </row>
    <row r="700518" spans="4:4">
      <c r="D700518" s="48"/>
    </row>
    <row r="700519" spans="4:4">
      <c r="D700519" s="48"/>
    </row>
    <row r="700520" spans="4:4">
      <c r="D700520" s="48"/>
    </row>
    <row r="700521" spans="4:4">
      <c r="D700521" s="48"/>
    </row>
    <row r="700522" spans="4:4">
      <c r="D700522" s="48"/>
    </row>
    <row r="700523" spans="4:4">
      <c r="D700523" s="48"/>
    </row>
    <row r="700524" spans="4:4">
      <c r="D700524" s="48"/>
    </row>
    <row r="700525" spans="4:4">
      <c r="D700525" s="48"/>
    </row>
    <row r="700526" spans="4:4">
      <c r="D700526" s="48"/>
    </row>
    <row r="700527" spans="4:4">
      <c r="D700527" s="48"/>
    </row>
    <row r="700528" spans="4:4">
      <c r="D700528" s="48"/>
    </row>
    <row r="700529" spans="4:4">
      <c r="D700529" s="48"/>
    </row>
    <row r="700530" spans="4:4">
      <c r="D700530" s="48"/>
    </row>
    <row r="700531" spans="4:4">
      <c r="D700531" s="48"/>
    </row>
    <row r="700532" spans="4:4">
      <c r="D700532" s="48"/>
    </row>
    <row r="700533" spans="4:4">
      <c r="D700533" s="48"/>
    </row>
    <row r="700534" spans="4:4">
      <c r="D700534" s="48"/>
    </row>
    <row r="700535" spans="4:4">
      <c r="D700535" s="48"/>
    </row>
    <row r="700536" spans="4:4">
      <c r="D700536" s="48"/>
    </row>
    <row r="700537" spans="4:4">
      <c r="D700537" s="48"/>
    </row>
    <row r="700538" spans="4:4">
      <c r="D700538" s="48"/>
    </row>
    <row r="700539" spans="4:4">
      <c r="D700539" s="48"/>
    </row>
    <row r="700540" spans="4:4">
      <c r="D700540" s="48"/>
    </row>
    <row r="700541" spans="4:4">
      <c r="D700541" s="48"/>
    </row>
    <row r="700542" spans="4:4">
      <c r="D700542" s="48"/>
    </row>
    <row r="700543" spans="4:4">
      <c r="D700543" s="48"/>
    </row>
    <row r="700544" spans="4:4">
      <c r="D700544" s="48"/>
    </row>
    <row r="700545" spans="4:4">
      <c r="D700545" s="48"/>
    </row>
    <row r="700546" spans="4:4">
      <c r="D700546" s="48"/>
    </row>
    <row r="700547" spans="4:4">
      <c r="D700547" s="48"/>
    </row>
    <row r="700548" spans="4:4">
      <c r="D700548" s="48"/>
    </row>
    <row r="700549" spans="4:4">
      <c r="D700549" s="48"/>
    </row>
    <row r="700550" spans="4:4">
      <c r="D700550" s="48"/>
    </row>
    <row r="700551" spans="4:4">
      <c r="D700551" s="48"/>
    </row>
    <row r="700552" spans="4:4">
      <c r="D700552" s="48"/>
    </row>
    <row r="700553" spans="4:4">
      <c r="D700553" s="48"/>
    </row>
    <row r="700554" spans="4:4">
      <c r="D700554" s="48"/>
    </row>
    <row r="700555" spans="4:4">
      <c r="D700555" s="48"/>
    </row>
    <row r="700556" spans="4:4">
      <c r="D700556" s="48"/>
    </row>
    <row r="700557" spans="4:4">
      <c r="D700557" s="48"/>
    </row>
    <row r="700558" spans="4:4">
      <c r="D700558" s="48"/>
    </row>
    <row r="700559" spans="4:4">
      <c r="D700559" s="48"/>
    </row>
    <row r="700560" spans="4:4">
      <c r="D700560" s="48"/>
    </row>
    <row r="700561" spans="4:4">
      <c r="D700561" s="48"/>
    </row>
    <row r="700562" spans="4:4">
      <c r="D700562" s="48"/>
    </row>
    <row r="700563" spans="4:4">
      <c r="D700563" s="48"/>
    </row>
    <row r="700564" spans="4:4">
      <c r="D700564" s="48"/>
    </row>
    <row r="700565" spans="4:4">
      <c r="D700565" s="48"/>
    </row>
    <row r="700566" spans="4:4">
      <c r="D700566" s="48"/>
    </row>
    <row r="700567" spans="4:4">
      <c r="D700567" s="48"/>
    </row>
    <row r="700568" spans="4:4">
      <c r="D700568" s="48"/>
    </row>
    <row r="700569" spans="4:4">
      <c r="D700569" s="48"/>
    </row>
    <row r="700570" spans="4:4">
      <c r="D700570" s="48"/>
    </row>
    <row r="700571" spans="4:4">
      <c r="D700571" s="48"/>
    </row>
    <row r="700572" spans="4:4">
      <c r="D700572" s="48"/>
    </row>
    <row r="700573" spans="4:4">
      <c r="D700573" s="48"/>
    </row>
    <row r="700574" spans="4:4">
      <c r="D700574" s="48"/>
    </row>
    <row r="700575" spans="4:4">
      <c r="D700575" s="48"/>
    </row>
    <row r="700576" spans="4:4">
      <c r="D700576" s="48"/>
    </row>
    <row r="700577" spans="4:4">
      <c r="D700577" s="48"/>
    </row>
    <row r="700578" spans="4:4">
      <c r="D700578" s="48"/>
    </row>
    <row r="700579" spans="4:4">
      <c r="D700579" s="48"/>
    </row>
    <row r="700580" spans="4:4">
      <c r="D700580" s="48"/>
    </row>
    <row r="700581" spans="4:4">
      <c r="D700581" s="48"/>
    </row>
    <row r="700582" spans="4:4">
      <c r="D700582" s="48"/>
    </row>
    <row r="700583" spans="4:4">
      <c r="D700583" s="48"/>
    </row>
    <row r="700584" spans="4:4">
      <c r="D700584" s="48"/>
    </row>
    <row r="700585" spans="4:4">
      <c r="D700585" s="48"/>
    </row>
    <row r="700586" spans="4:4">
      <c r="D700586" s="48"/>
    </row>
    <row r="700587" spans="4:4">
      <c r="D700587" s="48"/>
    </row>
    <row r="700588" spans="4:4">
      <c r="D700588" s="48"/>
    </row>
    <row r="700589" spans="4:4">
      <c r="D700589" s="48"/>
    </row>
    <row r="700590" spans="4:4">
      <c r="D700590" s="48"/>
    </row>
    <row r="700591" spans="4:4">
      <c r="D700591" s="48"/>
    </row>
    <row r="700592" spans="4:4">
      <c r="D700592" s="48"/>
    </row>
    <row r="700593" spans="4:4">
      <c r="D700593" s="48"/>
    </row>
    <row r="700594" spans="4:4">
      <c r="D700594" s="48"/>
    </row>
    <row r="700595" spans="4:4">
      <c r="D700595" s="48"/>
    </row>
    <row r="700596" spans="4:4">
      <c r="D700596" s="48"/>
    </row>
    <row r="700597" spans="4:4">
      <c r="D700597" s="48"/>
    </row>
    <row r="700598" spans="4:4">
      <c r="D700598" s="48"/>
    </row>
    <row r="700599" spans="4:4">
      <c r="D700599" s="48"/>
    </row>
    <row r="700600" spans="4:4">
      <c r="D700600" s="48"/>
    </row>
    <row r="700601" spans="4:4">
      <c r="D700601" s="48"/>
    </row>
    <row r="700602" spans="4:4">
      <c r="D700602" s="48"/>
    </row>
    <row r="700603" spans="4:4">
      <c r="D700603" s="48"/>
    </row>
    <row r="700604" spans="4:4">
      <c r="D700604" s="48"/>
    </row>
    <row r="700605" spans="4:4">
      <c r="D700605" s="48"/>
    </row>
    <row r="700606" spans="4:4">
      <c r="D700606" s="48"/>
    </row>
    <row r="700607" spans="4:4">
      <c r="D700607" s="48"/>
    </row>
    <row r="700608" spans="4:4">
      <c r="D700608" s="48"/>
    </row>
    <row r="700609" spans="4:4">
      <c r="D700609" s="48"/>
    </row>
    <row r="700610" spans="4:4">
      <c r="D700610" s="48"/>
    </row>
    <row r="700611" spans="4:4">
      <c r="D700611" s="48"/>
    </row>
    <row r="700612" spans="4:4">
      <c r="D700612" s="48"/>
    </row>
    <row r="700613" spans="4:4">
      <c r="D700613" s="48"/>
    </row>
    <row r="700614" spans="4:4">
      <c r="D700614" s="48"/>
    </row>
    <row r="700615" spans="4:4">
      <c r="D700615" s="48"/>
    </row>
    <row r="700616" spans="4:4">
      <c r="D700616" s="48"/>
    </row>
    <row r="700617" spans="4:4">
      <c r="D700617" s="48"/>
    </row>
    <row r="700618" spans="4:4">
      <c r="D700618" s="48"/>
    </row>
    <row r="700619" spans="4:4">
      <c r="D700619" s="48"/>
    </row>
    <row r="700620" spans="4:4">
      <c r="D700620" s="48"/>
    </row>
    <row r="700621" spans="4:4">
      <c r="D700621" s="48"/>
    </row>
    <row r="700622" spans="4:4">
      <c r="D700622" s="48"/>
    </row>
    <row r="700623" spans="4:4">
      <c r="D700623" s="48"/>
    </row>
    <row r="700624" spans="4:4">
      <c r="D700624" s="48"/>
    </row>
    <row r="700625" spans="4:4">
      <c r="D700625" s="48"/>
    </row>
    <row r="700626" spans="4:4">
      <c r="D700626" s="48"/>
    </row>
    <row r="700627" spans="4:4">
      <c r="D700627" s="48"/>
    </row>
    <row r="700628" spans="4:4">
      <c r="D700628" s="48"/>
    </row>
    <row r="700629" spans="4:4">
      <c r="D700629" s="48"/>
    </row>
    <row r="700630" spans="4:4">
      <c r="D700630" s="48"/>
    </row>
    <row r="700631" spans="4:4">
      <c r="D700631" s="48"/>
    </row>
    <row r="700632" spans="4:4">
      <c r="D700632" s="48"/>
    </row>
    <row r="700633" spans="4:4">
      <c r="D700633" s="48"/>
    </row>
    <row r="700634" spans="4:4">
      <c r="D700634" s="48"/>
    </row>
    <row r="700635" spans="4:4">
      <c r="D700635" s="48"/>
    </row>
    <row r="700636" spans="4:4">
      <c r="D700636" s="48"/>
    </row>
    <row r="700637" spans="4:4">
      <c r="D700637" s="48"/>
    </row>
    <row r="700638" spans="4:4">
      <c r="D700638" s="48"/>
    </row>
    <row r="700639" spans="4:4">
      <c r="D700639" s="48"/>
    </row>
    <row r="700640" spans="4:4">
      <c r="D700640" s="48"/>
    </row>
    <row r="700641" spans="4:4">
      <c r="D700641" s="48"/>
    </row>
    <row r="700642" spans="4:4">
      <c r="D700642" s="48"/>
    </row>
    <row r="700643" spans="4:4">
      <c r="D700643" s="48"/>
    </row>
    <row r="700644" spans="4:4">
      <c r="D700644" s="48"/>
    </row>
    <row r="700645" spans="4:4">
      <c r="D700645" s="48"/>
    </row>
    <row r="700646" spans="4:4">
      <c r="D700646" s="48"/>
    </row>
    <row r="700647" spans="4:4">
      <c r="D700647" s="48"/>
    </row>
    <row r="700648" spans="4:4">
      <c r="D700648" s="48"/>
    </row>
    <row r="700649" spans="4:4">
      <c r="D700649" s="48"/>
    </row>
    <row r="700650" spans="4:4">
      <c r="D700650" s="48"/>
    </row>
    <row r="700651" spans="4:4">
      <c r="D700651" s="48"/>
    </row>
    <row r="700652" spans="4:4">
      <c r="D700652" s="48"/>
    </row>
    <row r="700653" spans="4:4">
      <c r="D700653" s="48"/>
    </row>
    <row r="700654" spans="4:4">
      <c r="D700654" s="48"/>
    </row>
    <row r="700655" spans="4:4">
      <c r="D700655" s="48"/>
    </row>
    <row r="700656" spans="4:4">
      <c r="D700656" s="48"/>
    </row>
    <row r="700657" spans="4:4">
      <c r="D700657" s="48"/>
    </row>
    <row r="700658" spans="4:4">
      <c r="D700658" s="48"/>
    </row>
    <row r="700659" spans="4:4">
      <c r="D700659" s="48"/>
    </row>
    <row r="700660" spans="4:4">
      <c r="D700660" s="48"/>
    </row>
    <row r="700661" spans="4:4">
      <c r="D700661" s="48"/>
    </row>
    <row r="700662" spans="4:4">
      <c r="D700662" s="48"/>
    </row>
    <row r="700663" spans="4:4">
      <c r="D700663" s="48"/>
    </row>
    <row r="700664" spans="4:4">
      <c r="D700664" s="48"/>
    </row>
    <row r="700665" spans="4:4">
      <c r="D700665" s="48"/>
    </row>
    <row r="700666" spans="4:4">
      <c r="D700666" s="48"/>
    </row>
    <row r="700667" spans="4:4">
      <c r="D700667" s="48"/>
    </row>
    <row r="700668" spans="4:4">
      <c r="D700668" s="48"/>
    </row>
    <row r="700669" spans="4:4">
      <c r="D700669" s="48"/>
    </row>
    <row r="700670" spans="4:4">
      <c r="D700670" s="48"/>
    </row>
    <row r="700671" spans="4:4">
      <c r="D700671" s="48"/>
    </row>
    <row r="700672" spans="4:4">
      <c r="D700672" s="48"/>
    </row>
    <row r="700673" spans="4:4">
      <c r="D700673" s="48"/>
    </row>
    <row r="700674" spans="4:4">
      <c r="D700674" s="48"/>
    </row>
    <row r="700675" spans="4:4">
      <c r="D700675" s="48"/>
    </row>
    <row r="700676" spans="4:4">
      <c r="D700676" s="48"/>
    </row>
    <row r="700677" spans="4:4">
      <c r="D700677" s="48"/>
    </row>
    <row r="700678" spans="4:4">
      <c r="D700678" s="48"/>
    </row>
    <row r="700679" spans="4:4">
      <c r="D700679" s="48"/>
    </row>
    <row r="700680" spans="4:4">
      <c r="D700680" s="48"/>
    </row>
    <row r="700681" spans="4:4">
      <c r="D700681" s="48"/>
    </row>
    <row r="700682" spans="4:4">
      <c r="D700682" s="48"/>
    </row>
    <row r="700683" spans="4:4">
      <c r="D700683" s="48"/>
    </row>
    <row r="700684" spans="4:4">
      <c r="D700684" s="48"/>
    </row>
    <row r="700685" spans="4:4">
      <c r="D700685" s="48"/>
    </row>
    <row r="700686" spans="4:4">
      <c r="D700686" s="48"/>
    </row>
    <row r="700687" spans="4:4">
      <c r="D700687" s="48"/>
    </row>
    <row r="700688" spans="4:4">
      <c r="D700688" s="48"/>
    </row>
    <row r="700689" spans="4:4">
      <c r="D700689" s="48"/>
    </row>
    <row r="700690" spans="4:4">
      <c r="D700690" s="48"/>
    </row>
    <row r="700691" spans="4:4">
      <c r="D700691" s="48"/>
    </row>
    <row r="700692" spans="4:4">
      <c r="D700692" s="48"/>
    </row>
    <row r="700693" spans="4:4">
      <c r="D700693" s="48"/>
    </row>
    <row r="700694" spans="4:4">
      <c r="D700694" s="48"/>
    </row>
    <row r="700695" spans="4:4">
      <c r="D700695" s="48"/>
    </row>
    <row r="700696" spans="4:4">
      <c r="D700696" s="48"/>
    </row>
    <row r="700697" spans="4:4">
      <c r="D700697" s="48"/>
    </row>
    <row r="700698" spans="4:4">
      <c r="D700698" s="48"/>
    </row>
    <row r="700699" spans="4:4">
      <c r="D700699" s="48"/>
    </row>
    <row r="700700" spans="4:4">
      <c r="D700700" s="48"/>
    </row>
    <row r="700701" spans="4:4">
      <c r="D700701" s="48"/>
    </row>
    <row r="700702" spans="4:4">
      <c r="D700702" s="48"/>
    </row>
    <row r="700703" spans="4:4">
      <c r="D700703" s="48"/>
    </row>
    <row r="700704" spans="4:4">
      <c r="D700704" s="48"/>
    </row>
    <row r="700705" spans="4:4">
      <c r="D700705" s="48"/>
    </row>
    <row r="700706" spans="4:4">
      <c r="D700706" s="48"/>
    </row>
    <row r="700707" spans="4:4">
      <c r="D700707" s="48"/>
    </row>
    <row r="700708" spans="4:4">
      <c r="D700708" s="48"/>
    </row>
    <row r="700709" spans="4:4">
      <c r="D700709" s="48"/>
    </row>
    <row r="700710" spans="4:4">
      <c r="D700710" s="48"/>
    </row>
    <row r="700711" spans="4:4">
      <c r="D700711" s="48"/>
    </row>
    <row r="700712" spans="4:4">
      <c r="D700712" s="48"/>
    </row>
    <row r="700713" spans="4:4">
      <c r="D700713" s="48"/>
    </row>
    <row r="700714" spans="4:4">
      <c r="D700714" s="48"/>
    </row>
    <row r="700715" spans="4:4">
      <c r="D700715" s="48"/>
    </row>
    <row r="700716" spans="4:4">
      <c r="D700716" s="48"/>
    </row>
    <row r="700717" spans="4:4">
      <c r="D700717" s="48"/>
    </row>
    <row r="700718" spans="4:4">
      <c r="D700718" s="48"/>
    </row>
    <row r="700719" spans="4:4">
      <c r="D700719" s="48"/>
    </row>
    <row r="700720" spans="4:4">
      <c r="D700720" s="48"/>
    </row>
    <row r="700721" spans="4:4">
      <c r="D700721" s="48"/>
    </row>
    <row r="700722" spans="4:4">
      <c r="D700722" s="48"/>
    </row>
    <row r="700723" spans="4:4">
      <c r="D700723" s="48"/>
    </row>
    <row r="700724" spans="4:4">
      <c r="D700724" s="48"/>
    </row>
    <row r="700725" spans="4:4">
      <c r="D700725" s="48"/>
    </row>
    <row r="700726" spans="4:4">
      <c r="D700726" s="48"/>
    </row>
    <row r="700727" spans="4:4">
      <c r="D700727" s="48"/>
    </row>
    <row r="700728" spans="4:4">
      <c r="D700728" s="48"/>
    </row>
    <row r="700729" spans="4:4">
      <c r="D700729" s="48"/>
    </row>
    <row r="700730" spans="4:4">
      <c r="D700730" s="48"/>
    </row>
    <row r="700731" spans="4:4">
      <c r="D700731" s="48"/>
    </row>
    <row r="700732" spans="4:4">
      <c r="D700732" s="48"/>
    </row>
    <row r="700733" spans="4:4">
      <c r="D700733" s="48"/>
    </row>
    <row r="700734" spans="4:4">
      <c r="D700734" s="48"/>
    </row>
    <row r="700735" spans="4:4">
      <c r="D700735" s="48"/>
    </row>
    <row r="700736" spans="4:4">
      <c r="D700736" s="48"/>
    </row>
    <row r="700737" spans="4:4">
      <c r="D700737" s="48"/>
    </row>
    <row r="700738" spans="4:4">
      <c r="D700738" s="48"/>
    </row>
    <row r="700739" spans="4:4">
      <c r="D700739" s="48"/>
    </row>
    <row r="700740" spans="4:4">
      <c r="D700740" s="48"/>
    </row>
    <row r="700741" spans="4:4">
      <c r="D700741" s="48"/>
    </row>
    <row r="700742" spans="4:4">
      <c r="D700742" s="48"/>
    </row>
    <row r="700743" spans="4:4">
      <c r="D700743" s="48"/>
    </row>
    <row r="700744" spans="4:4">
      <c r="D700744" s="48"/>
    </row>
    <row r="700745" spans="4:4">
      <c r="D700745" s="48"/>
    </row>
    <row r="700746" spans="4:4">
      <c r="D700746" s="48"/>
    </row>
    <row r="700747" spans="4:4">
      <c r="D700747" s="48"/>
    </row>
    <row r="700748" spans="4:4">
      <c r="D700748" s="48"/>
    </row>
    <row r="700749" spans="4:4">
      <c r="D700749" s="48"/>
    </row>
    <row r="700750" spans="4:4">
      <c r="D700750" s="48"/>
    </row>
    <row r="700751" spans="4:4">
      <c r="D700751" s="48"/>
    </row>
    <row r="700752" spans="4:4">
      <c r="D700752" s="48"/>
    </row>
    <row r="700753" spans="4:4">
      <c r="D700753" s="48"/>
    </row>
    <row r="700754" spans="4:4">
      <c r="D700754" s="48"/>
    </row>
    <row r="700755" spans="4:4">
      <c r="D700755" s="48"/>
    </row>
    <row r="700756" spans="4:4">
      <c r="D700756" s="48"/>
    </row>
    <row r="700757" spans="4:4">
      <c r="D700757" s="48"/>
    </row>
    <row r="700758" spans="4:4">
      <c r="D700758" s="48"/>
    </row>
    <row r="700759" spans="4:4">
      <c r="D700759" s="48"/>
    </row>
    <row r="700760" spans="4:4">
      <c r="D700760" s="48"/>
    </row>
    <row r="700761" spans="4:4">
      <c r="D700761" s="48"/>
    </row>
    <row r="700762" spans="4:4">
      <c r="D700762" s="48"/>
    </row>
    <row r="700763" spans="4:4">
      <c r="D700763" s="48"/>
    </row>
    <row r="700764" spans="4:4">
      <c r="D700764" s="48"/>
    </row>
    <row r="700765" spans="4:4">
      <c r="D700765" s="48"/>
    </row>
    <row r="700766" spans="4:4">
      <c r="D700766" s="48"/>
    </row>
    <row r="700767" spans="4:4">
      <c r="D700767" s="48"/>
    </row>
    <row r="700768" spans="4:4">
      <c r="D700768" s="48"/>
    </row>
    <row r="700769" spans="4:4">
      <c r="D700769" s="48"/>
    </row>
    <row r="700770" spans="4:4">
      <c r="D700770" s="48"/>
    </row>
    <row r="700771" spans="4:4">
      <c r="D700771" s="48"/>
    </row>
    <row r="700772" spans="4:4">
      <c r="D700772" s="48"/>
    </row>
    <row r="700773" spans="4:4">
      <c r="D700773" s="48"/>
    </row>
    <row r="700774" spans="4:4">
      <c r="D700774" s="48"/>
    </row>
    <row r="700775" spans="4:4">
      <c r="D700775" s="48"/>
    </row>
    <row r="700776" spans="4:4">
      <c r="D700776" s="48"/>
    </row>
    <row r="700777" spans="4:4">
      <c r="D700777" s="48"/>
    </row>
    <row r="700778" spans="4:4">
      <c r="D700778" s="48"/>
    </row>
    <row r="700779" spans="4:4">
      <c r="D700779" s="48"/>
    </row>
    <row r="700780" spans="4:4">
      <c r="D700780" s="48"/>
    </row>
    <row r="700781" spans="4:4">
      <c r="D700781" s="48"/>
    </row>
    <row r="700782" spans="4:4">
      <c r="D700782" s="48"/>
    </row>
    <row r="700783" spans="4:4">
      <c r="D700783" s="48"/>
    </row>
    <row r="700784" spans="4:4">
      <c r="D700784" s="48"/>
    </row>
    <row r="700785" spans="4:4">
      <c r="D700785" s="48"/>
    </row>
    <row r="700786" spans="4:4">
      <c r="D700786" s="48"/>
    </row>
    <row r="700787" spans="4:4">
      <c r="D700787" s="48"/>
    </row>
    <row r="700788" spans="4:4">
      <c r="D700788" s="48"/>
    </row>
    <row r="700789" spans="4:4">
      <c r="D700789" s="48"/>
    </row>
    <row r="700790" spans="4:4">
      <c r="D700790" s="48"/>
    </row>
    <row r="700791" spans="4:4">
      <c r="D700791" s="48"/>
    </row>
    <row r="700792" spans="4:4">
      <c r="D700792" s="48"/>
    </row>
    <row r="700793" spans="4:4">
      <c r="D700793" s="48"/>
    </row>
    <row r="700794" spans="4:4">
      <c r="D700794" s="48"/>
    </row>
    <row r="700795" spans="4:4">
      <c r="D700795" s="48"/>
    </row>
    <row r="700796" spans="4:4">
      <c r="D700796" s="48"/>
    </row>
    <row r="700797" spans="4:4">
      <c r="D700797" s="48"/>
    </row>
    <row r="700798" spans="4:4">
      <c r="D700798" s="48"/>
    </row>
    <row r="700799" spans="4:4">
      <c r="D700799" s="48"/>
    </row>
    <row r="700800" spans="4:4">
      <c r="D700800" s="48"/>
    </row>
    <row r="700801" spans="4:4">
      <c r="D700801" s="48"/>
    </row>
    <row r="700802" spans="4:4">
      <c r="D700802" s="48"/>
    </row>
    <row r="700803" spans="4:4">
      <c r="D700803" s="48"/>
    </row>
    <row r="700804" spans="4:4">
      <c r="D700804" s="48"/>
    </row>
    <row r="700805" spans="4:4">
      <c r="D700805" s="48"/>
    </row>
    <row r="700806" spans="4:4">
      <c r="D700806" s="48"/>
    </row>
    <row r="700807" spans="4:4">
      <c r="D700807" s="48"/>
    </row>
    <row r="700808" spans="4:4">
      <c r="D700808" s="48"/>
    </row>
    <row r="700809" spans="4:4">
      <c r="D700809" s="48"/>
    </row>
    <row r="700810" spans="4:4">
      <c r="D700810" s="48"/>
    </row>
    <row r="700811" spans="4:4">
      <c r="D700811" s="48"/>
    </row>
    <row r="700812" spans="4:4">
      <c r="D700812" s="48"/>
    </row>
    <row r="700813" spans="4:4">
      <c r="D700813" s="48"/>
    </row>
    <row r="700814" spans="4:4">
      <c r="D700814" s="48"/>
    </row>
    <row r="700815" spans="4:4">
      <c r="D700815" s="48"/>
    </row>
    <row r="700816" spans="4:4">
      <c r="D700816" s="48"/>
    </row>
    <row r="700817" spans="4:4">
      <c r="D700817" s="48"/>
    </row>
    <row r="700818" spans="4:4">
      <c r="D700818" s="48"/>
    </row>
    <row r="700819" spans="4:4">
      <c r="D700819" s="48"/>
    </row>
    <row r="700820" spans="4:4">
      <c r="D700820" s="48"/>
    </row>
    <row r="700821" spans="4:4">
      <c r="D700821" s="48"/>
    </row>
    <row r="700822" spans="4:4">
      <c r="D700822" s="48"/>
    </row>
    <row r="700823" spans="4:4">
      <c r="D700823" s="48"/>
    </row>
    <row r="700824" spans="4:4">
      <c r="D700824" s="48"/>
    </row>
    <row r="700825" spans="4:4">
      <c r="D700825" s="48"/>
    </row>
    <row r="700826" spans="4:4">
      <c r="D700826" s="48"/>
    </row>
    <row r="700827" spans="4:4">
      <c r="D700827" s="48"/>
    </row>
    <row r="700828" spans="4:4">
      <c r="D700828" s="48"/>
    </row>
    <row r="700829" spans="4:4">
      <c r="D700829" s="48"/>
    </row>
    <row r="700830" spans="4:4">
      <c r="D700830" s="48"/>
    </row>
    <row r="700831" spans="4:4">
      <c r="D700831" s="48"/>
    </row>
    <row r="700832" spans="4:4">
      <c r="D700832" s="48"/>
    </row>
    <row r="700833" spans="4:4">
      <c r="D700833" s="48"/>
    </row>
    <row r="700834" spans="4:4">
      <c r="D700834" s="48"/>
    </row>
    <row r="700835" spans="4:4">
      <c r="D700835" s="48"/>
    </row>
    <row r="700836" spans="4:4">
      <c r="D700836" s="48"/>
    </row>
    <row r="700837" spans="4:4">
      <c r="D700837" s="48"/>
    </row>
    <row r="700838" spans="4:4">
      <c r="D700838" s="48"/>
    </row>
    <row r="700839" spans="4:4">
      <c r="D700839" s="48"/>
    </row>
    <row r="700840" spans="4:4">
      <c r="D700840" s="48"/>
    </row>
    <row r="700841" spans="4:4">
      <c r="D700841" s="48"/>
    </row>
    <row r="700842" spans="4:4">
      <c r="D700842" s="48"/>
    </row>
    <row r="700843" spans="4:4">
      <c r="D700843" s="48"/>
    </row>
    <row r="700844" spans="4:4">
      <c r="D700844" s="48"/>
    </row>
    <row r="700845" spans="4:4">
      <c r="D700845" s="48"/>
    </row>
    <row r="700846" spans="4:4">
      <c r="D700846" s="48"/>
    </row>
    <row r="700847" spans="4:4">
      <c r="D700847" s="48"/>
    </row>
    <row r="700848" spans="4:4">
      <c r="D700848" s="48"/>
    </row>
    <row r="700849" spans="4:4">
      <c r="D700849" s="48"/>
    </row>
    <row r="700850" spans="4:4">
      <c r="D700850" s="48"/>
    </row>
    <row r="700851" spans="4:4">
      <c r="D700851" s="48"/>
    </row>
    <row r="700852" spans="4:4">
      <c r="D700852" s="48"/>
    </row>
    <row r="700853" spans="4:4">
      <c r="D700853" s="48"/>
    </row>
    <row r="700854" spans="4:4">
      <c r="D700854" s="48"/>
    </row>
    <row r="700855" spans="4:4">
      <c r="D700855" s="48"/>
    </row>
    <row r="700856" spans="4:4">
      <c r="D700856" s="48"/>
    </row>
    <row r="700857" spans="4:4">
      <c r="D700857" s="48"/>
    </row>
    <row r="700858" spans="4:4">
      <c r="D700858" s="48"/>
    </row>
    <row r="700859" spans="4:4">
      <c r="D700859" s="48"/>
    </row>
    <row r="700860" spans="4:4">
      <c r="D700860" s="48"/>
    </row>
    <row r="700861" spans="4:4">
      <c r="D700861" s="48"/>
    </row>
    <row r="700862" spans="4:4">
      <c r="D700862" s="48"/>
    </row>
    <row r="700863" spans="4:4">
      <c r="D700863" s="48"/>
    </row>
    <row r="700864" spans="4:4">
      <c r="D700864" s="48"/>
    </row>
    <row r="700865" spans="4:4">
      <c r="D700865" s="48"/>
    </row>
    <row r="700866" spans="4:4">
      <c r="D700866" s="48"/>
    </row>
    <row r="700867" spans="4:4">
      <c r="D700867" s="48"/>
    </row>
    <row r="700868" spans="4:4">
      <c r="D700868" s="48"/>
    </row>
    <row r="700869" spans="4:4">
      <c r="D700869" s="48"/>
    </row>
    <row r="700870" spans="4:4">
      <c r="D700870" s="48"/>
    </row>
    <row r="700871" spans="4:4">
      <c r="D700871" s="48"/>
    </row>
    <row r="700872" spans="4:4">
      <c r="D700872" s="48"/>
    </row>
    <row r="700873" spans="4:4">
      <c r="D700873" s="48"/>
    </row>
    <row r="700874" spans="4:4">
      <c r="D700874" s="48"/>
    </row>
    <row r="700875" spans="4:4">
      <c r="D700875" s="48"/>
    </row>
    <row r="700876" spans="4:4">
      <c r="D700876" s="48"/>
    </row>
    <row r="700877" spans="4:4">
      <c r="D700877" s="48"/>
    </row>
    <row r="700878" spans="4:4">
      <c r="D700878" s="48"/>
    </row>
    <row r="700879" spans="4:4">
      <c r="D700879" s="48"/>
    </row>
    <row r="700880" spans="4:4">
      <c r="D700880" s="48"/>
    </row>
    <row r="700881" spans="4:4">
      <c r="D700881" s="48"/>
    </row>
    <row r="700882" spans="4:4">
      <c r="D700882" s="48"/>
    </row>
    <row r="700883" spans="4:4">
      <c r="D700883" s="48"/>
    </row>
    <row r="700884" spans="4:4">
      <c r="D700884" s="48"/>
    </row>
    <row r="700885" spans="4:4">
      <c r="D700885" s="48"/>
    </row>
    <row r="700886" spans="4:4">
      <c r="D700886" s="48"/>
    </row>
    <row r="700887" spans="4:4">
      <c r="D700887" s="48"/>
    </row>
    <row r="700888" spans="4:4">
      <c r="D700888" s="48"/>
    </row>
    <row r="700889" spans="4:4">
      <c r="D700889" s="48"/>
    </row>
    <row r="700890" spans="4:4">
      <c r="D700890" s="48"/>
    </row>
    <row r="700891" spans="4:4">
      <c r="D700891" s="48"/>
    </row>
    <row r="700892" spans="4:4">
      <c r="D700892" s="48"/>
    </row>
    <row r="700893" spans="4:4">
      <c r="D700893" s="48"/>
    </row>
    <row r="700894" spans="4:4">
      <c r="D700894" s="48"/>
    </row>
    <row r="700895" spans="4:4">
      <c r="D700895" s="48"/>
    </row>
    <row r="700896" spans="4:4">
      <c r="D700896" s="48"/>
    </row>
    <row r="700897" spans="4:4">
      <c r="D700897" s="48"/>
    </row>
    <row r="700898" spans="4:4">
      <c r="D700898" s="48"/>
    </row>
    <row r="700899" spans="4:4">
      <c r="D700899" s="48"/>
    </row>
    <row r="700900" spans="4:4">
      <c r="D700900" s="48"/>
    </row>
    <row r="700901" spans="4:4">
      <c r="D700901" s="48"/>
    </row>
    <row r="700902" spans="4:4">
      <c r="D700902" s="48"/>
    </row>
    <row r="700903" spans="4:4">
      <c r="D700903" s="48"/>
    </row>
    <row r="700904" spans="4:4">
      <c r="D700904" s="48"/>
    </row>
    <row r="700905" spans="4:4">
      <c r="D700905" s="48"/>
    </row>
    <row r="700906" spans="4:4">
      <c r="D700906" s="48"/>
    </row>
    <row r="700907" spans="4:4">
      <c r="D700907" s="48"/>
    </row>
    <row r="700908" spans="4:4">
      <c r="D700908" s="48"/>
    </row>
    <row r="700909" spans="4:4">
      <c r="D700909" s="48"/>
    </row>
    <row r="700910" spans="4:4">
      <c r="D700910" s="48"/>
    </row>
    <row r="700911" spans="4:4">
      <c r="D700911" s="48"/>
    </row>
    <row r="700912" spans="4:4">
      <c r="D700912" s="48"/>
    </row>
    <row r="700913" spans="4:4">
      <c r="D700913" s="48"/>
    </row>
    <row r="700914" spans="4:4">
      <c r="D700914" s="48"/>
    </row>
    <row r="700915" spans="4:4">
      <c r="D700915" s="48"/>
    </row>
    <row r="700916" spans="4:4">
      <c r="D700916" s="48"/>
    </row>
    <row r="700917" spans="4:4">
      <c r="D700917" s="48"/>
    </row>
    <row r="700918" spans="4:4">
      <c r="D700918" s="48"/>
    </row>
    <row r="700919" spans="4:4">
      <c r="D700919" s="48"/>
    </row>
    <row r="700920" spans="4:4">
      <c r="D700920" s="48"/>
    </row>
    <row r="700921" spans="4:4">
      <c r="D700921" s="48"/>
    </row>
    <row r="700922" spans="4:4">
      <c r="D700922" s="48"/>
    </row>
    <row r="700923" spans="4:4">
      <c r="D700923" s="48"/>
    </row>
    <row r="700924" spans="4:4">
      <c r="D700924" s="48"/>
    </row>
    <row r="700925" spans="4:4">
      <c r="D700925" s="48"/>
    </row>
    <row r="700926" spans="4:4">
      <c r="D700926" s="48"/>
    </row>
    <row r="700927" spans="4:4">
      <c r="D700927" s="48"/>
    </row>
    <row r="700928" spans="4:4">
      <c r="D700928" s="48"/>
    </row>
    <row r="700929" spans="4:4">
      <c r="D700929" s="48"/>
    </row>
    <row r="700930" spans="4:4">
      <c r="D700930" s="48"/>
    </row>
    <row r="700931" spans="4:4">
      <c r="D700931" s="48"/>
    </row>
    <row r="700932" spans="4:4">
      <c r="D700932" s="48"/>
    </row>
    <row r="700933" spans="4:4">
      <c r="D700933" s="48"/>
    </row>
    <row r="700934" spans="4:4">
      <c r="D700934" s="48"/>
    </row>
    <row r="700935" spans="4:4">
      <c r="D700935" s="48"/>
    </row>
    <row r="700936" spans="4:4">
      <c r="D700936" s="48"/>
    </row>
    <row r="700937" spans="4:4">
      <c r="D700937" s="48"/>
    </row>
    <row r="700938" spans="4:4">
      <c r="D700938" s="48"/>
    </row>
    <row r="700939" spans="4:4">
      <c r="D700939" s="48"/>
    </row>
    <row r="700940" spans="4:4">
      <c r="D700940" s="48"/>
    </row>
    <row r="700941" spans="4:4">
      <c r="D700941" s="48"/>
    </row>
    <row r="700942" spans="4:4">
      <c r="D700942" s="48"/>
    </row>
    <row r="700943" spans="4:4">
      <c r="D700943" s="48"/>
    </row>
    <row r="700944" spans="4:4">
      <c r="D700944" s="48"/>
    </row>
    <row r="700945" spans="4:4">
      <c r="D700945" s="48"/>
    </row>
    <row r="700946" spans="4:4">
      <c r="D700946" s="48"/>
    </row>
    <row r="700947" spans="4:4">
      <c r="D700947" s="48"/>
    </row>
    <row r="700948" spans="4:4">
      <c r="D700948" s="48"/>
    </row>
    <row r="700949" spans="4:4">
      <c r="D700949" s="48"/>
    </row>
    <row r="700950" spans="4:4">
      <c r="D700950" s="48"/>
    </row>
    <row r="700951" spans="4:4">
      <c r="D700951" s="48"/>
    </row>
    <row r="700952" spans="4:4">
      <c r="D700952" s="48"/>
    </row>
    <row r="700953" spans="4:4">
      <c r="D700953" s="48"/>
    </row>
    <row r="700954" spans="4:4">
      <c r="D700954" s="48"/>
    </row>
    <row r="700955" spans="4:4">
      <c r="D700955" s="48"/>
    </row>
    <row r="700956" spans="4:4">
      <c r="D700956" s="48"/>
    </row>
    <row r="700957" spans="4:4">
      <c r="D700957" s="48"/>
    </row>
    <row r="700958" spans="4:4">
      <c r="D700958" s="48"/>
    </row>
    <row r="700959" spans="4:4">
      <c r="D700959" s="48"/>
    </row>
    <row r="700960" spans="4:4">
      <c r="D700960" s="48"/>
    </row>
    <row r="700961" spans="4:4">
      <c r="D700961" s="48"/>
    </row>
    <row r="700962" spans="4:4">
      <c r="D700962" s="48"/>
    </row>
    <row r="700963" spans="4:4">
      <c r="D700963" s="48"/>
    </row>
    <row r="700964" spans="4:4">
      <c r="D700964" s="48"/>
    </row>
    <row r="700965" spans="4:4">
      <c r="D700965" s="48"/>
    </row>
    <row r="700966" spans="4:4">
      <c r="D700966" s="48"/>
    </row>
    <row r="700967" spans="4:4">
      <c r="D700967" s="48"/>
    </row>
    <row r="700968" spans="4:4">
      <c r="D700968" s="48"/>
    </row>
    <row r="700969" spans="4:4">
      <c r="D700969" s="48"/>
    </row>
    <row r="700970" spans="4:4">
      <c r="D700970" s="48"/>
    </row>
    <row r="700971" spans="4:4">
      <c r="D700971" s="48"/>
    </row>
    <row r="700972" spans="4:4">
      <c r="D700972" s="48"/>
    </row>
    <row r="700973" spans="4:4">
      <c r="D700973" s="48"/>
    </row>
    <row r="700974" spans="4:4">
      <c r="D700974" s="48"/>
    </row>
    <row r="700975" spans="4:4">
      <c r="D700975" s="48"/>
    </row>
    <row r="700976" spans="4:4">
      <c r="D700976" s="48"/>
    </row>
    <row r="700977" spans="4:4">
      <c r="D700977" s="48"/>
    </row>
    <row r="700978" spans="4:4">
      <c r="D700978" s="48"/>
    </row>
    <row r="700979" spans="4:4">
      <c r="D700979" s="48"/>
    </row>
    <row r="700980" spans="4:4">
      <c r="D700980" s="48"/>
    </row>
    <row r="700981" spans="4:4">
      <c r="D700981" s="48"/>
    </row>
    <row r="700982" spans="4:4">
      <c r="D700982" s="48"/>
    </row>
    <row r="700983" spans="4:4">
      <c r="D700983" s="48"/>
    </row>
    <row r="700984" spans="4:4">
      <c r="D700984" s="48"/>
    </row>
    <row r="700985" spans="4:4">
      <c r="D700985" s="48"/>
    </row>
    <row r="700986" spans="4:4">
      <c r="D700986" s="48"/>
    </row>
    <row r="700987" spans="4:4">
      <c r="D700987" s="48"/>
    </row>
    <row r="700988" spans="4:4">
      <c r="D700988" s="48"/>
    </row>
    <row r="700989" spans="4:4">
      <c r="D700989" s="48"/>
    </row>
    <row r="700990" spans="4:4">
      <c r="D700990" s="48"/>
    </row>
    <row r="700991" spans="4:4">
      <c r="D700991" s="48"/>
    </row>
    <row r="700992" spans="4:4">
      <c r="D700992" s="48"/>
    </row>
    <row r="700993" spans="4:4">
      <c r="D700993" s="48"/>
    </row>
    <row r="700994" spans="4:4">
      <c r="D700994" s="48"/>
    </row>
    <row r="700995" spans="4:4">
      <c r="D700995" s="48"/>
    </row>
    <row r="700996" spans="4:4">
      <c r="D700996" s="48"/>
    </row>
    <row r="700997" spans="4:4">
      <c r="D700997" s="48"/>
    </row>
    <row r="700998" spans="4:4">
      <c r="D700998" s="48"/>
    </row>
    <row r="700999" spans="4:4">
      <c r="D700999" s="48"/>
    </row>
    <row r="701000" spans="4:4">
      <c r="D701000" s="48"/>
    </row>
    <row r="701001" spans="4:4">
      <c r="D701001" s="48"/>
    </row>
    <row r="701002" spans="4:4">
      <c r="D701002" s="48"/>
    </row>
    <row r="701003" spans="4:4">
      <c r="D701003" s="48"/>
    </row>
    <row r="701004" spans="4:4">
      <c r="D701004" s="48"/>
    </row>
    <row r="701005" spans="4:4">
      <c r="D701005" s="48"/>
    </row>
    <row r="701006" spans="4:4">
      <c r="D701006" s="48"/>
    </row>
    <row r="701007" spans="4:4">
      <c r="D701007" s="48"/>
    </row>
    <row r="701008" spans="4:4">
      <c r="D701008" s="48"/>
    </row>
    <row r="701009" spans="4:4">
      <c r="D701009" s="48"/>
    </row>
    <row r="701010" spans="4:4">
      <c r="D701010" s="48"/>
    </row>
    <row r="701011" spans="4:4">
      <c r="D701011" s="48"/>
    </row>
    <row r="701012" spans="4:4">
      <c r="D701012" s="48"/>
    </row>
    <row r="701013" spans="4:4">
      <c r="D701013" s="48"/>
    </row>
    <row r="701014" spans="4:4">
      <c r="D701014" s="48"/>
    </row>
    <row r="701015" spans="4:4">
      <c r="D701015" s="48"/>
    </row>
    <row r="701016" spans="4:4">
      <c r="D701016" s="48"/>
    </row>
    <row r="701017" spans="4:4">
      <c r="D701017" s="48"/>
    </row>
    <row r="701018" spans="4:4">
      <c r="D701018" s="48"/>
    </row>
    <row r="701019" spans="4:4">
      <c r="D701019" s="48"/>
    </row>
    <row r="701020" spans="4:4">
      <c r="D701020" s="48"/>
    </row>
    <row r="701021" spans="4:4">
      <c r="D701021" s="48"/>
    </row>
    <row r="701022" spans="4:4">
      <c r="D701022" s="48"/>
    </row>
    <row r="701023" spans="4:4">
      <c r="D701023" s="48"/>
    </row>
    <row r="701024" spans="4:4">
      <c r="D701024" s="48"/>
    </row>
    <row r="701025" spans="4:4">
      <c r="D701025" s="48"/>
    </row>
    <row r="701026" spans="4:4">
      <c r="D701026" s="48"/>
    </row>
    <row r="701027" spans="4:4">
      <c r="D701027" s="48"/>
    </row>
    <row r="701028" spans="4:4">
      <c r="D701028" s="48"/>
    </row>
    <row r="701029" spans="4:4">
      <c r="D701029" s="48"/>
    </row>
    <row r="701030" spans="4:4">
      <c r="D701030" s="48"/>
    </row>
    <row r="701031" spans="4:4">
      <c r="D701031" s="48"/>
    </row>
    <row r="701032" spans="4:4">
      <c r="D701032" s="48"/>
    </row>
    <row r="701033" spans="4:4">
      <c r="D701033" s="48"/>
    </row>
    <row r="701034" spans="4:4">
      <c r="D701034" s="48"/>
    </row>
    <row r="701035" spans="4:4">
      <c r="D701035" s="48"/>
    </row>
    <row r="701036" spans="4:4">
      <c r="D701036" s="48"/>
    </row>
    <row r="701037" spans="4:4">
      <c r="D701037" s="48"/>
    </row>
    <row r="701038" spans="4:4">
      <c r="D701038" s="48"/>
    </row>
    <row r="701039" spans="4:4">
      <c r="D701039" s="48"/>
    </row>
    <row r="701040" spans="4:4">
      <c r="D701040" s="48"/>
    </row>
    <row r="701041" spans="4:4">
      <c r="D701041" s="48"/>
    </row>
    <row r="701042" spans="4:4">
      <c r="D701042" s="48"/>
    </row>
    <row r="701043" spans="4:4">
      <c r="D701043" s="48"/>
    </row>
    <row r="701044" spans="4:4">
      <c r="D701044" s="48"/>
    </row>
    <row r="701045" spans="4:4">
      <c r="D701045" s="48"/>
    </row>
    <row r="701046" spans="4:4">
      <c r="D701046" s="48"/>
    </row>
    <row r="701047" spans="4:4">
      <c r="D701047" s="48"/>
    </row>
    <row r="701048" spans="4:4">
      <c r="D701048" s="48"/>
    </row>
    <row r="701049" spans="4:4">
      <c r="D701049" s="48"/>
    </row>
    <row r="701050" spans="4:4">
      <c r="D701050" s="48"/>
    </row>
    <row r="701051" spans="4:4">
      <c r="D701051" s="48"/>
    </row>
    <row r="701052" spans="4:4">
      <c r="D701052" s="48"/>
    </row>
    <row r="701053" spans="4:4">
      <c r="D701053" s="48"/>
    </row>
    <row r="701054" spans="4:4">
      <c r="D701054" s="48"/>
    </row>
    <row r="701055" spans="4:4">
      <c r="D701055" s="48"/>
    </row>
    <row r="701056" spans="4:4">
      <c r="D701056" s="48"/>
    </row>
    <row r="701057" spans="4:4">
      <c r="D701057" s="48"/>
    </row>
    <row r="701058" spans="4:4">
      <c r="D701058" s="48"/>
    </row>
    <row r="701059" spans="4:4">
      <c r="D701059" s="48"/>
    </row>
    <row r="701060" spans="4:4">
      <c r="D701060" s="48"/>
    </row>
    <row r="701061" spans="4:4">
      <c r="D701061" s="48"/>
    </row>
    <row r="701062" spans="4:4">
      <c r="D701062" s="48"/>
    </row>
    <row r="701063" spans="4:4">
      <c r="D701063" s="48"/>
    </row>
    <row r="701064" spans="4:4">
      <c r="D701064" s="48"/>
    </row>
    <row r="701065" spans="4:4">
      <c r="D701065" s="48"/>
    </row>
    <row r="701066" spans="4:4">
      <c r="D701066" s="48"/>
    </row>
    <row r="701067" spans="4:4">
      <c r="D701067" s="48"/>
    </row>
    <row r="701068" spans="4:4">
      <c r="D701068" s="48"/>
    </row>
    <row r="701069" spans="4:4">
      <c r="D701069" s="48"/>
    </row>
    <row r="701070" spans="4:4">
      <c r="D701070" s="48"/>
    </row>
    <row r="701071" spans="4:4">
      <c r="D701071" s="48"/>
    </row>
    <row r="701072" spans="4:4">
      <c r="D701072" s="48"/>
    </row>
    <row r="701073" spans="4:4">
      <c r="D701073" s="48"/>
    </row>
    <row r="701074" spans="4:4">
      <c r="D701074" s="48"/>
    </row>
    <row r="701075" spans="4:4">
      <c r="D701075" s="48"/>
    </row>
    <row r="701076" spans="4:4">
      <c r="D701076" s="48"/>
    </row>
    <row r="701077" spans="4:4">
      <c r="D701077" s="48"/>
    </row>
    <row r="701078" spans="4:4">
      <c r="D701078" s="48"/>
    </row>
    <row r="701079" spans="4:4">
      <c r="D701079" s="48"/>
    </row>
    <row r="701080" spans="4:4">
      <c r="D701080" s="48"/>
    </row>
    <row r="701081" spans="4:4">
      <c r="D701081" s="48"/>
    </row>
    <row r="701082" spans="4:4">
      <c r="D701082" s="48"/>
    </row>
    <row r="701083" spans="4:4">
      <c r="D701083" s="48"/>
    </row>
    <row r="701084" spans="4:4">
      <c r="D701084" s="48"/>
    </row>
    <row r="701085" spans="4:4">
      <c r="D701085" s="48"/>
    </row>
    <row r="701086" spans="4:4">
      <c r="D701086" s="48"/>
    </row>
    <row r="701087" spans="4:4">
      <c r="D701087" s="48"/>
    </row>
    <row r="701088" spans="4:4">
      <c r="D701088" s="48"/>
    </row>
    <row r="701089" spans="4:4">
      <c r="D701089" s="48"/>
    </row>
    <row r="701090" spans="4:4">
      <c r="D701090" s="48"/>
    </row>
    <row r="701091" spans="4:4">
      <c r="D701091" s="48"/>
    </row>
    <row r="701092" spans="4:4">
      <c r="D701092" s="48"/>
    </row>
    <row r="701093" spans="4:4">
      <c r="D701093" s="48"/>
    </row>
    <row r="701094" spans="4:4">
      <c r="D701094" s="48"/>
    </row>
    <row r="701095" spans="4:4">
      <c r="D701095" s="48"/>
    </row>
    <row r="701096" spans="4:4">
      <c r="D701096" s="48"/>
    </row>
    <row r="701097" spans="4:4">
      <c r="D701097" s="48"/>
    </row>
    <row r="701098" spans="4:4">
      <c r="D701098" s="48"/>
    </row>
    <row r="701099" spans="4:4">
      <c r="D701099" s="48"/>
    </row>
    <row r="701100" spans="4:4">
      <c r="D701100" s="48"/>
    </row>
    <row r="701101" spans="4:4">
      <c r="D701101" s="48"/>
    </row>
    <row r="701102" spans="4:4">
      <c r="D701102" s="48"/>
    </row>
    <row r="701103" spans="4:4">
      <c r="D701103" s="48"/>
    </row>
    <row r="701104" spans="4:4">
      <c r="D701104" s="48"/>
    </row>
    <row r="701105" spans="4:4">
      <c r="D701105" s="48"/>
    </row>
    <row r="701106" spans="4:4">
      <c r="D701106" s="48"/>
    </row>
    <row r="701107" spans="4:4">
      <c r="D701107" s="48"/>
    </row>
    <row r="701108" spans="4:4">
      <c r="D701108" s="48"/>
    </row>
    <row r="701109" spans="4:4">
      <c r="D701109" s="48"/>
    </row>
    <row r="701110" spans="4:4">
      <c r="D701110" s="48"/>
    </row>
    <row r="701111" spans="4:4">
      <c r="D701111" s="48"/>
    </row>
    <row r="701112" spans="4:4">
      <c r="D701112" s="48"/>
    </row>
    <row r="701113" spans="4:4">
      <c r="D701113" s="48"/>
    </row>
    <row r="701114" spans="4:4">
      <c r="D701114" s="48"/>
    </row>
    <row r="701115" spans="4:4">
      <c r="D701115" s="48"/>
    </row>
    <row r="701116" spans="4:4">
      <c r="D701116" s="48"/>
    </row>
    <row r="701117" spans="4:4">
      <c r="D701117" s="48"/>
    </row>
    <row r="701118" spans="4:4">
      <c r="D701118" s="48"/>
    </row>
    <row r="701119" spans="4:4">
      <c r="D701119" s="48"/>
    </row>
    <row r="701120" spans="4:4">
      <c r="D701120" s="48"/>
    </row>
    <row r="701121" spans="4:4">
      <c r="D701121" s="48"/>
    </row>
    <row r="701122" spans="4:4">
      <c r="D701122" s="48"/>
    </row>
    <row r="701123" spans="4:4">
      <c r="D701123" s="48"/>
    </row>
    <row r="701124" spans="4:4">
      <c r="D701124" s="48"/>
    </row>
    <row r="701125" spans="4:4">
      <c r="D701125" s="48"/>
    </row>
    <row r="701126" spans="4:4">
      <c r="D701126" s="48"/>
    </row>
    <row r="701127" spans="4:4">
      <c r="D701127" s="48"/>
    </row>
    <row r="701128" spans="4:4">
      <c r="D701128" s="48"/>
    </row>
    <row r="701129" spans="4:4">
      <c r="D701129" s="48"/>
    </row>
    <row r="701130" spans="4:4">
      <c r="D701130" s="48"/>
    </row>
    <row r="701131" spans="4:4">
      <c r="D701131" s="48"/>
    </row>
    <row r="701132" spans="4:4">
      <c r="D701132" s="48"/>
    </row>
    <row r="701133" spans="4:4">
      <c r="D701133" s="48"/>
    </row>
    <row r="701134" spans="4:4">
      <c r="D701134" s="48"/>
    </row>
    <row r="701135" spans="4:4">
      <c r="D701135" s="48"/>
    </row>
    <row r="701136" spans="4:4">
      <c r="D701136" s="48"/>
    </row>
    <row r="701137" spans="4:4">
      <c r="D701137" s="48"/>
    </row>
    <row r="701138" spans="4:4">
      <c r="D701138" s="48"/>
    </row>
    <row r="701139" spans="4:4">
      <c r="D701139" s="48"/>
    </row>
    <row r="701140" spans="4:4">
      <c r="D701140" s="48"/>
    </row>
    <row r="701141" spans="4:4">
      <c r="D701141" s="48"/>
    </row>
    <row r="701142" spans="4:4">
      <c r="D701142" s="48"/>
    </row>
    <row r="701143" spans="4:4">
      <c r="D701143" s="48"/>
    </row>
    <row r="701144" spans="4:4">
      <c r="D701144" s="48"/>
    </row>
    <row r="701145" spans="4:4">
      <c r="D701145" s="48"/>
    </row>
    <row r="701146" spans="4:4">
      <c r="D701146" s="48"/>
    </row>
    <row r="701147" spans="4:4">
      <c r="D701147" s="48"/>
    </row>
    <row r="701148" spans="4:4">
      <c r="D701148" s="48"/>
    </row>
    <row r="701149" spans="4:4">
      <c r="D701149" s="48"/>
    </row>
    <row r="701150" spans="4:4">
      <c r="D701150" s="48"/>
    </row>
    <row r="701151" spans="4:4">
      <c r="D701151" s="48"/>
    </row>
    <row r="701152" spans="4:4">
      <c r="D701152" s="48"/>
    </row>
    <row r="701153" spans="4:4">
      <c r="D701153" s="48"/>
    </row>
    <row r="701154" spans="4:4">
      <c r="D701154" s="48"/>
    </row>
    <row r="701155" spans="4:4">
      <c r="D701155" s="48"/>
    </row>
    <row r="701156" spans="4:4">
      <c r="D701156" s="48"/>
    </row>
    <row r="701157" spans="4:4">
      <c r="D701157" s="48"/>
    </row>
    <row r="701158" spans="4:4">
      <c r="D701158" s="48"/>
    </row>
    <row r="701159" spans="4:4">
      <c r="D701159" s="48"/>
    </row>
    <row r="701160" spans="4:4">
      <c r="D701160" s="48"/>
    </row>
    <row r="701161" spans="4:4">
      <c r="D701161" s="48"/>
    </row>
    <row r="701162" spans="4:4">
      <c r="D701162" s="48"/>
    </row>
    <row r="701163" spans="4:4">
      <c r="D701163" s="48"/>
    </row>
    <row r="701164" spans="4:4">
      <c r="D701164" s="48"/>
    </row>
    <row r="701165" spans="4:4">
      <c r="D701165" s="48"/>
    </row>
    <row r="701166" spans="4:4">
      <c r="D701166" s="48"/>
    </row>
    <row r="701167" spans="4:4">
      <c r="D701167" s="48"/>
    </row>
    <row r="701168" spans="4:4">
      <c r="D701168" s="48"/>
    </row>
    <row r="701169" spans="4:4">
      <c r="D701169" s="48"/>
    </row>
    <row r="701170" spans="4:4">
      <c r="D701170" s="48"/>
    </row>
    <row r="701171" spans="4:4">
      <c r="D701171" s="48"/>
    </row>
    <row r="701172" spans="4:4">
      <c r="D701172" s="48"/>
    </row>
    <row r="701173" spans="4:4">
      <c r="D701173" s="48"/>
    </row>
    <row r="701174" spans="4:4">
      <c r="D701174" s="48"/>
    </row>
    <row r="701175" spans="4:4">
      <c r="D701175" s="48"/>
    </row>
    <row r="701176" spans="4:4">
      <c r="D701176" s="48"/>
    </row>
    <row r="701177" spans="4:4">
      <c r="D701177" s="48"/>
    </row>
    <row r="701178" spans="4:4">
      <c r="D701178" s="48"/>
    </row>
    <row r="701179" spans="4:4">
      <c r="D701179" s="48"/>
    </row>
    <row r="701180" spans="4:4">
      <c r="D701180" s="48"/>
    </row>
    <row r="701181" spans="4:4">
      <c r="D701181" s="48"/>
    </row>
    <row r="701182" spans="4:4">
      <c r="D701182" s="48"/>
    </row>
    <row r="701183" spans="4:4">
      <c r="D701183" s="48"/>
    </row>
    <row r="701184" spans="4:4">
      <c r="D701184" s="48"/>
    </row>
    <row r="701185" spans="4:4">
      <c r="D701185" s="48"/>
    </row>
    <row r="701186" spans="4:4">
      <c r="D701186" s="48"/>
    </row>
    <row r="701187" spans="4:4">
      <c r="D701187" s="48"/>
    </row>
    <row r="701188" spans="4:4">
      <c r="D701188" s="48"/>
    </row>
    <row r="701189" spans="4:4">
      <c r="D701189" s="48"/>
    </row>
    <row r="701190" spans="4:4">
      <c r="D701190" s="48"/>
    </row>
    <row r="701191" spans="4:4">
      <c r="D701191" s="48"/>
    </row>
    <row r="701192" spans="4:4">
      <c r="D701192" s="48"/>
    </row>
    <row r="701193" spans="4:4">
      <c r="D701193" s="48"/>
    </row>
    <row r="701194" spans="4:4">
      <c r="D701194" s="48"/>
    </row>
    <row r="701195" spans="4:4">
      <c r="D701195" s="48"/>
    </row>
    <row r="701196" spans="4:4">
      <c r="D701196" s="48"/>
    </row>
    <row r="701197" spans="4:4">
      <c r="D701197" s="48"/>
    </row>
    <row r="701198" spans="4:4">
      <c r="D701198" s="48"/>
    </row>
    <row r="701199" spans="4:4">
      <c r="D701199" s="48"/>
    </row>
    <row r="701200" spans="4:4">
      <c r="D701200" s="48"/>
    </row>
    <row r="701201" spans="4:4">
      <c r="D701201" s="48"/>
    </row>
    <row r="701202" spans="4:4">
      <c r="D701202" s="48"/>
    </row>
    <row r="701203" spans="4:4">
      <c r="D701203" s="48"/>
    </row>
    <row r="701204" spans="4:4">
      <c r="D701204" s="48"/>
    </row>
    <row r="701205" spans="4:4">
      <c r="D701205" s="48"/>
    </row>
    <row r="701206" spans="4:4">
      <c r="D701206" s="48"/>
    </row>
    <row r="701207" spans="4:4">
      <c r="D701207" s="48"/>
    </row>
    <row r="701208" spans="4:4">
      <c r="D701208" s="48"/>
    </row>
    <row r="701209" spans="4:4">
      <c r="D701209" s="48"/>
    </row>
    <row r="701210" spans="4:4">
      <c r="D701210" s="48"/>
    </row>
    <row r="701211" spans="4:4">
      <c r="D701211" s="48"/>
    </row>
    <row r="701212" spans="4:4">
      <c r="D701212" s="48"/>
    </row>
    <row r="701213" spans="4:4">
      <c r="D701213" s="48"/>
    </row>
    <row r="701214" spans="4:4">
      <c r="D701214" s="48"/>
    </row>
    <row r="701215" spans="4:4">
      <c r="D701215" s="48"/>
    </row>
    <row r="701216" spans="4:4">
      <c r="D701216" s="48"/>
    </row>
    <row r="701217" spans="4:4">
      <c r="D701217" s="48"/>
    </row>
    <row r="701218" spans="4:4">
      <c r="D701218" s="48"/>
    </row>
    <row r="701219" spans="4:4">
      <c r="D701219" s="48"/>
    </row>
    <row r="701220" spans="4:4">
      <c r="D701220" s="48"/>
    </row>
    <row r="701221" spans="4:4">
      <c r="D701221" s="48"/>
    </row>
    <row r="701222" spans="4:4">
      <c r="D701222" s="48"/>
    </row>
    <row r="701223" spans="4:4">
      <c r="D701223" s="48"/>
    </row>
    <row r="701224" spans="4:4">
      <c r="D701224" s="48"/>
    </row>
    <row r="701225" spans="4:4">
      <c r="D701225" s="48"/>
    </row>
    <row r="701226" spans="4:4">
      <c r="D701226" s="48"/>
    </row>
    <row r="701227" spans="4:4">
      <c r="D701227" s="48"/>
    </row>
    <row r="701228" spans="4:4">
      <c r="D701228" s="48"/>
    </row>
    <row r="701229" spans="4:4">
      <c r="D701229" s="48"/>
    </row>
    <row r="701230" spans="4:4">
      <c r="D701230" s="48"/>
    </row>
    <row r="701231" spans="4:4">
      <c r="D701231" s="48"/>
    </row>
    <row r="701232" spans="4:4">
      <c r="D701232" s="48"/>
    </row>
    <row r="701233" spans="4:4">
      <c r="D701233" s="48"/>
    </row>
    <row r="701234" spans="4:4">
      <c r="D701234" s="48"/>
    </row>
    <row r="701235" spans="4:4">
      <c r="D701235" s="48"/>
    </row>
    <row r="701236" spans="4:4">
      <c r="D701236" s="48"/>
    </row>
    <row r="701237" spans="4:4">
      <c r="D701237" s="48"/>
    </row>
    <row r="701238" spans="4:4">
      <c r="D701238" s="48"/>
    </row>
    <row r="701239" spans="4:4">
      <c r="D701239" s="48"/>
    </row>
    <row r="701240" spans="4:4">
      <c r="D701240" s="48"/>
    </row>
    <row r="701241" spans="4:4">
      <c r="D701241" s="48"/>
    </row>
    <row r="701242" spans="4:4">
      <c r="D701242" s="48"/>
    </row>
    <row r="701243" spans="4:4">
      <c r="D701243" s="48"/>
    </row>
    <row r="701244" spans="4:4">
      <c r="D701244" s="48"/>
    </row>
    <row r="701245" spans="4:4">
      <c r="D701245" s="48"/>
    </row>
    <row r="701246" spans="4:4">
      <c r="D701246" s="48"/>
    </row>
    <row r="701247" spans="4:4">
      <c r="D701247" s="48"/>
    </row>
    <row r="701248" spans="4:4">
      <c r="D701248" s="48"/>
    </row>
    <row r="701249" spans="4:4">
      <c r="D701249" s="48"/>
    </row>
    <row r="701250" spans="4:4">
      <c r="D701250" s="48"/>
    </row>
    <row r="701251" spans="4:4">
      <c r="D701251" s="48"/>
    </row>
    <row r="701252" spans="4:4">
      <c r="D701252" s="48"/>
    </row>
    <row r="701253" spans="4:4">
      <c r="D701253" s="48"/>
    </row>
    <row r="701254" spans="4:4">
      <c r="D701254" s="48"/>
    </row>
    <row r="701255" spans="4:4">
      <c r="D701255" s="48"/>
    </row>
    <row r="701256" spans="4:4">
      <c r="D701256" s="48"/>
    </row>
    <row r="701257" spans="4:4">
      <c r="D701257" s="48"/>
    </row>
    <row r="701258" spans="4:4">
      <c r="D701258" s="48"/>
    </row>
    <row r="701259" spans="4:4">
      <c r="D701259" s="48"/>
    </row>
    <row r="701260" spans="4:4">
      <c r="D701260" s="48"/>
    </row>
    <row r="701261" spans="4:4">
      <c r="D701261" s="48"/>
    </row>
    <row r="701262" spans="4:4">
      <c r="D701262" s="48"/>
    </row>
    <row r="701263" spans="4:4">
      <c r="D701263" s="48"/>
    </row>
    <row r="701264" spans="4:4">
      <c r="D701264" s="48"/>
    </row>
    <row r="701265" spans="4:4">
      <c r="D701265" s="48"/>
    </row>
    <row r="701266" spans="4:4">
      <c r="D701266" s="48"/>
    </row>
    <row r="701267" spans="4:4">
      <c r="D701267" s="48"/>
    </row>
    <row r="701268" spans="4:4">
      <c r="D701268" s="48"/>
    </row>
    <row r="701269" spans="4:4">
      <c r="D701269" s="48"/>
    </row>
    <row r="701270" spans="4:4">
      <c r="D701270" s="48"/>
    </row>
    <row r="701271" spans="4:4">
      <c r="D701271" s="48"/>
    </row>
    <row r="701272" spans="4:4">
      <c r="D701272" s="48"/>
    </row>
    <row r="701273" spans="4:4">
      <c r="D701273" s="48"/>
    </row>
    <row r="701274" spans="4:4">
      <c r="D701274" s="48"/>
    </row>
    <row r="701275" spans="4:4">
      <c r="D701275" s="48"/>
    </row>
    <row r="701276" spans="4:4">
      <c r="D701276" s="48"/>
    </row>
    <row r="701277" spans="4:4">
      <c r="D701277" s="48"/>
    </row>
    <row r="701278" spans="4:4">
      <c r="D701278" s="48"/>
    </row>
    <row r="701279" spans="4:4">
      <c r="D701279" s="48"/>
    </row>
    <row r="701280" spans="4:4">
      <c r="D701280" s="48"/>
    </row>
    <row r="701281" spans="4:4">
      <c r="D701281" s="48"/>
    </row>
    <row r="701282" spans="4:4">
      <c r="D701282" s="48"/>
    </row>
    <row r="701283" spans="4:4">
      <c r="D701283" s="48"/>
    </row>
    <row r="701284" spans="4:4">
      <c r="D701284" s="48"/>
    </row>
    <row r="701285" spans="4:4">
      <c r="D701285" s="48"/>
    </row>
    <row r="701286" spans="4:4">
      <c r="D701286" s="48"/>
    </row>
    <row r="701287" spans="4:4">
      <c r="D701287" s="48"/>
    </row>
    <row r="701288" spans="4:4">
      <c r="D701288" s="48"/>
    </row>
    <row r="701289" spans="4:4">
      <c r="D701289" s="48"/>
    </row>
    <row r="701290" spans="4:4">
      <c r="D701290" s="48"/>
    </row>
    <row r="701291" spans="4:4">
      <c r="D701291" s="48"/>
    </row>
    <row r="701292" spans="4:4">
      <c r="D701292" s="48"/>
    </row>
    <row r="701293" spans="4:4">
      <c r="D701293" s="48"/>
    </row>
    <row r="701294" spans="4:4">
      <c r="D701294" s="48"/>
    </row>
    <row r="701295" spans="4:4">
      <c r="D701295" s="48"/>
    </row>
    <row r="701296" spans="4:4">
      <c r="D701296" s="48"/>
    </row>
    <row r="701297" spans="4:4">
      <c r="D701297" s="48"/>
    </row>
    <row r="701298" spans="4:4">
      <c r="D701298" s="48"/>
    </row>
    <row r="701299" spans="4:4">
      <c r="D701299" s="48"/>
    </row>
    <row r="701300" spans="4:4">
      <c r="D701300" s="48"/>
    </row>
    <row r="701301" spans="4:4">
      <c r="D701301" s="48"/>
    </row>
    <row r="701302" spans="4:4">
      <c r="D701302" s="48"/>
    </row>
    <row r="701303" spans="4:4">
      <c r="D701303" s="48"/>
    </row>
    <row r="701304" spans="4:4">
      <c r="D701304" s="48"/>
    </row>
    <row r="701305" spans="4:4">
      <c r="D701305" s="48"/>
    </row>
    <row r="701306" spans="4:4">
      <c r="D701306" s="48"/>
    </row>
    <row r="701307" spans="4:4">
      <c r="D701307" s="48"/>
    </row>
    <row r="701308" spans="4:4">
      <c r="D701308" s="48"/>
    </row>
    <row r="701309" spans="4:4">
      <c r="D701309" s="48"/>
    </row>
    <row r="701310" spans="4:4">
      <c r="D701310" s="48"/>
    </row>
    <row r="701311" spans="4:4">
      <c r="D701311" s="48"/>
    </row>
    <row r="701312" spans="4:4">
      <c r="D701312" s="48"/>
    </row>
    <row r="701313" spans="4:4">
      <c r="D701313" s="48"/>
    </row>
    <row r="701314" spans="4:4">
      <c r="D701314" s="48"/>
    </row>
    <row r="701315" spans="4:4">
      <c r="D701315" s="48"/>
    </row>
    <row r="701316" spans="4:4">
      <c r="D701316" s="48"/>
    </row>
    <row r="701317" spans="4:4">
      <c r="D701317" s="48"/>
    </row>
    <row r="701318" spans="4:4">
      <c r="D701318" s="48"/>
    </row>
    <row r="701319" spans="4:4">
      <c r="D701319" s="48"/>
    </row>
    <row r="701320" spans="4:4">
      <c r="D701320" s="48"/>
    </row>
    <row r="701321" spans="4:4">
      <c r="D701321" s="48"/>
    </row>
    <row r="701322" spans="4:4">
      <c r="D701322" s="48"/>
    </row>
    <row r="701323" spans="4:4">
      <c r="D701323" s="48"/>
    </row>
    <row r="701324" spans="4:4">
      <c r="D701324" s="48"/>
    </row>
    <row r="701325" spans="4:4">
      <c r="D701325" s="48"/>
    </row>
    <row r="701326" spans="4:4">
      <c r="D701326" s="48"/>
    </row>
    <row r="701327" spans="4:4">
      <c r="D701327" s="48"/>
    </row>
    <row r="701328" spans="4:4">
      <c r="D701328" s="48"/>
    </row>
    <row r="701329" spans="4:4">
      <c r="D701329" s="48"/>
    </row>
    <row r="701330" spans="4:4">
      <c r="D701330" s="48"/>
    </row>
    <row r="701331" spans="4:4">
      <c r="D701331" s="48"/>
    </row>
    <row r="701332" spans="4:4">
      <c r="D701332" s="48"/>
    </row>
    <row r="701333" spans="4:4">
      <c r="D701333" s="48"/>
    </row>
    <row r="701334" spans="4:4">
      <c r="D701334" s="48"/>
    </row>
    <row r="701335" spans="4:4">
      <c r="D701335" s="48"/>
    </row>
    <row r="701336" spans="4:4">
      <c r="D701336" s="48"/>
    </row>
    <row r="701337" spans="4:4">
      <c r="D701337" s="48"/>
    </row>
    <row r="701338" spans="4:4">
      <c r="D701338" s="48"/>
    </row>
    <row r="701339" spans="4:4">
      <c r="D701339" s="48"/>
    </row>
    <row r="701340" spans="4:4">
      <c r="D701340" s="48"/>
    </row>
    <row r="701341" spans="4:4">
      <c r="D701341" s="48"/>
    </row>
    <row r="701342" spans="4:4">
      <c r="D701342" s="48"/>
    </row>
    <row r="701343" spans="4:4">
      <c r="D701343" s="48"/>
    </row>
    <row r="701344" spans="4:4">
      <c r="D701344" s="48"/>
    </row>
    <row r="701345" spans="4:4">
      <c r="D701345" s="48"/>
    </row>
    <row r="701346" spans="4:4">
      <c r="D701346" s="48"/>
    </row>
    <row r="701347" spans="4:4">
      <c r="D701347" s="48"/>
    </row>
    <row r="701348" spans="4:4">
      <c r="D701348" s="48"/>
    </row>
    <row r="701349" spans="4:4">
      <c r="D701349" s="48"/>
    </row>
    <row r="701350" spans="4:4">
      <c r="D701350" s="48"/>
    </row>
    <row r="701351" spans="4:4">
      <c r="D701351" s="48"/>
    </row>
    <row r="701352" spans="4:4">
      <c r="D701352" s="48"/>
    </row>
    <row r="701353" spans="4:4">
      <c r="D701353" s="48"/>
    </row>
    <row r="701354" spans="4:4">
      <c r="D701354" s="48"/>
    </row>
    <row r="701355" spans="4:4">
      <c r="D701355" s="48"/>
    </row>
    <row r="701356" spans="4:4">
      <c r="D701356" s="48"/>
    </row>
    <row r="701357" spans="4:4">
      <c r="D701357" s="48"/>
    </row>
    <row r="701358" spans="4:4">
      <c r="D701358" s="48"/>
    </row>
    <row r="701359" spans="4:4">
      <c r="D701359" s="48"/>
    </row>
    <row r="701360" spans="4:4">
      <c r="D701360" s="48"/>
    </row>
    <row r="701361" spans="4:4">
      <c r="D701361" s="48"/>
    </row>
    <row r="701362" spans="4:4">
      <c r="D701362" s="48"/>
    </row>
    <row r="701363" spans="4:4">
      <c r="D701363" s="48"/>
    </row>
    <row r="701364" spans="4:4">
      <c r="D701364" s="48"/>
    </row>
    <row r="701365" spans="4:4">
      <c r="D701365" s="48"/>
    </row>
    <row r="701366" spans="4:4">
      <c r="D701366" s="48"/>
    </row>
    <row r="701367" spans="4:4">
      <c r="D701367" s="48"/>
    </row>
    <row r="701368" spans="4:4">
      <c r="D701368" s="48"/>
    </row>
    <row r="701369" spans="4:4">
      <c r="D701369" s="48"/>
    </row>
    <row r="701370" spans="4:4">
      <c r="D701370" s="48"/>
    </row>
    <row r="701371" spans="4:4">
      <c r="D701371" s="48"/>
    </row>
    <row r="701372" spans="4:4">
      <c r="D701372" s="48"/>
    </row>
    <row r="701373" spans="4:4">
      <c r="D701373" s="48"/>
    </row>
    <row r="701374" spans="4:4">
      <c r="D701374" s="48"/>
    </row>
    <row r="701375" spans="4:4">
      <c r="D701375" s="48"/>
    </row>
    <row r="701376" spans="4:4">
      <c r="D701376" s="48"/>
    </row>
    <row r="701377" spans="4:4">
      <c r="D701377" s="48"/>
    </row>
    <row r="701378" spans="4:4">
      <c r="D701378" s="48"/>
    </row>
    <row r="701379" spans="4:4">
      <c r="D701379" s="48"/>
    </row>
    <row r="701380" spans="4:4">
      <c r="D701380" s="48"/>
    </row>
    <row r="701381" spans="4:4">
      <c r="D701381" s="48"/>
    </row>
    <row r="701382" spans="4:4">
      <c r="D701382" s="48"/>
    </row>
    <row r="701383" spans="4:4">
      <c r="D701383" s="48"/>
    </row>
    <row r="701384" spans="4:4">
      <c r="D701384" s="48"/>
    </row>
    <row r="701385" spans="4:4">
      <c r="D701385" s="48"/>
    </row>
    <row r="701386" spans="4:4">
      <c r="D701386" s="48"/>
    </row>
    <row r="701387" spans="4:4">
      <c r="D701387" s="48"/>
    </row>
    <row r="701388" spans="4:4">
      <c r="D701388" s="48"/>
    </row>
    <row r="701389" spans="4:4">
      <c r="D701389" s="48"/>
    </row>
    <row r="701390" spans="4:4">
      <c r="D701390" s="48"/>
    </row>
    <row r="701391" spans="4:4">
      <c r="D701391" s="48"/>
    </row>
    <row r="701392" spans="4:4">
      <c r="D701392" s="48"/>
    </row>
    <row r="701393" spans="4:4">
      <c r="D701393" s="48"/>
    </row>
    <row r="701394" spans="4:4">
      <c r="D701394" s="48"/>
    </row>
    <row r="701395" spans="4:4">
      <c r="D701395" s="48"/>
    </row>
    <row r="701396" spans="4:4">
      <c r="D701396" s="48"/>
    </row>
    <row r="701397" spans="4:4">
      <c r="D701397" s="48"/>
    </row>
    <row r="701398" spans="4:4">
      <c r="D701398" s="48"/>
    </row>
    <row r="701399" spans="4:4">
      <c r="D701399" s="48"/>
    </row>
    <row r="701400" spans="4:4">
      <c r="D701400" s="48"/>
    </row>
    <row r="701401" spans="4:4">
      <c r="D701401" s="48"/>
    </row>
    <row r="701402" spans="4:4">
      <c r="D701402" s="48"/>
    </row>
    <row r="701403" spans="4:4">
      <c r="D701403" s="48"/>
    </row>
    <row r="701404" spans="4:4">
      <c r="D701404" s="48"/>
    </row>
    <row r="701405" spans="4:4">
      <c r="D701405" s="48"/>
    </row>
    <row r="701406" spans="4:4">
      <c r="D701406" s="48"/>
    </row>
    <row r="701407" spans="4:4">
      <c r="D701407" s="48"/>
    </row>
    <row r="701408" spans="4:4">
      <c r="D701408" s="48"/>
    </row>
    <row r="701409" spans="4:4">
      <c r="D701409" s="48"/>
    </row>
    <row r="701410" spans="4:4">
      <c r="D701410" s="48"/>
    </row>
    <row r="701411" spans="4:4">
      <c r="D701411" s="48"/>
    </row>
    <row r="701412" spans="4:4">
      <c r="D701412" s="48"/>
    </row>
    <row r="701413" spans="4:4">
      <c r="D701413" s="48"/>
    </row>
    <row r="701414" spans="4:4">
      <c r="D701414" s="48"/>
    </row>
    <row r="701415" spans="4:4">
      <c r="D701415" s="48"/>
    </row>
    <row r="701416" spans="4:4">
      <c r="D701416" s="48"/>
    </row>
    <row r="701417" spans="4:4">
      <c r="D701417" s="48"/>
    </row>
    <row r="701418" spans="4:4">
      <c r="D701418" s="48"/>
    </row>
    <row r="701419" spans="4:4">
      <c r="D701419" s="48"/>
    </row>
    <row r="701420" spans="4:4">
      <c r="D701420" s="48"/>
    </row>
    <row r="701421" spans="4:4">
      <c r="D701421" s="48"/>
    </row>
    <row r="701422" spans="4:4">
      <c r="D701422" s="48"/>
    </row>
    <row r="701423" spans="4:4">
      <c r="D701423" s="48"/>
    </row>
    <row r="701424" spans="4:4">
      <c r="D701424" s="48"/>
    </row>
    <row r="701425" spans="4:4">
      <c r="D701425" s="48"/>
    </row>
    <row r="701426" spans="4:4">
      <c r="D701426" s="48"/>
    </row>
    <row r="701427" spans="4:4">
      <c r="D701427" s="48"/>
    </row>
    <row r="701428" spans="4:4">
      <c r="D701428" s="48"/>
    </row>
    <row r="701429" spans="4:4">
      <c r="D701429" s="48"/>
    </row>
    <row r="701430" spans="4:4">
      <c r="D701430" s="48"/>
    </row>
    <row r="701431" spans="4:4">
      <c r="D701431" s="48"/>
    </row>
    <row r="701432" spans="4:4">
      <c r="D701432" s="48"/>
    </row>
    <row r="701433" spans="4:4">
      <c r="D701433" s="48"/>
    </row>
    <row r="701434" spans="4:4">
      <c r="D701434" s="48"/>
    </row>
    <row r="701435" spans="4:4">
      <c r="D701435" s="48"/>
    </row>
    <row r="701436" spans="4:4">
      <c r="D701436" s="48"/>
    </row>
    <row r="701437" spans="4:4">
      <c r="D701437" s="48"/>
    </row>
    <row r="701438" spans="4:4">
      <c r="D701438" s="48"/>
    </row>
    <row r="701439" spans="4:4">
      <c r="D701439" s="48"/>
    </row>
    <row r="701440" spans="4:4">
      <c r="D701440" s="48"/>
    </row>
    <row r="701441" spans="4:4">
      <c r="D701441" s="48"/>
    </row>
    <row r="701442" spans="4:4">
      <c r="D701442" s="48"/>
    </row>
    <row r="701443" spans="4:4">
      <c r="D701443" s="48"/>
    </row>
    <row r="701444" spans="4:4">
      <c r="D701444" s="48"/>
    </row>
    <row r="701445" spans="4:4">
      <c r="D701445" s="48"/>
    </row>
    <row r="701446" spans="4:4">
      <c r="D701446" s="48"/>
    </row>
    <row r="701447" spans="4:4">
      <c r="D701447" s="48"/>
    </row>
    <row r="701448" spans="4:4">
      <c r="D701448" s="48"/>
    </row>
    <row r="701449" spans="4:4">
      <c r="D701449" s="48"/>
    </row>
    <row r="701450" spans="4:4">
      <c r="D701450" s="48"/>
    </row>
    <row r="701451" spans="4:4">
      <c r="D701451" s="48"/>
    </row>
    <row r="701452" spans="4:4">
      <c r="D701452" s="48"/>
    </row>
    <row r="701453" spans="4:4">
      <c r="D701453" s="48"/>
    </row>
    <row r="701454" spans="4:4">
      <c r="D701454" s="48"/>
    </row>
    <row r="701455" spans="4:4">
      <c r="D701455" s="48"/>
    </row>
    <row r="701456" spans="4:4">
      <c r="D701456" s="48"/>
    </row>
    <row r="701457" spans="4:4">
      <c r="D701457" s="48"/>
    </row>
    <row r="701458" spans="4:4">
      <c r="D701458" s="48"/>
    </row>
    <row r="701459" spans="4:4">
      <c r="D701459" s="48"/>
    </row>
    <row r="701460" spans="4:4">
      <c r="D701460" s="48"/>
    </row>
    <row r="701461" spans="4:4">
      <c r="D701461" s="48"/>
    </row>
    <row r="701462" spans="4:4">
      <c r="D701462" s="48"/>
    </row>
    <row r="701463" spans="4:4">
      <c r="D701463" s="48"/>
    </row>
    <row r="701464" spans="4:4">
      <c r="D701464" s="48"/>
    </row>
    <row r="701465" spans="4:4">
      <c r="D701465" s="48"/>
    </row>
    <row r="701466" spans="4:4">
      <c r="D701466" s="48"/>
    </row>
    <row r="701467" spans="4:4">
      <c r="D701467" s="48"/>
    </row>
    <row r="701468" spans="4:4">
      <c r="D701468" s="48"/>
    </row>
    <row r="701469" spans="4:4">
      <c r="D701469" s="48"/>
    </row>
    <row r="701470" spans="4:4">
      <c r="D701470" s="48"/>
    </row>
    <row r="701471" spans="4:4">
      <c r="D701471" s="48"/>
    </row>
    <row r="701472" spans="4:4">
      <c r="D701472" s="48"/>
    </row>
    <row r="701473" spans="4:4">
      <c r="D701473" s="48"/>
    </row>
    <row r="701474" spans="4:4">
      <c r="D701474" s="48"/>
    </row>
    <row r="701475" spans="4:4">
      <c r="D701475" s="48"/>
    </row>
    <row r="701476" spans="4:4">
      <c r="D701476" s="48"/>
    </row>
    <row r="701477" spans="4:4">
      <c r="D701477" s="48"/>
    </row>
    <row r="701478" spans="4:4">
      <c r="D701478" s="48"/>
    </row>
    <row r="701479" spans="4:4">
      <c r="D701479" s="48"/>
    </row>
    <row r="701480" spans="4:4">
      <c r="D701480" s="48"/>
    </row>
    <row r="701481" spans="4:4">
      <c r="D701481" s="48"/>
    </row>
    <row r="701482" spans="4:4">
      <c r="D701482" s="48"/>
    </row>
    <row r="701483" spans="4:4">
      <c r="D701483" s="48"/>
    </row>
    <row r="701484" spans="4:4">
      <c r="D701484" s="48"/>
    </row>
    <row r="701485" spans="4:4">
      <c r="D701485" s="48"/>
    </row>
    <row r="701486" spans="4:4">
      <c r="D701486" s="48"/>
    </row>
    <row r="701487" spans="4:4">
      <c r="D701487" s="48"/>
    </row>
    <row r="701488" spans="4:4">
      <c r="D701488" s="48"/>
    </row>
    <row r="701489" spans="4:4">
      <c r="D701489" s="48"/>
    </row>
    <row r="701490" spans="4:4">
      <c r="D701490" s="48"/>
    </row>
    <row r="701491" spans="4:4">
      <c r="D701491" s="48"/>
    </row>
    <row r="701492" spans="4:4">
      <c r="D701492" s="48"/>
    </row>
    <row r="701493" spans="4:4">
      <c r="D701493" s="48"/>
    </row>
    <row r="701494" spans="4:4">
      <c r="D701494" s="48"/>
    </row>
    <row r="701495" spans="4:4">
      <c r="D701495" s="48"/>
    </row>
    <row r="701496" spans="4:4">
      <c r="D701496" s="48"/>
    </row>
    <row r="701497" spans="4:4">
      <c r="D701497" s="48"/>
    </row>
    <row r="701498" spans="4:4">
      <c r="D701498" s="48"/>
    </row>
    <row r="701499" spans="4:4">
      <c r="D701499" s="48"/>
    </row>
    <row r="701500" spans="4:4">
      <c r="D701500" s="48"/>
    </row>
    <row r="701501" spans="4:4">
      <c r="D701501" s="48"/>
    </row>
    <row r="701502" spans="4:4">
      <c r="D701502" s="48"/>
    </row>
    <row r="701503" spans="4:4">
      <c r="D701503" s="48"/>
    </row>
    <row r="701504" spans="4:4">
      <c r="D701504" s="48"/>
    </row>
    <row r="701505" spans="4:4">
      <c r="D701505" s="48"/>
    </row>
    <row r="701506" spans="4:4">
      <c r="D701506" s="48"/>
    </row>
    <row r="701507" spans="4:4">
      <c r="D701507" s="48"/>
    </row>
    <row r="701508" spans="4:4">
      <c r="D701508" s="48"/>
    </row>
    <row r="701509" spans="4:4">
      <c r="D701509" s="48"/>
    </row>
    <row r="701510" spans="4:4">
      <c r="D701510" s="48"/>
    </row>
    <row r="701511" spans="4:4">
      <c r="D701511" s="48"/>
    </row>
    <row r="701512" spans="4:4">
      <c r="D701512" s="48"/>
    </row>
    <row r="701513" spans="4:4">
      <c r="D701513" s="48"/>
    </row>
    <row r="701514" spans="4:4">
      <c r="D701514" s="48"/>
    </row>
    <row r="701515" spans="4:4">
      <c r="D701515" s="48"/>
    </row>
    <row r="701516" spans="4:4">
      <c r="D701516" s="48"/>
    </row>
    <row r="701517" spans="4:4">
      <c r="D701517" s="48"/>
    </row>
    <row r="701518" spans="4:4">
      <c r="D701518" s="48"/>
    </row>
    <row r="701519" spans="4:4">
      <c r="D701519" s="48"/>
    </row>
    <row r="701520" spans="4:4">
      <c r="D701520" s="48"/>
    </row>
    <row r="701521" spans="4:4">
      <c r="D701521" s="48"/>
    </row>
    <row r="701522" spans="4:4">
      <c r="D701522" s="48"/>
    </row>
    <row r="701523" spans="4:4">
      <c r="D701523" s="48"/>
    </row>
    <row r="701524" spans="4:4">
      <c r="D701524" s="48"/>
    </row>
    <row r="701525" spans="4:4">
      <c r="D701525" s="48"/>
    </row>
    <row r="701526" spans="4:4">
      <c r="D701526" s="48"/>
    </row>
    <row r="701527" spans="4:4">
      <c r="D701527" s="48"/>
    </row>
    <row r="701528" spans="4:4">
      <c r="D701528" s="48"/>
    </row>
    <row r="701529" spans="4:4">
      <c r="D701529" s="48"/>
    </row>
    <row r="701530" spans="4:4">
      <c r="D701530" s="48"/>
    </row>
    <row r="701531" spans="4:4">
      <c r="D701531" s="48"/>
    </row>
    <row r="701532" spans="4:4">
      <c r="D701532" s="48"/>
    </row>
    <row r="701533" spans="4:4">
      <c r="D701533" s="48"/>
    </row>
    <row r="701534" spans="4:4">
      <c r="D701534" s="48"/>
    </row>
    <row r="701535" spans="4:4">
      <c r="D701535" s="48"/>
    </row>
    <row r="701536" spans="4:4">
      <c r="D701536" s="48"/>
    </row>
    <row r="701537" spans="4:4">
      <c r="D701537" s="48"/>
    </row>
    <row r="701538" spans="4:4">
      <c r="D701538" s="48"/>
    </row>
    <row r="701539" spans="4:4">
      <c r="D701539" s="48"/>
    </row>
    <row r="701540" spans="4:4">
      <c r="D701540" s="48"/>
    </row>
    <row r="701541" spans="4:4">
      <c r="D701541" s="48"/>
    </row>
    <row r="701542" spans="4:4">
      <c r="D701542" s="48"/>
    </row>
    <row r="701543" spans="4:4">
      <c r="D701543" s="48"/>
    </row>
    <row r="701544" spans="4:4">
      <c r="D701544" s="48"/>
    </row>
    <row r="701545" spans="4:4">
      <c r="D701545" s="48"/>
    </row>
    <row r="701546" spans="4:4">
      <c r="D701546" s="48"/>
    </row>
    <row r="701547" spans="4:4">
      <c r="D701547" s="48"/>
    </row>
    <row r="701548" spans="4:4">
      <c r="D701548" s="48"/>
    </row>
    <row r="701549" spans="4:4">
      <c r="D701549" s="48"/>
    </row>
    <row r="701550" spans="4:4">
      <c r="D701550" s="48"/>
    </row>
    <row r="701551" spans="4:4">
      <c r="D701551" s="48"/>
    </row>
    <row r="701552" spans="4:4">
      <c r="D701552" s="48"/>
    </row>
    <row r="701553" spans="4:4">
      <c r="D701553" s="48"/>
    </row>
    <row r="701554" spans="4:4">
      <c r="D701554" s="48"/>
    </row>
    <row r="701555" spans="4:4">
      <c r="D701555" s="48"/>
    </row>
    <row r="701556" spans="4:4">
      <c r="D701556" s="48"/>
    </row>
    <row r="701557" spans="4:4">
      <c r="D701557" s="48"/>
    </row>
    <row r="701558" spans="4:4">
      <c r="D701558" s="48"/>
    </row>
    <row r="701559" spans="4:4">
      <c r="D701559" s="48"/>
    </row>
    <row r="701560" spans="4:4">
      <c r="D701560" s="48"/>
    </row>
    <row r="701561" spans="4:4">
      <c r="D701561" s="48"/>
    </row>
    <row r="701562" spans="4:4">
      <c r="D701562" s="48"/>
    </row>
    <row r="701563" spans="4:4">
      <c r="D701563" s="48"/>
    </row>
    <row r="701564" spans="4:4">
      <c r="D701564" s="48"/>
    </row>
    <row r="701565" spans="4:4">
      <c r="D701565" s="48"/>
    </row>
    <row r="701566" spans="4:4">
      <c r="D701566" s="48"/>
    </row>
    <row r="701567" spans="4:4">
      <c r="D701567" s="48"/>
    </row>
    <row r="701568" spans="4:4">
      <c r="D701568" s="48"/>
    </row>
    <row r="701569" spans="4:4">
      <c r="D701569" s="48"/>
    </row>
    <row r="701570" spans="4:4">
      <c r="D701570" s="48"/>
    </row>
    <row r="701571" spans="4:4">
      <c r="D701571" s="48"/>
    </row>
    <row r="701572" spans="4:4">
      <c r="D701572" s="48"/>
    </row>
    <row r="701573" spans="4:4">
      <c r="D701573" s="48"/>
    </row>
    <row r="701574" spans="4:4">
      <c r="D701574" s="48"/>
    </row>
    <row r="701575" spans="4:4">
      <c r="D701575" s="48"/>
    </row>
    <row r="701576" spans="4:4">
      <c r="D701576" s="48"/>
    </row>
    <row r="701577" spans="4:4">
      <c r="D701577" s="48"/>
    </row>
    <row r="701578" spans="4:4">
      <c r="D701578" s="48"/>
    </row>
    <row r="701579" spans="4:4">
      <c r="D701579" s="48"/>
    </row>
    <row r="701580" spans="4:4">
      <c r="D701580" s="48"/>
    </row>
    <row r="701581" spans="4:4">
      <c r="D701581" s="48"/>
    </row>
    <row r="701582" spans="4:4">
      <c r="D701582" s="48"/>
    </row>
    <row r="701583" spans="4:4">
      <c r="D701583" s="48"/>
    </row>
    <row r="701584" spans="4:4">
      <c r="D701584" s="48"/>
    </row>
    <row r="701585" spans="4:4">
      <c r="D701585" s="48"/>
    </row>
    <row r="701586" spans="4:4">
      <c r="D701586" s="48"/>
    </row>
    <row r="701587" spans="4:4">
      <c r="D701587" s="48"/>
    </row>
    <row r="701588" spans="4:4">
      <c r="D701588" s="48"/>
    </row>
    <row r="701589" spans="4:4">
      <c r="D701589" s="48"/>
    </row>
    <row r="701590" spans="4:4">
      <c r="D701590" s="48"/>
    </row>
    <row r="701591" spans="4:4">
      <c r="D701591" s="48"/>
    </row>
    <row r="701592" spans="4:4">
      <c r="D701592" s="48"/>
    </row>
    <row r="701593" spans="4:4">
      <c r="D701593" s="48"/>
    </row>
    <row r="701594" spans="4:4">
      <c r="D701594" s="48"/>
    </row>
    <row r="701595" spans="4:4">
      <c r="D701595" s="48"/>
    </row>
    <row r="701596" spans="4:4">
      <c r="D701596" s="48"/>
    </row>
    <row r="701597" spans="4:4">
      <c r="D701597" s="48"/>
    </row>
    <row r="701598" spans="4:4">
      <c r="D701598" s="48"/>
    </row>
    <row r="701599" spans="4:4">
      <c r="D701599" s="48"/>
    </row>
    <row r="701600" spans="4:4">
      <c r="D701600" s="48"/>
    </row>
    <row r="701601" spans="4:4">
      <c r="D701601" s="48"/>
    </row>
    <row r="701602" spans="4:4">
      <c r="D701602" s="48"/>
    </row>
    <row r="701603" spans="4:4">
      <c r="D701603" s="48"/>
    </row>
    <row r="701604" spans="4:4">
      <c r="D701604" s="48"/>
    </row>
    <row r="701605" spans="4:4">
      <c r="D701605" s="48"/>
    </row>
    <row r="701606" spans="4:4">
      <c r="D701606" s="48"/>
    </row>
    <row r="701607" spans="4:4">
      <c r="D701607" s="48"/>
    </row>
    <row r="701608" spans="4:4">
      <c r="D701608" s="48"/>
    </row>
    <row r="701609" spans="4:4">
      <c r="D701609" s="48"/>
    </row>
    <row r="701610" spans="4:4">
      <c r="D701610" s="48"/>
    </row>
    <row r="701611" spans="4:4">
      <c r="D701611" s="48"/>
    </row>
    <row r="701612" spans="4:4">
      <c r="D701612" s="48"/>
    </row>
    <row r="701613" spans="4:4">
      <c r="D701613" s="48"/>
    </row>
    <row r="701614" spans="4:4">
      <c r="D701614" s="48"/>
    </row>
    <row r="701615" spans="4:4">
      <c r="D701615" s="48"/>
    </row>
    <row r="701616" spans="4:4">
      <c r="D701616" s="48"/>
    </row>
    <row r="701617" spans="4:4">
      <c r="D701617" s="48"/>
    </row>
    <row r="701618" spans="4:4">
      <c r="D701618" s="48"/>
    </row>
    <row r="701619" spans="4:4">
      <c r="D701619" s="48"/>
    </row>
    <row r="701620" spans="4:4">
      <c r="D701620" s="48"/>
    </row>
    <row r="701621" spans="4:4">
      <c r="D701621" s="48"/>
    </row>
    <row r="701622" spans="4:4">
      <c r="D701622" s="48"/>
    </row>
    <row r="701623" spans="4:4">
      <c r="D701623" s="48"/>
    </row>
    <row r="701624" spans="4:4">
      <c r="D701624" s="48"/>
    </row>
    <row r="701625" spans="4:4">
      <c r="D701625" s="48"/>
    </row>
    <row r="701626" spans="4:4">
      <c r="D701626" s="48"/>
    </row>
    <row r="701627" spans="4:4">
      <c r="D701627" s="48"/>
    </row>
    <row r="701628" spans="4:4">
      <c r="D701628" s="48"/>
    </row>
    <row r="701629" spans="4:4">
      <c r="D701629" s="48"/>
    </row>
    <row r="701630" spans="4:4">
      <c r="D701630" s="48"/>
    </row>
    <row r="701631" spans="4:4">
      <c r="D701631" s="48"/>
    </row>
    <row r="701632" spans="4:4">
      <c r="D701632" s="48"/>
    </row>
    <row r="701633" spans="4:4">
      <c r="D701633" s="48"/>
    </row>
    <row r="701634" spans="4:4">
      <c r="D701634" s="48"/>
    </row>
    <row r="701635" spans="4:4">
      <c r="D701635" s="48"/>
    </row>
    <row r="701636" spans="4:4">
      <c r="D701636" s="48"/>
    </row>
    <row r="701637" spans="4:4">
      <c r="D701637" s="48"/>
    </row>
    <row r="701638" spans="4:4">
      <c r="D701638" s="48"/>
    </row>
    <row r="701639" spans="4:4">
      <c r="D701639" s="48"/>
    </row>
    <row r="701640" spans="4:4">
      <c r="D701640" s="48"/>
    </row>
    <row r="701641" spans="4:4">
      <c r="D701641" s="48"/>
    </row>
    <row r="701642" spans="4:4">
      <c r="D701642" s="48"/>
    </row>
    <row r="701643" spans="4:4">
      <c r="D701643" s="48"/>
    </row>
    <row r="701644" spans="4:4">
      <c r="D701644" s="48"/>
    </row>
    <row r="701645" spans="4:4">
      <c r="D701645" s="48"/>
    </row>
    <row r="701646" spans="4:4">
      <c r="D701646" s="48"/>
    </row>
    <row r="701647" spans="4:4">
      <c r="D701647" s="48"/>
    </row>
    <row r="701648" spans="4:4">
      <c r="D701648" s="48"/>
    </row>
    <row r="701649" spans="4:4">
      <c r="D701649" s="48"/>
    </row>
    <row r="701650" spans="4:4">
      <c r="D701650" s="48"/>
    </row>
    <row r="701651" spans="4:4">
      <c r="D701651" s="48"/>
    </row>
    <row r="701652" spans="4:4">
      <c r="D701652" s="48"/>
    </row>
    <row r="701653" spans="4:4">
      <c r="D701653" s="48"/>
    </row>
    <row r="701654" spans="4:4">
      <c r="D701654" s="48"/>
    </row>
    <row r="701655" spans="4:4">
      <c r="D701655" s="48"/>
    </row>
    <row r="701656" spans="4:4">
      <c r="D701656" s="48"/>
    </row>
    <row r="701657" spans="4:4">
      <c r="D701657" s="48"/>
    </row>
    <row r="701658" spans="4:4">
      <c r="D701658" s="48"/>
    </row>
    <row r="701659" spans="4:4">
      <c r="D701659" s="48"/>
    </row>
    <row r="701660" spans="4:4">
      <c r="D701660" s="48"/>
    </row>
    <row r="701661" spans="4:4">
      <c r="D701661" s="48"/>
    </row>
    <row r="701662" spans="4:4">
      <c r="D701662" s="48"/>
    </row>
    <row r="701663" spans="4:4">
      <c r="D701663" s="48"/>
    </row>
    <row r="701664" spans="4:4">
      <c r="D701664" s="48"/>
    </row>
    <row r="701665" spans="4:4">
      <c r="D701665" s="48"/>
    </row>
    <row r="701666" spans="4:4">
      <c r="D701666" s="48"/>
    </row>
    <row r="701667" spans="4:4">
      <c r="D701667" s="48"/>
    </row>
    <row r="701668" spans="4:4">
      <c r="D701668" s="48"/>
    </row>
    <row r="701669" spans="4:4">
      <c r="D701669" s="48"/>
    </row>
    <row r="701670" spans="4:4">
      <c r="D701670" s="48"/>
    </row>
    <row r="701671" spans="4:4">
      <c r="D701671" s="48"/>
    </row>
    <row r="701672" spans="4:4">
      <c r="D701672" s="48"/>
    </row>
    <row r="701673" spans="4:4">
      <c r="D701673" s="48"/>
    </row>
    <row r="701674" spans="4:4">
      <c r="D701674" s="48"/>
    </row>
    <row r="701675" spans="4:4">
      <c r="D701675" s="48"/>
    </row>
    <row r="701676" spans="4:4">
      <c r="D701676" s="48"/>
    </row>
    <row r="701677" spans="4:4">
      <c r="D701677" s="48"/>
    </row>
    <row r="701678" spans="4:4">
      <c r="D701678" s="48"/>
    </row>
    <row r="701679" spans="4:4">
      <c r="D701679" s="48"/>
    </row>
    <row r="701680" spans="4:4">
      <c r="D701680" s="48"/>
    </row>
    <row r="701681" spans="4:4">
      <c r="D701681" s="48"/>
    </row>
    <row r="701682" spans="4:4">
      <c r="D701682" s="48"/>
    </row>
    <row r="701683" spans="4:4">
      <c r="D701683" s="48"/>
    </row>
    <row r="701684" spans="4:4">
      <c r="D701684" s="48"/>
    </row>
    <row r="701685" spans="4:4">
      <c r="D701685" s="48"/>
    </row>
    <row r="701686" spans="4:4">
      <c r="D701686" s="48"/>
    </row>
    <row r="701687" spans="4:4">
      <c r="D701687" s="48"/>
    </row>
    <row r="701688" spans="4:4">
      <c r="D701688" s="48"/>
    </row>
    <row r="701689" spans="4:4">
      <c r="D701689" s="48"/>
    </row>
    <row r="701690" spans="4:4">
      <c r="D701690" s="48"/>
    </row>
    <row r="701691" spans="4:4">
      <c r="D701691" s="48"/>
    </row>
    <row r="701692" spans="4:4">
      <c r="D701692" s="48"/>
    </row>
    <row r="701693" spans="4:4">
      <c r="D701693" s="48"/>
    </row>
    <row r="701694" spans="4:4">
      <c r="D701694" s="48"/>
    </row>
    <row r="701695" spans="4:4">
      <c r="D701695" s="48"/>
    </row>
    <row r="701696" spans="4:4">
      <c r="D701696" s="48"/>
    </row>
    <row r="701697" spans="4:4">
      <c r="D701697" s="48"/>
    </row>
    <row r="701698" spans="4:4">
      <c r="D701698" s="48"/>
    </row>
    <row r="701699" spans="4:4">
      <c r="D701699" s="48"/>
    </row>
    <row r="701700" spans="4:4">
      <c r="D701700" s="48"/>
    </row>
    <row r="701701" spans="4:4">
      <c r="D701701" s="48"/>
    </row>
    <row r="701702" spans="4:4">
      <c r="D701702" s="48"/>
    </row>
    <row r="701703" spans="4:4">
      <c r="D701703" s="48"/>
    </row>
    <row r="701704" spans="4:4">
      <c r="D701704" s="48"/>
    </row>
    <row r="701705" spans="4:4">
      <c r="D701705" s="48"/>
    </row>
    <row r="701706" spans="4:4">
      <c r="D701706" s="48"/>
    </row>
    <row r="701707" spans="4:4">
      <c r="D701707" s="48"/>
    </row>
    <row r="701708" spans="4:4">
      <c r="D701708" s="48"/>
    </row>
    <row r="701709" spans="4:4">
      <c r="D701709" s="48"/>
    </row>
    <row r="701710" spans="4:4">
      <c r="D701710" s="48"/>
    </row>
    <row r="701711" spans="4:4">
      <c r="D701711" s="48"/>
    </row>
    <row r="701712" spans="4:4">
      <c r="D701712" s="48"/>
    </row>
    <row r="701713" spans="4:4">
      <c r="D701713" s="48"/>
    </row>
    <row r="701714" spans="4:4">
      <c r="D701714" s="48"/>
    </row>
    <row r="701715" spans="4:4">
      <c r="D701715" s="48"/>
    </row>
    <row r="701716" spans="4:4">
      <c r="D701716" s="48"/>
    </row>
    <row r="701717" spans="4:4">
      <c r="D701717" s="48"/>
    </row>
    <row r="701718" spans="4:4">
      <c r="D701718" s="48"/>
    </row>
    <row r="701719" spans="4:4">
      <c r="D701719" s="48"/>
    </row>
    <row r="701720" spans="4:4">
      <c r="D701720" s="48"/>
    </row>
    <row r="701721" spans="4:4">
      <c r="D701721" s="48"/>
    </row>
    <row r="701722" spans="4:4">
      <c r="D701722" s="48"/>
    </row>
    <row r="701723" spans="4:4">
      <c r="D701723" s="48"/>
    </row>
    <row r="701724" spans="4:4">
      <c r="D701724" s="48"/>
    </row>
    <row r="701725" spans="4:4">
      <c r="D701725" s="48"/>
    </row>
    <row r="701726" spans="4:4">
      <c r="D701726" s="48"/>
    </row>
    <row r="701727" spans="4:4">
      <c r="D701727" s="48"/>
    </row>
    <row r="701728" spans="4:4">
      <c r="D701728" s="48"/>
    </row>
    <row r="701729" spans="4:4">
      <c r="D701729" s="48"/>
    </row>
    <row r="701730" spans="4:4">
      <c r="D701730" s="48"/>
    </row>
    <row r="701731" spans="4:4">
      <c r="D701731" s="48"/>
    </row>
    <row r="701732" spans="4:4">
      <c r="D701732" s="48"/>
    </row>
    <row r="701733" spans="4:4">
      <c r="D701733" s="48"/>
    </row>
    <row r="701734" spans="4:4">
      <c r="D701734" s="48"/>
    </row>
    <row r="701735" spans="4:4">
      <c r="D701735" s="48"/>
    </row>
    <row r="701736" spans="4:4">
      <c r="D701736" s="48"/>
    </row>
    <row r="701737" spans="4:4">
      <c r="D701737" s="48"/>
    </row>
    <row r="701738" spans="4:4">
      <c r="D701738" s="48"/>
    </row>
    <row r="701739" spans="4:4">
      <c r="D701739" s="48"/>
    </row>
    <row r="701740" spans="4:4">
      <c r="D701740" s="48"/>
    </row>
    <row r="701741" spans="4:4">
      <c r="D701741" s="48"/>
    </row>
    <row r="701742" spans="4:4">
      <c r="D701742" s="48"/>
    </row>
    <row r="701743" spans="4:4">
      <c r="D701743" s="48"/>
    </row>
    <row r="701744" spans="4:4">
      <c r="D701744" s="48"/>
    </row>
    <row r="701745" spans="4:4">
      <c r="D701745" s="48"/>
    </row>
    <row r="701746" spans="4:4">
      <c r="D701746" s="48"/>
    </row>
    <row r="701747" spans="4:4">
      <c r="D701747" s="48"/>
    </row>
    <row r="701748" spans="4:4">
      <c r="D701748" s="48"/>
    </row>
    <row r="701749" spans="4:4">
      <c r="D701749" s="48"/>
    </row>
    <row r="701750" spans="4:4">
      <c r="D701750" s="48"/>
    </row>
    <row r="701751" spans="4:4">
      <c r="D701751" s="48"/>
    </row>
    <row r="701752" spans="4:4">
      <c r="D701752" s="48"/>
    </row>
    <row r="701753" spans="4:4">
      <c r="D701753" s="48"/>
    </row>
    <row r="701754" spans="4:4">
      <c r="D701754" s="48"/>
    </row>
    <row r="701755" spans="4:4">
      <c r="D701755" s="48"/>
    </row>
    <row r="701756" spans="4:4">
      <c r="D701756" s="48"/>
    </row>
    <row r="701757" spans="4:4">
      <c r="D701757" s="48"/>
    </row>
    <row r="701758" spans="4:4">
      <c r="D701758" s="48"/>
    </row>
    <row r="701759" spans="4:4">
      <c r="D701759" s="48"/>
    </row>
    <row r="701760" spans="4:4">
      <c r="D701760" s="48"/>
    </row>
    <row r="701761" spans="4:4">
      <c r="D701761" s="48"/>
    </row>
    <row r="701762" spans="4:4">
      <c r="D701762" s="48"/>
    </row>
    <row r="701763" spans="4:4">
      <c r="D701763" s="48"/>
    </row>
    <row r="701764" spans="4:4">
      <c r="D701764" s="48"/>
    </row>
    <row r="701765" spans="4:4">
      <c r="D701765" s="48"/>
    </row>
    <row r="701766" spans="4:4">
      <c r="D701766" s="48"/>
    </row>
    <row r="701767" spans="4:4">
      <c r="D701767" s="48"/>
    </row>
    <row r="701768" spans="4:4">
      <c r="D701768" s="48"/>
    </row>
    <row r="701769" spans="4:4">
      <c r="D701769" s="48"/>
    </row>
    <row r="701770" spans="4:4">
      <c r="D701770" s="48"/>
    </row>
    <row r="701771" spans="4:4">
      <c r="D701771" s="48"/>
    </row>
    <row r="701772" spans="4:4">
      <c r="D701772" s="48"/>
    </row>
    <row r="701773" spans="4:4">
      <c r="D701773" s="48"/>
    </row>
    <row r="701774" spans="4:4">
      <c r="D701774" s="48"/>
    </row>
    <row r="701775" spans="4:4">
      <c r="D701775" s="48"/>
    </row>
    <row r="701776" spans="4:4">
      <c r="D701776" s="48"/>
    </row>
    <row r="701777" spans="4:4">
      <c r="D701777" s="48"/>
    </row>
    <row r="701778" spans="4:4">
      <c r="D701778" s="48"/>
    </row>
    <row r="701779" spans="4:4">
      <c r="D701779" s="48"/>
    </row>
    <row r="701780" spans="4:4">
      <c r="D701780" s="48"/>
    </row>
    <row r="701781" spans="4:4">
      <c r="D701781" s="48"/>
    </row>
    <row r="701782" spans="4:4">
      <c r="D701782" s="48"/>
    </row>
    <row r="701783" spans="4:4">
      <c r="D701783" s="48"/>
    </row>
    <row r="701784" spans="4:4">
      <c r="D701784" s="48"/>
    </row>
    <row r="701785" spans="4:4">
      <c r="D701785" s="48"/>
    </row>
    <row r="701786" spans="4:4">
      <c r="D701786" s="48"/>
    </row>
    <row r="701787" spans="4:4">
      <c r="D701787" s="48"/>
    </row>
    <row r="701788" spans="4:4">
      <c r="D701788" s="48"/>
    </row>
    <row r="701789" spans="4:4">
      <c r="D701789" s="48"/>
    </row>
    <row r="701790" spans="4:4">
      <c r="D701790" s="48"/>
    </row>
    <row r="701791" spans="4:4">
      <c r="D701791" s="48"/>
    </row>
    <row r="701792" spans="4:4">
      <c r="D701792" s="48"/>
    </row>
    <row r="701793" spans="4:4">
      <c r="D701793" s="48"/>
    </row>
    <row r="701794" spans="4:4">
      <c r="D701794" s="48"/>
    </row>
    <row r="701795" spans="4:4">
      <c r="D701795" s="48"/>
    </row>
    <row r="701796" spans="4:4">
      <c r="D701796" s="48"/>
    </row>
    <row r="701797" spans="4:4">
      <c r="D701797" s="48"/>
    </row>
    <row r="701798" spans="4:4">
      <c r="D701798" s="48"/>
    </row>
    <row r="701799" spans="4:4">
      <c r="D701799" s="48"/>
    </row>
    <row r="701800" spans="4:4">
      <c r="D701800" s="48"/>
    </row>
    <row r="701801" spans="4:4">
      <c r="D701801" s="48"/>
    </row>
    <row r="701802" spans="4:4">
      <c r="D701802" s="48"/>
    </row>
    <row r="701803" spans="4:4">
      <c r="D701803" s="48"/>
    </row>
    <row r="701804" spans="4:4">
      <c r="D701804" s="48"/>
    </row>
    <row r="701805" spans="4:4">
      <c r="D701805" s="48"/>
    </row>
    <row r="701806" spans="4:4">
      <c r="D701806" s="48"/>
    </row>
    <row r="701807" spans="4:4">
      <c r="D701807" s="48"/>
    </row>
    <row r="701808" spans="4:4">
      <c r="D701808" s="48"/>
    </row>
    <row r="701809" spans="4:4">
      <c r="D701809" s="48"/>
    </row>
    <row r="701810" spans="4:4">
      <c r="D701810" s="48"/>
    </row>
    <row r="701811" spans="4:4">
      <c r="D701811" s="48"/>
    </row>
    <row r="701812" spans="4:4">
      <c r="D701812" s="48"/>
    </row>
    <row r="701813" spans="4:4">
      <c r="D701813" s="48"/>
    </row>
    <row r="701814" spans="4:4">
      <c r="D701814" s="48"/>
    </row>
    <row r="701815" spans="4:4">
      <c r="D701815" s="48"/>
    </row>
    <row r="701816" spans="4:4">
      <c r="D701816" s="48"/>
    </row>
    <row r="701817" spans="4:4">
      <c r="D701817" s="48"/>
    </row>
    <row r="701818" spans="4:4">
      <c r="D701818" s="48"/>
    </row>
    <row r="701819" spans="4:4">
      <c r="D701819" s="48"/>
    </row>
    <row r="701820" spans="4:4">
      <c r="D701820" s="48"/>
    </row>
    <row r="701821" spans="4:4">
      <c r="D701821" s="48"/>
    </row>
    <row r="701822" spans="4:4">
      <c r="D701822" s="48"/>
    </row>
    <row r="701823" spans="4:4">
      <c r="D701823" s="48"/>
    </row>
    <row r="701824" spans="4:4">
      <c r="D701824" s="48"/>
    </row>
    <row r="701825" spans="4:4">
      <c r="D701825" s="48"/>
    </row>
    <row r="701826" spans="4:4">
      <c r="D701826" s="48"/>
    </row>
    <row r="701827" spans="4:4">
      <c r="D701827" s="48"/>
    </row>
    <row r="701828" spans="4:4">
      <c r="D701828" s="48"/>
    </row>
    <row r="701829" spans="4:4">
      <c r="D701829" s="48"/>
    </row>
    <row r="701830" spans="4:4">
      <c r="D701830" s="48"/>
    </row>
    <row r="701831" spans="4:4">
      <c r="D701831" s="48"/>
    </row>
    <row r="701832" spans="4:4">
      <c r="D701832" s="48"/>
    </row>
    <row r="701833" spans="4:4">
      <c r="D701833" s="48"/>
    </row>
    <row r="701834" spans="4:4">
      <c r="D701834" s="48"/>
    </row>
    <row r="701835" spans="4:4">
      <c r="D701835" s="48"/>
    </row>
    <row r="701836" spans="4:4">
      <c r="D701836" s="48"/>
    </row>
    <row r="701837" spans="4:4">
      <c r="D701837" s="48"/>
    </row>
    <row r="701838" spans="4:4">
      <c r="D701838" s="48"/>
    </row>
    <row r="701839" spans="4:4">
      <c r="D701839" s="48"/>
    </row>
    <row r="701840" spans="4:4">
      <c r="D701840" s="48"/>
    </row>
    <row r="701841" spans="4:4">
      <c r="D701841" s="48"/>
    </row>
    <row r="701842" spans="4:4">
      <c r="D701842" s="48"/>
    </row>
    <row r="701843" spans="4:4">
      <c r="D701843" s="48"/>
    </row>
    <row r="701844" spans="4:4">
      <c r="D701844" s="48"/>
    </row>
    <row r="701845" spans="4:4">
      <c r="D701845" s="48"/>
    </row>
    <row r="701846" spans="4:4">
      <c r="D701846" s="48"/>
    </row>
    <row r="701847" spans="4:4">
      <c r="D701847" s="48"/>
    </row>
    <row r="701848" spans="4:4">
      <c r="D701848" s="48"/>
    </row>
    <row r="701849" spans="4:4">
      <c r="D701849" s="48"/>
    </row>
    <row r="701850" spans="4:4">
      <c r="D701850" s="48"/>
    </row>
    <row r="701851" spans="4:4">
      <c r="D701851" s="48"/>
    </row>
    <row r="701852" spans="4:4">
      <c r="D701852" s="48"/>
    </row>
    <row r="701853" spans="4:4">
      <c r="D701853" s="48"/>
    </row>
    <row r="701854" spans="4:4">
      <c r="D701854" s="48"/>
    </row>
    <row r="701855" spans="4:4">
      <c r="D701855" s="48"/>
    </row>
    <row r="701856" spans="4:4">
      <c r="D701856" s="48"/>
    </row>
    <row r="701857" spans="4:4">
      <c r="D701857" s="48"/>
    </row>
    <row r="701858" spans="4:4">
      <c r="D701858" s="48"/>
    </row>
    <row r="701859" spans="4:4">
      <c r="D701859" s="48"/>
    </row>
    <row r="701860" spans="4:4">
      <c r="D701860" s="48"/>
    </row>
    <row r="701861" spans="4:4">
      <c r="D701861" s="48"/>
    </row>
    <row r="701862" spans="4:4">
      <c r="D701862" s="48"/>
    </row>
    <row r="701863" spans="4:4">
      <c r="D701863" s="48"/>
    </row>
    <row r="701864" spans="4:4">
      <c r="D701864" s="48"/>
    </row>
    <row r="701865" spans="4:4">
      <c r="D701865" s="48"/>
    </row>
    <row r="701866" spans="4:4">
      <c r="D701866" s="48"/>
    </row>
    <row r="701867" spans="4:4">
      <c r="D701867" s="48"/>
    </row>
    <row r="701868" spans="4:4">
      <c r="D701868" s="48"/>
    </row>
    <row r="701869" spans="4:4">
      <c r="D701869" s="48"/>
    </row>
    <row r="701870" spans="4:4">
      <c r="D701870" s="48"/>
    </row>
    <row r="701871" spans="4:4">
      <c r="D701871" s="48"/>
    </row>
    <row r="701872" spans="4:4">
      <c r="D701872" s="48"/>
    </row>
    <row r="701873" spans="4:4">
      <c r="D701873" s="48"/>
    </row>
    <row r="701874" spans="4:4">
      <c r="D701874" s="48"/>
    </row>
    <row r="701875" spans="4:4">
      <c r="D701875" s="48"/>
    </row>
    <row r="701876" spans="4:4">
      <c r="D701876" s="48"/>
    </row>
    <row r="701877" spans="4:4">
      <c r="D701877" s="48"/>
    </row>
    <row r="701878" spans="4:4">
      <c r="D701878" s="48"/>
    </row>
    <row r="701879" spans="4:4">
      <c r="D701879" s="48"/>
    </row>
    <row r="701880" spans="4:4">
      <c r="D701880" s="48"/>
    </row>
    <row r="701881" spans="4:4">
      <c r="D701881" s="48"/>
    </row>
    <row r="701882" spans="4:4">
      <c r="D701882" s="48"/>
    </row>
    <row r="701883" spans="4:4">
      <c r="D701883" s="48"/>
    </row>
    <row r="701884" spans="4:4">
      <c r="D701884" s="48"/>
    </row>
    <row r="701885" spans="4:4">
      <c r="D701885" s="48"/>
    </row>
    <row r="701886" spans="4:4">
      <c r="D701886" s="48"/>
    </row>
    <row r="701887" spans="4:4">
      <c r="D701887" s="48"/>
    </row>
    <row r="701888" spans="4:4">
      <c r="D701888" s="48"/>
    </row>
    <row r="701889" spans="4:4">
      <c r="D701889" s="48"/>
    </row>
    <row r="701890" spans="4:4">
      <c r="D701890" s="48"/>
    </row>
    <row r="701891" spans="4:4">
      <c r="D701891" s="48"/>
    </row>
    <row r="701892" spans="4:4">
      <c r="D701892" s="48"/>
    </row>
    <row r="701893" spans="4:4">
      <c r="D701893" s="48"/>
    </row>
    <row r="701894" spans="4:4">
      <c r="D701894" s="48"/>
    </row>
    <row r="701895" spans="4:4">
      <c r="D701895" s="48"/>
    </row>
    <row r="701896" spans="4:4">
      <c r="D701896" s="48"/>
    </row>
    <row r="701897" spans="4:4">
      <c r="D701897" s="48"/>
    </row>
    <row r="701898" spans="4:4">
      <c r="D701898" s="48"/>
    </row>
    <row r="701899" spans="4:4">
      <c r="D701899" s="48"/>
    </row>
    <row r="701900" spans="4:4">
      <c r="D701900" s="48"/>
    </row>
    <row r="701901" spans="4:4">
      <c r="D701901" s="48"/>
    </row>
    <row r="701902" spans="4:4">
      <c r="D701902" s="48"/>
    </row>
    <row r="701903" spans="4:4">
      <c r="D701903" s="48"/>
    </row>
    <row r="701904" spans="4:4">
      <c r="D701904" s="48"/>
    </row>
    <row r="701905" spans="4:4">
      <c r="D701905" s="48"/>
    </row>
    <row r="701906" spans="4:4">
      <c r="D701906" s="48"/>
    </row>
    <row r="701907" spans="4:4">
      <c r="D701907" s="48"/>
    </row>
    <row r="701908" spans="4:4">
      <c r="D701908" s="48"/>
    </row>
    <row r="701909" spans="4:4">
      <c r="D701909" s="48"/>
    </row>
    <row r="701910" spans="4:4">
      <c r="D701910" s="48"/>
    </row>
    <row r="701911" spans="4:4">
      <c r="D701911" s="48"/>
    </row>
    <row r="701912" spans="4:4">
      <c r="D701912" s="48"/>
    </row>
    <row r="701913" spans="4:4">
      <c r="D701913" s="48"/>
    </row>
    <row r="701914" spans="4:4">
      <c r="D701914" s="48"/>
    </row>
    <row r="701915" spans="4:4">
      <c r="D701915" s="48"/>
    </row>
    <row r="701916" spans="4:4">
      <c r="D701916" s="48"/>
    </row>
    <row r="701917" spans="4:4">
      <c r="D701917" s="48"/>
    </row>
    <row r="701918" spans="4:4">
      <c r="D701918" s="48"/>
    </row>
    <row r="701919" spans="4:4">
      <c r="D701919" s="48"/>
    </row>
    <row r="701920" spans="4:4">
      <c r="D701920" s="48"/>
    </row>
    <row r="701921" spans="4:4">
      <c r="D701921" s="48"/>
    </row>
    <row r="701922" spans="4:4">
      <c r="D701922" s="48"/>
    </row>
    <row r="701923" spans="4:4">
      <c r="D701923" s="48"/>
    </row>
    <row r="701924" spans="4:4">
      <c r="D701924" s="48"/>
    </row>
    <row r="701925" spans="4:4">
      <c r="D701925" s="48"/>
    </row>
    <row r="701926" spans="4:4">
      <c r="D701926" s="48"/>
    </row>
    <row r="701927" spans="4:4">
      <c r="D701927" s="48"/>
    </row>
    <row r="701928" spans="4:4">
      <c r="D701928" s="48"/>
    </row>
    <row r="701929" spans="4:4">
      <c r="D701929" s="48"/>
    </row>
    <row r="701930" spans="4:4">
      <c r="D701930" s="48"/>
    </row>
    <row r="701931" spans="4:4">
      <c r="D701931" s="48"/>
    </row>
    <row r="701932" spans="4:4">
      <c r="D701932" s="48"/>
    </row>
    <row r="701933" spans="4:4">
      <c r="D701933" s="48"/>
    </row>
    <row r="701934" spans="4:4">
      <c r="D701934" s="48"/>
    </row>
    <row r="701935" spans="4:4">
      <c r="D701935" s="48"/>
    </row>
    <row r="701936" spans="4:4">
      <c r="D701936" s="48"/>
    </row>
    <row r="701937" spans="4:4">
      <c r="D701937" s="48"/>
    </row>
    <row r="701938" spans="4:4">
      <c r="D701938" s="48"/>
    </row>
    <row r="701939" spans="4:4">
      <c r="D701939" s="48"/>
    </row>
    <row r="701940" spans="4:4">
      <c r="D701940" s="48"/>
    </row>
    <row r="701941" spans="4:4">
      <c r="D701941" s="48"/>
    </row>
    <row r="701942" spans="4:4">
      <c r="D701942" s="48"/>
    </row>
    <row r="701943" spans="4:4">
      <c r="D701943" s="48"/>
    </row>
    <row r="701944" spans="4:4">
      <c r="D701944" s="48"/>
    </row>
    <row r="701945" spans="4:4">
      <c r="D701945" s="48"/>
    </row>
    <row r="701946" spans="4:4">
      <c r="D701946" s="48"/>
    </row>
    <row r="701947" spans="4:4">
      <c r="D701947" s="48"/>
    </row>
    <row r="701948" spans="4:4">
      <c r="D701948" s="48"/>
    </row>
    <row r="701949" spans="4:4">
      <c r="D701949" s="48"/>
    </row>
    <row r="701950" spans="4:4">
      <c r="D701950" s="48"/>
    </row>
    <row r="701951" spans="4:4">
      <c r="D701951" s="48"/>
    </row>
    <row r="701952" spans="4:4">
      <c r="D701952" s="48"/>
    </row>
    <row r="701953" spans="4:4">
      <c r="D701953" s="48"/>
    </row>
    <row r="701954" spans="4:4">
      <c r="D701954" s="48"/>
    </row>
    <row r="701955" spans="4:4">
      <c r="D701955" s="48"/>
    </row>
    <row r="701956" spans="4:4">
      <c r="D701956" s="48"/>
    </row>
    <row r="701957" spans="4:4">
      <c r="D701957" s="48"/>
    </row>
    <row r="701958" spans="4:4">
      <c r="D701958" s="48"/>
    </row>
    <row r="701959" spans="4:4">
      <c r="D701959" s="48"/>
    </row>
    <row r="701960" spans="4:4">
      <c r="D701960" s="48"/>
    </row>
    <row r="701961" spans="4:4">
      <c r="D701961" s="48"/>
    </row>
    <row r="701962" spans="4:4">
      <c r="D701962" s="48"/>
    </row>
    <row r="701963" spans="4:4">
      <c r="D701963" s="48"/>
    </row>
    <row r="701964" spans="4:4">
      <c r="D701964" s="48"/>
    </row>
    <row r="701965" spans="4:4">
      <c r="D701965" s="48"/>
    </row>
    <row r="701966" spans="4:4">
      <c r="D701966" s="48"/>
    </row>
    <row r="701967" spans="4:4">
      <c r="D701967" s="48"/>
    </row>
    <row r="701968" spans="4:4">
      <c r="D701968" s="48"/>
    </row>
    <row r="701969" spans="4:4">
      <c r="D701969" s="48"/>
    </row>
    <row r="701970" spans="4:4">
      <c r="D701970" s="48"/>
    </row>
    <row r="701971" spans="4:4">
      <c r="D701971" s="48"/>
    </row>
    <row r="701972" spans="4:4">
      <c r="D701972" s="48"/>
    </row>
    <row r="701973" spans="4:4">
      <c r="D701973" s="48"/>
    </row>
    <row r="701974" spans="4:4">
      <c r="D701974" s="48"/>
    </row>
    <row r="701975" spans="4:4">
      <c r="D701975" s="48"/>
    </row>
    <row r="701976" spans="4:4">
      <c r="D701976" s="48"/>
    </row>
    <row r="701977" spans="4:4">
      <c r="D701977" s="48"/>
    </row>
    <row r="701978" spans="4:4">
      <c r="D701978" s="48"/>
    </row>
    <row r="701979" spans="4:4">
      <c r="D701979" s="48"/>
    </row>
    <row r="701980" spans="4:4">
      <c r="D701980" s="48"/>
    </row>
    <row r="701981" spans="4:4">
      <c r="D701981" s="48"/>
    </row>
    <row r="701982" spans="4:4">
      <c r="D701982" s="48"/>
    </row>
    <row r="701983" spans="4:4">
      <c r="D701983" s="48"/>
    </row>
    <row r="701984" spans="4:4">
      <c r="D701984" s="48"/>
    </row>
    <row r="701985" spans="4:4">
      <c r="D701985" s="48"/>
    </row>
    <row r="701986" spans="4:4">
      <c r="D701986" s="48"/>
    </row>
    <row r="701987" spans="4:4">
      <c r="D701987" s="48"/>
    </row>
    <row r="701988" spans="4:4">
      <c r="D701988" s="48"/>
    </row>
    <row r="701989" spans="4:4">
      <c r="D701989" s="48"/>
    </row>
    <row r="701990" spans="4:4">
      <c r="D701990" s="48"/>
    </row>
    <row r="701991" spans="4:4">
      <c r="D701991" s="48"/>
    </row>
    <row r="701992" spans="4:4">
      <c r="D701992" s="48"/>
    </row>
    <row r="701993" spans="4:4">
      <c r="D701993" s="48"/>
    </row>
    <row r="701994" spans="4:4">
      <c r="D701994" s="48"/>
    </row>
    <row r="701995" spans="4:4">
      <c r="D701995" s="48"/>
    </row>
    <row r="701996" spans="4:4">
      <c r="D701996" s="48"/>
    </row>
    <row r="701997" spans="4:4">
      <c r="D701997" s="48"/>
    </row>
    <row r="701998" spans="4:4">
      <c r="D701998" s="48"/>
    </row>
    <row r="701999" spans="4:4">
      <c r="D701999" s="48"/>
    </row>
    <row r="702000" spans="4:4">
      <c r="D702000" s="48"/>
    </row>
    <row r="702001" spans="4:4">
      <c r="D702001" s="48"/>
    </row>
    <row r="702002" spans="4:4">
      <c r="D702002" s="48"/>
    </row>
    <row r="702003" spans="4:4">
      <c r="D702003" s="48"/>
    </row>
    <row r="702004" spans="4:4">
      <c r="D702004" s="48"/>
    </row>
    <row r="702005" spans="4:4">
      <c r="D702005" s="48"/>
    </row>
    <row r="702006" spans="4:4">
      <c r="D702006" s="48"/>
    </row>
    <row r="702007" spans="4:4">
      <c r="D702007" s="48"/>
    </row>
    <row r="702008" spans="4:4">
      <c r="D702008" s="48"/>
    </row>
    <row r="702009" spans="4:4">
      <c r="D702009" s="48"/>
    </row>
    <row r="702010" spans="4:4">
      <c r="D702010" s="48"/>
    </row>
    <row r="702011" spans="4:4">
      <c r="D702011" s="48"/>
    </row>
    <row r="702012" spans="4:4">
      <c r="D702012" s="48"/>
    </row>
    <row r="702013" spans="4:4">
      <c r="D702013" s="48"/>
    </row>
    <row r="702014" spans="4:4">
      <c r="D702014" s="48"/>
    </row>
    <row r="702015" spans="4:4">
      <c r="D702015" s="48"/>
    </row>
    <row r="702016" spans="4:4">
      <c r="D702016" s="48"/>
    </row>
    <row r="702017" spans="4:4">
      <c r="D702017" s="48"/>
    </row>
    <row r="702018" spans="4:4">
      <c r="D702018" s="48"/>
    </row>
    <row r="702019" spans="4:4">
      <c r="D702019" s="48"/>
    </row>
    <row r="702020" spans="4:4">
      <c r="D702020" s="48"/>
    </row>
    <row r="702021" spans="4:4">
      <c r="D702021" s="48"/>
    </row>
    <row r="702022" spans="4:4">
      <c r="D702022" s="48"/>
    </row>
    <row r="702023" spans="4:4">
      <c r="D702023" s="48"/>
    </row>
    <row r="702024" spans="4:4">
      <c r="D702024" s="48"/>
    </row>
    <row r="702025" spans="4:4">
      <c r="D702025" s="48"/>
    </row>
    <row r="702026" spans="4:4">
      <c r="D702026" s="48"/>
    </row>
    <row r="702027" spans="4:4">
      <c r="D702027" s="48"/>
    </row>
    <row r="702028" spans="4:4">
      <c r="D702028" s="48"/>
    </row>
    <row r="702029" spans="4:4">
      <c r="D702029" s="48"/>
    </row>
    <row r="702030" spans="4:4">
      <c r="D702030" s="48"/>
    </row>
    <row r="702031" spans="4:4">
      <c r="D702031" s="48"/>
    </row>
    <row r="702032" spans="4:4">
      <c r="D702032" s="48"/>
    </row>
    <row r="702033" spans="4:4">
      <c r="D702033" s="48"/>
    </row>
    <row r="702034" spans="4:4">
      <c r="D702034" s="48"/>
    </row>
    <row r="702035" spans="4:4">
      <c r="D702035" s="48"/>
    </row>
    <row r="702036" spans="4:4">
      <c r="D702036" s="48"/>
    </row>
    <row r="702037" spans="4:4">
      <c r="D702037" s="48"/>
    </row>
    <row r="702038" spans="4:4">
      <c r="D702038" s="48"/>
    </row>
    <row r="702039" spans="4:4">
      <c r="D702039" s="48"/>
    </row>
    <row r="702040" spans="4:4">
      <c r="D702040" s="48"/>
    </row>
    <row r="702041" spans="4:4">
      <c r="D702041" s="48"/>
    </row>
    <row r="702042" spans="4:4">
      <c r="D702042" s="48"/>
    </row>
    <row r="702043" spans="4:4">
      <c r="D702043" s="48"/>
    </row>
    <row r="702044" spans="4:4">
      <c r="D702044" s="48"/>
    </row>
    <row r="702045" spans="4:4">
      <c r="D702045" s="48"/>
    </row>
    <row r="702046" spans="4:4">
      <c r="D702046" s="48"/>
    </row>
    <row r="702047" spans="4:4">
      <c r="D702047" s="48"/>
    </row>
    <row r="702048" spans="4:4">
      <c r="D702048" s="48"/>
    </row>
    <row r="702049" spans="4:4">
      <c r="D702049" s="48"/>
    </row>
    <row r="702050" spans="4:4">
      <c r="D702050" s="48"/>
    </row>
    <row r="702051" spans="4:4">
      <c r="D702051" s="48"/>
    </row>
    <row r="702052" spans="4:4">
      <c r="D702052" s="48"/>
    </row>
    <row r="702053" spans="4:4">
      <c r="D702053" s="48"/>
    </row>
    <row r="702054" spans="4:4">
      <c r="D702054" s="48"/>
    </row>
    <row r="702055" spans="4:4">
      <c r="D702055" s="48"/>
    </row>
    <row r="702056" spans="4:4">
      <c r="D702056" s="48"/>
    </row>
    <row r="702057" spans="4:4">
      <c r="D702057" s="48"/>
    </row>
    <row r="702058" spans="4:4">
      <c r="D702058" s="48"/>
    </row>
    <row r="702059" spans="4:4">
      <c r="D702059" s="48"/>
    </row>
    <row r="702060" spans="4:4">
      <c r="D702060" s="48"/>
    </row>
    <row r="702061" spans="4:4">
      <c r="D702061" s="48"/>
    </row>
    <row r="702062" spans="4:4">
      <c r="D702062" s="48"/>
    </row>
    <row r="702063" spans="4:4">
      <c r="D702063" s="48"/>
    </row>
    <row r="702064" spans="4:4">
      <c r="D702064" s="48"/>
    </row>
    <row r="702065" spans="4:4">
      <c r="D702065" s="48"/>
    </row>
    <row r="702066" spans="4:4">
      <c r="D702066" s="48"/>
    </row>
    <row r="702067" spans="4:4">
      <c r="D702067" s="48"/>
    </row>
    <row r="702068" spans="4:4">
      <c r="D702068" s="48"/>
    </row>
    <row r="702069" spans="4:4">
      <c r="D702069" s="48"/>
    </row>
    <row r="702070" spans="4:4">
      <c r="D702070" s="48"/>
    </row>
    <row r="702071" spans="4:4">
      <c r="D702071" s="48"/>
    </row>
    <row r="702072" spans="4:4">
      <c r="D702072" s="48"/>
    </row>
    <row r="702073" spans="4:4">
      <c r="D702073" s="48"/>
    </row>
    <row r="702074" spans="4:4">
      <c r="D702074" s="48"/>
    </row>
    <row r="702075" spans="4:4">
      <c r="D702075" s="48"/>
    </row>
    <row r="702076" spans="4:4">
      <c r="D702076" s="48"/>
    </row>
    <row r="702077" spans="4:4">
      <c r="D702077" s="48"/>
    </row>
    <row r="702078" spans="4:4">
      <c r="D702078" s="48"/>
    </row>
    <row r="702079" spans="4:4">
      <c r="D702079" s="48"/>
    </row>
    <row r="702080" spans="4:4">
      <c r="D702080" s="48"/>
    </row>
    <row r="702081" spans="4:4">
      <c r="D702081" s="48"/>
    </row>
    <row r="702082" spans="4:4">
      <c r="D702082" s="48"/>
    </row>
    <row r="702083" spans="4:4">
      <c r="D702083" s="48"/>
    </row>
    <row r="702084" spans="4:4">
      <c r="D702084" s="48"/>
    </row>
    <row r="702085" spans="4:4">
      <c r="D702085" s="48"/>
    </row>
    <row r="702086" spans="4:4">
      <c r="D702086" s="48"/>
    </row>
    <row r="702087" spans="4:4">
      <c r="D702087" s="48"/>
    </row>
    <row r="702088" spans="4:4">
      <c r="D702088" s="48"/>
    </row>
    <row r="702089" spans="4:4">
      <c r="D702089" s="48"/>
    </row>
    <row r="702090" spans="4:4">
      <c r="D702090" s="48"/>
    </row>
    <row r="702091" spans="4:4">
      <c r="D702091" s="48"/>
    </row>
    <row r="702092" spans="4:4">
      <c r="D702092" s="48"/>
    </row>
    <row r="702093" spans="4:4">
      <c r="D702093" s="48"/>
    </row>
    <row r="702094" spans="4:4">
      <c r="D702094" s="48"/>
    </row>
    <row r="702095" spans="4:4">
      <c r="D702095" s="48"/>
    </row>
    <row r="702096" spans="4:4">
      <c r="D702096" s="48"/>
    </row>
    <row r="702097" spans="4:4">
      <c r="D702097" s="48"/>
    </row>
    <row r="702098" spans="4:4">
      <c r="D702098" s="48"/>
    </row>
    <row r="702099" spans="4:4">
      <c r="D702099" s="48"/>
    </row>
    <row r="702100" spans="4:4">
      <c r="D702100" s="48"/>
    </row>
    <row r="702101" spans="4:4">
      <c r="D702101" s="48"/>
    </row>
    <row r="702102" spans="4:4">
      <c r="D702102" s="48"/>
    </row>
    <row r="702103" spans="4:4">
      <c r="D702103" s="48"/>
    </row>
    <row r="702104" spans="4:4">
      <c r="D702104" s="48"/>
    </row>
    <row r="702105" spans="4:4">
      <c r="D702105" s="48"/>
    </row>
    <row r="702106" spans="4:4">
      <c r="D702106" s="48"/>
    </row>
    <row r="702107" spans="4:4">
      <c r="D702107" s="48"/>
    </row>
    <row r="702108" spans="4:4">
      <c r="D702108" s="48"/>
    </row>
    <row r="702109" spans="4:4">
      <c r="D702109" s="48"/>
    </row>
    <row r="702110" spans="4:4">
      <c r="D702110" s="48"/>
    </row>
    <row r="702111" spans="4:4">
      <c r="D702111" s="48"/>
    </row>
    <row r="702112" spans="4:4">
      <c r="D702112" s="48"/>
    </row>
    <row r="702113" spans="4:4">
      <c r="D702113" s="48"/>
    </row>
    <row r="702114" spans="4:4">
      <c r="D702114" s="48"/>
    </row>
    <row r="702115" spans="4:4">
      <c r="D702115" s="48"/>
    </row>
    <row r="702116" spans="4:4">
      <c r="D702116" s="48"/>
    </row>
    <row r="702117" spans="4:4">
      <c r="D702117" s="48"/>
    </row>
    <row r="702118" spans="4:4">
      <c r="D702118" s="48"/>
    </row>
    <row r="702119" spans="4:4">
      <c r="D702119" s="48"/>
    </row>
    <row r="702120" spans="4:4">
      <c r="D702120" s="48"/>
    </row>
    <row r="702121" spans="4:4">
      <c r="D702121" s="48"/>
    </row>
    <row r="702122" spans="4:4">
      <c r="D702122" s="48"/>
    </row>
    <row r="702123" spans="4:4">
      <c r="D702123" s="48"/>
    </row>
    <row r="702124" spans="4:4">
      <c r="D702124" s="48"/>
    </row>
    <row r="702125" spans="4:4">
      <c r="D702125" s="48"/>
    </row>
    <row r="702126" spans="4:4">
      <c r="D702126" s="48"/>
    </row>
    <row r="702127" spans="4:4">
      <c r="D702127" s="48"/>
    </row>
    <row r="702128" spans="4:4">
      <c r="D702128" s="48"/>
    </row>
    <row r="702129" spans="4:4">
      <c r="D702129" s="48"/>
    </row>
    <row r="702130" spans="4:4">
      <c r="D702130" s="48"/>
    </row>
    <row r="702131" spans="4:4">
      <c r="D702131" s="48"/>
    </row>
    <row r="702132" spans="4:4">
      <c r="D702132" s="48"/>
    </row>
    <row r="702133" spans="4:4">
      <c r="D702133" s="48"/>
    </row>
    <row r="702134" spans="4:4">
      <c r="D702134" s="48"/>
    </row>
    <row r="702135" spans="4:4">
      <c r="D702135" s="48"/>
    </row>
    <row r="702136" spans="4:4">
      <c r="D702136" s="48"/>
    </row>
    <row r="702137" spans="4:4">
      <c r="D702137" s="48"/>
    </row>
    <row r="702138" spans="4:4">
      <c r="D702138" s="48"/>
    </row>
    <row r="702139" spans="4:4">
      <c r="D702139" s="48"/>
    </row>
    <row r="702140" spans="4:4">
      <c r="D702140" s="48"/>
    </row>
    <row r="702141" spans="4:4">
      <c r="D702141" s="48"/>
    </row>
    <row r="702142" spans="4:4">
      <c r="D702142" s="48"/>
    </row>
    <row r="702143" spans="4:4">
      <c r="D702143" s="48"/>
    </row>
    <row r="702144" spans="4:4">
      <c r="D702144" s="48"/>
    </row>
    <row r="702145" spans="4:4">
      <c r="D702145" s="48"/>
    </row>
    <row r="702146" spans="4:4">
      <c r="D702146" s="48"/>
    </row>
    <row r="702147" spans="4:4">
      <c r="D702147" s="48"/>
    </row>
    <row r="702148" spans="4:4">
      <c r="D702148" s="48"/>
    </row>
    <row r="702149" spans="4:4">
      <c r="D702149" s="48"/>
    </row>
    <row r="702150" spans="4:4">
      <c r="D702150" s="48"/>
    </row>
    <row r="702151" spans="4:4">
      <c r="D702151" s="48"/>
    </row>
    <row r="702152" spans="4:4">
      <c r="D702152" s="48"/>
    </row>
    <row r="702153" spans="4:4">
      <c r="D702153" s="48"/>
    </row>
    <row r="702154" spans="4:4">
      <c r="D702154" s="48"/>
    </row>
    <row r="702155" spans="4:4">
      <c r="D702155" s="48"/>
    </row>
    <row r="702156" spans="4:4">
      <c r="D702156" s="48"/>
    </row>
    <row r="702157" spans="4:4">
      <c r="D702157" s="48"/>
    </row>
    <row r="702158" spans="4:4">
      <c r="D702158" s="48"/>
    </row>
    <row r="702159" spans="4:4">
      <c r="D702159" s="48"/>
    </row>
    <row r="702160" spans="4:4">
      <c r="D702160" s="48"/>
    </row>
    <row r="702161" spans="4:4">
      <c r="D702161" s="48"/>
    </row>
    <row r="702162" spans="4:4">
      <c r="D702162" s="48"/>
    </row>
    <row r="702163" spans="4:4">
      <c r="D702163" s="48"/>
    </row>
    <row r="702164" spans="4:4">
      <c r="D702164" s="48"/>
    </row>
    <row r="702165" spans="4:4">
      <c r="D702165" s="48"/>
    </row>
    <row r="702166" spans="4:4">
      <c r="D702166" s="48"/>
    </row>
    <row r="702167" spans="4:4">
      <c r="D702167" s="48"/>
    </row>
    <row r="702168" spans="4:4">
      <c r="D702168" s="48"/>
    </row>
    <row r="702169" spans="4:4">
      <c r="D702169" s="48"/>
    </row>
    <row r="702170" spans="4:4">
      <c r="D702170" s="48"/>
    </row>
    <row r="702171" spans="4:4">
      <c r="D702171" s="48"/>
    </row>
    <row r="702172" spans="4:4">
      <c r="D702172" s="48"/>
    </row>
    <row r="702173" spans="4:4">
      <c r="D702173" s="48"/>
    </row>
    <row r="702174" spans="4:4">
      <c r="D702174" s="48"/>
    </row>
    <row r="702175" spans="4:4">
      <c r="D702175" s="48"/>
    </row>
    <row r="702176" spans="4:4">
      <c r="D702176" s="48"/>
    </row>
    <row r="702177" spans="4:4">
      <c r="D702177" s="48"/>
    </row>
    <row r="702178" spans="4:4">
      <c r="D702178" s="48"/>
    </row>
    <row r="702179" spans="4:4">
      <c r="D702179" s="48"/>
    </row>
    <row r="702180" spans="4:4">
      <c r="D702180" s="48"/>
    </row>
    <row r="702181" spans="4:4">
      <c r="D702181" s="48"/>
    </row>
    <row r="702182" spans="4:4">
      <c r="D702182" s="48"/>
    </row>
    <row r="702183" spans="4:4">
      <c r="D702183" s="48"/>
    </row>
    <row r="702184" spans="4:4">
      <c r="D702184" s="48"/>
    </row>
    <row r="702185" spans="4:4">
      <c r="D702185" s="48"/>
    </row>
    <row r="702186" spans="4:4">
      <c r="D702186" s="48"/>
    </row>
    <row r="702187" spans="4:4">
      <c r="D702187" s="48"/>
    </row>
    <row r="702188" spans="4:4">
      <c r="D702188" s="48"/>
    </row>
    <row r="702189" spans="4:4">
      <c r="D702189" s="48"/>
    </row>
    <row r="702190" spans="4:4">
      <c r="D702190" s="48"/>
    </row>
    <row r="702191" spans="4:4">
      <c r="D702191" s="48"/>
    </row>
    <row r="702192" spans="4:4">
      <c r="D702192" s="48"/>
    </row>
    <row r="702193" spans="4:4">
      <c r="D702193" s="48"/>
    </row>
    <row r="702194" spans="4:4">
      <c r="D702194" s="48"/>
    </row>
    <row r="702195" spans="4:4">
      <c r="D702195" s="48"/>
    </row>
    <row r="702196" spans="4:4">
      <c r="D702196" s="48"/>
    </row>
    <row r="702197" spans="4:4">
      <c r="D702197" s="48"/>
    </row>
    <row r="702198" spans="4:4">
      <c r="D702198" s="48"/>
    </row>
    <row r="702199" spans="4:4">
      <c r="D702199" s="48"/>
    </row>
    <row r="702200" spans="4:4">
      <c r="D702200" s="48"/>
    </row>
    <row r="702201" spans="4:4">
      <c r="D702201" s="48"/>
    </row>
    <row r="702202" spans="4:4">
      <c r="D702202" s="48"/>
    </row>
    <row r="702203" spans="4:4">
      <c r="D702203" s="48"/>
    </row>
    <row r="702204" spans="4:4">
      <c r="D702204" s="48"/>
    </row>
    <row r="702205" spans="4:4">
      <c r="D702205" s="48"/>
    </row>
    <row r="702206" spans="4:4">
      <c r="D702206" s="48"/>
    </row>
    <row r="702207" spans="4:4">
      <c r="D702207" s="48"/>
    </row>
    <row r="702208" spans="4:4">
      <c r="D702208" s="48"/>
    </row>
    <row r="702209" spans="4:4">
      <c r="D702209" s="48"/>
    </row>
    <row r="702210" spans="4:4">
      <c r="D702210" s="48"/>
    </row>
    <row r="702211" spans="4:4">
      <c r="D702211" s="48"/>
    </row>
    <row r="702212" spans="4:4">
      <c r="D702212" s="48"/>
    </row>
    <row r="702213" spans="4:4">
      <c r="D702213" s="48"/>
    </row>
    <row r="702214" spans="4:4">
      <c r="D702214" s="48"/>
    </row>
    <row r="702215" spans="4:4">
      <c r="D702215" s="48"/>
    </row>
    <row r="702216" spans="4:4">
      <c r="D702216" s="48"/>
    </row>
    <row r="702217" spans="4:4">
      <c r="D702217" s="48"/>
    </row>
    <row r="702218" spans="4:4">
      <c r="D702218" s="48"/>
    </row>
    <row r="702219" spans="4:4">
      <c r="D702219" s="48"/>
    </row>
    <row r="702220" spans="4:4">
      <c r="D702220" s="48"/>
    </row>
    <row r="702221" spans="4:4">
      <c r="D702221" s="48"/>
    </row>
    <row r="702222" spans="4:4">
      <c r="D702222" s="48"/>
    </row>
    <row r="702223" spans="4:4">
      <c r="D702223" s="48"/>
    </row>
    <row r="702224" spans="4:4">
      <c r="D702224" s="48"/>
    </row>
    <row r="702225" spans="4:4">
      <c r="D702225" s="48"/>
    </row>
    <row r="702226" spans="4:4">
      <c r="D702226" s="48"/>
    </row>
    <row r="702227" spans="4:4">
      <c r="D702227" s="48"/>
    </row>
    <row r="702228" spans="4:4">
      <c r="D702228" s="48"/>
    </row>
    <row r="702229" spans="4:4">
      <c r="D702229" s="48"/>
    </row>
    <row r="702230" spans="4:4">
      <c r="D702230" s="48"/>
    </row>
    <row r="702231" spans="4:4">
      <c r="D702231" s="48"/>
    </row>
    <row r="702232" spans="4:4">
      <c r="D702232" s="48"/>
    </row>
    <row r="702233" spans="4:4">
      <c r="D702233" s="48"/>
    </row>
    <row r="702234" spans="4:4">
      <c r="D702234" s="48"/>
    </row>
    <row r="702235" spans="4:4">
      <c r="D702235" s="48"/>
    </row>
    <row r="702236" spans="4:4">
      <c r="D702236" s="48"/>
    </row>
    <row r="702237" spans="4:4">
      <c r="D702237" s="48"/>
    </row>
    <row r="702238" spans="4:4">
      <c r="D702238" s="48"/>
    </row>
    <row r="702239" spans="4:4">
      <c r="D702239" s="48"/>
    </row>
    <row r="702240" spans="4:4">
      <c r="D702240" s="48"/>
    </row>
    <row r="702241" spans="4:4">
      <c r="D702241" s="48"/>
    </row>
    <row r="702242" spans="4:4">
      <c r="D702242" s="48"/>
    </row>
    <row r="702243" spans="4:4">
      <c r="D702243" s="48"/>
    </row>
    <row r="702244" spans="4:4">
      <c r="D702244" s="48"/>
    </row>
    <row r="702245" spans="4:4">
      <c r="D702245" s="48"/>
    </row>
    <row r="702246" spans="4:4">
      <c r="D702246" s="48"/>
    </row>
    <row r="702247" spans="4:4">
      <c r="D702247" s="48"/>
    </row>
    <row r="702248" spans="4:4">
      <c r="D702248" s="48"/>
    </row>
    <row r="702249" spans="4:4">
      <c r="D702249" s="48"/>
    </row>
    <row r="702250" spans="4:4">
      <c r="D702250" s="48"/>
    </row>
    <row r="702251" spans="4:4">
      <c r="D702251" s="48"/>
    </row>
    <row r="702252" spans="4:4">
      <c r="D702252" s="48"/>
    </row>
    <row r="702253" spans="4:4">
      <c r="D702253" s="48"/>
    </row>
    <row r="702254" spans="4:4">
      <c r="D702254" s="48"/>
    </row>
    <row r="702255" spans="4:4">
      <c r="D702255" s="48"/>
    </row>
    <row r="702256" spans="4:4">
      <c r="D702256" s="48"/>
    </row>
    <row r="702257" spans="4:4">
      <c r="D702257" s="48"/>
    </row>
    <row r="702258" spans="4:4">
      <c r="D702258" s="48"/>
    </row>
    <row r="702259" spans="4:4">
      <c r="D702259" s="48"/>
    </row>
    <row r="702260" spans="4:4">
      <c r="D702260" s="48"/>
    </row>
    <row r="702261" spans="4:4">
      <c r="D702261" s="48"/>
    </row>
    <row r="702262" spans="4:4">
      <c r="D702262" s="48"/>
    </row>
    <row r="702263" spans="4:4">
      <c r="D702263" s="48"/>
    </row>
    <row r="702264" spans="4:4">
      <c r="D702264" s="48"/>
    </row>
    <row r="702265" spans="4:4">
      <c r="D702265" s="48"/>
    </row>
    <row r="702266" spans="4:4">
      <c r="D702266" s="48"/>
    </row>
    <row r="702267" spans="4:4">
      <c r="D702267" s="48"/>
    </row>
    <row r="702268" spans="4:4">
      <c r="D702268" s="48"/>
    </row>
    <row r="702269" spans="4:4">
      <c r="D702269" s="48"/>
    </row>
    <row r="702270" spans="4:4">
      <c r="D702270" s="48"/>
    </row>
    <row r="702271" spans="4:4">
      <c r="D702271" s="48"/>
    </row>
    <row r="702272" spans="4:4">
      <c r="D702272" s="48"/>
    </row>
    <row r="702273" spans="4:4">
      <c r="D702273" s="48"/>
    </row>
    <row r="702274" spans="4:4">
      <c r="D702274" s="48"/>
    </row>
    <row r="702275" spans="4:4">
      <c r="D702275" s="48"/>
    </row>
    <row r="702276" spans="4:4">
      <c r="D702276" s="48"/>
    </row>
    <row r="702277" spans="4:4">
      <c r="D702277" s="48"/>
    </row>
    <row r="702278" spans="4:4">
      <c r="D702278" s="48"/>
    </row>
    <row r="702279" spans="4:4">
      <c r="D702279" s="48"/>
    </row>
    <row r="702280" spans="4:4">
      <c r="D702280" s="48"/>
    </row>
    <row r="702281" spans="4:4">
      <c r="D702281" s="48"/>
    </row>
    <row r="702282" spans="4:4">
      <c r="D702282" s="48"/>
    </row>
    <row r="702283" spans="4:4">
      <c r="D702283" s="48"/>
    </row>
    <row r="702284" spans="4:4">
      <c r="D702284" s="48"/>
    </row>
    <row r="702285" spans="4:4">
      <c r="D702285" s="48"/>
    </row>
    <row r="702286" spans="4:4">
      <c r="D702286" s="48"/>
    </row>
    <row r="702287" spans="4:4">
      <c r="D702287" s="48"/>
    </row>
    <row r="702288" spans="4:4">
      <c r="D702288" s="48"/>
    </row>
    <row r="702289" spans="4:4">
      <c r="D702289" s="48"/>
    </row>
    <row r="702290" spans="4:4">
      <c r="D702290" s="48"/>
    </row>
    <row r="702291" spans="4:4">
      <c r="D702291" s="48"/>
    </row>
    <row r="702292" spans="4:4">
      <c r="D702292" s="48"/>
    </row>
    <row r="702293" spans="4:4">
      <c r="D702293" s="48"/>
    </row>
    <row r="702294" spans="4:4">
      <c r="D702294" s="48"/>
    </row>
    <row r="702295" spans="4:4">
      <c r="D702295" s="48"/>
    </row>
    <row r="702296" spans="4:4">
      <c r="D702296" s="48"/>
    </row>
    <row r="702297" spans="4:4">
      <c r="D702297" s="48"/>
    </row>
    <row r="702298" spans="4:4">
      <c r="D702298" s="48"/>
    </row>
    <row r="702299" spans="4:4">
      <c r="D702299" s="48"/>
    </row>
    <row r="702300" spans="4:4">
      <c r="D702300" s="48"/>
    </row>
    <row r="702301" spans="4:4">
      <c r="D702301" s="48"/>
    </row>
    <row r="702302" spans="4:4">
      <c r="D702302" s="48"/>
    </row>
    <row r="702303" spans="4:4">
      <c r="D702303" s="48"/>
    </row>
    <row r="702304" spans="4:4">
      <c r="D702304" s="48"/>
    </row>
    <row r="702305" spans="4:4">
      <c r="D702305" s="48"/>
    </row>
    <row r="702306" spans="4:4">
      <c r="D702306" s="48"/>
    </row>
    <row r="702307" spans="4:4">
      <c r="D702307" s="48"/>
    </row>
    <row r="702308" spans="4:4">
      <c r="D702308" s="48"/>
    </row>
    <row r="702309" spans="4:4">
      <c r="D702309" s="48"/>
    </row>
    <row r="702310" spans="4:4">
      <c r="D702310" s="48"/>
    </row>
    <row r="702311" spans="4:4">
      <c r="D702311" s="48"/>
    </row>
    <row r="702312" spans="4:4">
      <c r="D702312" s="48"/>
    </row>
    <row r="702313" spans="4:4">
      <c r="D702313" s="48"/>
    </row>
    <row r="702314" spans="4:4">
      <c r="D702314" s="48"/>
    </row>
    <row r="702315" spans="4:4">
      <c r="D702315" s="48"/>
    </row>
    <row r="702316" spans="4:4">
      <c r="D702316" s="48"/>
    </row>
    <row r="702317" spans="4:4">
      <c r="D702317" s="48"/>
    </row>
    <row r="702318" spans="4:4">
      <c r="D702318" s="48"/>
    </row>
    <row r="702319" spans="4:4">
      <c r="D702319" s="48"/>
    </row>
    <row r="702320" spans="4:4">
      <c r="D702320" s="48"/>
    </row>
    <row r="702321" spans="4:4">
      <c r="D702321" s="48"/>
    </row>
    <row r="702322" spans="4:4">
      <c r="D702322" s="48"/>
    </row>
    <row r="702323" spans="4:4">
      <c r="D702323" s="48"/>
    </row>
    <row r="702324" spans="4:4">
      <c r="D702324" s="48"/>
    </row>
    <row r="702325" spans="4:4">
      <c r="D702325" s="48"/>
    </row>
    <row r="702326" spans="4:4">
      <c r="D702326" s="48"/>
    </row>
    <row r="702327" spans="4:4">
      <c r="D702327" s="48"/>
    </row>
    <row r="702328" spans="4:4">
      <c r="D702328" s="48"/>
    </row>
    <row r="702329" spans="4:4">
      <c r="D702329" s="48"/>
    </row>
    <row r="702330" spans="4:4">
      <c r="D702330" s="48"/>
    </row>
    <row r="702331" spans="4:4">
      <c r="D702331" s="48"/>
    </row>
    <row r="702332" spans="4:4">
      <c r="D702332" s="48"/>
    </row>
    <row r="702333" spans="4:4">
      <c r="D702333" s="48"/>
    </row>
    <row r="702334" spans="4:4">
      <c r="D702334" s="48"/>
    </row>
    <row r="702335" spans="4:4">
      <c r="D702335" s="48"/>
    </row>
    <row r="702336" spans="4:4">
      <c r="D702336" s="48"/>
    </row>
    <row r="702337" spans="4:4">
      <c r="D702337" s="48"/>
    </row>
    <row r="702338" spans="4:4">
      <c r="D702338" s="48"/>
    </row>
    <row r="702339" spans="4:4">
      <c r="D702339" s="48"/>
    </row>
    <row r="702340" spans="4:4">
      <c r="D702340" s="48"/>
    </row>
    <row r="702341" spans="4:4">
      <c r="D702341" s="48"/>
    </row>
    <row r="702342" spans="4:4">
      <c r="D702342" s="48"/>
    </row>
    <row r="702343" spans="4:4">
      <c r="D702343" s="48"/>
    </row>
    <row r="702344" spans="4:4">
      <c r="D702344" s="48"/>
    </row>
    <row r="702345" spans="4:4">
      <c r="D702345" s="48"/>
    </row>
    <row r="702346" spans="4:4">
      <c r="D702346" s="48"/>
    </row>
    <row r="702347" spans="4:4">
      <c r="D702347" s="48"/>
    </row>
    <row r="702348" spans="4:4">
      <c r="D702348" s="48"/>
    </row>
    <row r="702349" spans="4:4">
      <c r="D702349" s="48"/>
    </row>
    <row r="702350" spans="4:4">
      <c r="D702350" s="48"/>
    </row>
    <row r="702351" spans="4:4">
      <c r="D702351" s="48"/>
    </row>
    <row r="702352" spans="4:4">
      <c r="D702352" s="48"/>
    </row>
    <row r="702353" spans="4:4">
      <c r="D702353" s="48"/>
    </row>
    <row r="702354" spans="4:4">
      <c r="D702354" s="48"/>
    </row>
    <row r="702355" spans="4:4">
      <c r="D702355" s="48"/>
    </row>
    <row r="702356" spans="4:4">
      <c r="D702356" s="48"/>
    </row>
    <row r="702357" spans="4:4">
      <c r="D702357" s="48"/>
    </row>
    <row r="702358" spans="4:4">
      <c r="D702358" s="48"/>
    </row>
    <row r="702359" spans="4:4">
      <c r="D702359" s="48"/>
    </row>
    <row r="702360" spans="4:4">
      <c r="D702360" s="48"/>
    </row>
    <row r="702361" spans="4:4">
      <c r="D702361" s="48"/>
    </row>
    <row r="702362" spans="4:4">
      <c r="D702362" s="48"/>
    </row>
    <row r="702363" spans="4:4">
      <c r="D702363" s="48"/>
    </row>
    <row r="702364" spans="4:4">
      <c r="D702364" s="48"/>
    </row>
    <row r="702365" spans="4:4">
      <c r="D702365" s="48"/>
    </row>
    <row r="702366" spans="4:4">
      <c r="D702366" s="48"/>
    </row>
    <row r="702367" spans="4:4">
      <c r="D702367" s="48"/>
    </row>
    <row r="702368" spans="4:4">
      <c r="D702368" s="48"/>
    </row>
    <row r="702369" spans="4:4">
      <c r="D702369" s="48"/>
    </row>
    <row r="702370" spans="4:4">
      <c r="D702370" s="48"/>
    </row>
    <row r="702371" spans="4:4">
      <c r="D702371" s="48"/>
    </row>
    <row r="702372" spans="4:4">
      <c r="D702372" s="48"/>
    </row>
    <row r="702373" spans="4:4">
      <c r="D702373" s="48"/>
    </row>
    <row r="702374" spans="4:4">
      <c r="D702374" s="48"/>
    </row>
    <row r="702375" spans="4:4">
      <c r="D702375" s="48"/>
    </row>
    <row r="702376" spans="4:4">
      <c r="D702376" s="48"/>
    </row>
    <row r="702377" spans="4:4">
      <c r="D702377" s="48"/>
    </row>
    <row r="702378" spans="4:4">
      <c r="D702378" s="48"/>
    </row>
    <row r="702379" spans="4:4">
      <c r="D702379" s="48"/>
    </row>
    <row r="702380" spans="4:4">
      <c r="D702380" s="48"/>
    </row>
    <row r="702381" spans="4:4">
      <c r="D702381" s="48"/>
    </row>
    <row r="702382" spans="4:4">
      <c r="D702382" s="48"/>
    </row>
    <row r="702383" spans="4:4">
      <c r="D702383" s="48"/>
    </row>
    <row r="702384" spans="4:4">
      <c r="D702384" s="48"/>
    </row>
    <row r="702385" spans="4:4">
      <c r="D702385" s="48"/>
    </row>
    <row r="702386" spans="4:4">
      <c r="D702386" s="48"/>
    </row>
    <row r="702387" spans="4:4">
      <c r="D702387" s="48"/>
    </row>
    <row r="702388" spans="4:4">
      <c r="D702388" s="48"/>
    </row>
    <row r="702389" spans="4:4">
      <c r="D702389" s="48"/>
    </row>
    <row r="702390" spans="4:4">
      <c r="D702390" s="48"/>
    </row>
    <row r="702391" spans="4:4">
      <c r="D702391" s="48"/>
    </row>
    <row r="702392" spans="4:4">
      <c r="D702392" s="48"/>
    </row>
    <row r="702393" spans="4:4">
      <c r="D702393" s="48"/>
    </row>
    <row r="702394" spans="4:4">
      <c r="D702394" s="48"/>
    </row>
    <row r="702395" spans="4:4">
      <c r="D702395" s="48"/>
    </row>
    <row r="702396" spans="4:4">
      <c r="D702396" s="48"/>
    </row>
    <row r="702397" spans="4:4">
      <c r="D702397" s="48"/>
    </row>
    <row r="702398" spans="4:4">
      <c r="D702398" s="48"/>
    </row>
    <row r="702399" spans="4:4">
      <c r="D702399" s="48"/>
    </row>
    <row r="702400" spans="4:4">
      <c r="D702400" s="48"/>
    </row>
    <row r="702401" spans="4:4">
      <c r="D702401" s="48"/>
    </row>
    <row r="702402" spans="4:4">
      <c r="D702402" s="48"/>
    </row>
    <row r="702403" spans="4:4">
      <c r="D702403" s="48"/>
    </row>
    <row r="702404" spans="4:4">
      <c r="D702404" s="48"/>
    </row>
    <row r="702405" spans="4:4">
      <c r="D702405" s="48"/>
    </row>
    <row r="702406" spans="4:4">
      <c r="D702406" s="48"/>
    </row>
    <row r="702407" spans="4:4">
      <c r="D702407" s="48"/>
    </row>
    <row r="702408" spans="4:4">
      <c r="D702408" s="48"/>
    </row>
    <row r="702409" spans="4:4">
      <c r="D702409" s="48"/>
    </row>
    <row r="702410" spans="4:4">
      <c r="D702410" s="48"/>
    </row>
    <row r="702411" spans="4:4">
      <c r="D702411" s="48"/>
    </row>
    <row r="702412" spans="4:4">
      <c r="D702412" s="48"/>
    </row>
    <row r="702413" spans="4:4">
      <c r="D702413" s="48"/>
    </row>
    <row r="702414" spans="4:4">
      <c r="D702414" s="48"/>
    </row>
    <row r="702415" spans="4:4">
      <c r="D702415" s="48"/>
    </row>
    <row r="702416" spans="4:4">
      <c r="D702416" s="48"/>
    </row>
    <row r="702417" spans="4:4">
      <c r="D702417" s="48"/>
    </row>
    <row r="702418" spans="4:4">
      <c r="D702418" s="48"/>
    </row>
    <row r="702419" spans="4:4">
      <c r="D702419" s="48"/>
    </row>
    <row r="702420" spans="4:4">
      <c r="D702420" s="48"/>
    </row>
    <row r="702421" spans="4:4">
      <c r="D702421" s="48"/>
    </row>
    <row r="702422" spans="4:4">
      <c r="D702422" s="48"/>
    </row>
    <row r="702423" spans="4:4">
      <c r="D702423" s="48"/>
    </row>
    <row r="702424" spans="4:4">
      <c r="D702424" s="48"/>
    </row>
    <row r="702425" spans="4:4">
      <c r="D702425" s="48"/>
    </row>
    <row r="702426" spans="4:4">
      <c r="D702426" s="48"/>
    </row>
    <row r="702427" spans="4:4">
      <c r="D702427" s="48"/>
    </row>
    <row r="702428" spans="4:4">
      <c r="D702428" s="48"/>
    </row>
    <row r="702429" spans="4:4">
      <c r="D702429" s="48"/>
    </row>
    <row r="702430" spans="4:4">
      <c r="D702430" s="48"/>
    </row>
    <row r="702431" spans="4:4">
      <c r="D702431" s="48"/>
    </row>
    <row r="702432" spans="4:4">
      <c r="D702432" s="48"/>
    </row>
    <row r="702433" spans="4:4">
      <c r="D702433" s="48"/>
    </row>
    <row r="702434" spans="4:4">
      <c r="D702434" s="48"/>
    </row>
    <row r="702435" spans="4:4">
      <c r="D702435" s="48"/>
    </row>
    <row r="702436" spans="4:4">
      <c r="D702436" s="48"/>
    </row>
    <row r="702437" spans="4:4">
      <c r="D702437" s="48"/>
    </row>
    <row r="702438" spans="4:4">
      <c r="D702438" s="48"/>
    </row>
    <row r="702439" spans="4:4">
      <c r="D702439" s="48"/>
    </row>
    <row r="702440" spans="4:4">
      <c r="D702440" s="48"/>
    </row>
    <row r="702441" spans="4:4">
      <c r="D702441" s="48"/>
    </row>
    <row r="702442" spans="4:4">
      <c r="D702442" s="48"/>
    </row>
    <row r="702443" spans="4:4">
      <c r="D702443" s="48"/>
    </row>
    <row r="702444" spans="4:4">
      <c r="D702444" s="48"/>
    </row>
    <row r="702445" spans="4:4">
      <c r="D702445" s="48"/>
    </row>
    <row r="702446" spans="4:4">
      <c r="D702446" s="48"/>
    </row>
    <row r="702447" spans="4:4">
      <c r="D702447" s="48"/>
    </row>
    <row r="702448" spans="4:4">
      <c r="D702448" s="48"/>
    </row>
    <row r="702449" spans="4:4">
      <c r="D702449" s="48"/>
    </row>
    <row r="702450" spans="4:4">
      <c r="D702450" s="48"/>
    </row>
    <row r="702451" spans="4:4">
      <c r="D702451" s="48"/>
    </row>
    <row r="702452" spans="4:4">
      <c r="D702452" s="48"/>
    </row>
    <row r="702453" spans="4:4">
      <c r="D702453" s="48"/>
    </row>
    <row r="702454" spans="4:4">
      <c r="D702454" s="48"/>
    </row>
    <row r="702455" spans="4:4">
      <c r="D702455" s="48"/>
    </row>
    <row r="702456" spans="4:4">
      <c r="D702456" s="48"/>
    </row>
    <row r="702457" spans="4:4">
      <c r="D702457" s="48"/>
    </row>
    <row r="702458" spans="4:4">
      <c r="D702458" s="48"/>
    </row>
    <row r="702459" spans="4:4">
      <c r="D702459" s="48"/>
    </row>
    <row r="702460" spans="4:4">
      <c r="D702460" s="48"/>
    </row>
    <row r="702461" spans="4:4">
      <c r="D702461" s="48"/>
    </row>
    <row r="702462" spans="4:4">
      <c r="D702462" s="48"/>
    </row>
    <row r="702463" spans="4:4">
      <c r="D702463" s="48"/>
    </row>
    <row r="702464" spans="4:4">
      <c r="D702464" s="48"/>
    </row>
    <row r="702465" spans="4:4">
      <c r="D702465" s="48"/>
    </row>
    <row r="702466" spans="4:4">
      <c r="D702466" s="48"/>
    </row>
    <row r="702467" spans="4:4">
      <c r="D702467" s="48"/>
    </row>
    <row r="702468" spans="4:4">
      <c r="D702468" s="48"/>
    </row>
    <row r="702469" spans="4:4">
      <c r="D702469" s="48"/>
    </row>
    <row r="702470" spans="4:4">
      <c r="D702470" s="48"/>
    </row>
    <row r="702471" spans="4:4">
      <c r="D702471" s="48"/>
    </row>
    <row r="702472" spans="4:4">
      <c r="D702472" s="48"/>
    </row>
    <row r="702473" spans="4:4">
      <c r="D702473" s="48"/>
    </row>
    <row r="702474" spans="4:4">
      <c r="D702474" s="48"/>
    </row>
    <row r="702475" spans="4:4">
      <c r="D702475" s="48"/>
    </row>
    <row r="702476" spans="4:4">
      <c r="D702476" s="48"/>
    </row>
    <row r="702477" spans="4:4">
      <c r="D702477" s="48"/>
    </row>
    <row r="702478" spans="4:4">
      <c r="D702478" s="48"/>
    </row>
    <row r="702479" spans="4:4">
      <c r="D702479" s="48"/>
    </row>
    <row r="702480" spans="4:4">
      <c r="D702480" s="48"/>
    </row>
    <row r="702481" spans="4:4">
      <c r="D702481" s="48"/>
    </row>
    <row r="702482" spans="4:4">
      <c r="D702482" s="48"/>
    </row>
    <row r="702483" spans="4:4">
      <c r="D702483" s="48"/>
    </row>
    <row r="702484" spans="4:4">
      <c r="D702484" s="48"/>
    </row>
    <row r="702485" spans="4:4">
      <c r="D702485" s="48"/>
    </row>
    <row r="702486" spans="4:4">
      <c r="D702486" s="48"/>
    </row>
    <row r="702487" spans="4:4">
      <c r="D702487" s="48"/>
    </row>
    <row r="702488" spans="4:4">
      <c r="D702488" s="48"/>
    </row>
    <row r="702489" spans="4:4">
      <c r="D702489" s="48"/>
    </row>
    <row r="702490" spans="4:4">
      <c r="D702490" s="48"/>
    </row>
    <row r="702491" spans="4:4">
      <c r="D702491" s="48"/>
    </row>
    <row r="702492" spans="4:4">
      <c r="D702492" s="48"/>
    </row>
    <row r="702493" spans="4:4">
      <c r="D702493" s="48"/>
    </row>
    <row r="702494" spans="4:4">
      <c r="D702494" s="48"/>
    </row>
    <row r="702495" spans="4:4">
      <c r="D702495" s="48"/>
    </row>
    <row r="702496" spans="4:4">
      <c r="D702496" s="48"/>
    </row>
    <row r="702497" spans="4:4">
      <c r="D702497" s="48"/>
    </row>
    <row r="702498" spans="4:4">
      <c r="D702498" s="48"/>
    </row>
    <row r="702499" spans="4:4">
      <c r="D702499" s="48"/>
    </row>
    <row r="702500" spans="4:4">
      <c r="D702500" s="48"/>
    </row>
    <row r="702501" spans="4:4">
      <c r="D702501" s="48"/>
    </row>
    <row r="702502" spans="4:4">
      <c r="D702502" s="48"/>
    </row>
    <row r="702503" spans="4:4">
      <c r="D702503" s="48"/>
    </row>
    <row r="702504" spans="4:4">
      <c r="D702504" s="48"/>
    </row>
    <row r="702505" spans="4:4">
      <c r="D702505" s="48"/>
    </row>
    <row r="702506" spans="4:4">
      <c r="D702506" s="48"/>
    </row>
    <row r="702507" spans="4:4">
      <c r="D702507" s="48"/>
    </row>
    <row r="702508" spans="4:4">
      <c r="D702508" s="48"/>
    </row>
    <row r="702509" spans="4:4">
      <c r="D702509" s="48"/>
    </row>
    <row r="702510" spans="4:4">
      <c r="D702510" s="48"/>
    </row>
    <row r="702511" spans="4:4">
      <c r="D702511" s="48"/>
    </row>
    <row r="702512" spans="4:4">
      <c r="D702512" s="48"/>
    </row>
    <row r="702513" spans="4:4">
      <c r="D702513" s="48"/>
    </row>
    <row r="702514" spans="4:4">
      <c r="D702514" s="48"/>
    </row>
    <row r="702515" spans="4:4">
      <c r="D702515" s="48"/>
    </row>
    <row r="702516" spans="4:4">
      <c r="D702516" s="48"/>
    </row>
    <row r="702517" spans="4:4">
      <c r="D702517" s="48"/>
    </row>
    <row r="702518" spans="4:4">
      <c r="D702518" s="48"/>
    </row>
    <row r="702519" spans="4:4">
      <c r="D702519" s="48"/>
    </row>
    <row r="702520" spans="4:4">
      <c r="D702520" s="48"/>
    </row>
    <row r="702521" spans="4:4">
      <c r="D702521" s="48"/>
    </row>
    <row r="702522" spans="4:4">
      <c r="D702522" s="48"/>
    </row>
    <row r="702523" spans="4:4">
      <c r="D702523" s="48"/>
    </row>
    <row r="702524" spans="4:4">
      <c r="D702524" s="48"/>
    </row>
    <row r="702525" spans="4:4">
      <c r="D702525" s="48"/>
    </row>
    <row r="702526" spans="4:4">
      <c r="D702526" s="48"/>
    </row>
    <row r="702527" spans="4:4">
      <c r="D702527" s="48"/>
    </row>
    <row r="702528" spans="4:4">
      <c r="D702528" s="48"/>
    </row>
    <row r="702529" spans="4:4">
      <c r="D702529" s="48"/>
    </row>
    <row r="702530" spans="4:4">
      <c r="D702530" s="48"/>
    </row>
    <row r="702531" spans="4:4">
      <c r="D702531" s="48"/>
    </row>
    <row r="702532" spans="4:4">
      <c r="D702532" s="48"/>
    </row>
    <row r="702533" spans="4:4">
      <c r="D702533" s="48"/>
    </row>
    <row r="702534" spans="4:4">
      <c r="D702534" s="48"/>
    </row>
    <row r="702535" spans="4:4">
      <c r="D702535" s="48"/>
    </row>
    <row r="702536" spans="4:4">
      <c r="D702536" s="48"/>
    </row>
    <row r="702537" spans="4:4">
      <c r="D702537" s="48"/>
    </row>
    <row r="702538" spans="4:4">
      <c r="D702538" s="48"/>
    </row>
    <row r="702539" spans="4:4">
      <c r="D702539" s="48"/>
    </row>
    <row r="702540" spans="4:4">
      <c r="D702540" s="48"/>
    </row>
    <row r="702541" spans="4:4">
      <c r="D702541" s="48"/>
    </row>
    <row r="702542" spans="4:4">
      <c r="D702542" s="48"/>
    </row>
    <row r="702543" spans="4:4">
      <c r="D702543" s="48"/>
    </row>
    <row r="702544" spans="4:4">
      <c r="D702544" s="48"/>
    </row>
    <row r="702545" spans="4:4">
      <c r="D702545" s="48"/>
    </row>
    <row r="702546" spans="4:4">
      <c r="D702546" s="48"/>
    </row>
    <row r="702547" spans="4:4">
      <c r="D702547" s="48"/>
    </row>
    <row r="702548" spans="4:4">
      <c r="D702548" s="48"/>
    </row>
    <row r="702549" spans="4:4">
      <c r="D702549" s="48"/>
    </row>
    <row r="702550" spans="4:4">
      <c r="D702550" s="48"/>
    </row>
    <row r="702551" spans="4:4">
      <c r="D702551" s="48"/>
    </row>
    <row r="702552" spans="4:4">
      <c r="D702552" s="48"/>
    </row>
    <row r="702553" spans="4:4">
      <c r="D702553" s="48"/>
    </row>
    <row r="702554" spans="4:4">
      <c r="D702554" s="48"/>
    </row>
    <row r="702555" spans="4:4">
      <c r="D702555" s="48"/>
    </row>
    <row r="702556" spans="4:4">
      <c r="D702556" s="48"/>
    </row>
    <row r="702557" spans="4:4">
      <c r="D702557" s="48"/>
    </row>
    <row r="702558" spans="4:4">
      <c r="D702558" s="48"/>
    </row>
    <row r="702559" spans="4:4">
      <c r="D702559" s="48"/>
    </row>
    <row r="702560" spans="4:4">
      <c r="D702560" s="48"/>
    </row>
    <row r="702561" spans="4:4">
      <c r="D702561" s="48"/>
    </row>
    <row r="702562" spans="4:4">
      <c r="D702562" s="48"/>
    </row>
    <row r="702563" spans="4:4">
      <c r="D702563" s="48"/>
    </row>
    <row r="702564" spans="4:4">
      <c r="D702564" s="48"/>
    </row>
    <row r="702565" spans="4:4">
      <c r="D702565" s="48"/>
    </row>
    <row r="702566" spans="4:4">
      <c r="D702566" s="48"/>
    </row>
    <row r="702567" spans="4:4">
      <c r="D702567" s="48"/>
    </row>
    <row r="702568" spans="4:4">
      <c r="D702568" s="48"/>
    </row>
    <row r="702569" spans="4:4">
      <c r="D702569" s="48"/>
    </row>
    <row r="702570" spans="4:4">
      <c r="D702570" s="48"/>
    </row>
    <row r="702571" spans="4:4">
      <c r="D702571" s="48"/>
    </row>
    <row r="702572" spans="4:4">
      <c r="D702572" s="48"/>
    </row>
    <row r="702573" spans="4:4">
      <c r="D702573" s="48"/>
    </row>
    <row r="702574" spans="4:4">
      <c r="D702574" s="48"/>
    </row>
    <row r="702575" spans="4:4">
      <c r="D702575" s="48"/>
    </row>
    <row r="702576" spans="4:4">
      <c r="D702576" s="48"/>
    </row>
    <row r="702577" spans="4:4">
      <c r="D702577" s="48"/>
    </row>
    <row r="702578" spans="4:4">
      <c r="D702578" s="48"/>
    </row>
    <row r="702579" spans="4:4">
      <c r="D702579" s="48"/>
    </row>
    <row r="702580" spans="4:4">
      <c r="D702580" s="48"/>
    </row>
    <row r="702581" spans="4:4">
      <c r="D702581" s="48"/>
    </row>
    <row r="702582" spans="4:4">
      <c r="D702582" s="48"/>
    </row>
    <row r="702583" spans="4:4">
      <c r="D702583" s="48"/>
    </row>
    <row r="702584" spans="4:4">
      <c r="D702584" s="48"/>
    </row>
    <row r="702585" spans="4:4">
      <c r="D702585" s="48"/>
    </row>
    <row r="702586" spans="4:4">
      <c r="D702586" s="48"/>
    </row>
    <row r="702587" spans="4:4">
      <c r="D702587" s="48"/>
    </row>
    <row r="702588" spans="4:4">
      <c r="D702588" s="48"/>
    </row>
    <row r="702589" spans="4:4">
      <c r="D702589" s="48"/>
    </row>
    <row r="702590" spans="4:4">
      <c r="D702590" s="48"/>
    </row>
    <row r="702591" spans="4:4">
      <c r="D702591" s="48"/>
    </row>
    <row r="702592" spans="4:4">
      <c r="D702592" s="48"/>
    </row>
    <row r="702593" spans="4:4">
      <c r="D702593" s="48"/>
    </row>
    <row r="702594" spans="4:4">
      <c r="D702594" s="48"/>
    </row>
    <row r="702595" spans="4:4">
      <c r="D702595" s="48"/>
    </row>
    <row r="702596" spans="4:4">
      <c r="D702596" s="48"/>
    </row>
    <row r="702597" spans="4:4">
      <c r="D702597" s="48"/>
    </row>
    <row r="702598" spans="4:4">
      <c r="D702598" s="48"/>
    </row>
    <row r="702599" spans="4:4">
      <c r="D702599" s="48"/>
    </row>
    <row r="702600" spans="4:4">
      <c r="D702600" s="48"/>
    </row>
    <row r="702601" spans="4:4">
      <c r="D702601" s="48"/>
    </row>
    <row r="702602" spans="4:4">
      <c r="D702602" s="48"/>
    </row>
    <row r="702603" spans="4:4">
      <c r="D702603" s="48"/>
    </row>
    <row r="702604" spans="4:4">
      <c r="D702604" s="48"/>
    </row>
    <row r="702605" spans="4:4">
      <c r="D702605" s="48"/>
    </row>
    <row r="702606" spans="4:4">
      <c r="D702606" s="48"/>
    </row>
    <row r="702607" spans="4:4">
      <c r="D702607" s="48"/>
    </row>
    <row r="702608" spans="4:4">
      <c r="D702608" s="48"/>
    </row>
    <row r="702609" spans="4:4">
      <c r="D702609" s="48"/>
    </row>
    <row r="702610" spans="4:4">
      <c r="D702610" s="48"/>
    </row>
    <row r="702611" spans="4:4">
      <c r="D702611" s="48"/>
    </row>
    <row r="702612" spans="4:4">
      <c r="D702612" s="48"/>
    </row>
    <row r="702613" spans="4:4">
      <c r="D702613" s="48"/>
    </row>
    <row r="702614" spans="4:4">
      <c r="D702614" s="48"/>
    </row>
    <row r="702615" spans="4:4">
      <c r="D702615" s="48"/>
    </row>
    <row r="702616" spans="4:4">
      <c r="D702616" s="48"/>
    </row>
    <row r="702617" spans="4:4">
      <c r="D702617" s="48"/>
    </row>
    <row r="702618" spans="4:4">
      <c r="D702618" s="48"/>
    </row>
    <row r="702619" spans="4:4">
      <c r="D702619" s="48"/>
    </row>
    <row r="702620" spans="4:4">
      <c r="D702620" s="48"/>
    </row>
    <row r="702621" spans="4:4">
      <c r="D702621" s="48"/>
    </row>
    <row r="702622" spans="4:4">
      <c r="D702622" s="48"/>
    </row>
    <row r="702623" spans="4:4">
      <c r="D702623" s="48"/>
    </row>
    <row r="702624" spans="4:4">
      <c r="D702624" s="48"/>
    </row>
    <row r="702625" spans="4:4">
      <c r="D702625" s="48"/>
    </row>
    <row r="702626" spans="4:4">
      <c r="D702626" s="48"/>
    </row>
    <row r="702627" spans="4:4">
      <c r="D702627" s="48"/>
    </row>
    <row r="702628" spans="4:4">
      <c r="D702628" s="48"/>
    </row>
    <row r="702629" spans="4:4">
      <c r="D702629" s="48"/>
    </row>
    <row r="702630" spans="4:4">
      <c r="D702630" s="48"/>
    </row>
    <row r="702631" spans="4:4">
      <c r="D702631" s="48"/>
    </row>
    <row r="702632" spans="4:4">
      <c r="D702632" s="48"/>
    </row>
    <row r="702633" spans="4:4">
      <c r="D702633" s="48"/>
    </row>
    <row r="702634" spans="4:4">
      <c r="D702634" s="48"/>
    </row>
    <row r="702635" spans="4:4">
      <c r="D702635" s="48"/>
    </row>
    <row r="702636" spans="4:4">
      <c r="D702636" s="48"/>
    </row>
    <row r="702637" spans="4:4">
      <c r="D702637" s="48"/>
    </row>
    <row r="702638" spans="4:4">
      <c r="D702638" s="48"/>
    </row>
    <row r="702639" spans="4:4">
      <c r="D702639" s="48"/>
    </row>
    <row r="702640" spans="4:4">
      <c r="D702640" s="48"/>
    </row>
    <row r="702641" spans="4:4">
      <c r="D702641" s="48"/>
    </row>
    <row r="702642" spans="4:4">
      <c r="D702642" s="48"/>
    </row>
    <row r="702643" spans="4:4">
      <c r="D702643" s="48"/>
    </row>
    <row r="702644" spans="4:4">
      <c r="D702644" s="48"/>
    </row>
    <row r="702645" spans="4:4">
      <c r="D702645" s="48"/>
    </row>
    <row r="702646" spans="4:4">
      <c r="D702646" s="48"/>
    </row>
    <row r="702647" spans="4:4">
      <c r="D702647" s="48"/>
    </row>
    <row r="702648" spans="4:4">
      <c r="D702648" s="48"/>
    </row>
    <row r="702649" spans="4:4">
      <c r="D702649" s="48"/>
    </row>
    <row r="702650" spans="4:4">
      <c r="D702650" s="48"/>
    </row>
    <row r="702651" spans="4:4">
      <c r="D702651" s="48"/>
    </row>
    <row r="702652" spans="4:4">
      <c r="D702652" s="48"/>
    </row>
    <row r="702653" spans="4:4">
      <c r="D702653" s="48"/>
    </row>
    <row r="702654" spans="4:4">
      <c r="D702654" s="48"/>
    </row>
    <row r="702655" spans="4:4">
      <c r="D702655" s="48"/>
    </row>
    <row r="702656" spans="4:4">
      <c r="D702656" s="48"/>
    </row>
    <row r="702657" spans="4:4">
      <c r="D702657" s="48"/>
    </row>
    <row r="702658" spans="4:4">
      <c r="D702658" s="48"/>
    </row>
    <row r="702659" spans="4:4">
      <c r="D702659" s="48"/>
    </row>
    <row r="702660" spans="4:4">
      <c r="D702660" s="48"/>
    </row>
    <row r="702661" spans="4:4">
      <c r="D702661" s="48"/>
    </row>
    <row r="702662" spans="4:4">
      <c r="D702662" s="48"/>
    </row>
    <row r="702663" spans="4:4">
      <c r="D702663" s="48"/>
    </row>
    <row r="702664" spans="4:4">
      <c r="D702664" s="48"/>
    </row>
    <row r="702665" spans="4:4">
      <c r="D702665" s="48"/>
    </row>
    <row r="702666" spans="4:4">
      <c r="D702666" s="48"/>
    </row>
    <row r="702667" spans="4:4">
      <c r="D702667" s="48"/>
    </row>
    <row r="702668" spans="4:4">
      <c r="D702668" s="48"/>
    </row>
    <row r="702669" spans="4:4">
      <c r="D702669" s="48"/>
    </row>
    <row r="702670" spans="4:4">
      <c r="D702670" s="48"/>
    </row>
    <row r="702671" spans="4:4">
      <c r="D702671" s="48"/>
    </row>
    <row r="702672" spans="4:4">
      <c r="D702672" s="48"/>
    </row>
    <row r="702673" spans="4:4">
      <c r="D702673" s="48"/>
    </row>
    <row r="702674" spans="4:4">
      <c r="D702674" s="48"/>
    </row>
    <row r="702675" spans="4:4">
      <c r="D702675" s="48"/>
    </row>
    <row r="702676" spans="4:4">
      <c r="D702676" s="48"/>
    </row>
    <row r="702677" spans="4:4">
      <c r="D702677" s="48"/>
    </row>
    <row r="702678" spans="4:4">
      <c r="D702678" s="48"/>
    </row>
    <row r="702679" spans="4:4">
      <c r="D702679" s="48"/>
    </row>
    <row r="702680" spans="4:4">
      <c r="D702680" s="48"/>
    </row>
    <row r="702681" spans="4:4">
      <c r="D702681" s="48"/>
    </row>
    <row r="702682" spans="4:4">
      <c r="D702682" s="48"/>
    </row>
    <row r="702683" spans="4:4">
      <c r="D702683" s="48"/>
    </row>
    <row r="702684" spans="4:4">
      <c r="D702684" s="48"/>
    </row>
    <row r="702685" spans="4:4">
      <c r="D702685" s="48"/>
    </row>
    <row r="702686" spans="4:4">
      <c r="D702686" s="48"/>
    </row>
    <row r="702687" spans="4:4">
      <c r="D702687" s="48"/>
    </row>
    <row r="702688" spans="4:4">
      <c r="D702688" s="48"/>
    </row>
    <row r="702689" spans="4:4">
      <c r="D702689" s="48"/>
    </row>
    <row r="702690" spans="4:4">
      <c r="D702690" s="48"/>
    </row>
    <row r="702691" spans="4:4">
      <c r="D702691" s="48"/>
    </row>
    <row r="702692" spans="4:4">
      <c r="D702692" s="48"/>
    </row>
    <row r="702693" spans="4:4">
      <c r="D702693" s="48"/>
    </row>
    <row r="702694" spans="4:4">
      <c r="D702694" s="48"/>
    </row>
    <row r="702695" spans="4:4">
      <c r="D702695" s="48"/>
    </row>
    <row r="702696" spans="4:4">
      <c r="D702696" s="48"/>
    </row>
    <row r="702697" spans="4:4">
      <c r="D702697" s="48"/>
    </row>
    <row r="702698" spans="4:4">
      <c r="D702698" s="48"/>
    </row>
    <row r="702699" spans="4:4">
      <c r="D702699" s="48"/>
    </row>
    <row r="702700" spans="4:4">
      <c r="D702700" s="48"/>
    </row>
    <row r="702701" spans="4:4">
      <c r="D702701" s="48"/>
    </row>
    <row r="702702" spans="4:4">
      <c r="D702702" s="48"/>
    </row>
    <row r="702703" spans="4:4">
      <c r="D702703" s="48"/>
    </row>
    <row r="702704" spans="4:4">
      <c r="D702704" s="48"/>
    </row>
    <row r="702705" spans="4:4">
      <c r="D702705" s="48"/>
    </row>
    <row r="702706" spans="4:4">
      <c r="D702706" s="48"/>
    </row>
    <row r="702707" spans="4:4">
      <c r="D702707" s="48"/>
    </row>
    <row r="702708" spans="4:4">
      <c r="D702708" s="48"/>
    </row>
    <row r="702709" spans="4:4">
      <c r="D702709" s="48"/>
    </row>
    <row r="702710" spans="4:4">
      <c r="D702710" s="48"/>
    </row>
    <row r="702711" spans="4:4">
      <c r="D702711" s="48"/>
    </row>
    <row r="702712" spans="4:4">
      <c r="D702712" s="48"/>
    </row>
    <row r="702713" spans="4:4">
      <c r="D702713" s="48"/>
    </row>
    <row r="702714" spans="4:4">
      <c r="D702714" s="48"/>
    </row>
    <row r="702715" spans="4:4">
      <c r="D702715" s="48"/>
    </row>
    <row r="702716" spans="4:4">
      <c r="D702716" s="48"/>
    </row>
    <row r="702717" spans="4:4">
      <c r="D702717" s="48"/>
    </row>
    <row r="702718" spans="4:4">
      <c r="D702718" s="48"/>
    </row>
    <row r="702719" spans="4:4">
      <c r="D702719" s="48"/>
    </row>
    <row r="702720" spans="4:4">
      <c r="D702720" s="48"/>
    </row>
    <row r="702721" spans="4:4">
      <c r="D702721" s="48"/>
    </row>
    <row r="702722" spans="4:4">
      <c r="D702722" s="48"/>
    </row>
    <row r="702723" spans="4:4">
      <c r="D702723" s="48"/>
    </row>
    <row r="702724" spans="4:4">
      <c r="D702724" s="48"/>
    </row>
    <row r="702725" spans="4:4">
      <c r="D702725" s="48"/>
    </row>
    <row r="702726" spans="4:4">
      <c r="D702726" s="48"/>
    </row>
    <row r="702727" spans="4:4">
      <c r="D702727" s="48"/>
    </row>
    <row r="702728" spans="4:4">
      <c r="D702728" s="48"/>
    </row>
    <row r="702729" spans="4:4">
      <c r="D702729" s="48"/>
    </row>
    <row r="702730" spans="4:4">
      <c r="D702730" s="48"/>
    </row>
    <row r="702731" spans="4:4">
      <c r="D702731" s="48"/>
    </row>
    <row r="702732" spans="4:4">
      <c r="D702732" s="48"/>
    </row>
    <row r="702733" spans="4:4">
      <c r="D702733" s="48"/>
    </row>
    <row r="702734" spans="4:4">
      <c r="D702734" s="48"/>
    </row>
    <row r="702735" spans="4:4">
      <c r="D702735" s="48"/>
    </row>
    <row r="702736" spans="4:4">
      <c r="D702736" s="48"/>
    </row>
    <row r="702737" spans="4:4">
      <c r="D702737" s="48"/>
    </row>
    <row r="702738" spans="4:4">
      <c r="D702738" s="48"/>
    </row>
    <row r="702739" spans="4:4">
      <c r="D702739" s="48"/>
    </row>
    <row r="702740" spans="4:4">
      <c r="D702740" s="48"/>
    </row>
    <row r="702741" spans="4:4">
      <c r="D702741" s="48"/>
    </row>
    <row r="702742" spans="4:4">
      <c r="D702742" s="48"/>
    </row>
    <row r="702743" spans="4:4">
      <c r="D702743" s="48"/>
    </row>
    <row r="702744" spans="4:4">
      <c r="D702744" s="48"/>
    </row>
    <row r="702745" spans="4:4">
      <c r="D702745" s="48"/>
    </row>
    <row r="702746" spans="4:4">
      <c r="D702746" s="48"/>
    </row>
    <row r="702747" spans="4:4">
      <c r="D702747" s="48"/>
    </row>
    <row r="702748" spans="4:4">
      <c r="D702748" s="48"/>
    </row>
    <row r="702749" spans="4:4">
      <c r="D702749" s="48"/>
    </row>
    <row r="702750" spans="4:4">
      <c r="D702750" s="48"/>
    </row>
    <row r="702751" spans="4:4">
      <c r="D702751" s="48"/>
    </row>
    <row r="702752" spans="4:4">
      <c r="D702752" s="48"/>
    </row>
    <row r="702753" spans="4:4">
      <c r="D702753" s="48"/>
    </row>
    <row r="702754" spans="4:4">
      <c r="D702754" s="48"/>
    </row>
    <row r="702755" spans="4:4">
      <c r="D702755" s="48"/>
    </row>
    <row r="702756" spans="4:4">
      <c r="D702756" s="48"/>
    </row>
    <row r="702757" spans="4:4">
      <c r="D702757" s="48"/>
    </row>
    <row r="702758" spans="4:4">
      <c r="D702758" s="48"/>
    </row>
    <row r="702759" spans="4:4">
      <c r="D702759" s="48"/>
    </row>
    <row r="702760" spans="4:4">
      <c r="D702760" s="48"/>
    </row>
    <row r="702761" spans="4:4">
      <c r="D702761" s="48"/>
    </row>
    <row r="702762" spans="4:4">
      <c r="D702762" s="48"/>
    </row>
    <row r="702763" spans="4:4">
      <c r="D702763" s="48"/>
    </row>
    <row r="702764" spans="4:4">
      <c r="D702764" s="48"/>
    </row>
    <row r="702765" spans="4:4">
      <c r="D702765" s="48"/>
    </row>
    <row r="702766" spans="4:4">
      <c r="D702766" s="48"/>
    </row>
    <row r="702767" spans="4:4">
      <c r="D702767" s="48"/>
    </row>
    <row r="702768" spans="4:4">
      <c r="D702768" s="48"/>
    </row>
    <row r="702769" spans="4:4">
      <c r="D702769" s="48"/>
    </row>
    <row r="702770" spans="4:4">
      <c r="D702770" s="48"/>
    </row>
    <row r="702771" spans="4:4">
      <c r="D702771" s="48"/>
    </row>
    <row r="702772" spans="4:4">
      <c r="D702772" s="48"/>
    </row>
    <row r="702773" spans="4:4">
      <c r="D702773" s="48"/>
    </row>
    <row r="702774" spans="4:4">
      <c r="D702774" s="48"/>
    </row>
    <row r="702775" spans="4:4">
      <c r="D702775" s="48"/>
    </row>
    <row r="702776" spans="4:4">
      <c r="D702776" s="48"/>
    </row>
    <row r="702777" spans="4:4">
      <c r="D702777" s="48"/>
    </row>
    <row r="702778" spans="4:4">
      <c r="D702778" s="48"/>
    </row>
    <row r="702779" spans="4:4">
      <c r="D702779" s="48"/>
    </row>
    <row r="702780" spans="4:4">
      <c r="D702780" s="48"/>
    </row>
    <row r="702781" spans="4:4">
      <c r="D702781" s="48"/>
    </row>
    <row r="702782" spans="4:4">
      <c r="D702782" s="48"/>
    </row>
    <row r="702783" spans="4:4">
      <c r="D702783" s="48"/>
    </row>
    <row r="702784" spans="4:4">
      <c r="D702784" s="48"/>
    </row>
    <row r="702785" spans="4:4">
      <c r="D702785" s="48"/>
    </row>
    <row r="702786" spans="4:4">
      <c r="D702786" s="48"/>
    </row>
    <row r="702787" spans="4:4">
      <c r="D702787" s="48"/>
    </row>
    <row r="702788" spans="4:4">
      <c r="D702788" s="48"/>
    </row>
    <row r="702789" spans="4:4">
      <c r="D702789" s="48"/>
    </row>
    <row r="702790" spans="4:4">
      <c r="D702790" s="48"/>
    </row>
    <row r="702791" spans="4:4">
      <c r="D702791" s="48"/>
    </row>
    <row r="702792" spans="4:4">
      <c r="D702792" s="48"/>
    </row>
    <row r="702793" spans="4:4">
      <c r="D702793" s="48"/>
    </row>
    <row r="702794" spans="4:4">
      <c r="D702794" s="48"/>
    </row>
    <row r="702795" spans="4:4">
      <c r="D702795" s="48"/>
    </row>
    <row r="702796" spans="4:4">
      <c r="D702796" s="48"/>
    </row>
    <row r="702797" spans="4:4">
      <c r="D702797" s="48"/>
    </row>
    <row r="702798" spans="4:4">
      <c r="D702798" s="48"/>
    </row>
    <row r="702799" spans="4:4">
      <c r="D702799" s="48"/>
    </row>
    <row r="702800" spans="4:4">
      <c r="D702800" s="48"/>
    </row>
    <row r="702801" spans="4:4">
      <c r="D702801" s="48"/>
    </row>
    <row r="702802" spans="4:4">
      <c r="D702802" s="48"/>
    </row>
    <row r="702803" spans="4:4">
      <c r="D702803" s="48"/>
    </row>
    <row r="702804" spans="4:4">
      <c r="D702804" s="48"/>
    </row>
    <row r="702805" spans="4:4">
      <c r="D702805" s="48"/>
    </row>
    <row r="702806" spans="4:4">
      <c r="D702806" s="48"/>
    </row>
    <row r="702807" spans="4:4">
      <c r="D702807" s="48"/>
    </row>
    <row r="702808" spans="4:4">
      <c r="D702808" s="48"/>
    </row>
    <row r="702809" spans="4:4">
      <c r="D702809" s="48"/>
    </row>
    <row r="702810" spans="4:4">
      <c r="D702810" s="48"/>
    </row>
    <row r="702811" spans="4:4">
      <c r="D702811" s="48"/>
    </row>
    <row r="702812" spans="4:4">
      <c r="D702812" s="48"/>
    </row>
    <row r="702813" spans="4:4">
      <c r="D702813" s="48"/>
    </row>
    <row r="702814" spans="4:4">
      <c r="D702814" s="48"/>
    </row>
    <row r="702815" spans="4:4">
      <c r="D702815" s="48"/>
    </row>
    <row r="702816" spans="4:4">
      <c r="D702816" s="48"/>
    </row>
    <row r="702817" spans="4:4">
      <c r="D702817" s="48"/>
    </row>
    <row r="702818" spans="4:4">
      <c r="D702818" s="48"/>
    </row>
    <row r="702819" spans="4:4">
      <c r="D702819" s="48"/>
    </row>
    <row r="702820" spans="4:4">
      <c r="D702820" s="48"/>
    </row>
    <row r="702821" spans="4:4">
      <c r="D702821" s="48"/>
    </row>
    <row r="702822" spans="4:4">
      <c r="D702822" s="48"/>
    </row>
    <row r="702823" spans="4:4">
      <c r="D702823" s="48"/>
    </row>
    <row r="702824" spans="4:4">
      <c r="D702824" s="48"/>
    </row>
    <row r="702825" spans="4:4">
      <c r="D702825" s="48"/>
    </row>
    <row r="702826" spans="4:4">
      <c r="D702826" s="48"/>
    </row>
    <row r="702827" spans="4:4">
      <c r="D702827" s="48"/>
    </row>
    <row r="702828" spans="4:4">
      <c r="D702828" s="48"/>
    </row>
    <row r="702829" spans="4:4">
      <c r="D702829" s="48"/>
    </row>
    <row r="702830" spans="4:4">
      <c r="D702830" s="48"/>
    </row>
    <row r="702831" spans="4:4">
      <c r="D702831" s="48"/>
    </row>
    <row r="702832" spans="4:4">
      <c r="D702832" s="48"/>
    </row>
    <row r="702833" spans="4:4">
      <c r="D702833" s="48"/>
    </row>
    <row r="702834" spans="4:4">
      <c r="D702834" s="48"/>
    </row>
    <row r="702835" spans="4:4">
      <c r="D702835" s="48"/>
    </row>
    <row r="702836" spans="4:4">
      <c r="D702836" s="48"/>
    </row>
    <row r="702837" spans="4:4">
      <c r="D702837" s="48"/>
    </row>
    <row r="702838" spans="4:4">
      <c r="D702838" s="48"/>
    </row>
    <row r="702839" spans="4:4">
      <c r="D702839" s="48"/>
    </row>
    <row r="702840" spans="4:4">
      <c r="D702840" s="48"/>
    </row>
    <row r="702841" spans="4:4">
      <c r="D702841" s="48"/>
    </row>
    <row r="702842" spans="4:4">
      <c r="D702842" s="48"/>
    </row>
    <row r="702843" spans="4:4">
      <c r="D702843" s="48"/>
    </row>
    <row r="702844" spans="4:4">
      <c r="D702844" s="48"/>
    </row>
    <row r="702845" spans="4:4">
      <c r="D702845" s="48"/>
    </row>
    <row r="702846" spans="4:4">
      <c r="D702846" s="48"/>
    </row>
    <row r="702847" spans="4:4">
      <c r="D702847" s="48"/>
    </row>
    <row r="702848" spans="4:4">
      <c r="D702848" s="48"/>
    </row>
    <row r="702849" spans="4:4">
      <c r="D702849" s="48"/>
    </row>
    <row r="702850" spans="4:4">
      <c r="D702850" s="48"/>
    </row>
    <row r="702851" spans="4:4">
      <c r="D702851" s="48"/>
    </row>
    <row r="702852" spans="4:4">
      <c r="D702852" s="48"/>
    </row>
    <row r="702853" spans="4:4">
      <c r="D702853" s="48"/>
    </row>
    <row r="702854" spans="4:4">
      <c r="D702854" s="48"/>
    </row>
    <row r="702855" spans="4:4">
      <c r="D702855" s="48"/>
    </row>
    <row r="702856" spans="4:4">
      <c r="D702856" s="48"/>
    </row>
    <row r="702857" spans="4:4">
      <c r="D702857" s="48"/>
    </row>
    <row r="702858" spans="4:4">
      <c r="D702858" s="48"/>
    </row>
    <row r="702859" spans="4:4">
      <c r="D702859" s="48"/>
    </row>
    <row r="702860" spans="4:4">
      <c r="D702860" s="48"/>
    </row>
    <row r="702861" spans="4:4">
      <c r="D702861" s="48"/>
    </row>
    <row r="702862" spans="4:4">
      <c r="D702862" s="48"/>
    </row>
    <row r="702863" spans="4:4">
      <c r="D702863" s="48"/>
    </row>
    <row r="702864" spans="4:4">
      <c r="D702864" s="48"/>
    </row>
    <row r="702865" spans="4:4">
      <c r="D702865" s="48"/>
    </row>
    <row r="702866" spans="4:4">
      <c r="D702866" s="48"/>
    </row>
    <row r="702867" spans="4:4">
      <c r="D702867" s="48"/>
    </row>
    <row r="702868" spans="4:4">
      <c r="D702868" s="48"/>
    </row>
    <row r="702869" spans="4:4">
      <c r="D702869" s="48"/>
    </row>
    <row r="702870" spans="4:4">
      <c r="D702870" s="48"/>
    </row>
    <row r="702871" spans="4:4">
      <c r="D702871" s="48"/>
    </row>
    <row r="702872" spans="4:4">
      <c r="D702872" s="48"/>
    </row>
    <row r="702873" spans="4:4">
      <c r="D702873" s="48"/>
    </row>
    <row r="702874" spans="4:4">
      <c r="D702874" s="48"/>
    </row>
    <row r="702875" spans="4:4">
      <c r="D702875" s="48"/>
    </row>
    <row r="702876" spans="4:4">
      <c r="D702876" s="48"/>
    </row>
    <row r="702877" spans="4:4">
      <c r="D702877" s="48"/>
    </row>
    <row r="702878" spans="4:4">
      <c r="D702878" s="48"/>
    </row>
    <row r="702879" spans="4:4">
      <c r="D702879" s="48"/>
    </row>
    <row r="702880" spans="4:4">
      <c r="D702880" s="48"/>
    </row>
    <row r="702881" spans="4:4">
      <c r="D702881" s="48"/>
    </row>
    <row r="702882" spans="4:4">
      <c r="D702882" s="48"/>
    </row>
    <row r="702883" spans="4:4">
      <c r="D702883" s="48"/>
    </row>
    <row r="702884" spans="4:4">
      <c r="D702884" s="48"/>
    </row>
    <row r="702885" spans="4:4">
      <c r="D702885" s="48"/>
    </row>
    <row r="702886" spans="4:4">
      <c r="D702886" s="48"/>
    </row>
    <row r="702887" spans="4:4">
      <c r="D702887" s="48"/>
    </row>
    <row r="702888" spans="4:4">
      <c r="D702888" s="48"/>
    </row>
    <row r="702889" spans="4:4">
      <c r="D702889" s="48"/>
    </row>
    <row r="702890" spans="4:4">
      <c r="D702890" s="48"/>
    </row>
    <row r="702891" spans="4:4">
      <c r="D702891" s="48"/>
    </row>
    <row r="702892" spans="4:4">
      <c r="D702892" s="48"/>
    </row>
    <row r="702893" spans="4:4">
      <c r="D702893" s="48"/>
    </row>
    <row r="702894" spans="4:4">
      <c r="D702894" s="48"/>
    </row>
    <row r="702895" spans="4:4">
      <c r="D702895" s="48"/>
    </row>
    <row r="702896" spans="4:4">
      <c r="D702896" s="48"/>
    </row>
    <row r="702897" spans="4:4">
      <c r="D702897" s="48"/>
    </row>
    <row r="702898" spans="4:4">
      <c r="D702898" s="48"/>
    </row>
    <row r="702899" spans="4:4">
      <c r="D702899" s="48"/>
    </row>
    <row r="702900" spans="4:4">
      <c r="D702900" s="48"/>
    </row>
    <row r="702901" spans="4:4">
      <c r="D702901" s="48"/>
    </row>
    <row r="702902" spans="4:4">
      <c r="D702902" s="48"/>
    </row>
    <row r="702903" spans="4:4">
      <c r="D702903" s="48"/>
    </row>
    <row r="702904" spans="4:4">
      <c r="D702904" s="48"/>
    </row>
    <row r="702905" spans="4:4">
      <c r="D702905" s="48"/>
    </row>
    <row r="702906" spans="4:4">
      <c r="D702906" s="48"/>
    </row>
    <row r="702907" spans="4:4">
      <c r="D702907" s="48"/>
    </row>
    <row r="702908" spans="4:4">
      <c r="D702908" s="48"/>
    </row>
    <row r="702909" spans="4:4">
      <c r="D702909" s="48"/>
    </row>
    <row r="702910" spans="4:4">
      <c r="D702910" s="48"/>
    </row>
    <row r="702911" spans="4:4">
      <c r="D702911" s="48"/>
    </row>
    <row r="702912" spans="4:4">
      <c r="D702912" s="48"/>
    </row>
    <row r="702913" spans="4:4">
      <c r="D702913" s="48"/>
    </row>
    <row r="702914" spans="4:4">
      <c r="D702914" s="48"/>
    </row>
    <row r="702915" spans="4:4">
      <c r="D702915" s="48"/>
    </row>
    <row r="702916" spans="4:4">
      <c r="D702916" s="48"/>
    </row>
    <row r="702917" spans="4:4">
      <c r="D702917" s="48"/>
    </row>
    <row r="702918" spans="4:4">
      <c r="D702918" s="48"/>
    </row>
    <row r="702919" spans="4:4">
      <c r="D702919" s="48"/>
    </row>
    <row r="702920" spans="4:4">
      <c r="D702920" s="48"/>
    </row>
    <row r="702921" spans="4:4">
      <c r="D702921" s="48"/>
    </row>
    <row r="702922" spans="4:4">
      <c r="D702922" s="48"/>
    </row>
    <row r="702923" spans="4:4">
      <c r="D702923" s="48"/>
    </row>
    <row r="702924" spans="4:4">
      <c r="D702924" s="48"/>
    </row>
    <row r="702925" spans="4:4">
      <c r="D702925" s="48"/>
    </row>
    <row r="702926" spans="4:4">
      <c r="D702926" s="48"/>
    </row>
    <row r="702927" spans="4:4">
      <c r="D702927" s="48"/>
    </row>
    <row r="702928" spans="4:4">
      <c r="D702928" s="48"/>
    </row>
    <row r="702929" spans="4:4">
      <c r="D702929" s="48"/>
    </row>
    <row r="702930" spans="4:4">
      <c r="D702930" s="48"/>
    </row>
    <row r="702931" spans="4:4">
      <c r="D702931" s="48"/>
    </row>
    <row r="702932" spans="4:4">
      <c r="D702932" s="48"/>
    </row>
    <row r="702933" spans="4:4">
      <c r="D702933" s="48"/>
    </row>
    <row r="702934" spans="4:4">
      <c r="D702934" s="48"/>
    </row>
    <row r="702935" spans="4:4">
      <c r="D702935" s="48"/>
    </row>
    <row r="702936" spans="4:4">
      <c r="D702936" s="48"/>
    </row>
    <row r="702937" spans="4:4">
      <c r="D702937" s="48"/>
    </row>
    <row r="702938" spans="4:4">
      <c r="D702938" s="48"/>
    </row>
    <row r="702939" spans="4:4">
      <c r="D702939" s="48"/>
    </row>
    <row r="702940" spans="4:4">
      <c r="D702940" s="48"/>
    </row>
    <row r="702941" spans="4:4">
      <c r="D702941" s="48"/>
    </row>
    <row r="702942" spans="4:4">
      <c r="D702942" s="48"/>
    </row>
    <row r="702943" spans="4:4">
      <c r="D702943" s="48"/>
    </row>
    <row r="702944" spans="4:4">
      <c r="D702944" s="48"/>
    </row>
    <row r="702945" spans="4:4">
      <c r="D702945" s="48"/>
    </row>
    <row r="702946" spans="4:4">
      <c r="D702946" s="48"/>
    </row>
    <row r="702947" spans="4:4">
      <c r="D702947" s="48"/>
    </row>
    <row r="702948" spans="4:4">
      <c r="D702948" s="48"/>
    </row>
    <row r="702949" spans="4:4">
      <c r="D702949" s="48"/>
    </row>
    <row r="702950" spans="4:4">
      <c r="D702950" s="48"/>
    </row>
    <row r="702951" spans="4:4">
      <c r="D702951" s="48"/>
    </row>
    <row r="702952" spans="4:4">
      <c r="D702952" s="48"/>
    </row>
    <row r="702953" spans="4:4">
      <c r="D702953" s="48"/>
    </row>
    <row r="702954" spans="4:4">
      <c r="D702954" s="48"/>
    </row>
    <row r="702955" spans="4:4">
      <c r="D702955" s="48"/>
    </row>
    <row r="702956" spans="4:4">
      <c r="D702956" s="48"/>
    </row>
    <row r="702957" spans="4:4">
      <c r="D702957" s="48"/>
    </row>
    <row r="702958" spans="4:4">
      <c r="D702958" s="48"/>
    </row>
    <row r="702959" spans="4:4">
      <c r="D702959" s="48"/>
    </row>
    <row r="702960" spans="4:4">
      <c r="D702960" s="48"/>
    </row>
    <row r="702961" spans="4:4">
      <c r="D702961" s="48"/>
    </row>
    <row r="702962" spans="4:4">
      <c r="D702962" s="48"/>
    </row>
    <row r="702963" spans="4:4">
      <c r="D702963" s="48"/>
    </row>
    <row r="702964" spans="4:4">
      <c r="D702964" s="48"/>
    </row>
    <row r="702965" spans="4:4">
      <c r="D702965" s="48"/>
    </row>
    <row r="702966" spans="4:4">
      <c r="D702966" s="48"/>
    </row>
    <row r="702967" spans="4:4">
      <c r="D702967" s="48"/>
    </row>
    <row r="702968" spans="4:4">
      <c r="D702968" s="48"/>
    </row>
    <row r="702969" spans="4:4">
      <c r="D702969" s="48"/>
    </row>
    <row r="702970" spans="4:4">
      <c r="D702970" s="48"/>
    </row>
    <row r="702971" spans="4:4">
      <c r="D702971" s="48"/>
    </row>
    <row r="702972" spans="4:4">
      <c r="D702972" s="48"/>
    </row>
    <row r="702973" spans="4:4">
      <c r="D702973" s="48"/>
    </row>
    <row r="702974" spans="4:4">
      <c r="D702974" s="48"/>
    </row>
    <row r="702975" spans="4:4">
      <c r="D702975" s="48"/>
    </row>
    <row r="702976" spans="4:4">
      <c r="D702976" s="48"/>
    </row>
    <row r="702977" spans="4:4">
      <c r="D702977" s="48"/>
    </row>
    <row r="702978" spans="4:4">
      <c r="D702978" s="48"/>
    </row>
    <row r="702979" spans="4:4">
      <c r="D702979" s="48"/>
    </row>
    <row r="702980" spans="4:4">
      <c r="D702980" s="48"/>
    </row>
    <row r="702981" spans="4:4">
      <c r="D702981" s="48"/>
    </row>
    <row r="702982" spans="4:4">
      <c r="D702982" s="48"/>
    </row>
    <row r="702983" spans="4:4">
      <c r="D702983" s="48"/>
    </row>
    <row r="702984" spans="4:4">
      <c r="D702984" s="48"/>
    </row>
    <row r="702985" spans="4:4">
      <c r="D702985" s="48"/>
    </row>
    <row r="702986" spans="4:4">
      <c r="D702986" s="48"/>
    </row>
    <row r="702987" spans="4:4">
      <c r="D702987" s="48"/>
    </row>
    <row r="702988" spans="4:4">
      <c r="D702988" s="48"/>
    </row>
    <row r="702989" spans="4:4">
      <c r="D702989" s="48"/>
    </row>
    <row r="702990" spans="4:4">
      <c r="D702990" s="48"/>
    </row>
    <row r="702991" spans="4:4">
      <c r="D702991" s="48"/>
    </row>
    <row r="702992" spans="4:4">
      <c r="D702992" s="48"/>
    </row>
    <row r="702993" spans="4:4">
      <c r="D702993" s="48"/>
    </row>
    <row r="702994" spans="4:4">
      <c r="D702994" s="48"/>
    </row>
    <row r="702995" spans="4:4">
      <c r="D702995" s="48"/>
    </row>
    <row r="702996" spans="4:4">
      <c r="D702996" s="48"/>
    </row>
    <row r="702997" spans="4:4">
      <c r="D702997" s="48"/>
    </row>
    <row r="702998" spans="4:4">
      <c r="D702998" s="48"/>
    </row>
    <row r="702999" spans="4:4">
      <c r="D702999" s="48"/>
    </row>
    <row r="703000" spans="4:4">
      <c r="D703000" s="48"/>
    </row>
    <row r="703001" spans="4:4">
      <c r="D703001" s="48"/>
    </row>
    <row r="703002" spans="4:4">
      <c r="D703002" s="48"/>
    </row>
    <row r="703003" spans="4:4">
      <c r="D703003" s="48"/>
    </row>
    <row r="703004" spans="4:4">
      <c r="D703004" s="48"/>
    </row>
    <row r="703005" spans="4:4">
      <c r="D703005" s="48"/>
    </row>
    <row r="703006" spans="4:4">
      <c r="D703006" s="48"/>
    </row>
    <row r="703007" spans="4:4">
      <c r="D703007" s="48"/>
    </row>
    <row r="703008" spans="4:4">
      <c r="D703008" s="48"/>
    </row>
    <row r="703009" spans="4:4">
      <c r="D703009" s="48"/>
    </row>
    <row r="703010" spans="4:4">
      <c r="D703010" s="48"/>
    </row>
    <row r="703011" spans="4:4">
      <c r="D703011" s="48"/>
    </row>
    <row r="703012" spans="4:4">
      <c r="D703012" s="48"/>
    </row>
    <row r="703013" spans="4:4">
      <c r="D703013" s="48"/>
    </row>
    <row r="703014" spans="4:4">
      <c r="D703014" s="48"/>
    </row>
    <row r="703015" spans="4:4">
      <c r="D703015" s="48"/>
    </row>
    <row r="703016" spans="4:4">
      <c r="D703016" s="48"/>
    </row>
    <row r="703017" spans="4:4">
      <c r="D703017" s="48"/>
    </row>
    <row r="703018" spans="4:4">
      <c r="D703018" s="48"/>
    </row>
    <row r="703019" spans="4:4">
      <c r="D703019" s="48"/>
    </row>
    <row r="703020" spans="4:4">
      <c r="D703020" s="48"/>
    </row>
    <row r="703021" spans="4:4">
      <c r="D703021" s="48"/>
    </row>
    <row r="703022" spans="4:4">
      <c r="D703022" s="48"/>
    </row>
    <row r="703023" spans="4:4">
      <c r="D703023" s="48"/>
    </row>
    <row r="703024" spans="4:4">
      <c r="D703024" s="48"/>
    </row>
    <row r="703025" spans="4:4">
      <c r="D703025" s="48"/>
    </row>
    <row r="703026" spans="4:4">
      <c r="D703026" s="48"/>
    </row>
    <row r="703027" spans="4:4">
      <c r="D703027" s="48"/>
    </row>
    <row r="703028" spans="4:4">
      <c r="D703028" s="48"/>
    </row>
    <row r="703029" spans="4:4">
      <c r="D703029" s="48"/>
    </row>
    <row r="703030" spans="4:4">
      <c r="D703030" s="48"/>
    </row>
    <row r="703031" spans="4:4">
      <c r="D703031" s="48"/>
    </row>
    <row r="703032" spans="4:4">
      <c r="D703032" s="48"/>
    </row>
    <row r="703033" spans="4:4">
      <c r="D703033" s="48"/>
    </row>
    <row r="703034" spans="4:4">
      <c r="D703034" s="48"/>
    </row>
    <row r="703035" spans="4:4">
      <c r="D703035" s="48"/>
    </row>
    <row r="703036" spans="4:4">
      <c r="D703036" s="48"/>
    </row>
    <row r="703037" spans="4:4">
      <c r="D703037" s="48"/>
    </row>
    <row r="703038" spans="4:4">
      <c r="D703038" s="48"/>
    </row>
    <row r="703039" spans="4:4">
      <c r="D703039" s="48"/>
    </row>
    <row r="703040" spans="4:4">
      <c r="D703040" s="48"/>
    </row>
    <row r="703041" spans="4:4">
      <c r="D703041" s="48"/>
    </row>
    <row r="703042" spans="4:4">
      <c r="D703042" s="48"/>
    </row>
    <row r="703043" spans="4:4">
      <c r="D703043" s="48"/>
    </row>
    <row r="703044" spans="4:4">
      <c r="D703044" s="48"/>
    </row>
    <row r="703045" spans="4:4">
      <c r="D703045" s="48"/>
    </row>
    <row r="703046" spans="4:4">
      <c r="D703046" s="48"/>
    </row>
    <row r="703047" spans="4:4">
      <c r="D703047" s="48"/>
    </row>
    <row r="703048" spans="4:4">
      <c r="D703048" s="48"/>
    </row>
    <row r="703049" spans="4:4">
      <c r="D703049" s="48"/>
    </row>
    <row r="703050" spans="4:4">
      <c r="D703050" s="48"/>
    </row>
    <row r="703051" spans="4:4">
      <c r="D703051" s="48"/>
    </row>
    <row r="703052" spans="4:4">
      <c r="D703052" s="48"/>
    </row>
    <row r="703053" spans="4:4">
      <c r="D703053" s="48"/>
    </row>
    <row r="703054" spans="4:4">
      <c r="D703054" s="48"/>
    </row>
    <row r="703055" spans="4:4">
      <c r="D703055" s="48"/>
    </row>
    <row r="703056" spans="4:4">
      <c r="D703056" s="48"/>
    </row>
    <row r="703057" spans="4:4">
      <c r="D703057" s="48"/>
    </row>
    <row r="703058" spans="4:4">
      <c r="D703058" s="48"/>
    </row>
    <row r="703059" spans="4:4">
      <c r="D703059" s="48"/>
    </row>
    <row r="703060" spans="4:4">
      <c r="D703060" s="48"/>
    </row>
    <row r="703061" spans="4:4">
      <c r="D703061" s="48"/>
    </row>
    <row r="703062" spans="4:4">
      <c r="D703062" s="48"/>
    </row>
    <row r="703063" spans="4:4">
      <c r="D703063" s="48"/>
    </row>
    <row r="703064" spans="4:4">
      <c r="D703064" s="48"/>
    </row>
    <row r="703065" spans="4:4">
      <c r="D703065" s="48"/>
    </row>
    <row r="703066" spans="4:4">
      <c r="D703066" s="48"/>
    </row>
    <row r="703067" spans="4:4">
      <c r="D703067" s="48"/>
    </row>
    <row r="703068" spans="4:4">
      <c r="D703068" s="48"/>
    </row>
    <row r="703069" spans="4:4">
      <c r="D703069" s="48"/>
    </row>
    <row r="703070" spans="4:4">
      <c r="D703070" s="48"/>
    </row>
    <row r="703071" spans="4:4">
      <c r="D703071" s="48"/>
    </row>
    <row r="703072" spans="4:4">
      <c r="D703072" s="48"/>
    </row>
    <row r="703073" spans="4:4">
      <c r="D703073" s="48"/>
    </row>
    <row r="703074" spans="4:4">
      <c r="D703074" s="48"/>
    </row>
    <row r="703075" spans="4:4">
      <c r="D703075" s="48"/>
    </row>
    <row r="703076" spans="4:4">
      <c r="D703076" s="48"/>
    </row>
    <row r="703077" spans="4:4">
      <c r="D703077" s="48"/>
    </row>
    <row r="703078" spans="4:4">
      <c r="D703078" s="48"/>
    </row>
    <row r="703079" spans="4:4">
      <c r="D703079" s="48"/>
    </row>
    <row r="703080" spans="4:4">
      <c r="D703080" s="48"/>
    </row>
    <row r="703081" spans="4:4">
      <c r="D703081" s="48"/>
    </row>
    <row r="703082" spans="4:4">
      <c r="D703082" s="48"/>
    </row>
    <row r="703083" spans="4:4">
      <c r="D703083" s="48"/>
    </row>
    <row r="703084" spans="4:4">
      <c r="D703084" s="48"/>
    </row>
    <row r="703085" spans="4:4">
      <c r="D703085" s="48"/>
    </row>
    <row r="703086" spans="4:4">
      <c r="D703086" s="48"/>
    </row>
    <row r="703087" spans="4:4">
      <c r="D703087" s="48"/>
    </row>
    <row r="703088" spans="4:4">
      <c r="D703088" s="48"/>
    </row>
    <row r="703089" spans="4:4">
      <c r="D703089" s="48"/>
    </row>
    <row r="703090" spans="4:4">
      <c r="D703090" s="48"/>
    </row>
    <row r="703091" spans="4:4">
      <c r="D703091" s="48"/>
    </row>
    <row r="703092" spans="4:4">
      <c r="D703092" s="48"/>
    </row>
    <row r="703093" spans="4:4">
      <c r="D703093" s="48"/>
    </row>
    <row r="703094" spans="4:4">
      <c r="D703094" s="48"/>
    </row>
    <row r="703095" spans="4:4">
      <c r="D703095" s="48"/>
    </row>
    <row r="703096" spans="4:4">
      <c r="D703096" s="48"/>
    </row>
    <row r="703097" spans="4:4">
      <c r="D703097" s="48"/>
    </row>
    <row r="703098" spans="4:4">
      <c r="D703098" s="48"/>
    </row>
    <row r="703099" spans="4:4">
      <c r="D703099" s="48"/>
    </row>
    <row r="703100" spans="4:4">
      <c r="D703100" s="48"/>
    </row>
    <row r="703101" spans="4:4">
      <c r="D703101" s="48"/>
    </row>
    <row r="703102" spans="4:4">
      <c r="D703102" s="48"/>
    </row>
    <row r="703103" spans="4:4">
      <c r="D703103" s="48"/>
    </row>
    <row r="703104" spans="4:4">
      <c r="D703104" s="48"/>
    </row>
    <row r="703105" spans="4:4">
      <c r="D703105" s="48"/>
    </row>
    <row r="703106" spans="4:4">
      <c r="D703106" s="48"/>
    </row>
    <row r="703107" spans="4:4">
      <c r="D703107" s="48"/>
    </row>
    <row r="703108" spans="4:4">
      <c r="D703108" s="48"/>
    </row>
    <row r="703109" spans="4:4">
      <c r="D703109" s="48"/>
    </row>
    <row r="703110" spans="4:4">
      <c r="D703110" s="48"/>
    </row>
    <row r="703111" spans="4:4">
      <c r="D703111" s="48"/>
    </row>
    <row r="703112" spans="4:4">
      <c r="D703112" s="48"/>
    </row>
    <row r="703113" spans="4:4">
      <c r="D703113" s="48"/>
    </row>
    <row r="703114" spans="4:4">
      <c r="D703114" s="48"/>
    </row>
    <row r="703115" spans="4:4">
      <c r="D703115" s="48"/>
    </row>
    <row r="703116" spans="4:4">
      <c r="D703116" s="48"/>
    </row>
    <row r="703117" spans="4:4">
      <c r="D703117" s="48"/>
    </row>
    <row r="703118" spans="4:4">
      <c r="D703118" s="48"/>
    </row>
    <row r="703119" spans="4:4">
      <c r="D703119" s="48"/>
    </row>
    <row r="703120" spans="4:4">
      <c r="D703120" s="48"/>
    </row>
    <row r="703121" spans="4:4">
      <c r="D703121" s="48"/>
    </row>
    <row r="703122" spans="4:4">
      <c r="D703122" s="48"/>
    </row>
    <row r="703123" spans="4:4">
      <c r="D703123" s="48"/>
    </row>
    <row r="703124" spans="4:4">
      <c r="D703124" s="48"/>
    </row>
    <row r="703125" spans="4:4">
      <c r="D703125" s="48"/>
    </row>
    <row r="703126" spans="4:4">
      <c r="D703126" s="48"/>
    </row>
    <row r="703127" spans="4:4">
      <c r="D703127" s="48"/>
    </row>
    <row r="703128" spans="4:4">
      <c r="D703128" s="48"/>
    </row>
    <row r="703129" spans="4:4">
      <c r="D703129" s="48"/>
    </row>
    <row r="703130" spans="4:4">
      <c r="D703130" s="48"/>
    </row>
    <row r="703131" spans="4:4">
      <c r="D703131" s="48"/>
    </row>
    <row r="703132" spans="4:4">
      <c r="D703132" s="48"/>
    </row>
    <row r="703133" spans="4:4">
      <c r="D703133" s="48"/>
    </row>
    <row r="703134" spans="4:4">
      <c r="D703134" s="48"/>
    </row>
    <row r="703135" spans="4:4">
      <c r="D703135" s="48"/>
    </row>
    <row r="703136" spans="4:4">
      <c r="D703136" s="48"/>
    </row>
    <row r="703137" spans="4:4">
      <c r="D703137" s="48"/>
    </row>
    <row r="703138" spans="4:4">
      <c r="D703138" s="48"/>
    </row>
    <row r="703139" spans="4:4">
      <c r="D703139" s="48"/>
    </row>
    <row r="703140" spans="4:4">
      <c r="D703140" s="48"/>
    </row>
    <row r="703141" spans="4:4">
      <c r="D703141" s="48"/>
    </row>
    <row r="703142" spans="4:4">
      <c r="D703142" s="48"/>
    </row>
    <row r="703143" spans="4:4">
      <c r="D703143" s="48"/>
    </row>
    <row r="703144" spans="4:4">
      <c r="D703144" s="48"/>
    </row>
    <row r="703145" spans="4:4">
      <c r="D703145" s="48"/>
    </row>
    <row r="703146" spans="4:4">
      <c r="D703146" s="48"/>
    </row>
    <row r="703147" spans="4:4">
      <c r="D703147" s="48"/>
    </row>
    <row r="703148" spans="4:4">
      <c r="D703148" s="48"/>
    </row>
    <row r="703149" spans="4:4">
      <c r="D703149" s="48"/>
    </row>
    <row r="703150" spans="4:4">
      <c r="D703150" s="48"/>
    </row>
    <row r="703151" spans="4:4">
      <c r="D703151" s="48"/>
    </row>
    <row r="703152" spans="4:4">
      <c r="D703152" s="48"/>
    </row>
    <row r="703153" spans="4:4">
      <c r="D703153" s="48"/>
    </row>
    <row r="703154" spans="4:4">
      <c r="D703154" s="48"/>
    </row>
    <row r="703155" spans="4:4">
      <c r="D703155" s="48"/>
    </row>
    <row r="703156" spans="4:4">
      <c r="D703156" s="48"/>
    </row>
    <row r="703157" spans="4:4">
      <c r="D703157" s="48"/>
    </row>
    <row r="703158" spans="4:4">
      <c r="D703158" s="48"/>
    </row>
    <row r="703159" spans="4:4">
      <c r="D703159" s="48"/>
    </row>
    <row r="703160" spans="4:4">
      <c r="D703160" s="48"/>
    </row>
    <row r="703161" spans="4:4">
      <c r="D703161" s="48"/>
    </row>
    <row r="703162" spans="4:4">
      <c r="D703162" s="48"/>
    </row>
    <row r="703163" spans="4:4">
      <c r="D703163" s="48"/>
    </row>
    <row r="703164" spans="4:4">
      <c r="D703164" s="48"/>
    </row>
    <row r="703165" spans="4:4">
      <c r="D703165" s="48"/>
    </row>
    <row r="703166" spans="4:4">
      <c r="D703166" s="48"/>
    </row>
    <row r="703167" spans="4:4">
      <c r="D703167" s="48"/>
    </row>
    <row r="703168" spans="4:4">
      <c r="D703168" s="48"/>
    </row>
    <row r="703169" spans="4:4">
      <c r="D703169" s="48"/>
    </row>
    <row r="703170" spans="4:4">
      <c r="D703170" s="48"/>
    </row>
    <row r="703171" spans="4:4">
      <c r="D703171" s="48"/>
    </row>
    <row r="703172" spans="4:4">
      <c r="D703172" s="48"/>
    </row>
    <row r="703173" spans="4:4">
      <c r="D703173" s="48"/>
    </row>
    <row r="703174" spans="4:4">
      <c r="D703174" s="48"/>
    </row>
    <row r="703175" spans="4:4">
      <c r="D703175" s="48"/>
    </row>
    <row r="703176" spans="4:4">
      <c r="D703176" s="48"/>
    </row>
    <row r="703177" spans="4:4">
      <c r="D703177" s="48"/>
    </row>
    <row r="703178" spans="4:4">
      <c r="D703178" s="48"/>
    </row>
    <row r="703179" spans="4:4">
      <c r="D703179" s="48"/>
    </row>
    <row r="703180" spans="4:4">
      <c r="D703180" s="48"/>
    </row>
    <row r="703181" spans="4:4">
      <c r="D703181" s="48"/>
    </row>
    <row r="703182" spans="4:4">
      <c r="D703182" s="48"/>
    </row>
    <row r="703183" spans="4:4">
      <c r="D703183" s="48"/>
    </row>
    <row r="703184" spans="4:4">
      <c r="D703184" s="48"/>
    </row>
    <row r="703185" spans="4:4">
      <c r="D703185" s="48"/>
    </row>
    <row r="703186" spans="4:4">
      <c r="D703186" s="48"/>
    </row>
    <row r="703187" spans="4:4">
      <c r="D703187" s="48"/>
    </row>
    <row r="703188" spans="4:4">
      <c r="D703188" s="48"/>
    </row>
    <row r="703189" spans="4:4">
      <c r="D703189" s="48"/>
    </row>
    <row r="703190" spans="4:4">
      <c r="D703190" s="48"/>
    </row>
    <row r="703191" spans="4:4">
      <c r="D703191" s="48"/>
    </row>
    <row r="703192" spans="4:4">
      <c r="D703192" s="48"/>
    </row>
    <row r="703193" spans="4:4">
      <c r="D703193" s="48"/>
    </row>
    <row r="703194" spans="4:4">
      <c r="D703194" s="48"/>
    </row>
    <row r="703195" spans="4:4">
      <c r="D703195" s="48"/>
    </row>
    <row r="703196" spans="4:4">
      <c r="D703196" s="48"/>
    </row>
    <row r="703197" spans="4:4">
      <c r="D703197" s="48"/>
    </row>
    <row r="703198" spans="4:4">
      <c r="D703198" s="48"/>
    </row>
    <row r="703199" spans="4:4">
      <c r="D703199" s="48"/>
    </row>
    <row r="703200" spans="4:4">
      <c r="D703200" s="48"/>
    </row>
    <row r="703201" spans="4:4">
      <c r="D703201" s="48"/>
    </row>
    <row r="703202" spans="4:4">
      <c r="D703202" s="48"/>
    </row>
    <row r="703203" spans="4:4">
      <c r="D703203" s="48"/>
    </row>
    <row r="703204" spans="4:4">
      <c r="D703204" s="48"/>
    </row>
    <row r="703205" spans="4:4">
      <c r="D703205" s="48"/>
    </row>
    <row r="703206" spans="4:4">
      <c r="D703206" s="48"/>
    </row>
    <row r="703207" spans="4:4">
      <c r="D703207" s="48"/>
    </row>
    <row r="703208" spans="4:4">
      <c r="D703208" s="48"/>
    </row>
    <row r="703209" spans="4:4">
      <c r="D703209" s="48"/>
    </row>
    <row r="703210" spans="4:4">
      <c r="D703210" s="48"/>
    </row>
    <row r="703211" spans="4:4">
      <c r="D703211" s="48"/>
    </row>
    <row r="703212" spans="4:4">
      <c r="D703212" s="48"/>
    </row>
    <row r="703213" spans="4:4">
      <c r="D703213" s="48"/>
    </row>
    <row r="703214" spans="4:4">
      <c r="D703214" s="48"/>
    </row>
    <row r="703215" spans="4:4">
      <c r="D703215" s="48"/>
    </row>
    <row r="703216" spans="4:4">
      <c r="D703216" s="48"/>
    </row>
    <row r="703217" spans="4:4">
      <c r="D703217" s="48"/>
    </row>
    <row r="703218" spans="4:4">
      <c r="D703218" s="48"/>
    </row>
    <row r="703219" spans="4:4">
      <c r="D703219" s="48"/>
    </row>
    <row r="703220" spans="4:4">
      <c r="D703220" s="48"/>
    </row>
    <row r="703221" spans="4:4">
      <c r="D703221" s="48"/>
    </row>
    <row r="703222" spans="4:4">
      <c r="D703222" s="48"/>
    </row>
    <row r="703223" spans="4:4">
      <c r="D703223" s="48"/>
    </row>
    <row r="703224" spans="4:4">
      <c r="D703224" s="48"/>
    </row>
    <row r="703225" spans="4:4">
      <c r="D703225" s="48"/>
    </row>
    <row r="703226" spans="4:4">
      <c r="D703226" s="48"/>
    </row>
    <row r="703227" spans="4:4">
      <c r="D703227" s="48"/>
    </row>
    <row r="703228" spans="4:4">
      <c r="D703228" s="48"/>
    </row>
    <row r="703229" spans="4:4">
      <c r="D703229" s="48"/>
    </row>
    <row r="703230" spans="4:4">
      <c r="D703230" s="48"/>
    </row>
    <row r="703231" spans="4:4">
      <c r="D703231" s="48"/>
    </row>
    <row r="703232" spans="4:4">
      <c r="D703232" s="48"/>
    </row>
    <row r="703233" spans="4:4">
      <c r="D703233" s="48"/>
    </row>
    <row r="703234" spans="4:4">
      <c r="D703234" s="48"/>
    </row>
    <row r="703235" spans="4:4">
      <c r="D703235" s="48"/>
    </row>
    <row r="703236" spans="4:4">
      <c r="D703236" s="48"/>
    </row>
    <row r="703237" spans="4:4">
      <c r="D703237" s="48"/>
    </row>
    <row r="703238" spans="4:4">
      <c r="D703238" s="48"/>
    </row>
    <row r="703239" spans="4:4">
      <c r="D703239" s="48"/>
    </row>
    <row r="703240" spans="4:4">
      <c r="D703240" s="48"/>
    </row>
    <row r="703241" spans="4:4">
      <c r="D703241" s="48"/>
    </row>
    <row r="703242" spans="4:4">
      <c r="D703242" s="48"/>
    </row>
    <row r="703243" spans="4:4">
      <c r="D703243" s="48"/>
    </row>
    <row r="703244" spans="4:4">
      <c r="D703244" s="48"/>
    </row>
    <row r="703245" spans="4:4">
      <c r="D703245" s="48"/>
    </row>
    <row r="703246" spans="4:4">
      <c r="D703246" s="48"/>
    </row>
    <row r="703247" spans="4:4">
      <c r="D703247" s="48"/>
    </row>
    <row r="703248" spans="4:4">
      <c r="D703248" s="48"/>
    </row>
    <row r="703249" spans="4:4">
      <c r="D703249" s="48"/>
    </row>
    <row r="703250" spans="4:4">
      <c r="D703250" s="48"/>
    </row>
    <row r="703251" spans="4:4">
      <c r="D703251" s="48"/>
    </row>
    <row r="703252" spans="4:4">
      <c r="D703252" s="48"/>
    </row>
    <row r="703253" spans="4:4">
      <c r="D703253" s="48"/>
    </row>
    <row r="703254" spans="4:4">
      <c r="D703254" s="48"/>
    </row>
    <row r="703255" spans="4:4">
      <c r="D703255" s="48"/>
    </row>
    <row r="703256" spans="4:4">
      <c r="D703256" s="48"/>
    </row>
    <row r="703257" spans="4:4">
      <c r="D703257" s="48"/>
    </row>
    <row r="703258" spans="4:4">
      <c r="D703258" s="48"/>
    </row>
    <row r="703259" spans="4:4">
      <c r="D703259" s="48"/>
    </row>
    <row r="703260" spans="4:4">
      <c r="D703260" s="48"/>
    </row>
    <row r="703261" spans="4:4">
      <c r="D703261" s="48"/>
    </row>
    <row r="703262" spans="4:4">
      <c r="D703262" s="48"/>
    </row>
    <row r="703263" spans="4:4">
      <c r="D703263" s="48"/>
    </row>
    <row r="703264" spans="4:4">
      <c r="D703264" s="48"/>
    </row>
    <row r="703265" spans="4:4">
      <c r="D703265" s="48"/>
    </row>
    <row r="703266" spans="4:4">
      <c r="D703266" s="48"/>
    </row>
    <row r="703267" spans="4:4">
      <c r="D703267" s="48"/>
    </row>
    <row r="703268" spans="4:4">
      <c r="D703268" s="48"/>
    </row>
    <row r="703269" spans="4:4">
      <c r="D703269" s="48"/>
    </row>
    <row r="703270" spans="4:4">
      <c r="D703270" s="48"/>
    </row>
    <row r="703271" spans="4:4">
      <c r="D703271" s="48"/>
    </row>
    <row r="703272" spans="4:4">
      <c r="D703272" s="48"/>
    </row>
    <row r="703273" spans="4:4">
      <c r="D703273" s="48"/>
    </row>
    <row r="703274" spans="4:4">
      <c r="D703274" s="48"/>
    </row>
    <row r="703275" spans="4:4">
      <c r="D703275" s="48"/>
    </row>
    <row r="703276" spans="4:4">
      <c r="D703276" s="48"/>
    </row>
    <row r="703277" spans="4:4">
      <c r="D703277" s="48"/>
    </row>
    <row r="703278" spans="4:4">
      <c r="D703278" s="48"/>
    </row>
    <row r="703279" spans="4:4">
      <c r="D703279" s="48"/>
    </row>
    <row r="703280" spans="4:4">
      <c r="D703280" s="48"/>
    </row>
    <row r="703281" spans="4:4">
      <c r="D703281" s="48"/>
    </row>
    <row r="703282" spans="4:4">
      <c r="D703282" s="48"/>
    </row>
    <row r="703283" spans="4:4">
      <c r="D703283" s="48"/>
    </row>
    <row r="703284" spans="4:4">
      <c r="D703284" s="48"/>
    </row>
    <row r="703285" spans="4:4">
      <c r="D703285" s="48"/>
    </row>
    <row r="703286" spans="4:4">
      <c r="D703286" s="48"/>
    </row>
    <row r="703287" spans="4:4">
      <c r="D703287" s="48"/>
    </row>
    <row r="703288" spans="4:4">
      <c r="D703288" s="48"/>
    </row>
    <row r="703289" spans="4:4">
      <c r="D703289" s="48"/>
    </row>
    <row r="703290" spans="4:4">
      <c r="D703290" s="48"/>
    </row>
    <row r="703291" spans="4:4">
      <c r="D703291" s="48"/>
    </row>
    <row r="703292" spans="4:4">
      <c r="D703292" s="48"/>
    </row>
    <row r="703293" spans="4:4">
      <c r="D703293" s="48"/>
    </row>
    <row r="703294" spans="4:4">
      <c r="D703294" s="48"/>
    </row>
    <row r="703295" spans="4:4">
      <c r="D703295" s="48"/>
    </row>
    <row r="703296" spans="4:4">
      <c r="D703296" s="48"/>
    </row>
    <row r="703297" spans="4:4">
      <c r="D703297" s="48"/>
    </row>
    <row r="703298" spans="4:4">
      <c r="D703298" s="48"/>
    </row>
    <row r="703299" spans="4:4">
      <c r="D703299" s="48"/>
    </row>
    <row r="703300" spans="4:4">
      <c r="D703300" s="48"/>
    </row>
    <row r="703301" spans="4:4">
      <c r="D703301" s="48"/>
    </row>
    <row r="703302" spans="4:4">
      <c r="D703302" s="48"/>
    </row>
    <row r="703303" spans="4:4">
      <c r="D703303" s="48"/>
    </row>
    <row r="703304" spans="4:4">
      <c r="D703304" s="48"/>
    </row>
    <row r="703305" spans="4:4">
      <c r="D703305" s="48"/>
    </row>
    <row r="703306" spans="4:4">
      <c r="D703306" s="48"/>
    </row>
    <row r="703307" spans="4:4">
      <c r="D703307" s="48"/>
    </row>
    <row r="703308" spans="4:4">
      <c r="D703308" s="48"/>
    </row>
    <row r="703309" spans="4:4">
      <c r="D703309" s="48"/>
    </row>
    <row r="703310" spans="4:4">
      <c r="D703310" s="48"/>
    </row>
    <row r="703311" spans="4:4">
      <c r="D703311" s="48"/>
    </row>
    <row r="703312" spans="4:4">
      <c r="D703312" s="48"/>
    </row>
    <row r="703313" spans="4:4">
      <c r="D703313" s="48"/>
    </row>
    <row r="703314" spans="4:4">
      <c r="D703314" s="48"/>
    </row>
    <row r="703315" spans="4:4">
      <c r="D703315" s="48"/>
    </row>
    <row r="703316" spans="4:4">
      <c r="D703316" s="48"/>
    </row>
    <row r="703317" spans="4:4">
      <c r="D703317" s="48"/>
    </row>
    <row r="703318" spans="4:4">
      <c r="D703318" s="48"/>
    </row>
    <row r="703319" spans="4:4">
      <c r="D703319" s="48"/>
    </row>
    <row r="703320" spans="4:4">
      <c r="D703320" s="48"/>
    </row>
    <row r="703321" spans="4:4">
      <c r="D703321" s="48"/>
    </row>
    <row r="703322" spans="4:4">
      <c r="D703322" s="48"/>
    </row>
    <row r="703323" spans="4:4">
      <c r="D703323" s="48"/>
    </row>
    <row r="703324" spans="4:4">
      <c r="D703324" s="48"/>
    </row>
    <row r="703325" spans="4:4">
      <c r="D703325" s="48"/>
    </row>
    <row r="703326" spans="4:4">
      <c r="D703326" s="48"/>
    </row>
    <row r="703327" spans="4:4">
      <c r="D703327" s="48"/>
    </row>
    <row r="703328" spans="4:4">
      <c r="D703328" s="48"/>
    </row>
    <row r="703329" spans="4:4">
      <c r="D703329" s="48"/>
    </row>
    <row r="703330" spans="4:4">
      <c r="D703330" s="48"/>
    </row>
    <row r="703331" spans="4:4">
      <c r="D703331" s="48"/>
    </row>
    <row r="703332" spans="4:4">
      <c r="D703332" s="48"/>
    </row>
    <row r="703333" spans="4:4">
      <c r="D703333" s="48"/>
    </row>
    <row r="703334" spans="4:4">
      <c r="D703334" s="48"/>
    </row>
    <row r="703335" spans="4:4">
      <c r="D703335" s="48"/>
    </row>
    <row r="703336" spans="4:4">
      <c r="D703336" s="48"/>
    </row>
    <row r="703337" spans="4:4">
      <c r="D703337" s="48"/>
    </row>
    <row r="703338" spans="4:4">
      <c r="D703338" s="48"/>
    </row>
    <row r="703339" spans="4:4">
      <c r="D703339" s="48"/>
    </row>
    <row r="703340" spans="4:4">
      <c r="D703340" s="48"/>
    </row>
    <row r="703341" spans="4:4">
      <c r="D703341" s="48"/>
    </row>
    <row r="703342" spans="4:4">
      <c r="D703342" s="48"/>
    </row>
    <row r="703343" spans="4:4">
      <c r="D703343" s="48"/>
    </row>
    <row r="703344" spans="4:4">
      <c r="D703344" s="48"/>
    </row>
    <row r="703345" spans="4:4">
      <c r="D703345" s="48"/>
    </row>
    <row r="703346" spans="4:4">
      <c r="D703346" s="48"/>
    </row>
    <row r="703347" spans="4:4">
      <c r="D703347" s="48"/>
    </row>
    <row r="703348" spans="4:4">
      <c r="D703348" s="48"/>
    </row>
    <row r="703349" spans="4:4">
      <c r="D703349" s="48"/>
    </row>
    <row r="703350" spans="4:4">
      <c r="D703350" s="48"/>
    </row>
    <row r="703351" spans="4:4">
      <c r="D703351" s="48"/>
    </row>
    <row r="703352" spans="4:4">
      <c r="D703352" s="48"/>
    </row>
    <row r="703353" spans="4:4">
      <c r="D703353" s="48"/>
    </row>
    <row r="703354" spans="4:4">
      <c r="D703354" s="48"/>
    </row>
    <row r="703355" spans="4:4">
      <c r="D703355" s="48"/>
    </row>
    <row r="703356" spans="4:4">
      <c r="D703356" s="48"/>
    </row>
    <row r="703357" spans="4:4">
      <c r="D703357" s="48"/>
    </row>
    <row r="703358" spans="4:4">
      <c r="D703358" s="48"/>
    </row>
    <row r="703359" spans="4:4">
      <c r="D703359" s="48"/>
    </row>
    <row r="703360" spans="4:4">
      <c r="D703360" s="48"/>
    </row>
    <row r="703361" spans="4:4">
      <c r="D703361" s="48"/>
    </row>
    <row r="703362" spans="4:4">
      <c r="D703362" s="48"/>
    </row>
    <row r="703363" spans="4:4">
      <c r="D703363" s="48"/>
    </row>
    <row r="703364" spans="4:4">
      <c r="D703364" s="48"/>
    </row>
    <row r="703365" spans="4:4">
      <c r="D703365" s="48"/>
    </row>
    <row r="703366" spans="4:4">
      <c r="D703366" s="48"/>
    </row>
    <row r="703367" spans="4:4">
      <c r="D703367" s="48"/>
    </row>
    <row r="703368" spans="4:4">
      <c r="D703368" s="48"/>
    </row>
    <row r="703369" spans="4:4">
      <c r="D703369" s="48"/>
    </row>
    <row r="703370" spans="4:4">
      <c r="D703370" s="48"/>
    </row>
    <row r="703371" spans="4:4">
      <c r="D703371" s="48"/>
    </row>
    <row r="703372" spans="4:4">
      <c r="D703372" s="48"/>
    </row>
    <row r="703373" spans="4:4">
      <c r="D703373" s="48"/>
    </row>
    <row r="703374" spans="4:4">
      <c r="D703374" s="48"/>
    </row>
    <row r="703375" spans="4:4">
      <c r="D703375" s="48"/>
    </row>
    <row r="703376" spans="4:4">
      <c r="D703376" s="48"/>
    </row>
    <row r="703377" spans="4:4">
      <c r="D703377" s="48"/>
    </row>
    <row r="703378" spans="4:4">
      <c r="D703378" s="48"/>
    </row>
    <row r="703379" spans="4:4">
      <c r="D703379" s="48"/>
    </row>
    <row r="703380" spans="4:4">
      <c r="D703380" s="48"/>
    </row>
    <row r="703381" spans="4:4">
      <c r="D703381" s="48"/>
    </row>
    <row r="703382" spans="4:4">
      <c r="D703382" s="48"/>
    </row>
    <row r="703383" spans="4:4">
      <c r="D703383" s="48"/>
    </row>
    <row r="703384" spans="4:4">
      <c r="D703384" s="48"/>
    </row>
    <row r="703385" spans="4:4">
      <c r="D703385" s="48"/>
    </row>
    <row r="703386" spans="4:4">
      <c r="D703386" s="48"/>
    </row>
    <row r="703387" spans="4:4">
      <c r="D703387" s="48"/>
    </row>
    <row r="703388" spans="4:4">
      <c r="D703388" s="48"/>
    </row>
    <row r="703389" spans="4:4">
      <c r="D703389" s="48"/>
    </row>
    <row r="703390" spans="4:4">
      <c r="D703390" s="48"/>
    </row>
    <row r="703391" spans="4:4">
      <c r="D703391" s="48"/>
    </row>
    <row r="703392" spans="4:4">
      <c r="D703392" s="48"/>
    </row>
    <row r="703393" spans="4:4">
      <c r="D703393" s="48"/>
    </row>
    <row r="703394" spans="4:4">
      <c r="D703394" s="48"/>
    </row>
    <row r="703395" spans="4:4">
      <c r="D703395" s="48"/>
    </row>
    <row r="703396" spans="4:4">
      <c r="D703396" s="48"/>
    </row>
    <row r="703397" spans="4:4">
      <c r="D703397" s="48"/>
    </row>
    <row r="703398" spans="4:4">
      <c r="D703398" s="48"/>
    </row>
    <row r="703399" spans="4:4">
      <c r="D703399" s="48"/>
    </row>
    <row r="703400" spans="4:4">
      <c r="D703400" s="48"/>
    </row>
    <row r="703401" spans="4:4">
      <c r="D703401" s="48"/>
    </row>
    <row r="703402" spans="4:4">
      <c r="D703402" s="48"/>
    </row>
    <row r="703403" spans="4:4">
      <c r="D703403" s="48"/>
    </row>
    <row r="703404" spans="4:4">
      <c r="D703404" s="48"/>
    </row>
    <row r="703405" spans="4:4">
      <c r="D703405" s="48"/>
    </row>
    <row r="703406" spans="4:4">
      <c r="D703406" s="48"/>
    </row>
    <row r="703407" spans="4:4">
      <c r="D703407" s="48"/>
    </row>
    <row r="703408" spans="4:4">
      <c r="D703408" s="48"/>
    </row>
    <row r="703409" spans="4:4">
      <c r="D703409" s="48"/>
    </row>
    <row r="703410" spans="4:4">
      <c r="D703410" s="48"/>
    </row>
    <row r="703411" spans="4:4">
      <c r="D703411" s="48"/>
    </row>
    <row r="703412" spans="4:4">
      <c r="D703412" s="48"/>
    </row>
    <row r="703413" spans="4:4">
      <c r="D703413" s="48"/>
    </row>
    <row r="703414" spans="4:4">
      <c r="D703414" s="48"/>
    </row>
    <row r="703415" spans="4:4">
      <c r="D703415" s="48"/>
    </row>
    <row r="703416" spans="4:4">
      <c r="D703416" s="48"/>
    </row>
    <row r="703417" spans="4:4">
      <c r="D703417" s="48"/>
    </row>
    <row r="703418" spans="4:4">
      <c r="D703418" s="48"/>
    </row>
    <row r="703419" spans="4:4">
      <c r="D703419" s="48"/>
    </row>
    <row r="703420" spans="4:4">
      <c r="D703420" s="48"/>
    </row>
    <row r="703421" spans="4:4">
      <c r="D703421" s="48"/>
    </row>
    <row r="703422" spans="4:4">
      <c r="D703422" s="48"/>
    </row>
    <row r="703423" spans="4:4">
      <c r="D703423" s="48"/>
    </row>
    <row r="703424" spans="4:4">
      <c r="D703424" s="48"/>
    </row>
    <row r="703425" spans="4:4">
      <c r="D703425" s="48"/>
    </row>
    <row r="703426" spans="4:4">
      <c r="D703426" s="48"/>
    </row>
    <row r="703427" spans="4:4">
      <c r="D703427" s="48"/>
    </row>
    <row r="703428" spans="4:4">
      <c r="D703428" s="48"/>
    </row>
    <row r="703429" spans="4:4">
      <c r="D703429" s="48"/>
    </row>
    <row r="703430" spans="4:4">
      <c r="D703430" s="48"/>
    </row>
    <row r="703431" spans="4:4">
      <c r="D703431" s="48"/>
    </row>
    <row r="703432" spans="4:4">
      <c r="D703432" s="48"/>
    </row>
    <row r="703433" spans="4:4">
      <c r="D703433" s="48"/>
    </row>
    <row r="703434" spans="4:4">
      <c r="D703434" s="48"/>
    </row>
    <row r="703435" spans="4:4">
      <c r="D703435" s="48"/>
    </row>
    <row r="703436" spans="4:4">
      <c r="D703436" s="48"/>
    </row>
    <row r="703437" spans="4:4">
      <c r="D703437" s="48"/>
    </row>
    <row r="703438" spans="4:4">
      <c r="D703438" s="48"/>
    </row>
    <row r="703439" spans="4:4">
      <c r="D703439" s="48"/>
    </row>
    <row r="703440" spans="4:4">
      <c r="D703440" s="48"/>
    </row>
    <row r="703441" spans="4:4">
      <c r="D703441" s="48"/>
    </row>
    <row r="703442" spans="4:4">
      <c r="D703442" s="48"/>
    </row>
    <row r="703443" spans="4:4">
      <c r="D703443" s="48"/>
    </row>
    <row r="703444" spans="4:4">
      <c r="D703444" s="48"/>
    </row>
    <row r="703445" spans="4:4">
      <c r="D703445" s="48"/>
    </row>
    <row r="703446" spans="4:4">
      <c r="D703446" s="48"/>
    </row>
    <row r="703447" spans="4:4">
      <c r="D703447" s="48"/>
    </row>
    <row r="703448" spans="4:4">
      <c r="D703448" s="48"/>
    </row>
    <row r="703449" spans="4:4">
      <c r="D703449" s="48"/>
    </row>
    <row r="703450" spans="4:4">
      <c r="D703450" s="48"/>
    </row>
    <row r="703451" spans="4:4">
      <c r="D703451" s="48"/>
    </row>
    <row r="703452" spans="4:4">
      <c r="D703452" s="48"/>
    </row>
    <row r="703453" spans="4:4">
      <c r="D703453" s="48"/>
    </row>
    <row r="703454" spans="4:4">
      <c r="D703454" s="48"/>
    </row>
    <row r="703455" spans="4:4">
      <c r="D703455" s="48"/>
    </row>
    <row r="703456" spans="4:4">
      <c r="D703456" s="48"/>
    </row>
    <row r="703457" spans="4:4">
      <c r="D703457" s="48"/>
    </row>
    <row r="703458" spans="4:4">
      <c r="D703458" s="48"/>
    </row>
    <row r="703459" spans="4:4">
      <c r="D703459" s="48"/>
    </row>
    <row r="703460" spans="4:4">
      <c r="D703460" s="48"/>
    </row>
    <row r="703461" spans="4:4">
      <c r="D703461" s="48"/>
    </row>
    <row r="703462" spans="4:4">
      <c r="D703462" s="48"/>
    </row>
    <row r="703463" spans="4:4">
      <c r="D703463" s="48"/>
    </row>
    <row r="703464" spans="4:4">
      <c r="D703464" s="48"/>
    </row>
    <row r="703465" spans="4:4">
      <c r="D703465" s="48"/>
    </row>
    <row r="703466" spans="4:4">
      <c r="D703466" s="48"/>
    </row>
    <row r="703467" spans="4:4">
      <c r="D703467" s="48"/>
    </row>
    <row r="703468" spans="4:4">
      <c r="D703468" s="48"/>
    </row>
    <row r="703469" spans="4:4">
      <c r="D703469" s="48"/>
    </row>
    <row r="703470" spans="4:4">
      <c r="D703470" s="48"/>
    </row>
    <row r="703471" spans="4:4">
      <c r="D703471" s="48"/>
    </row>
    <row r="703472" spans="4:4">
      <c r="D703472" s="48"/>
    </row>
    <row r="703473" spans="4:4">
      <c r="D703473" s="48"/>
    </row>
    <row r="703474" spans="4:4">
      <c r="D703474" s="48"/>
    </row>
    <row r="703475" spans="4:4">
      <c r="D703475" s="48"/>
    </row>
    <row r="703476" spans="4:4">
      <c r="D703476" s="48"/>
    </row>
    <row r="703477" spans="4:4">
      <c r="D703477" s="48"/>
    </row>
    <row r="703478" spans="4:4">
      <c r="D703478" s="48"/>
    </row>
    <row r="703479" spans="4:4">
      <c r="D703479" s="48"/>
    </row>
    <row r="703480" spans="4:4">
      <c r="D703480" s="48"/>
    </row>
    <row r="703481" spans="4:4">
      <c r="D703481" s="48"/>
    </row>
    <row r="703482" spans="4:4">
      <c r="D703482" s="48"/>
    </row>
    <row r="703483" spans="4:4">
      <c r="D703483" s="48"/>
    </row>
    <row r="703484" spans="4:4">
      <c r="D703484" s="48"/>
    </row>
    <row r="703485" spans="4:4">
      <c r="D703485" s="48"/>
    </row>
    <row r="703486" spans="4:4">
      <c r="D703486" s="48"/>
    </row>
    <row r="703487" spans="4:4">
      <c r="D703487" s="48"/>
    </row>
    <row r="703488" spans="4:4">
      <c r="D703488" s="48"/>
    </row>
    <row r="703489" spans="4:4">
      <c r="D703489" s="48"/>
    </row>
    <row r="703490" spans="4:4">
      <c r="D703490" s="48"/>
    </row>
    <row r="703491" spans="4:4">
      <c r="D703491" s="48"/>
    </row>
    <row r="703492" spans="4:4">
      <c r="D703492" s="48"/>
    </row>
    <row r="703493" spans="4:4">
      <c r="D703493" s="48"/>
    </row>
    <row r="703494" spans="4:4">
      <c r="D703494" s="48"/>
    </row>
    <row r="703495" spans="4:4">
      <c r="D703495" s="48"/>
    </row>
    <row r="703496" spans="4:4">
      <c r="D703496" s="48"/>
    </row>
    <row r="703497" spans="4:4">
      <c r="D703497" s="48"/>
    </row>
    <row r="703498" spans="4:4">
      <c r="D703498" s="48"/>
    </row>
    <row r="703499" spans="4:4">
      <c r="D703499" s="48"/>
    </row>
    <row r="703500" spans="4:4">
      <c r="D703500" s="48"/>
    </row>
    <row r="703501" spans="4:4">
      <c r="D703501" s="48"/>
    </row>
    <row r="703502" spans="4:4">
      <c r="D703502" s="48"/>
    </row>
    <row r="703503" spans="4:4">
      <c r="D703503" s="48"/>
    </row>
    <row r="703504" spans="4:4">
      <c r="D703504" s="48"/>
    </row>
    <row r="703505" spans="4:4">
      <c r="D703505" s="48"/>
    </row>
    <row r="703506" spans="4:4">
      <c r="D703506" s="48"/>
    </row>
    <row r="703507" spans="4:4">
      <c r="D703507" s="48"/>
    </row>
    <row r="703508" spans="4:4">
      <c r="D703508" s="48"/>
    </row>
    <row r="703509" spans="4:4">
      <c r="D703509" s="48"/>
    </row>
    <row r="703510" spans="4:4">
      <c r="D703510" s="48"/>
    </row>
    <row r="703511" spans="4:4">
      <c r="D703511" s="48"/>
    </row>
    <row r="703512" spans="4:4">
      <c r="D703512" s="48"/>
    </row>
    <row r="703513" spans="4:4">
      <c r="D703513" s="48"/>
    </row>
    <row r="703514" spans="4:4">
      <c r="D703514" s="48"/>
    </row>
    <row r="703515" spans="4:4">
      <c r="D703515" s="48"/>
    </row>
    <row r="703516" spans="4:4">
      <c r="D703516" s="48"/>
    </row>
    <row r="703517" spans="4:4">
      <c r="D703517" s="48"/>
    </row>
    <row r="703518" spans="4:4">
      <c r="D703518" s="48"/>
    </row>
    <row r="703519" spans="4:4">
      <c r="D703519" s="48"/>
    </row>
    <row r="703520" spans="4:4">
      <c r="D703520" s="48"/>
    </row>
    <row r="703521" spans="4:4">
      <c r="D703521" s="48"/>
    </row>
    <row r="703522" spans="4:4">
      <c r="D703522" s="48"/>
    </row>
    <row r="703523" spans="4:4">
      <c r="D703523" s="48"/>
    </row>
    <row r="703524" spans="4:4">
      <c r="D703524" s="48"/>
    </row>
    <row r="703525" spans="4:4">
      <c r="D703525" s="48"/>
    </row>
    <row r="703526" spans="4:4">
      <c r="D703526" s="48"/>
    </row>
    <row r="703527" spans="4:4">
      <c r="D703527" s="48"/>
    </row>
    <row r="703528" spans="4:4">
      <c r="D703528" s="48"/>
    </row>
    <row r="703529" spans="4:4">
      <c r="D703529" s="48"/>
    </row>
    <row r="703530" spans="4:4">
      <c r="D703530" s="48"/>
    </row>
    <row r="703531" spans="4:4">
      <c r="D703531" s="48"/>
    </row>
    <row r="703532" spans="4:4">
      <c r="D703532" s="48"/>
    </row>
    <row r="703533" spans="4:4">
      <c r="D703533" s="48"/>
    </row>
    <row r="703534" spans="4:4">
      <c r="D703534" s="48"/>
    </row>
    <row r="703535" spans="4:4">
      <c r="D703535" s="48"/>
    </row>
    <row r="703536" spans="4:4">
      <c r="D703536" s="48"/>
    </row>
    <row r="703537" spans="4:4">
      <c r="D703537" s="48"/>
    </row>
    <row r="703538" spans="4:4">
      <c r="D703538" s="48"/>
    </row>
    <row r="703539" spans="4:4">
      <c r="D703539" s="48"/>
    </row>
    <row r="703540" spans="4:4">
      <c r="D703540" s="48"/>
    </row>
    <row r="703541" spans="4:4">
      <c r="D703541" s="48"/>
    </row>
    <row r="703542" spans="4:4">
      <c r="D703542" s="48"/>
    </row>
    <row r="703543" spans="4:4">
      <c r="D703543" s="48"/>
    </row>
    <row r="703544" spans="4:4">
      <c r="D703544" s="48"/>
    </row>
    <row r="703545" spans="4:4">
      <c r="D703545" s="48"/>
    </row>
    <row r="703546" spans="4:4">
      <c r="D703546" s="48"/>
    </row>
    <row r="703547" spans="4:4">
      <c r="D703547" s="48"/>
    </row>
    <row r="703548" spans="4:4">
      <c r="D703548" s="48"/>
    </row>
    <row r="703549" spans="4:4">
      <c r="D703549" s="48"/>
    </row>
    <row r="703550" spans="4:4">
      <c r="D703550" s="48"/>
    </row>
    <row r="703551" spans="4:4">
      <c r="D703551" s="48"/>
    </row>
    <row r="703552" spans="4:4">
      <c r="D703552" s="48"/>
    </row>
    <row r="703553" spans="4:4">
      <c r="D703553" s="48"/>
    </row>
    <row r="703554" spans="4:4">
      <c r="D703554" s="48"/>
    </row>
    <row r="703555" spans="4:4">
      <c r="D703555" s="48"/>
    </row>
    <row r="703556" spans="4:4">
      <c r="D703556" s="48"/>
    </row>
    <row r="703557" spans="4:4">
      <c r="D703557" s="48"/>
    </row>
    <row r="703558" spans="4:4">
      <c r="D703558" s="48"/>
    </row>
    <row r="703559" spans="4:4">
      <c r="D703559" s="48"/>
    </row>
    <row r="703560" spans="4:4">
      <c r="D703560" s="48"/>
    </row>
    <row r="703561" spans="4:4">
      <c r="D703561" s="48"/>
    </row>
    <row r="703562" spans="4:4">
      <c r="D703562" s="48"/>
    </row>
    <row r="703563" spans="4:4">
      <c r="D703563" s="48"/>
    </row>
    <row r="703564" spans="4:4">
      <c r="D703564" s="48"/>
    </row>
    <row r="703565" spans="4:4">
      <c r="D703565" s="48"/>
    </row>
    <row r="703566" spans="4:4">
      <c r="D703566" s="48"/>
    </row>
    <row r="703567" spans="4:4">
      <c r="D703567" s="48"/>
    </row>
    <row r="703568" spans="4:4">
      <c r="D703568" s="48"/>
    </row>
    <row r="703569" spans="4:4">
      <c r="D703569" s="48"/>
    </row>
    <row r="703570" spans="4:4">
      <c r="D703570" s="48"/>
    </row>
    <row r="703571" spans="4:4">
      <c r="D703571" s="48"/>
    </row>
    <row r="703572" spans="4:4">
      <c r="D703572" s="48"/>
    </row>
    <row r="703573" spans="4:4">
      <c r="D703573" s="48"/>
    </row>
    <row r="703574" spans="4:4">
      <c r="D703574" s="48"/>
    </row>
    <row r="703575" spans="4:4">
      <c r="D703575" s="48"/>
    </row>
    <row r="703576" spans="4:4">
      <c r="D703576" s="48"/>
    </row>
    <row r="703577" spans="4:4">
      <c r="D703577" s="48"/>
    </row>
    <row r="703578" spans="4:4">
      <c r="D703578" s="48"/>
    </row>
    <row r="703579" spans="4:4">
      <c r="D703579" s="48"/>
    </row>
    <row r="703580" spans="4:4">
      <c r="D703580" s="48"/>
    </row>
    <row r="703581" spans="4:4">
      <c r="D703581" s="48"/>
    </row>
    <row r="703582" spans="4:4">
      <c r="D703582" s="48"/>
    </row>
    <row r="703583" spans="4:4">
      <c r="D703583" s="48"/>
    </row>
    <row r="703584" spans="4:4">
      <c r="D703584" s="48"/>
    </row>
    <row r="703585" spans="4:4">
      <c r="D703585" s="48"/>
    </row>
    <row r="703586" spans="4:4">
      <c r="D703586" s="48"/>
    </row>
    <row r="703587" spans="4:4">
      <c r="D703587" s="48"/>
    </row>
    <row r="703588" spans="4:4">
      <c r="D703588" s="48"/>
    </row>
    <row r="703589" spans="4:4">
      <c r="D703589" s="48"/>
    </row>
    <row r="703590" spans="4:4">
      <c r="D703590" s="48"/>
    </row>
    <row r="703591" spans="4:4">
      <c r="D703591" s="48"/>
    </row>
    <row r="703592" spans="4:4">
      <c r="D703592" s="48"/>
    </row>
    <row r="703593" spans="4:4">
      <c r="D703593" s="48"/>
    </row>
    <row r="703594" spans="4:4">
      <c r="D703594" s="48"/>
    </row>
    <row r="703595" spans="4:4">
      <c r="D703595" s="48"/>
    </row>
    <row r="703596" spans="4:4">
      <c r="D703596" s="48"/>
    </row>
    <row r="703597" spans="4:4">
      <c r="D703597" s="48"/>
    </row>
    <row r="703598" spans="4:4">
      <c r="D703598" s="48"/>
    </row>
    <row r="703599" spans="4:4">
      <c r="D703599" s="48"/>
    </row>
    <row r="703600" spans="4:4">
      <c r="D703600" s="48"/>
    </row>
    <row r="703601" spans="4:4">
      <c r="D703601" s="48"/>
    </row>
    <row r="703602" spans="4:4">
      <c r="D703602" s="48"/>
    </row>
    <row r="703603" spans="4:4">
      <c r="D703603" s="48"/>
    </row>
    <row r="703604" spans="4:4">
      <c r="D703604" s="48"/>
    </row>
    <row r="703605" spans="4:4">
      <c r="D703605" s="48"/>
    </row>
    <row r="703606" spans="4:4">
      <c r="D703606" s="48"/>
    </row>
    <row r="703607" spans="4:4">
      <c r="D703607" s="48"/>
    </row>
    <row r="703608" spans="4:4">
      <c r="D703608" s="48"/>
    </row>
    <row r="703609" spans="4:4">
      <c r="D703609" s="48"/>
    </row>
    <row r="703610" spans="4:4">
      <c r="D703610" s="48"/>
    </row>
    <row r="703611" spans="4:4">
      <c r="D703611" s="48"/>
    </row>
    <row r="703612" spans="4:4">
      <c r="D703612" s="48"/>
    </row>
    <row r="703613" spans="4:4">
      <c r="D703613" s="48"/>
    </row>
    <row r="703614" spans="4:4">
      <c r="D703614" s="48"/>
    </row>
    <row r="703615" spans="4:4">
      <c r="D703615" s="48"/>
    </row>
    <row r="703616" spans="4:4">
      <c r="D703616" s="48"/>
    </row>
    <row r="703617" spans="4:4">
      <c r="D703617" s="48"/>
    </row>
    <row r="703618" spans="4:4">
      <c r="D703618" s="48"/>
    </row>
    <row r="703619" spans="4:4">
      <c r="D703619" s="48"/>
    </row>
    <row r="703620" spans="4:4">
      <c r="D703620" s="48"/>
    </row>
    <row r="703621" spans="4:4">
      <c r="D703621" s="48"/>
    </row>
    <row r="703622" spans="4:4">
      <c r="D703622" s="48"/>
    </row>
    <row r="703623" spans="4:4">
      <c r="D703623" s="48"/>
    </row>
    <row r="703624" spans="4:4">
      <c r="D703624" s="48"/>
    </row>
    <row r="703625" spans="4:4">
      <c r="D703625" s="48"/>
    </row>
    <row r="703626" spans="4:4">
      <c r="D703626" s="48"/>
    </row>
    <row r="703627" spans="4:4">
      <c r="D703627" s="48"/>
    </row>
    <row r="703628" spans="4:4">
      <c r="D703628" s="48"/>
    </row>
    <row r="703629" spans="4:4">
      <c r="D703629" s="48"/>
    </row>
    <row r="703630" spans="4:4">
      <c r="D703630" s="48"/>
    </row>
    <row r="703631" spans="4:4">
      <c r="D703631" s="48"/>
    </row>
    <row r="703632" spans="4:4">
      <c r="D703632" s="48"/>
    </row>
    <row r="703633" spans="4:4">
      <c r="D703633" s="48"/>
    </row>
    <row r="703634" spans="4:4">
      <c r="D703634" s="48"/>
    </row>
    <row r="703635" spans="4:4">
      <c r="D703635" s="48"/>
    </row>
    <row r="703636" spans="4:4">
      <c r="D703636" s="48"/>
    </row>
    <row r="703637" spans="4:4">
      <c r="D703637" s="48"/>
    </row>
    <row r="703638" spans="4:4">
      <c r="D703638" s="48"/>
    </row>
    <row r="703639" spans="4:4">
      <c r="D703639" s="48"/>
    </row>
    <row r="703640" spans="4:4">
      <c r="D703640" s="48"/>
    </row>
    <row r="703641" spans="4:4">
      <c r="D703641" s="48"/>
    </row>
    <row r="703642" spans="4:4">
      <c r="D703642" s="48"/>
    </row>
    <row r="703643" spans="4:4">
      <c r="D703643" s="48"/>
    </row>
    <row r="703644" spans="4:4">
      <c r="D703644" s="48"/>
    </row>
    <row r="703645" spans="4:4">
      <c r="D703645" s="48"/>
    </row>
    <row r="703646" spans="4:4">
      <c r="D703646" s="48"/>
    </row>
    <row r="703647" spans="4:4">
      <c r="D703647" s="48"/>
    </row>
    <row r="703648" spans="4:4">
      <c r="D703648" s="48"/>
    </row>
    <row r="703649" spans="4:4">
      <c r="D703649" s="48"/>
    </row>
    <row r="703650" spans="4:4">
      <c r="D703650" s="48"/>
    </row>
    <row r="703651" spans="4:4">
      <c r="D703651" s="48"/>
    </row>
    <row r="703652" spans="4:4">
      <c r="D703652" s="48"/>
    </row>
    <row r="703653" spans="4:4">
      <c r="D703653" s="48"/>
    </row>
    <row r="703654" spans="4:4">
      <c r="D703654" s="48"/>
    </row>
    <row r="703655" spans="4:4">
      <c r="D703655" s="48"/>
    </row>
    <row r="703656" spans="4:4">
      <c r="D703656" s="48"/>
    </row>
    <row r="703657" spans="4:4">
      <c r="D703657" s="48"/>
    </row>
    <row r="703658" spans="4:4">
      <c r="D703658" s="48"/>
    </row>
    <row r="703659" spans="4:4">
      <c r="D703659" s="48"/>
    </row>
    <row r="703660" spans="4:4">
      <c r="D703660" s="48"/>
    </row>
    <row r="703661" spans="4:4">
      <c r="D703661" s="48"/>
    </row>
    <row r="703662" spans="4:4">
      <c r="D703662" s="48"/>
    </row>
    <row r="703663" spans="4:4">
      <c r="D703663" s="48"/>
    </row>
    <row r="703664" spans="4:4">
      <c r="D703664" s="48"/>
    </row>
    <row r="703665" spans="4:4">
      <c r="D703665" s="48"/>
    </row>
    <row r="703666" spans="4:4">
      <c r="D703666" s="48"/>
    </row>
    <row r="703667" spans="4:4">
      <c r="D703667" s="48"/>
    </row>
    <row r="703668" spans="4:4">
      <c r="D703668" s="48"/>
    </row>
    <row r="703669" spans="4:4">
      <c r="D703669" s="48"/>
    </row>
    <row r="703670" spans="4:4">
      <c r="D703670" s="48"/>
    </row>
    <row r="703671" spans="4:4">
      <c r="D703671" s="48"/>
    </row>
    <row r="703672" spans="4:4">
      <c r="D703672" s="48"/>
    </row>
    <row r="703673" spans="4:4">
      <c r="D703673" s="48"/>
    </row>
    <row r="703674" spans="4:4">
      <c r="D703674" s="48"/>
    </row>
    <row r="703675" spans="4:4">
      <c r="D703675" s="48"/>
    </row>
    <row r="703676" spans="4:4">
      <c r="D703676" s="48"/>
    </row>
    <row r="703677" spans="4:4">
      <c r="D703677" s="48"/>
    </row>
    <row r="703678" spans="4:4">
      <c r="D703678" s="48"/>
    </row>
    <row r="703679" spans="4:4">
      <c r="D703679" s="48"/>
    </row>
    <row r="703680" spans="4:4">
      <c r="D703680" s="48"/>
    </row>
    <row r="703681" spans="4:4">
      <c r="D703681" s="48"/>
    </row>
    <row r="703682" spans="4:4">
      <c r="D703682" s="48"/>
    </row>
    <row r="703683" spans="4:4">
      <c r="D703683" s="48"/>
    </row>
    <row r="703684" spans="4:4">
      <c r="D703684" s="48"/>
    </row>
    <row r="703685" spans="4:4">
      <c r="D703685" s="48"/>
    </row>
    <row r="703686" spans="4:4">
      <c r="D703686" s="48"/>
    </row>
    <row r="703687" spans="4:4">
      <c r="D703687" s="48"/>
    </row>
    <row r="703688" spans="4:4">
      <c r="D703688" s="48"/>
    </row>
    <row r="703689" spans="4:4">
      <c r="D703689" s="48"/>
    </row>
    <row r="703690" spans="4:4">
      <c r="D703690" s="48"/>
    </row>
    <row r="703691" spans="4:4">
      <c r="D703691" s="48"/>
    </row>
    <row r="703692" spans="4:4">
      <c r="D703692" s="48"/>
    </row>
    <row r="703693" spans="4:4">
      <c r="D703693" s="48"/>
    </row>
    <row r="703694" spans="4:4">
      <c r="D703694" s="48"/>
    </row>
    <row r="703695" spans="4:4">
      <c r="D703695" s="48"/>
    </row>
    <row r="703696" spans="4:4">
      <c r="D703696" s="48"/>
    </row>
    <row r="703697" spans="4:4">
      <c r="D703697" s="48"/>
    </row>
    <row r="703698" spans="4:4">
      <c r="D703698" s="48"/>
    </row>
    <row r="703699" spans="4:4">
      <c r="D703699" s="48"/>
    </row>
    <row r="703700" spans="4:4">
      <c r="D703700" s="48"/>
    </row>
    <row r="703701" spans="4:4">
      <c r="D703701" s="48"/>
    </row>
    <row r="703702" spans="4:4">
      <c r="D703702" s="48"/>
    </row>
    <row r="703703" spans="4:4">
      <c r="D703703" s="48"/>
    </row>
    <row r="703704" spans="4:4">
      <c r="D703704" s="48"/>
    </row>
    <row r="703705" spans="4:4">
      <c r="D703705" s="48"/>
    </row>
    <row r="703706" spans="4:4">
      <c r="D703706" s="48"/>
    </row>
    <row r="703707" spans="4:4">
      <c r="D703707" s="48"/>
    </row>
    <row r="703708" spans="4:4">
      <c r="D703708" s="48"/>
    </row>
    <row r="703709" spans="4:4">
      <c r="D703709" s="48"/>
    </row>
    <row r="703710" spans="4:4">
      <c r="D703710" s="48"/>
    </row>
    <row r="703711" spans="4:4">
      <c r="D703711" s="48"/>
    </row>
    <row r="703712" spans="4:4">
      <c r="D703712" s="48"/>
    </row>
    <row r="703713" spans="4:4">
      <c r="D703713" s="48"/>
    </row>
    <row r="703714" spans="4:4">
      <c r="D703714" s="48"/>
    </row>
    <row r="703715" spans="4:4">
      <c r="D703715" s="48"/>
    </row>
    <row r="703716" spans="4:4">
      <c r="D703716" s="48"/>
    </row>
    <row r="703717" spans="4:4">
      <c r="D703717" s="48"/>
    </row>
    <row r="703718" spans="4:4">
      <c r="D703718" s="48"/>
    </row>
    <row r="703719" spans="4:4">
      <c r="D703719" s="48"/>
    </row>
    <row r="703720" spans="4:4">
      <c r="D703720" s="48"/>
    </row>
    <row r="703721" spans="4:4">
      <c r="D703721" s="48"/>
    </row>
    <row r="703722" spans="4:4">
      <c r="D703722" s="48"/>
    </row>
    <row r="703723" spans="4:4">
      <c r="D703723" s="48"/>
    </row>
    <row r="703724" spans="4:4">
      <c r="D703724" s="48"/>
    </row>
    <row r="703725" spans="4:4">
      <c r="D703725" s="48"/>
    </row>
    <row r="703726" spans="4:4">
      <c r="D703726" s="48"/>
    </row>
    <row r="703727" spans="4:4">
      <c r="D703727" s="48"/>
    </row>
    <row r="703728" spans="4:4">
      <c r="D703728" s="48"/>
    </row>
    <row r="703729" spans="4:4">
      <c r="D703729" s="48"/>
    </row>
    <row r="703730" spans="4:4">
      <c r="D703730" s="48"/>
    </row>
    <row r="703731" spans="4:4">
      <c r="D703731" s="48"/>
    </row>
    <row r="703732" spans="4:4">
      <c r="D703732" s="48"/>
    </row>
    <row r="703733" spans="4:4">
      <c r="D703733" s="48"/>
    </row>
    <row r="703734" spans="4:4">
      <c r="D703734" s="48"/>
    </row>
    <row r="703735" spans="4:4">
      <c r="D703735" s="48"/>
    </row>
    <row r="703736" spans="4:4">
      <c r="D703736" s="48"/>
    </row>
    <row r="703737" spans="4:4">
      <c r="D703737" s="48"/>
    </row>
    <row r="703738" spans="4:4">
      <c r="D703738" s="48"/>
    </row>
    <row r="703739" spans="4:4">
      <c r="D703739" s="48"/>
    </row>
    <row r="703740" spans="4:4">
      <c r="D703740" s="48"/>
    </row>
    <row r="703741" spans="4:4">
      <c r="D703741" s="48"/>
    </row>
    <row r="703742" spans="4:4">
      <c r="D703742" s="48"/>
    </row>
    <row r="703743" spans="4:4">
      <c r="D703743" s="48"/>
    </row>
    <row r="703744" spans="4:4">
      <c r="D703744" s="48"/>
    </row>
    <row r="703745" spans="4:4">
      <c r="D703745" s="48"/>
    </row>
    <row r="703746" spans="4:4">
      <c r="D703746" s="48"/>
    </row>
    <row r="703747" spans="4:4">
      <c r="D703747" s="48"/>
    </row>
    <row r="703748" spans="4:4">
      <c r="D703748" s="48"/>
    </row>
    <row r="703749" spans="4:4">
      <c r="D703749" s="48"/>
    </row>
    <row r="703750" spans="4:4">
      <c r="D703750" s="48"/>
    </row>
    <row r="703751" spans="4:4">
      <c r="D703751" s="48"/>
    </row>
    <row r="703752" spans="4:4">
      <c r="D703752" s="48"/>
    </row>
    <row r="703753" spans="4:4">
      <c r="D703753" s="48"/>
    </row>
    <row r="703754" spans="4:4">
      <c r="D703754" s="48"/>
    </row>
    <row r="703755" spans="4:4">
      <c r="D703755" s="48"/>
    </row>
    <row r="703756" spans="4:4">
      <c r="D703756" s="48"/>
    </row>
    <row r="703757" spans="4:4">
      <c r="D703757" s="48"/>
    </row>
    <row r="703758" spans="4:4">
      <c r="D703758" s="48"/>
    </row>
    <row r="703759" spans="4:4">
      <c r="D703759" s="48"/>
    </row>
    <row r="703760" spans="4:4">
      <c r="D703760" s="48"/>
    </row>
    <row r="703761" spans="4:4">
      <c r="D703761" s="48"/>
    </row>
    <row r="703762" spans="4:4">
      <c r="D703762" s="48"/>
    </row>
    <row r="703763" spans="4:4">
      <c r="D703763" s="48"/>
    </row>
    <row r="703764" spans="4:4">
      <c r="D703764" s="48"/>
    </row>
    <row r="703765" spans="4:4">
      <c r="D703765" s="48"/>
    </row>
    <row r="703766" spans="4:4">
      <c r="D703766" s="48"/>
    </row>
    <row r="703767" spans="4:4">
      <c r="D703767" s="48"/>
    </row>
    <row r="703768" spans="4:4">
      <c r="D703768" s="48"/>
    </row>
    <row r="703769" spans="4:4">
      <c r="D703769" s="48"/>
    </row>
    <row r="703770" spans="4:4">
      <c r="D703770" s="48"/>
    </row>
    <row r="703771" spans="4:4">
      <c r="D703771" s="48"/>
    </row>
    <row r="703772" spans="4:4">
      <c r="D703772" s="48"/>
    </row>
    <row r="703773" spans="4:4">
      <c r="D703773" s="48"/>
    </row>
    <row r="703774" spans="4:4">
      <c r="D703774" s="48"/>
    </row>
    <row r="703775" spans="4:4">
      <c r="D703775" s="48"/>
    </row>
    <row r="703776" spans="4:4">
      <c r="D703776" s="48"/>
    </row>
    <row r="703777" spans="4:4">
      <c r="D703777" s="48"/>
    </row>
    <row r="703778" spans="4:4">
      <c r="D703778" s="48"/>
    </row>
    <row r="703779" spans="4:4">
      <c r="D703779" s="48"/>
    </row>
    <row r="703780" spans="4:4">
      <c r="D703780" s="48"/>
    </row>
    <row r="703781" spans="4:4">
      <c r="D703781" s="48"/>
    </row>
    <row r="703782" spans="4:4">
      <c r="D703782" s="48"/>
    </row>
    <row r="703783" spans="4:4">
      <c r="D703783" s="48"/>
    </row>
    <row r="703784" spans="4:4">
      <c r="D703784" s="48"/>
    </row>
    <row r="703785" spans="4:4">
      <c r="D703785" s="48"/>
    </row>
    <row r="703786" spans="4:4">
      <c r="D703786" s="48"/>
    </row>
    <row r="703787" spans="4:4">
      <c r="D703787" s="48"/>
    </row>
    <row r="703788" spans="4:4">
      <c r="D703788" s="48"/>
    </row>
    <row r="703789" spans="4:4">
      <c r="D703789" s="48"/>
    </row>
    <row r="703790" spans="4:4">
      <c r="D703790" s="48"/>
    </row>
    <row r="703791" spans="4:4">
      <c r="D703791" s="48"/>
    </row>
    <row r="703792" spans="4:4">
      <c r="D703792" s="48"/>
    </row>
    <row r="703793" spans="4:4">
      <c r="D703793" s="48"/>
    </row>
    <row r="703794" spans="4:4">
      <c r="D703794" s="48"/>
    </row>
    <row r="703795" spans="4:4">
      <c r="D703795" s="48"/>
    </row>
    <row r="703796" spans="4:4">
      <c r="D703796" s="48"/>
    </row>
    <row r="703797" spans="4:4">
      <c r="D703797" s="48"/>
    </row>
    <row r="703798" spans="4:4">
      <c r="D703798" s="48"/>
    </row>
    <row r="703799" spans="4:4">
      <c r="D703799" s="48"/>
    </row>
    <row r="703800" spans="4:4">
      <c r="D703800" s="48"/>
    </row>
    <row r="703801" spans="4:4">
      <c r="D703801" s="48"/>
    </row>
    <row r="703802" spans="4:4">
      <c r="D703802" s="48"/>
    </row>
    <row r="703803" spans="4:4">
      <c r="D703803" s="48"/>
    </row>
    <row r="703804" spans="4:4">
      <c r="D703804" s="48"/>
    </row>
    <row r="703805" spans="4:4">
      <c r="D703805" s="48"/>
    </row>
    <row r="703806" spans="4:4">
      <c r="D703806" s="48"/>
    </row>
    <row r="703807" spans="4:4">
      <c r="D703807" s="48"/>
    </row>
    <row r="703808" spans="4:4">
      <c r="D703808" s="48"/>
    </row>
    <row r="703809" spans="4:4">
      <c r="D703809" s="48"/>
    </row>
    <row r="703810" spans="4:4">
      <c r="D703810" s="48"/>
    </row>
    <row r="703811" spans="4:4">
      <c r="D703811" s="48"/>
    </row>
    <row r="703812" spans="4:4">
      <c r="D703812" s="48"/>
    </row>
    <row r="703813" spans="4:4">
      <c r="D703813" s="48"/>
    </row>
    <row r="703814" spans="4:4">
      <c r="D703814" s="48"/>
    </row>
    <row r="703815" spans="4:4">
      <c r="D703815" s="48"/>
    </row>
    <row r="703816" spans="4:4">
      <c r="D703816" s="48"/>
    </row>
    <row r="703817" spans="4:4">
      <c r="D703817" s="48"/>
    </row>
    <row r="703818" spans="4:4">
      <c r="D703818" s="48"/>
    </row>
    <row r="703819" spans="4:4">
      <c r="D703819" s="48"/>
    </row>
    <row r="703820" spans="4:4">
      <c r="D703820" s="48"/>
    </row>
    <row r="703821" spans="4:4">
      <c r="D703821" s="48"/>
    </row>
    <row r="703822" spans="4:4">
      <c r="D703822" s="48"/>
    </row>
    <row r="703823" spans="4:4">
      <c r="D703823" s="48"/>
    </row>
    <row r="703824" spans="4:4">
      <c r="D703824" s="48"/>
    </row>
    <row r="703825" spans="4:4">
      <c r="D703825" s="48"/>
    </row>
    <row r="703826" spans="4:4">
      <c r="D703826" s="48"/>
    </row>
    <row r="703827" spans="4:4">
      <c r="D703827" s="48"/>
    </row>
    <row r="703828" spans="4:4">
      <c r="D703828" s="48"/>
    </row>
    <row r="703829" spans="4:4">
      <c r="D703829" s="48"/>
    </row>
    <row r="703830" spans="4:4">
      <c r="D703830" s="48"/>
    </row>
    <row r="703831" spans="4:4">
      <c r="D703831" s="48"/>
    </row>
    <row r="703832" spans="4:4">
      <c r="D703832" s="48"/>
    </row>
    <row r="703833" spans="4:4">
      <c r="D703833" s="48"/>
    </row>
    <row r="703834" spans="4:4">
      <c r="D703834" s="48"/>
    </row>
    <row r="703835" spans="4:4">
      <c r="D703835" s="48"/>
    </row>
    <row r="703836" spans="4:4">
      <c r="D703836" s="48"/>
    </row>
    <row r="703837" spans="4:4">
      <c r="D703837" s="48"/>
    </row>
    <row r="703838" spans="4:4">
      <c r="D703838" s="48"/>
    </row>
    <row r="703839" spans="4:4">
      <c r="D703839" s="48"/>
    </row>
    <row r="703840" spans="4:4">
      <c r="D703840" s="48"/>
    </row>
    <row r="703841" spans="4:4">
      <c r="D703841" s="48"/>
    </row>
    <row r="703842" spans="4:4">
      <c r="D703842" s="48"/>
    </row>
    <row r="703843" spans="4:4">
      <c r="D703843" s="48"/>
    </row>
    <row r="703844" spans="4:4">
      <c r="D703844" s="48"/>
    </row>
    <row r="703845" spans="4:4">
      <c r="D703845" s="48"/>
    </row>
    <row r="703846" spans="4:4">
      <c r="D703846" s="48"/>
    </row>
    <row r="703847" spans="4:4">
      <c r="D703847" s="48"/>
    </row>
    <row r="703848" spans="4:4">
      <c r="D703848" s="48"/>
    </row>
    <row r="703849" spans="4:4">
      <c r="D703849" s="48"/>
    </row>
    <row r="703850" spans="4:4">
      <c r="D703850" s="48"/>
    </row>
    <row r="703851" spans="4:4">
      <c r="D703851" s="48"/>
    </row>
    <row r="703852" spans="4:4">
      <c r="D703852" s="48"/>
    </row>
    <row r="703853" spans="4:4">
      <c r="D703853" s="48"/>
    </row>
    <row r="703854" spans="4:4">
      <c r="D703854" s="48"/>
    </row>
    <row r="703855" spans="4:4">
      <c r="D703855" s="48"/>
    </row>
    <row r="703856" spans="4:4">
      <c r="D703856" s="48"/>
    </row>
    <row r="703857" spans="4:4">
      <c r="D703857" s="48"/>
    </row>
    <row r="703858" spans="4:4">
      <c r="D703858" s="48"/>
    </row>
    <row r="703859" spans="4:4">
      <c r="D703859" s="48"/>
    </row>
    <row r="703860" spans="4:4">
      <c r="D703860" s="48"/>
    </row>
    <row r="703861" spans="4:4">
      <c r="D703861" s="48"/>
    </row>
    <row r="703862" spans="4:4">
      <c r="D703862" s="48"/>
    </row>
    <row r="703863" spans="4:4">
      <c r="D703863" s="48"/>
    </row>
    <row r="703864" spans="4:4">
      <c r="D703864" s="48"/>
    </row>
    <row r="703865" spans="4:4">
      <c r="D703865" s="48"/>
    </row>
    <row r="703866" spans="4:4">
      <c r="D703866" s="48"/>
    </row>
    <row r="703867" spans="4:4">
      <c r="D703867" s="48"/>
    </row>
    <row r="703868" spans="4:4">
      <c r="D703868" s="48"/>
    </row>
    <row r="703869" spans="4:4">
      <c r="D703869" s="48"/>
    </row>
    <row r="703870" spans="4:4">
      <c r="D703870" s="48"/>
    </row>
    <row r="703871" spans="4:4">
      <c r="D703871" s="48"/>
    </row>
    <row r="703872" spans="4:4">
      <c r="D703872" s="48"/>
    </row>
    <row r="703873" spans="4:4">
      <c r="D703873" s="48"/>
    </row>
    <row r="703874" spans="4:4">
      <c r="D703874" s="48"/>
    </row>
    <row r="703875" spans="4:4">
      <c r="D703875" s="48"/>
    </row>
    <row r="703876" spans="4:4">
      <c r="D703876" s="48"/>
    </row>
    <row r="703877" spans="4:4">
      <c r="D703877" s="48"/>
    </row>
    <row r="703878" spans="4:4">
      <c r="D703878" s="48"/>
    </row>
    <row r="703879" spans="4:4">
      <c r="D703879" s="48"/>
    </row>
    <row r="703880" spans="4:4">
      <c r="D703880" s="48"/>
    </row>
    <row r="703881" spans="4:4">
      <c r="D703881" s="48"/>
    </row>
    <row r="703882" spans="4:4">
      <c r="D703882" s="48"/>
    </row>
    <row r="703883" spans="4:4">
      <c r="D703883" s="48"/>
    </row>
    <row r="703884" spans="4:4">
      <c r="D703884" s="48"/>
    </row>
    <row r="703885" spans="4:4">
      <c r="D703885" s="48"/>
    </row>
    <row r="703886" spans="4:4">
      <c r="D703886" s="48"/>
    </row>
    <row r="703887" spans="4:4">
      <c r="D703887" s="48"/>
    </row>
    <row r="703888" spans="4:4">
      <c r="D703888" s="48"/>
    </row>
    <row r="703889" spans="4:4">
      <c r="D703889" s="48"/>
    </row>
    <row r="703890" spans="4:4">
      <c r="D703890" s="48"/>
    </row>
    <row r="703891" spans="4:4">
      <c r="D703891" s="48"/>
    </row>
    <row r="703892" spans="4:4">
      <c r="D703892" s="48"/>
    </row>
    <row r="703893" spans="4:4">
      <c r="D703893" s="48"/>
    </row>
    <row r="703894" spans="4:4">
      <c r="D703894" s="48"/>
    </row>
    <row r="703895" spans="4:4">
      <c r="D703895" s="48"/>
    </row>
    <row r="703896" spans="4:4">
      <c r="D703896" s="48"/>
    </row>
    <row r="703897" spans="4:4">
      <c r="D703897" s="48"/>
    </row>
    <row r="703898" spans="4:4">
      <c r="D703898" s="48"/>
    </row>
    <row r="703899" spans="4:4">
      <c r="D703899" s="48"/>
    </row>
    <row r="703900" spans="4:4">
      <c r="D703900" s="48"/>
    </row>
    <row r="703901" spans="4:4">
      <c r="D703901" s="48"/>
    </row>
    <row r="703902" spans="4:4">
      <c r="D703902" s="48"/>
    </row>
    <row r="703903" spans="4:4">
      <c r="D703903" s="48"/>
    </row>
    <row r="703904" spans="4:4">
      <c r="D703904" s="48"/>
    </row>
    <row r="703905" spans="4:4">
      <c r="D703905" s="48"/>
    </row>
    <row r="703906" spans="4:4">
      <c r="D703906" s="48"/>
    </row>
    <row r="703907" spans="4:4">
      <c r="D703907" s="48"/>
    </row>
    <row r="703908" spans="4:4">
      <c r="D703908" s="48"/>
    </row>
    <row r="703909" spans="4:4">
      <c r="D703909" s="48"/>
    </row>
    <row r="703910" spans="4:4">
      <c r="D703910" s="48"/>
    </row>
    <row r="703911" spans="4:4">
      <c r="D703911" s="48"/>
    </row>
    <row r="703912" spans="4:4">
      <c r="D703912" s="48"/>
    </row>
    <row r="703913" spans="4:4">
      <c r="D703913" s="48"/>
    </row>
    <row r="703914" spans="4:4">
      <c r="D703914" s="48"/>
    </row>
    <row r="703915" spans="4:4">
      <c r="D703915" s="48"/>
    </row>
    <row r="703916" spans="4:4">
      <c r="D703916" s="48"/>
    </row>
    <row r="703917" spans="4:4">
      <c r="D703917" s="48"/>
    </row>
    <row r="703918" spans="4:4">
      <c r="D703918" s="48"/>
    </row>
    <row r="703919" spans="4:4">
      <c r="D703919" s="48"/>
    </row>
    <row r="703920" spans="4:4">
      <c r="D703920" s="48"/>
    </row>
    <row r="703921" spans="4:4">
      <c r="D703921" s="48"/>
    </row>
    <row r="703922" spans="4:4">
      <c r="D703922" s="48"/>
    </row>
    <row r="703923" spans="4:4">
      <c r="D703923" s="48"/>
    </row>
    <row r="703924" spans="4:4">
      <c r="D703924" s="48"/>
    </row>
    <row r="703925" spans="4:4">
      <c r="D703925" s="48"/>
    </row>
    <row r="703926" spans="4:4">
      <c r="D703926" s="48"/>
    </row>
    <row r="703927" spans="4:4">
      <c r="D703927" s="48"/>
    </row>
    <row r="703928" spans="4:4">
      <c r="D703928" s="48"/>
    </row>
    <row r="703929" spans="4:4">
      <c r="D703929" s="48"/>
    </row>
    <row r="703930" spans="4:4">
      <c r="D703930" s="48"/>
    </row>
    <row r="703931" spans="4:4">
      <c r="D703931" s="48"/>
    </row>
    <row r="703932" spans="4:4">
      <c r="D703932" s="48"/>
    </row>
    <row r="703933" spans="4:4">
      <c r="D703933" s="48"/>
    </row>
    <row r="703934" spans="4:4">
      <c r="D703934" s="48"/>
    </row>
    <row r="703935" spans="4:4">
      <c r="D703935" s="48"/>
    </row>
    <row r="703936" spans="4:4">
      <c r="D703936" s="48"/>
    </row>
    <row r="703937" spans="4:4">
      <c r="D703937" s="48"/>
    </row>
    <row r="703938" spans="4:4">
      <c r="D703938" s="48"/>
    </row>
    <row r="703939" spans="4:4">
      <c r="D703939" s="48"/>
    </row>
    <row r="703940" spans="4:4">
      <c r="D703940" s="48"/>
    </row>
    <row r="703941" spans="4:4">
      <c r="D703941" s="48"/>
    </row>
    <row r="703942" spans="4:4">
      <c r="D703942" s="48"/>
    </row>
    <row r="703943" spans="4:4">
      <c r="D703943" s="48"/>
    </row>
    <row r="703944" spans="4:4">
      <c r="D703944" s="48"/>
    </row>
    <row r="703945" spans="4:4">
      <c r="D703945" s="48"/>
    </row>
    <row r="703946" spans="4:4">
      <c r="D703946" s="48"/>
    </row>
    <row r="703947" spans="4:4">
      <c r="D703947" s="48"/>
    </row>
    <row r="703948" spans="4:4">
      <c r="D703948" s="48"/>
    </row>
    <row r="703949" spans="4:4">
      <c r="D703949" s="48"/>
    </row>
    <row r="703950" spans="4:4">
      <c r="D703950" s="48"/>
    </row>
    <row r="703951" spans="4:4">
      <c r="D703951" s="48"/>
    </row>
    <row r="703952" spans="4:4">
      <c r="D703952" s="48"/>
    </row>
    <row r="703953" spans="4:4">
      <c r="D703953" s="48"/>
    </row>
    <row r="703954" spans="4:4">
      <c r="D703954" s="48"/>
    </row>
    <row r="703955" spans="4:4">
      <c r="D703955" s="48"/>
    </row>
    <row r="703956" spans="4:4">
      <c r="D703956" s="48"/>
    </row>
    <row r="703957" spans="4:4">
      <c r="D703957" s="48"/>
    </row>
    <row r="703958" spans="4:4">
      <c r="D703958" s="48"/>
    </row>
    <row r="703959" spans="4:4">
      <c r="D703959" s="48"/>
    </row>
    <row r="703960" spans="4:4">
      <c r="D703960" s="48"/>
    </row>
    <row r="703961" spans="4:4">
      <c r="D703961" s="48"/>
    </row>
    <row r="703962" spans="4:4">
      <c r="D703962" s="48"/>
    </row>
    <row r="703963" spans="4:4">
      <c r="D703963" s="48"/>
    </row>
    <row r="703964" spans="4:4">
      <c r="D703964" s="48"/>
    </row>
    <row r="703965" spans="4:4">
      <c r="D703965" s="48"/>
    </row>
    <row r="703966" spans="4:4">
      <c r="D703966" s="48"/>
    </row>
    <row r="703967" spans="4:4">
      <c r="D703967" s="48"/>
    </row>
    <row r="703968" spans="4:4">
      <c r="D703968" s="48"/>
    </row>
    <row r="703969" spans="4:4">
      <c r="D703969" s="48"/>
    </row>
    <row r="703970" spans="4:4">
      <c r="D703970" s="48"/>
    </row>
    <row r="703971" spans="4:4">
      <c r="D703971" s="48"/>
    </row>
    <row r="703972" spans="4:4">
      <c r="D703972" s="48"/>
    </row>
    <row r="703973" spans="4:4">
      <c r="D703973" s="48"/>
    </row>
    <row r="703974" spans="4:4">
      <c r="D703974" s="48"/>
    </row>
    <row r="703975" spans="4:4">
      <c r="D703975" s="48"/>
    </row>
    <row r="703976" spans="4:4">
      <c r="D703976" s="48"/>
    </row>
    <row r="703977" spans="4:4">
      <c r="D703977" s="48"/>
    </row>
    <row r="703978" spans="4:4">
      <c r="D703978" s="48"/>
    </row>
    <row r="703979" spans="4:4">
      <c r="D703979" s="48"/>
    </row>
    <row r="703980" spans="4:4">
      <c r="D703980" s="48"/>
    </row>
    <row r="703981" spans="4:4">
      <c r="D703981" s="48"/>
    </row>
    <row r="703982" spans="4:4">
      <c r="D703982" s="48"/>
    </row>
    <row r="703983" spans="4:4">
      <c r="D703983" s="48"/>
    </row>
    <row r="703984" spans="4:4">
      <c r="D703984" s="48"/>
    </row>
    <row r="703985" spans="4:4">
      <c r="D703985" s="48"/>
    </row>
    <row r="703986" spans="4:4">
      <c r="D703986" s="48"/>
    </row>
    <row r="703987" spans="4:4">
      <c r="D703987" s="48"/>
    </row>
    <row r="703988" spans="4:4">
      <c r="D703988" s="48"/>
    </row>
    <row r="703989" spans="4:4">
      <c r="D703989" s="48"/>
    </row>
    <row r="703990" spans="4:4">
      <c r="D703990" s="48"/>
    </row>
    <row r="703991" spans="4:4">
      <c r="D703991" s="48"/>
    </row>
    <row r="703992" spans="4:4">
      <c r="D703992" s="48"/>
    </row>
    <row r="703993" spans="4:4">
      <c r="D703993" s="48"/>
    </row>
    <row r="703994" spans="4:4">
      <c r="D703994" s="48"/>
    </row>
    <row r="703995" spans="4:4">
      <c r="D703995" s="48"/>
    </row>
    <row r="703996" spans="4:4">
      <c r="D703996" s="48"/>
    </row>
    <row r="703997" spans="4:4">
      <c r="D703997" s="48"/>
    </row>
    <row r="703998" spans="4:4">
      <c r="D703998" s="48"/>
    </row>
    <row r="703999" spans="4:4">
      <c r="D703999" s="48"/>
    </row>
    <row r="704000" spans="4:4">
      <c r="D704000" s="48"/>
    </row>
    <row r="704001" spans="4:4">
      <c r="D704001" s="48"/>
    </row>
    <row r="704002" spans="4:4">
      <c r="D704002" s="48"/>
    </row>
    <row r="704003" spans="4:4">
      <c r="D704003" s="48"/>
    </row>
    <row r="704004" spans="4:4">
      <c r="D704004" s="48"/>
    </row>
    <row r="704005" spans="4:4">
      <c r="D704005" s="48"/>
    </row>
    <row r="704006" spans="4:4">
      <c r="D704006" s="48"/>
    </row>
    <row r="704007" spans="4:4">
      <c r="D704007" s="48"/>
    </row>
    <row r="704008" spans="4:4">
      <c r="D704008" s="48"/>
    </row>
    <row r="704009" spans="4:4">
      <c r="D704009" s="48"/>
    </row>
    <row r="704010" spans="4:4">
      <c r="D704010" s="48"/>
    </row>
    <row r="704011" spans="4:4">
      <c r="D704011" s="48"/>
    </row>
    <row r="704012" spans="4:4">
      <c r="D704012" s="48"/>
    </row>
    <row r="704013" spans="4:4">
      <c r="D704013" s="48"/>
    </row>
    <row r="704014" spans="4:4">
      <c r="D704014" s="48"/>
    </row>
    <row r="704015" spans="4:4">
      <c r="D704015" s="48"/>
    </row>
    <row r="704016" spans="4:4">
      <c r="D704016" s="48"/>
    </row>
    <row r="704017" spans="4:4">
      <c r="D704017" s="48"/>
    </row>
    <row r="704018" spans="4:4">
      <c r="D704018" s="48"/>
    </row>
    <row r="704019" spans="4:4">
      <c r="D704019" s="48"/>
    </row>
    <row r="704020" spans="4:4">
      <c r="D704020" s="48"/>
    </row>
    <row r="704021" spans="4:4">
      <c r="D704021" s="48"/>
    </row>
    <row r="704022" spans="4:4">
      <c r="D704022" s="48"/>
    </row>
    <row r="704023" spans="4:4">
      <c r="D704023" s="48"/>
    </row>
    <row r="704024" spans="4:4">
      <c r="D704024" s="48"/>
    </row>
    <row r="704025" spans="4:4">
      <c r="D704025" s="48"/>
    </row>
    <row r="704026" spans="4:4">
      <c r="D704026" s="48"/>
    </row>
    <row r="704027" spans="4:4">
      <c r="D704027" s="48"/>
    </row>
    <row r="704028" spans="4:4">
      <c r="D704028" s="48"/>
    </row>
    <row r="704029" spans="4:4">
      <c r="D704029" s="48"/>
    </row>
    <row r="704030" spans="4:4">
      <c r="D704030" s="48"/>
    </row>
    <row r="704031" spans="4:4">
      <c r="D704031" s="48"/>
    </row>
    <row r="704032" spans="4:4">
      <c r="D704032" s="48"/>
    </row>
    <row r="704033" spans="4:4">
      <c r="D704033" s="48"/>
    </row>
    <row r="704034" spans="4:4">
      <c r="D704034" s="48"/>
    </row>
    <row r="704035" spans="4:4">
      <c r="D704035" s="48"/>
    </row>
    <row r="704036" spans="4:4">
      <c r="D704036" s="48"/>
    </row>
    <row r="704037" spans="4:4">
      <c r="D704037" s="48"/>
    </row>
    <row r="704038" spans="4:4">
      <c r="D704038" s="48"/>
    </row>
    <row r="704039" spans="4:4">
      <c r="D704039" s="48"/>
    </row>
    <row r="704040" spans="4:4">
      <c r="D704040" s="48"/>
    </row>
    <row r="704041" spans="4:4">
      <c r="D704041" s="48"/>
    </row>
    <row r="704042" spans="4:4">
      <c r="D704042" s="48"/>
    </row>
    <row r="704043" spans="4:4">
      <c r="D704043" s="48"/>
    </row>
    <row r="704044" spans="4:4">
      <c r="D704044" s="48"/>
    </row>
    <row r="704045" spans="4:4">
      <c r="D704045" s="48"/>
    </row>
    <row r="704046" spans="4:4">
      <c r="D704046" s="48"/>
    </row>
    <row r="704047" spans="4:4">
      <c r="D704047" s="48"/>
    </row>
    <row r="704048" spans="4:4">
      <c r="D704048" s="48"/>
    </row>
    <row r="704049" spans="4:4">
      <c r="D704049" s="48"/>
    </row>
    <row r="704050" spans="4:4">
      <c r="D704050" s="48"/>
    </row>
    <row r="704051" spans="4:4">
      <c r="D704051" s="48"/>
    </row>
    <row r="704052" spans="4:4">
      <c r="D704052" s="48"/>
    </row>
    <row r="704053" spans="4:4">
      <c r="D704053" s="48"/>
    </row>
    <row r="704054" spans="4:4">
      <c r="D704054" s="48"/>
    </row>
    <row r="704055" spans="4:4">
      <c r="D704055" s="48"/>
    </row>
    <row r="704056" spans="4:4">
      <c r="D704056" s="48"/>
    </row>
    <row r="704057" spans="4:4">
      <c r="D704057" s="48"/>
    </row>
    <row r="704058" spans="4:4">
      <c r="D704058" s="48"/>
    </row>
    <row r="704059" spans="4:4">
      <c r="D704059" s="48"/>
    </row>
    <row r="704060" spans="4:4">
      <c r="D704060" s="48"/>
    </row>
    <row r="704061" spans="4:4">
      <c r="D704061" s="48"/>
    </row>
    <row r="704062" spans="4:4">
      <c r="D704062" s="48"/>
    </row>
    <row r="704063" spans="4:4">
      <c r="D704063" s="48"/>
    </row>
    <row r="704064" spans="4:4">
      <c r="D704064" s="48"/>
    </row>
    <row r="704065" spans="4:4">
      <c r="D704065" s="48"/>
    </row>
    <row r="704066" spans="4:4">
      <c r="D704066" s="48"/>
    </row>
    <row r="704067" spans="4:4">
      <c r="D704067" s="48"/>
    </row>
    <row r="704068" spans="4:4">
      <c r="D704068" s="48"/>
    </row>
    <row r="704069" spans="4:4">
      <c r="D704069" s="48"/>
    </row>
    <row r="704070" spans="4:4">
      <c r="D704070" s="48"/>
    </row>
    <row r="704071" spans="4:4">
      <c r="D704071" s="48"/>
    </row>
    <row r="704072" spans="4:4">
      <c r="D704072" s="48"/>
    </row>
    <row r="704073" spans="4:4">
      <c r="D704073" s="48"/>
    </row>
    <row r="704074" spans="4:4">
      <c r="D704074" s="48"/>
    </row>
    <row r="704075" spans="4:4">
      <c r="D704075" s="48"/>
    </row>
    <row r="704076" spans="4:4">
      <c r="D704076" s="48"/>
    </row>
    <row r="704077" spans="4:4">
      <c r="D704077" s="48"/>
    </row>
    <row r="704078" spans="4:4">
      <c r="D704078" s="48"/>
    </row>
    <row r="704079" spans="4:4">
      <c r="D704079" s="48"/>
    </row>
    <row r="704080" spans="4:4">
      <c r="D704080" s="48"/>
    </row>
    <row r="704081" spans="4:4">
      <c r="D704081" s="48"/>
    </row>
    <row r="704082" spans="4:4">
      <c r="D704082" s="48"/>
    </row>
    <row r="704083" spans="4:4">
      <c r="D704083" s="48"/>
    </row>
    <row r="704084" spans="4:4">
      <c r="D704084" s="48"/>
    </row>
    <row r="704085" spans="4:4">
      <c r="D704085" s="48"/>
    </row>
    <row r="704086" spans="4:4">
      <c r="D704086" s="48"/>
    </row>
    <row r="704087" spans="4:4">
      <c r="D704087" s="48"/>
    </row>
    <row r="704088" spans="4:4">
      <c r="D704088" s="48"/>
    </row>
    <row r="704089" spans="4:4">
      <c r="D704089" s="48"/>
    </row>
    <row r="704090" spans="4:4">
      <c r="D704090" s="48"/>
    </row>
    <row r="704091" spans="4:4">
      <c r="D704091" s="48"/>
    </row>
    <row r="704092" spans="4:4">
      <c r="D704092" s="48"/>
    </row>
    <row r="704093" spans="4:4">
      <c r="D704093" s="48"/>
    </row>
    <row r="704094" spans="4:4">
      <c r="D704094" s="48"/>
    </row>
    <row r="704095" spans="4:4">
      <c r="D704095" s="48"/>
    </row>
    <row r="704096" spans="4:4">
      <c r="D704096" s="48"/>
    </row>
    <row r="704097" spans="4:4">
      <c r="D704097" s="48"/>
    </row>
    <row r="704098" spans="4:4">
      <c r="D704098" s="48"/>
    </row>
    <row r="704099" spans="4:4">
      <c r="D704099" s="48"/>
    </row>
    <row r="704100" spans="4:4">
      <c r="D704100" s="48"/>
    </row>
    <row r="704101" spans="4:4">
      <c r="D704101" s="48"/>
    </row>
    <row r="704102" spans="4:4">
      <c r="D704102" s="48"/>
    </row>
    <row r="704103" spans="4:4">
      <c r="D704103" s="48"/>
    </row>
    <row r="704104" spans="4:4">
      <c r="D704104" s="48"/>
    </row>
    <row r="704105" spans="4:4">
      <c r="D704105" s="48"/>
    </row>
    <row r="704106" spans="4:4">
      <c r="D704106" s="48"/>
    </row>
    <row r="704107" spans="4:4">
      <c r="D704107" s="48"/>
    </row>
    <row r="704108" spans="4:4">
      <c r="D704108" s="48"/>
    </row>
    <row r="704109" spans="4:4">
      <c r="D704109" s="48"/>
    </row>
    <row r="704110" spans="4:4">
      <c r="D704110" s="48"/>
    </row>
    <row r="704111" spans="4:4">
      <c r="D704111" s="48"/>
    </row>
    <row r="704112" spans="4:4">
      <c r="D704112" s="48"/>
    </row>
    <row r="704113" spans="4:4">
      <c r="D704113" s="48"/>
    </row>
    <row r="704114" spans="4:4">
      <c r="D704114" s="48"/>
    </row>
    <row r="704115" spans="4:4">
      <c r="D704115" s="48"/>
    </row>
    <row r="704116" spans="4:4">
      <c r="D704116" s="48"/>
    </row>
    <row r="704117" spans="4:4">
      <c r="D704117" s="48"/>
    </row>
    <row r="704118" spans="4:4">
      <c r="D704118" s="48"/>
    </row>
    <row r="704119" spans="4:4">
      <c r="D704119" s="48"/>
    </row>
    <row r="704120" spans="4:4">
      <c r="D704120" s="48"/>
    </row>
    <row r="704121" spans="4:4">
      <c r="D704121" s="48"/>
    </row>
    <row r="704122" spans="4:4">
      <c r="D704122" s="48"/>
    </row>
    <row r="704123" spans="4:4">
      <c r="D704123" s="48"/>
    </row>
    <row r="704124" spans="4:4">
      <c r="D704124" s="48"/>
    </row>
    <row r="704125" spans="4:4">
      <c r="D704125" s="48"/>
    </row>
    <row r="704126" spans="4:4">
      <c r="D704126" s="48"/>
    </row>
    <row r="704127" spans="4:4">
      <c r="D704127" s="48"/>
    </row>
    <row r="704128" spans="4:4">
      <c r="D704128" s="48"/>
    </row>
    <row r="704129" spans="4:4">
      <c r="D704129" s="48"/>
    </row>
    <row r="704130" spans="4:4">
      <c r="D704130" s="48"/>
    </row>
    <row r="704131" spans="4:4">
      <c r="D704131" s="48"/>
    </row>
    <row r="704132" spans="4:4">
      <c r="D704132" s="48"/>
    </row>
    <row r="704133" spans="4:4">
      <c r="D704133" s="48"/>
    </row>
    <row r="704134" spans="4:4">
      <c r="D704134" s="48"/>
    </row>
    <row r="704135" spans="4:4">
      <c r="D704135" s="48"/>
    </row>
    <row r="704136" spans="4:4">
      <c r="D704136" s="48"/>
    </row>
    <row r="704137" spans="4:4">
      <c r="D704137" s="48"/>
    </row>
    <row r="704138" spans="4:4">
      <c r="D704138" s="48"/>
    </row>
    <row r="704139" spans="4:4">
      <c r="D704139" s="48"/>
    </row>
    <row r="704140" spans="4:4">
      <c r="D704140" s="48"/>
    </row>
    <row r="704141" spans="4:4">
      <c r="D704141" s="48"/>
    </row>
    <row r="704142" spans="4:4">
      <c r="D704142" s="48"/>
    </row>
    <row r="704143" spans="4:4">
      <c r="D704143" s="48"/>
    </row>
    <row r="704144" spans="4:4">
      <c r="D704144" s="48"/>
    </row>
    <row r="704145" spans="4:4">
      <c r="D704145" s="48"/>
    </row>
    <row r="704146" spans="4:4">
      <c r="D704146" s="48"/>
    </row>
    <row r="704147" spans="4:4">
      <c r="D704147" s="48"/>
    </row>
    <row r="704148" spans="4:4">
      <c r="D704148" s="48"/>
    </row>
    <row r="704149" spans="4:4">
      <c r="D704149" s="48"/>
    </row>
    <row r="704150" spans="4:4">
      <c r="D704150" s="48"/>
    </row>
    <row r="704151" spans="4:4">
      <c r="D704151" s="48"/>
    </row>
    <row r="704152" spans="4:4">
      <c r="D704152" s="48"/>
    </row>
    <row r="704153" spans="4:4">
      <c r="D704153" s="48"/>
    </row>
    <row r="704154" spans="4:4">
      <c r="D704154" s="48"/>
    </row>
    <row r="704155" spans="4:4">
      <c r="D704155" s="48"/>
    </row>
    <row r="704156" spans="4:4">
      <c r="D704156" s="48"/>
    </row>
    <row r="704157" spans="4:4">
      <c r="D704157" s="48"/>
    </row>
    <row r="704158" spans="4:4">
      <c r="D704158" s="48"/>
    </row>
    <row r="704159" spans="4:4">
      <c r="D704159" s="48"/>
    </row>
    <row r="704160" spans="4:4">
      <c r="D704160" s="48"/>
    </row>
    <row r="704161" spans="4:4">
      <c r="D704161" s="48"/>
    </row>
    <row r="704162" spans="4:4">
      <c r="D704162" s="48"/>
    </row>
    <row r="704163" spans="4:4">
      <c r="D704163" s="48"/>
    </row>
    <row r="704164" spans="4:4">
      <c r="D704164" s="48"/>
    </row>
    <row r="704165" spans="4:4">
      <c r="D704165" s="48"/>
    </row>
    <row r="704166" spans="4:4">
      <c r="D704166" s="48"/>
    </row>
    <row r="704167" spans="4:4">
      <c r="D704167" s="48"/>
    </row>
    <row r="704168" spans="4:4">
      <c r="D704168" s="48"/>
    </row>
    <row r="704169" spans="4:4">
      <c r="D704169" s="48"/>
    </row>
    <row r="704170" spans="4:4">
      <c r="D704170" s="48"/>
    </row>
    <row r="704171" spans="4:4">
      <c r="D704171" s="48"/>
    </row>
    <row r="704172" spans="4:4">
      <c r="D704172" s="48"/>
    </row>
    <row r="704173" spans="4:4">
      <c r="D704173" s="48"/>
    </row>
    <row r="704174" spans="4:4">
      <c r="D704174" s="48"/>
    </row>
    <row r="704175" spans="4:4">
      <c r="D704175" s="48"/>
    </row>
    <row r="704176" spans="4:4">
      <c r="D704176" s="48"/>
    </row>
    <row r="704177" spans="4:4">
      <c r="D704177" s="48"/>
    </row>
    <row r="704178" spans="4:4">
      <c r="D704178" s="48"/>
    </row>
    <row r="704179" spans="4:4">
      <c r="D704179" s="48"/>
    </row>
    <row r="704180" spans="4:4">
      <c r="D704180" s="48"/>
    </row>
    <row r="704181" spans="4:4">
      <c r="D704181" s="48"/>
    </row>
    <row r="704182" spans="4:4">
      <c r="D704182" s="48"/>
    </row>
    <row r="704183" spans="4:4">
      <c r="D704183" s="48"/>
    </row>
    <row r="704184" spans="4:4">
      <c r="D704184" s="48"/>
    </row>
    <row r="704185" spans="4:4">
      <c r="D704185" s="48"/>
    </row>
    <row r="704186" spans="4:4">
      <c r="D704186" s="48"/>
    </row>
    <row r="704187" spans="4:4">
      <c r="D704187" s="48"/>
    </row>
    <row r="704188" spans="4:4">
      <c r="D704188" s="48"/>
    </row>
    <row r="704189" spans="4:4">
      <c r="D704189" s="48"/>
    </row>
    <row r="704190" spans="4:4">
      <c r="D704190" s="48"/>
    </row>
    <row r="704191" spans="4:4">
      <c r="D704191" s="48"/>
    </row>
    <row r="704192" spans="4:4">
      <c r="D704192" s="48"/>
    </row>
    <row r="704193" spans="4:4">
      <c r="D704193" s="48"/>
    </row>
    <row r="704194" spans="4:4">
      <c r="D704194" s="48"/>
    </row>
    <row r="704195" spans="4:4">
      <c r="D704195" s="48"/>
    </row>
    <row r="704196" spans="4:4">
      <c r="D704196" s="48"/>
    </row>
    <row r="704197" spans="4:4">
      <c r="D704197" s="48"/>
    </row>
    <row r="704198" spans="4:4">
      <c r="D704198" s="48"/>
    </row>
    <row r="704199" spans="4:4">
      <c r="D704199" s="48"/>
    </row>
    <row r="704200" spans="4:4">
      <c r="D704200" s="48"/>
    </row>
    <row r="704201" spans="4:4">
      <c r="D704201" s="48"/>
    </row>
    <row r="704202" spans="4:4">
      <c r="D704202" s="48"/>
    </row>
    <row r="704203" spans="4:4">
      <c r="D704203" s="48"/>
    </row>
    <row r="704204" spans="4:4">
      <c r="D704204" s="48"/>
    </row>
    <row r="704205" spans="4:4">
      <c r="D704205" s="48"/>
    </row>
    <row r="704206" spans="4:4">
      <c r="D704206" s="48"/>
    </row>
    <row r="704207" spans="4:4">
      <c r="D704207" s="48"/>
    </row>
    <row r="704208" spans="4:4">
      <c r="D704208" s="48"/>
    </row>
    <row r="704209" spans="4:4">
      <c r="D704209" s="48"/>
    </row>
    <row r="704210" spans="4:4">
      <c r="D704210" s="48"/>
    </row>
    <row r="704211" spans="4:4">
      <c r="D704211" s="48"/>
    </row>
    <row r="704212" spans="4:4">
      <c r="D704212" s="48"/>
    </row>
    <row r="704213" spans="4:4">
      <c r="D704213" s="48"/>
    </row>
    <row r="704214" spans="4:4">
      <c r="D704214" s="48"/>
    </row>
    <row r="704215" spans="4:4">
      <c r="D704215" s="48"/>
    </row>
    <row r="704216" spans="4:4">
      <c r="D704216" s="48"/>
    </row>
    <row r="704217" spans="4:4">
      <c r="D704217" s="48"/>
    </row>
    <row r="704218" spans="4:4">
      <c r="D704218" s="48"/>
    </row>
    <row r="704219" spans="4:4">
      <c r="D704219" s="48"/>
    </row>
    <row r="704220" spans="4:4">
      <c r="D704220" s="48"/>
    </row>
    <row r="704221" spans="4:4">
      <c r="D704221" s="48"/>
    </row>
    <row r="704222" spans="4:4">
      <c r="D704222" s="48"/>
    </row>
    <row r="704223" spans="4:4">
      <c r="D704223" s="48"/>
    </row>
    <row r="704224" spans="4:4">
      <c r="D704224" s="48"/>
    </row>
    <row r="704225" spans="4:4">
      <c r="D704225" s="48"/>
    </row>
    <row r="704226" spans="4:4">
      <c r="D704226" s="48"/>
    </row>
    <row r="704227" spans="4:4">
      <c r="D704227" s="48"/>
    </row>
    <row r="704228" spans="4:4">
      <c r="D704228" s="48"/>
    </row>
    <row r="704229" spans="4:4">
      <c r="D704229" s="48"/>
    </row>
    <row r="704230" spans="4:4">
      <c r="D704230" s="48"/>
    </row>
    <row r="704231" spans="4:4">
      <c r="D704231" s="48"/>
    </row>
    <row r="704232" spans="4:4">
      <c r="D704232" s="48"/>
    </row>
    <row r="704233" spans="4:4">
      <c r="D704233" s="48"/>
    </row>
    <row r="704234" spans="4:4">
      <c r="D704234" s="48"/>
    </row>
    <row r="704235" spans="4:4">
      <c r="D704235" s="48"/>
    </row>
    <row r="704236" spans="4:4">
      <c r="D704236" s="48"/>
    </row>
    <row r="704237" spans="4:4">
      <c r="D704237" s="48"/>
    </row>
    <row r="704238" spans="4:4">
      <c r="D704238" s="48"/>
    </row>
    <row r="704239" spans="4:4">
      <c r="D704239" s="48"/>
    </row>
    <row r="704240" spans="4:4">
      <c r="D704240" s="48"/>
    </row>
    <row r="704241" spans="4:4">
      <c r="D704241" s="48"/>
    </row>
    <row r="704242" spans="4:4">
      <c r="D704242" s="48"/>
    </row>
    <row r="704243" spans="4:4">
      <c r="D704243" s="48"/>
    </row>
    <row r="704244" spans="4:4">
      <c r="D704244" s="48"/>
    </row>
    <row r="704245" spans="4:4">
      <c r="D704245" s="48"/>
    </row>
    <row r="704246" spans="4:4">
      <c r="D704246" s="48"/>
    </row>
    <row r="704247" spans="4:4">
      <c r="D704247" s="48"/>
    </row>
    <row r="704248" spans="4:4">
      <c r="D704248" s="48"/>
    </row>
    <row r="704249" spans="4:4">
      <c r="D704249" s="48"/>
    </row>
    <row r="704250" spans="4:4">
      <c r="D704250" s="48"/>
    </row>
    <row r="704251" spans="4:4">
      <c r="D704251" s="48"/>
    </row>
    <row r="704252" spans="4:4">
      <c r="D704252" s="48"/>
    </row>
    <row r="704253" spans="4:4">
      <c r="D704253" s="48"/>
    </row>
    <row r="704254" spans="4:4">
      <c r="D704254" s="48"/>
    </row>
    <row r="704255" spans="4:4">
      <c r="D704255" s="48"/>
    </row>
    <row r="704256" spans="4:4">
      <c r="D704256" s="48"/>
    </row>
    <row r="704257" spans="4:4">
      <c r="D704257" s="48"/>
    </row>
    <row r="704258" spans="4:4">
      <c r="D704258" s="48"/>
    </row>
    <row r="704259" spans="4:4">
      <c r="D704259" s="48"/>
    </row>
    <row r="704260" spans="4:4">
      <c r="D704260" s="48"/>
    </row>
    <row r="704261" spans="4:4">
      <c r="D704261" s="48"/>
    </row>
    <row r="704262" spans="4:4">
      <c r="D704262" s="48"/>
    </row>
    <row r="704263" spans="4:4">
      <c r="D704263" s="48"/>
    </row>
    <row r="704264" spans="4:4">
      <c r="D704264" s="48"/>
    </row>
    <row r="704265" spans="4:4">
      <c r="D704265" s="48"/>
    </row>
    <row r="704266" spans="4:4">
      <c r="D704266" s="48"/>
    </row>
    <row r="704267" spans="4:4">
      <c r="D704267" s="48"/>
    </row>
    <row r="704268" spans="4:4">
      <c r="D704268" s="48"/>
    </row>
    <row r="704269" spans="4:4">
      <c r="D704269" s="48"/>
    </row>
    <row r="704270" spans="4:4">
      <c r="D704270" s="48"/>
    </row>
    <row r="704271" spans="4:4">
      <c r="D704271" s="48"/>
    </row>
    <row r="704272" spans="4:4">
      <c r="D704272" s="48"/>
    </row>
    <row r="704273" spans="4:4">
      <c r="D704273" s="48"/>
    </row>
    <row r="704274" spans="4:4">
      <c r="D704274" s="48"/>
    </row>
    <row r="704275" spans="4:4">
      <c r="D704275" s="48"/>
    </row>
    <row r="704276" spans="4:4">
      <c r="D704276" s="48"/>
    </row>
    <row r="704277" spans="4:4">
      <c r="D704277" s="48"/>
    </row>
    <row r="704278" spans="4:4">
      <c r="D704278" s="48"/>
    </row>
    <row r="704279" spans="4:4">
      <c r="D704279" s="48"/>
    </row>
    <row r="704280" spans="4:4">
      <c r="D704280" s="48"/>
    </row>
    <row r="704281" spans="4:4">
      <c r="D704281" s="48"/>
    </row>
    <row r="704282" spans="4:4">
      <c r="D704282" s="48"/>
    </row>
    <row r="704283" spans="4:4">
      <c r="D704283" s="48"/>
    </row>
    <row r="704284" spans="4:4">
      <c r="D704284" s="48"/>
    </row>
    <row r="704285" spans="4:4">
      <c r="D704285" s="48"/>
    </row>
    <row r="704286" spans="4:4">
      <c r="D704286" s="48"/>
    </row>
    <row r="704287" spans="4:4">
      <c r="D704287" s="48"/>
    </row>
    <row r="704288" spans="4:4">
      <c r="D704288" s="48"/>
    </row>
    <row r="704289" spans="4:4">
      <c r="D704289" s="48"/>
    </row>
    <row r="704290" spans="4:4">
      <c r="D704290" s="48"/>
    </row>
    <row r="704291" spans="4:4">
      <c r="D704291" s="48"/>
    </row>
    <row r="704292" spans="4:4">
      <c r="D704292" s="48"/>
    </row>
    <row r="704293" spans="4:4">
      <c r="D704293" s="48"/>
    </row>
    <row r="704294" spans="4:4">
      <c r="D704294" s="48"/>
    </row>
    <row r="704295" spans="4:4">
      <c r="D704295" s="48"/>
    </row>
    <row r="704296" spans="4:4">
      <c r="D704296" s="48"/>
    </row>
    <row r="704297" spans="4:4">
      <c r="D704297" s="48"/>
    </row>
    <row r="704298" spans="4:4">
      <c r="D704298" s="48"/>
    </row>
    <row r="704299" spans="4:4">
      <c r="D704299" s="48"/>
    </row>
    <row r="704300" spans="4:4">
      <c r="D704300" s="48"/>
    </row>
    <row r="704301" spans="4:4">
      <c r="D704301" s="48"/>
    </row>
    <row r="704302" spans="4:4">
      <c r="D704302" s="48"/>
    </row>
    <row r="704303" spans="4:4">
      <c r="D704303" s="48"/>
    </row>
    <row r="704304" spans="4:4">
      <c r="D704304" s="48"/>
    </row>
    <row r="704305" spans="4:4">
      <c r="D704305" s="48"/>
    </row>
    <row r="704306" spans="4:4">
      <c r="D704306" s="48"/>
    </row>
    <row r="704307" spans="4:4">
      <c r="D704307" s="48"/>
    </row>
    <row r="704308" spans="4:4">
      <c r="D704308" s="48"/>
    </row>
    <row r="704309" spans="4:4">
      <c r="D704309" s="48"/>
    </row>
    <row r="704310" spans="4:4">
      <c r="D704310" s="48"/>
    </row>
    <row r="704311" spans="4:4">
      <c r="D704311" s="48"/>
    </row>
    <row r="704312" spans="4:4">
      <c r="D704312" s="48"/>
    </row>
    <row r="704313" spans="4:4">
      <c r="D704313" s="48"/>
    </row>
    <row r="704314" spans="4:4">
      <c r="D704314" s="48"/>
    </row>
    <row r="704315" spans="4:4">
      <c r="D704315" s="48"/>
    </row>
    <row r="704316" spans="4:4">
      <c r="D704316" s="48"/>
    </row>
    <row r="704317" spans="4:4">
      <c r="D704317" s="48"/>
    </row>
    <row r="704318" spans="4:4">
      <c r="D704318" s="48"/>
    </row>
    <row r="704319" spans="4:4">
      <c r="D704319" s="48"/>
    </row>
    <row r="704320" spans="4:4">
      <c r="D704320" s="48"/>
    </row>
    <row r="704321" spans="4:4">
      <c r="D704321" s="48"/>
    </row>
    <row r="704322" spans="4:4">
      <c r="D704322" s="48"/>
    </row>
    <row r="704323" spans="4:4">
      <c r="D704323" s="48"/>
    </row>
    <row r="704324" spans="4:4">
      <c r="D704324" s="48"/>
    </row>
    <row r="704325" spans="4:4">
      <c r="D704325" s="48"/>
    </row>
    <row r="704326" spans="4:4">
      <c r="D704326" s="48"/>
    </row>
    <row r="704327" spans="4:4">
      <c r="D704327" s="48"/>
    </row>
    <row r="704328" spans="4:4">
      <c r="D704328" s="48"/>
    </row>
    <row r="704329" spans="4:4">
      <c r="D704329" s="48"/>
    </row>
    <row r="704330" spans="4:4">
      <c r="D704330" s="48"/>
    </row>
    <row r="704331" spans="4:4">
      <c r="D704331" s="48"/>
    </row>
    <row r="704332" spans="4:4">
      <c r="D704332" s="48"/>
    </row>
    <row r="704333" spans="4:4">
      <c r="D704333" s="48"/>
    </row>
    <row r="704334" spans="4:4">
      <c r="D704334" s="48"/>
    </row>
    <row r="704335" spans="4:4">
      <c r="D704335" s="48"/>
    </row>
    <row r="704336" spans="4:4">
      <c r="D704336" s="48"/>
    </row>
    <row r="704337" spans="4:4">
      <c r="D704337" s="48"/>
    </row>
    <row r="704338" spans="4:4">
      <c r="D704338" s="48"/>
    </row>
    <row r="704339" spans="4:4">
      <c r="D704339" s="48"/>
    </row>
    <row r="704340" spans="4:4">
      <c r="D704340" s="48"/>
    </row>
    <row r="704341" spans="4:4">
      <c r="D704341" s="48"/>
    </row>
    <row r="704342" spans="4:4">
      <c r="D704342" s="48"/>
    </row>
    <row r="704343" spans="4:4">
      <c r="D704343" s="48"/>
    </row>
    <row r="704344" spans="4:4">
      <c r="D704344" s="48"/>
    </row>
    <row r="704345" spans="4:4">
      <c r="D704345" s="48"/>
    </row>
    <row r="704346" spans="4:4">
      <c r="D704346" s="48"/>
    </row>
    <row r="704347" spans="4:4">
      <c r="D704347" s="48"/>
    </row>
    <row r="704348" spans="4:4">
      <c r="D704348" s="48"/>
    </row>
    <row r="704349" spans="4:4">
      <c r="D704349" s="48"/>
    </row>
    <row r="704350" spans="4:4">
      <c r="D704350" s="48"/>
    </row>
    <row r="704351" spans="4:4">
      <c r="D704351" s="48"/>
    </row>
    <row r="704352" spans="4:4">
      <c r="D704352" s="48"/>
    </row>
    <row r="704353" spans="4:4">
      <c r="D704353" s="48"/>
    </row>
    <row r="704354" spans="4:4">
      <c r="D704354" s="48"/>
    </row>
    <row r="704355" spans="4:4">
      <c r="D704355" s="48"/>
    </row>
    <row r="704356" spans="4:4">
      <c r="D704356" s="48"/>
    </row>
    <row r="704357" spans="4:4">
      <c r="D704357" s="48"/>
    </row>
    <row r="704358" spans="4:4">
      <c r="D704358" s="48"/>
    </row>
    <row r="704359" spans="4:4">
      <c r="D704359" s="48"/>
    </row>
    <row r="704360" spans="4:4">
      <c r="D704360" s="48"/>
    </row>
    <row r="704361" spans="4:4">
      <c r="D704361" s="48"/>
    </row>
    <row r="704362" spans="4:4">
      <c r="D704362" s="48"/>
    </row>
    <row r="704363" spans="4:4">
      <c r="D704363" s="48"/>
    </row>
    <row r="704364" spans="4:4">
      <c r="D704364" s="48"/>
    </row>
    <row r="704365" spans="4:4">
      <c r="D704365" s="48"/>
    </row>
    <row r="704366" spans="4:4">
      <c r="D704366" s="48"/>
    </row>
    <row r="704367" spans="4:4">
      <c r="D704367" s="48"/>
    </row>
    <row r="704368" spans="4:4">
      <c r="D704368" s="48"/>
    </row>
    <row r="704369" spans="4:4">
      <c r="D704369" s="48"/>
    </row>
    <row r="704370" spans="4:4">
      <c r="D704370" s="48"/>
    </row>
    <row r="704371" spans="4:4">
      <c r="D704371" s="48"/>
    </row>
    <row r="704372" spans="4:4">
      <c r="D704372" s="48"/>
    </row>
    <row r="704373" spans="4:4">
      <c r="D704373" s="48"/>
    </row>
    <row r="704374" spans="4:4">
      <c r="D704374" s="48"/>
    </row>
    <row r="704375" spans="4:4">
      <c r="D704375" s="48"/>
    </row>
    <row r="704376" spans="4:4">
      <c r="D704376" s="48"/>
    </row>
    <row r="704377" spans="4:4">
      <c r="D704377" s="48"/>
    </row>
    <row r="704378" spans="4:4">
      <c r="D704378" s="48"/>
    </row>
    <row r="704379" spans="4:4">
      <c r="D704379" s="48"/>
    </row>
    <row r="704380" spans="4:4">
      <c r="D704380" s="48"/>
    </row>
    <row r="704381" spans="4:4">
      <c r="D704381" s="48"/>
    </row>
    <row r="704382" spans="4:4">
      <c r="D704382" s="48"/>
    </row>
    <row r="704383" spans="4:4">
      <c r="D704383" s="48"/>
    </row>
    <row r="704384" spans="4:4">
      <c r="D704384" s="48"/>
    </row>
    <row r="704385" spans="4:4">
      <c r="D704385" s="48"/>
    </row>
    <row r="704386" spans="4:4">
      <c r="D704386" s="48"/>
    </row>
    <row r="704387" spans="4:4">
      <c r="D704387" s="48"/>
    </row>
    <row r="704388" spans="4:4">
      <c r="D704388" s="48"/>
    </row>
    <row r="704389" spans="4:4">
      <c r="D704389" s="48"/>
    </row>
    <row r="704390" spans="4:4">
      <c r="D704390" s="48"/>
    </row>
    <row r="704391" spans="4:4">
      <c r="D704391" s="48"/>
    </row>
    <row r="704392" spans="4:4">
      <c r="D704392" s="48"/>
    </row>
    <row r="704393" spans="4:4">
      <c r="D704393" s="48"/>
    </row>
    <row r="704394" spans="4:4">
      <c r="D704394" s="48"/>
    </row>
    <row r="704395" spans="4:4">
      <c r="D704395" s="48"/>
    </row>
    <row r="704396" spans="4:4">
      <c r="D704396" s="48"/>
    </row>
    <row r="704397" spans="4:4">
      <c r="D704397" s="48"/>
    </row>
    <row r="704398" spans="4:4">
      <c r="D704398" s="48"/>
    </row>
    <row r="704399" spans="4:4">
      <c r="D704399" s="48"/>
    </row>
    <row r="704400" spans="4:4">
      <c r="D704400" s="48"/>
    </row>
    <row r="704401" spans="4:4">
      <c r="D704401" s="48"/>
    </row>
    <row r="704402" spans="4:4">
      <c r="D704402" s="48"/>
    </row>
    <row r="704403" spans="4:4">
      <c r="D704403" s="48"/>
    </row>
    <row r="704404" spans="4:4">
      <c r="D704404" s="48"/>
    </row>
    <row r="704405" spans="4:4">
      <c r="D704405" s="48"/>
    </row>
    <row r="704406" spans="4:4">
      <c r="D704406" s="48"/>
    </row>
    <row r="704407" spans="4:4">
      <c r="D704407" s="48"/>
    </row>
    <row r="704408" spans="4:4">
      <c r="D704408" s="48"/>
    </row>
    <row r="704409" spans="4:4">
      <c r="D704409" s="48"/>
    </row>
    <row r="704410" spans="4:4">
      <c r="D704410" s="48"/>
    </row>
    <row r="704411" spans="4:4">
      <c r="D704411" s="48"/>
    </row>
    <row r="704412" spans="4:4">
      <c r="D704412" s="48"/>
    </row>
    <row r="704413" spans="4:4">
      <c r="D704413" s="48"/>
    </row>
    <row r="704414" spans="4:4">
      <c r="D704414" s="48"/>
    </row>
    <row r="704415" spans="4:4">
      <c r="D704415" s="48"/>
    </row>
    <row r="704416" spans="4:4">
      <c r="D704416" s="48"/>
    </row>
    <row r="704417" spans="4:4">
      <c r="D704417" s="48"/>
    </row>
    <row r="704418" spans="4:4">
      <c r="D704418" s="48"/>
    </row>
    <row r="704419" spans="4:4">
      <c r="D704419" s="48"/>
    </row>
    <row r="704420" spans="4:4">
      <c r="D704420" s="48"/>
    </row>
    <row r="704421" spans="4:4">
      <c r="D704421" s="48"/>
    </row>
    <row r="704422" spans="4:4">
      <c r="D704422" s="48"/>
    </row>
    <row r="704423" spans="4:4">
      <c r="D704423" s="48"/>
    </row>
    <row r="704424" spans="4:4">
      <c r="D704424" s="48"/>
    </row>
    <row r="704425" spans="4:4">
      <c r="D704425" s="48"/>
    </row>
    <row r="704426" spans="4:4">
      <c r="D704426" s="48"/>
    </row>
    <row r="704427" spans="4:4">
      <c r="D704427" s="48"/>
    </row>
    <row r="704428" spans="4:4">
      <c r="D704428" s="48"/>
    </row>
    <row r="704429" spans="4:4">
      <c r="D704429" s="48"/>
    </row>
    <row r="704430" spans="4:4">
      <c r="D704430" s="48"/>
    </row>
    <row r="704431" spans="4:4">
      <c r="D704431" s="48"/>
    </row>
    <row r="704432" spans="4:4">
      <c r="D704432" s="48"/>
    </row>
    <row r="704433" spans="4:4">
      <c r="D704433" s="48"/>
    </row>
    <row r="704434" spans="4:4">
      <c r="D704434" s="48"/>
    </row>
    <row r="704435" spans="4:4">
      <c r="D704435" s="48"/>
    </row>
    <row r="704436" spans="4:4">
      <c r="D704436" s="48"/>
    </row>
    <row r="704437" spans="4:4">
      <c r="D704437" s="48"/>
    </row>
    <row r="704438" spans="4:4">
      <c r="D704438" s="48"/>
    </row>
    <row r="704439" spans="4:4">
      <c r="D704439" s="48"/>
    </row>
    <row r="704440" spans="4:4">
      <c r="D704440" s="48"/>
    </row>
    <row r="704441" spans="4:4">
      <c r="D704441" s="48"/>
    </row>
    <row r="704442" spans="4:4">
      <c r="D704442" s="48"/>
    </row>
    <row r="704443" spans="4:4">
      <c r="D704443" s="48"/>
    </row>
    <row r="704444" spans="4:4">
      <c r="D704444" s="48"/>
    </row>
    <row r="704445" spans="4:4">
      <c r="D704445" s="48"/>
    </row>
    <row r="704446" spans="4:4">
      <c r="D704446" s="48"/>
    </row>
    <row r="704447" spans="4:4">
      <c r="D704447" s="48"/>
    </row>
    <row r="704448" spans="4:4">
      <c r="D704448" s="48"/>
    </row>
    <row r="704449" spans="4:4">
      <c r="D704449" s="48"/>
    </row>
    <row r="704450" spans="4:4">
      <c r="D704450" s="48"/>
    </row>
    <row r="704451" spans="4:4">
      <c r="D704451" s="48"/>
    </row>
    <row r="704452" spans="4:4">
      <c r="D704452" s="48"/>
    </row>
    <row r="704453" spans="4:4">
      <c r="D704453" s="48"/>
    </row>
    <row r="704454" spans="4:4">
      <c r="D704454" s="48"/>
    </row>
    <row r="704455" spans="4:4">
      <c r="D704455" s="48"/>
    </row>
    <row r="704456" spans="4:4">
      <c r="D704456" s="48"/>
    </row>
    <row r="704457" spans="4:4">
      <c r="D704457" s="48"/>
    </row>
    <row r="704458" spans="4:4">
      <c r="D704458" s="48"/>
    </row>
    <row r="704459" spans="4:4">
      <c r="D704459" s="48"/>
    </row>
    <row r="704460" spans="4:4">
      <c r="D704460" s="48"/>
    </row>
    <row r="704461" spans="4:4">
      <c r="D704461" s="48"/>
    </row>
    <row r="704462" spans="4:4">
      <c r="D704462" s="48"/>
    </row>
    <row r="704463" spans="4:4">
      <c r="D704463" s="48"/>
    </row>
    <row r="704464" spans="4:4">
      <c r="D704464" s="48"/>
    </row>
    <row r="704465" spans="4:4">
      <c r="D704465" s="48"/>
    </row>
    <row r="704466" spans="4:4">
      <c r="D704466" s="48"/>
    </row>
    <row r="704467" spans="4:4">
      <c r="D704467" s="48"/>
    </row>
    <row r="704468" spans="4:4">
      <c r="D704468" s="48"/>
    </row>
    <row r="704469" spans="4:4">
      <c r="D704469" s="48"/>
    </row>
    <row r="704470" spans="4:4">
      <c r="D704470" s="48"/>
    </row>
    <row r="704471" spans="4:4">
      <c r="D704471" s="48"/>
    </row>
    <row r="704472" spans="4:4">
      <c r="D704472" s="48"/>
    </row>
    <row r="704473" spans="4:4">
      <c r="D704473" s="48"/>
    </row>
    <row r="704474" spans="4:4">
      <c r="D704474" s="48"/>
    </row>
    <row r="704475" spans="4:4">
      <c r="D704475" s="48"/>
    </row>
    <row r="704476" spans="4:4">
      <c r="D704476" s="48"/>
    </row>
    <row r="704477" spans="4:4">
      <c r="D704477" s="48"/>
    </row>
    <row r="704478" spans="4:4">
      <c r="D704478" s="48"/>
    </row>
    <row r="704479" spans="4:4">
      <c r="D704479" s="48"/>
    </row>
    <row r="704480" spans="4:4">
      <c r="D704480" s="48"/>
    </row>
    <row r="704481" spans="4:4">
      <c r="D704481" s="48"/>
    </row>
    <row r="704482" spans="4:4">
      <c r="D704482" s="48"/>
    </row>
    <row r="704483" spans="4:4">
      <c r="D704483" s="48"/>
    </row>
    <row r="704484" spans="4:4">
      <c r="D704484" s="48"/>
    </row>
    <row r="704485" spans="4:4">
      <c r="D704485" s="48"/>
    </row>
    <row r="704486" spans="4:4">
      <c r="D704486" s="48"/>
    </row>
    <row r="704487" spans="4:4">
      <c r="D704487" s="48"/>
    </row>
    <row r="704488" spans="4:4">
      <c r="D704488" s="48"/>
    </row>
    <row r="704489" spans="4:4">
      <c r="D704489" s="48"/>
    </row>
    <row r="704490" spans="4:4">
      <c r="D704490" s="48"/>
    </row>
    <row r="704491" spans="4:4">
      <c r="D704491" s="48"/>
    </row>
    <row r="704492" spans="4:4">
      <c r="D704492" s="48"/>
    </row>
    <row r="704493" spans="4:4">
      <c r="D704493" s="48"/>
    </row>
    <row r="704494" spans="4:4">
      <c r="D704494" s="48"/>
    </row>
    <row r="704495" spans="4:4">
      <c r="D704495" s="48"/>
    </row>
    <row r="704496" spans="4:4">
      <c r="D704496" s="48"/>
    </row>
    <row r="704497" spans="4:4">
      <c r="D704497" s="48"/>
    </row>
    <row r="704498" spans="4:4">
      <c r="D704498" s="48"/>
    </row>
    <row r="704499" spans="4:4">
      <c r="D704499" s="48"/>
    </row>
    <row r="704500" spans="4:4">
      <c r="D704500" s="48"/>
    </row>
    <row r="704501" spans="4:4">
      <c r="D704501" s="48"/>
    </row>
    <row r="704502" spans="4:4">
      <c r="D704502" s="48"/>
    </row>
    <row r="704503" spans="4:4">
      <c r="D704503" s="48"/>
    </row>
    <row r="704504" spans="4:4">
      <c r="D704504" s="48"/>
    </row>
    <row r="704505" spans="4:4">
      <c r="D704505" s="48"/>
    </row>
    <row r="704506" spans="4:4">
      <c r="D704506" s="48"/>
    </row>
    <row r="704507" spans="4:4">
      <c r="D704507" s="48"/>
    </row>
    <row r="704508" spans="4:4">
      <c r="D704508" s="48"/>
    </row>
    <row r="704509" spans="4:4">
      <c r="D704509" s="48"/>
    </row>
    <row r="704510" spans="4:4">
      <c r="D704510" s="48"/>
    </row>
    <row r="704511" spans="4:4">
      <c r="D704511" s="48"/>
    </row>
    <row r="704512" spans="4:4">
      <c r="D704512" s="48"/>
    </row>
    <row r="704513" spans="4:4">
      <c r="D704513" s="48"/>
    </row>
    <row r="704514" spans="4:4">
      <c r="D704514" s="48"/>
    </row>
    <row r="704515" spans="4:4">
      <c r="D704515" s="48"/>
    </row>
    <row r="704516" spans="4:4">
      <c r="D704516" s="48"/>
    </row>
    <row r="704517" spans="4:4">
      <c r="D704517" s="48"/>
    </row>
    <row r="704518" spans="4:4">
      <c r="D704518" s="48"/>
    </row>
    <row r="704519" spans="4:4">
      <c r="D704519" s="48"/>
    </row>
    <row r="704520" spans="4:4">
      <c r="D704520" s="48"/>
    </row>
    <row r="704521" spans="4:4">
      <c r="D704521" s="48"/>
    </row>
    <row r="704522" spans="4:4">
      <c r="D704522" s="48"/>
    </row>
    <row r="704523" spans="4:4">
      <c r="D704523" s="48"/>
    </row>
    <row r="704524" spans="4:4">
      <c r="D704524" s="48"/>
    </row>
    <row r="704525" spans="4:4">
      <c r="D704525" s="48"/>
    </row>
    <row r="704526" spans="4:4">
      <c r="D704526" s="48"/>
    </row>
    <row r="704527" spans="4:4">
      <c r="D704527" s="48"/>
    </row>
    <row r="704528" spans="4:4">
      <c r="D704528" s="48"/>
    </row>
    <row r="704529" spans="4:4">
      <c r="D704529" s="48"/>
    </row>
    <row r="704530" spans="4:4">
      <c r="D704530" s="48"/>
    </row>
    <row r="704531" spans="4:4">
      <c r="D704531" s="48"/>
    </row>
    <row r="704532" spans="4:4">
      <c r="D704532" s="48"/>
    </row>
    <row r="704533" spans="4:4">
      <c r="D704533" s="48"/>
    </row>
    <row r="704534" spans="4:4">
      <c r="D704534" s="48"/>
    </row>
    <row r="704535" spans="4:4">
      <c r="D704535" s="48"/>
    </row>
    <row r="704536" spans="4:4">
      <c r="D704536" s="48"/>
    </row>
    <row r="704537" spans="4:4">
      <c r="D704537" s="48"/>
    </row>
    <row r="704538" spans="4:4">
      <c r="D704538" s="48"/>
    </row>
    <row r="704539" spans="4:4">
      <c r="D704539" s="48"/>
    </row>
    <row r="704540" spans="4:4">
      <c r="D704540" s="48"/>
    </row>
    <row r="704541" spans="4:4">
      <c r="D704541" s="48"/>
    </row>
    <row r="704542" spans="4:4">
      <c r="D704542" s="48"/>
    </row>
    <row r="704543" spans="4:4">
      <c r="D704543" s="48"/>
    </row>
    <row r="704544" spans="4:4">
      <c r="D704544" s="48"/>
    </row>
    <row r="704545" spans="4:4">
      <c r="D704545" s="48"/>
    </row>
    <row r="704546" spans="4:4">
      <c r="D704546" s="48"/>
    </row>
    <row r="704547" spans="4:4">
      <c r="D704547" s="48"/>
    </row>
    <row r="704548" spans="4:4">
      <c r="D704548" s="48"/>
    </row>
    <row r="704549" spans="4:4">
      <c r="D704549" s="48"/>
    </row>
    <row r="704550" spans="4:4">
      <c r="D704550" s="48"/>
    </row>
    <row r="704551" spans="4:4">
      <c r="D704551" s="48"/>
    </row>
    <row r="704552" spans="4:4">
      <c r="D704552" s="48"/>
    </row>
    <row r="704553" spans="4:4">
      <c r="D704553" s="48"/>
    </row>
    <row r="704554" spans="4:4">
      <c r="D704554" s="48"/>
    </row>
    <row r="704555" spans="4:4">
      <c r="D704555" s="48"/>
    </row>
    <row r="704556" spans="4:4">
      <c r="D704556" s="48"/>
    </row>
    <row r="704557" spans="4:4">
      <c r="D704557" s="48"/>
    </row>
    <row r="704558" spans="4:4">
      <c r="D704558" s="48"/>
    </row>
    <row r="704559" spans="4:4">
      <c r="D704559" s="48"/>
    </row>
    <row r="704560" spans="4:4">
      <c r="D704560" s="48"/>
    </row>
    <row r="704561" spans="4:4">
      <c r="D704561" s="48"/>
    </row>
    <row r="704562" spans="4:4">
      <c r="D704562" s="48"/>
    </row>
    <row r="704563" spans="4:4">
      <c r="D704563" s="48"/>
    </row>
    <row r="704564" spans="4:4">
      <c r="D704564" s="48"/>
    </row>
    <row r="704565" spans="4:4">
      <c r="D704565" s="48"/>
    </row>
    <row r="704566" spans="4:4">
      <c r="D704566" s="48"/>
    </row>
    <row r="704567" spans="4:4">
      <c r="D704567" s="48"/>
    </row>
    <row r="704568" spans="4:4">
      <c r="D704568" s="48"/>
    </row>
    <row r="704569" spans="4:4">
      <c r="D704569" s="48"/>
    </row>
    <row r="704570" spans="4:4">
      <c r="D704570" s="48"/>
    </row>
    <row r="704571" spans="4:4">
      <c r="D704571" s="48"/>
    </row>
    <row r="704572" spans="4:4">
      <c r="D704572" s="48"/>
    </row>
    <row r="704573" spans="4:4">
      <c r="D704573" s="48"/>
    </row>
    <row r="704574" spans="4:4">
      <c r="D704574" s="48"/>
    </row>
    <row r="704575" spans="4:4">
      <c r="D704575" s="48"/>
    </row>
    <row r="704576" spans="4:4">
      <c r="D704576" s="48"/>
    </row>
    <row r="704577" spans="4:4">
      <c r="D704577" s="48"/>
    </row>
    <row r="704578" spans="4:4">
      <c r="D704578" s="48"/>
    </row>
    <row r="704579" spans="4:4">
      <c r="D704579" s="48"/>
    </row>
    <row r="704580" spans="4:4">
      <c r="D704580" s="48"/>
    </row>
    <row r="704581" spans="4:4">
      <c r="D704581" s="48"/>
    </row>
    <row r="704582" spans="4:4">
      <c r="D704582" s="48"/>
    </row>
    <row r="704583" spans="4:4">
      <c r="D704583" s="48"/>
    </row>
    <row r="704584" spans="4:4">
      <c r="D704584" s="48"/>
    </row>
    <row r="704585" spans="4:4">
      <c r="D704585" s="48"/>
    </row>
    <row r="704586" spans="4:4">
      <c r="D704586" s="48"/>
    </row>
    <row r="704587" spans="4:4">
      <c r="D704587" s="48"/>
    </row>
    <row r="704588" spans="4:4">
      <c r="D704588" s="48"/>
    </row>
    <row r="704589" spans="4:4">
      <c r="D704589" s="48"/>
    </row>
    <row r="704590" spans="4:4">
      <c r="D704590" s="48"/>
    </row>
    <row r="704591" spans="4:4">
      <c r="D704591" s="48"/>
    </row>
    <row r="704592" spans="4:4">
      <c r="D704592" s="48"/>
    </row>
    <row r="704593" spans="4:4">
      <c r="D704593" s="48"/>
    </row>
    <row r="704594" spans="4:4">
      <c r="D704594" s="48"/>
    </row>
    <row r="704595" spans="4:4">
      <c r="D704595" s="48"/>
    </row>
    <row r="704596" spans="4:4">
      <c r="D704596" s="48"/>
    </row>
    <row r="704597" spans="4:4">
      <c r="D704597" s="48"/>
    </row>
    <row r="704598" spans="4:4">
      <c r="D704598" s="48"/>
    </row>
    <row r="704599" spans="4:4">
      <c r="D704599" s="48"/>
    </row>
    <row r="704600" spans="4:4">
      <c r="D704600" s="48"/>
    </row>
    <row r="704601" spans="4:4">
      <c r="D704601" s="48"/>
    </row>
    <row r="704602" spans="4:4">
      <c r="D704602" s="48"/>
    </row>
    <row r="704603" spans="4:4">
      <c r="D704603" s="48"/>
    </row>
    <row r="704604" spans="4:4">
      <c r="D704604" s="48"/>
    </row>
    <row r="704605" spans="4:4">
      <c r="D704605" s="48"/>
    </row>
    <row r="704606" spans="4:4">
      <c r="D704606" s="48"/>
    </row>
    <row r="704607" spans="4:4">
      <c r="D704607" s="48"/>
    </row>
    <row r="704608" spans="4:4">
      <c r="D704608" s="48"/>
    </row>
    <row r="704609" spans="4:4">
      <c r="D704609" s="48"/>
    </row>
    <row r="704610" spans="4:4">
      <c r="D704610" s="48"/>
    </row>
    <row r="704611" spans="4:4">
      <c r="D704611" s="48"/>
    </row>
    <row r="704612" spans="4:4">
      <c r="D704612" s="48"/>
    </row>
    <row r="704613" spans="4:4">
      <c r="D704613" s="48"/>
    </row>
    <row r="704614" spans="4:4">
      <c r="D704614" s="48"/>
    </row>
    <row r="704615" spans="4:4">
      <c r="D704615" s="48"/>
    </row>
    <row r="704616" spans="4:4">
      <c r="D704616" s="48"/>
    </row>
    <row r="704617" spans="4:4">
      <c r="D704617" s="48"/>
    </row>
    <row r="704618" spans="4:4">
      <c r="D704618" s="48"/>
    </row>
    <row r="704619" spans="4:4">
      <c r="D704619" s="48"/>
    </row>
    <row r="704620" spans="4:4">
      <c r="D704620" s="48"/>
    </row>
    <row r="704621" spans="4:4">
      <c r="D704621" s="48"/>
    </row>
    <row r="704622" spans="4:4">
      <c r="D704622" s="48"/>
    </row>
    <row r="704623" spans="4:4">
      <c r="D704623" s="48"/>
    </row>
    <row r="704624" spans="4:4">
      <c r="D704624" s="48"/>
    </row>
    <row r="704625" spans="4:4">
      <c r="D704625" s="48"/>
    </row>
    <row r="704626" spans="4:4">
      <c r="D704626" s="48"/>
    </row>
    <row r="704627" spans="4:4">
      <c r="D704627" s="48"/>
    </row>
    <row r="704628" spans="4:4">
      <c r="D704628" s="48"/>
    </row>
    <row r="704629" spans="4:4">
      <c r="D704629" s="48"/>
    </row>
    <row r="704630" spans="4:4">
      <c r="D704630" s="48"/>
    </row>
    <row r="704631" spans="4:4">
      <c r="D704631" s="48"/>
    </row>
    <row r="704632" spans="4:4">
      <c r="D704632" s="48"/>
    </row>
    <row r="704633" spans="4:4">
      <c r="D704633" s="48"/>
    </row>
    <row r="704634" spans="4:4">
      <c r="D704634" s="48"/>
    </row>
    <row r="704635" spans="4:4">
      <c r="D704635" s="48"/>
    </row>
    <row r="704636" spans="4:4">
      <c r="D704636" s="48"/>
    </row>
    <row r="704637" spans="4:4">
      <c r="D704637" s="48"/>
    </row>
    <row r="704638" spans="4:4">
      <c r="D704638" s="48"/>
    </row>
    <row r="704639" spans="4:4">
      <c r="D704639" s="48"/>
    </row>
    <row r="704640" spans="4:4">
      <c r="D704640" s="48"/>
    </row>
    <row r="704641" spans="4:4">
      <c r="D704641" s="48"/>
    </row>
    <row r="704642" spans="4:4">
      <c r="D704642" s="48"/>
    </row>
    <row r="704643" spans="4:4">
      <c r="D704643" s="48"/>
    </row>
    <row r="704644" spans="4:4">
      <c r="D704644" s="48"/>
    </row>
    <row r="704645" spans="4:4">
      <c r="D704645" s="48"/>
    </row>
    <row r="704646" spans="4:4">
      <c r="D704646" s="48"/>
    </row>
    <row r="704647" spans="4:4">
      <c r="D704647" s="48"/>
    </row>
    <row r="704648" spans="4:4">
      <c r="D704648" s="48"/>
    </row>
    <row r="704649" spans="4:4">
      <c r="D704649" s="48"/>
    </row>
    <row r="704650" spans="4:4">
      <c r="D704650" s="48"/>
    </row>
    <row r="704651" spans="4:4">
      <c r="D704651" s="48"/>
    </row>
    <row r="704652" spans="4:4">
      <c r="D704652" s="48"/>
    </row>
    <row r="704653" spans="4:4">
      <c r="D704653" s="48"/>
    </row>
    <row r="704654" spans="4:4">
      <c r="D704654" s="48"/>
    </row>
    <row r="704655" spans="4:4">
      <c r="D704655" s="48"/>
    </row>
    <row r="704656" spans="4:4">
      <c r="D704656" s="48"/>
    </row>
    <row r="704657" spans="4:4">
      <c r="D704657" s="48"/>
    </row>
    <row r="704658" spans="4:4">
      <c r="D704658" s="48"/>
    </row>
    <row r="704659" spans="4:4">
      <c r="D704659" s="48"/>
    </row>
    <row r="704660" spans="4:4">
      <c r="D704660" s="48"/>
    </row>
    <row r="704661" spans="4:4">
      <c r="D704661" s="48"/>
    </row>
    <row r="704662" spans="4:4">
      <c r="D704662" s="48"/>
    </row>
    <row r="704663" spans="4:4">
      <c r="D704663" s="48"/>
    </row>
    <row r="704664" spans="4:4">
      <c r="D704664" s="48"/>
    </row>
    <row r="704665" spans="4:4">
      <c r="D704665" s="48"/>
    </row>
    <row r="704666" spans="4:4">
      <c r="D704666" s="48"/>
    </row>
    <row r="704667" spans="4:4">
      <c r="D704667" s="48"/>
    </row>
    <row r="704668" spans="4:4">
      <c r="D704668" s="48"/>
    </row>
    <row r="704669" spans="4:4">
      <c r="D704669" s="48"/>
    </row>
    <row r="704670" spans="4:4">
      <c r="D704670" s="48"/>
    </row>
    <row r="704671" spans="4:4">
      <c r="D704671" s="48"/>
    </row>
    <row r="704672" spans="4:4">
      <c r="D704672" s="48"/>
    </row>
    <row r="704673" spans="4:4">
      <c r="D704673" s="48"/>
    </row>
    <row r="704674" spans="4:4">
      <c r="D704674" s="48"/>
    </row>
    <row r="704675" spans="4:4">
      <c r="D704675" s="48"/>
    </row>
    <row r="704676" spans="4:4">
      <c r="D704676" s="48"/>
    </row>
    <row r="704677" spans="4:4">
      <c r="D704677" s="48"/>
    </row>
    <row r="704678" spans="4:4">
      <c r="D704678" s="48"/>
    </row>
    <row r="704679" spans="4:4">
      <c r="D704679" s="48"/>
    </row>
    <row r="704680" spans="4:4">
      <c r="D704680" s="48"/>
    </row>
    <row r="704681" spans="4:4">
      <c r="D704681" s="48"/>
    </row>
    <row r="704682" spans="4:4">
      <c r="D704682" s="48"/>
    </row>
    <row r="704683" spans="4:4">
      <c r="D704683" s="48"/>
    </row>
    <row r="704684" spans="4:4">
      <c r="D704684" s="48"/>
    </row>
    <row r="704685" spans="4:4">
      <c r="D704685" s="48"/>
    </row>
    <row r="704686" spans="4:4">
      <c r="D704686" s="48"/>
    </row>
    <row r="704687" spans="4:4">
      <c r="D704687" s="48"/>
    </row>
    <row r="704688" spans="4:4">
      <c r="D704688" s="48"/>
    </row>
    <row r="704689" spans="4:4">
      <c r="D704689" s="48"/>
    </row>
    <row r="704690" spans="4:4">
      <c r="D704690" s="48"/>
    </row>
    <row r="704691" spans="4:4">
      <c r="D704691" s="48"/>
    </row>
    <row r="704692" spans="4:4">
      <c r="D704692" s="48"/>
    </row>
    <row r="704693" spans="4:4">
      <c r="D704693" s="48"/>
    </row>
    <row r="704694" spans="4:4">
      <c r="D704694" s="48"/>
    </row>
    <row r="704695" spans="4:4">
      <c r="D704695" s="48"/>
    </row>
    <row r="704696" spans="4:4">
      <c r="D704696" s="48"/>
    </row>
    <row r="704697" spans="4:4">
      <c r="D704697" s="48"/>
    </row>
    <row r="704698" spans="4:4">
      <c r="D704698" s="48"/>
    </row>
    <row r="704699" spans="4:4">
      <c r="D704699" s="48"/>
    </row>
    <row r="704700" spans="4:4">
      <c r="D704700" s="48"/>
    </row>
    <row r="704701" spans="4:4">
      <c r="D704701" s="48"/>
    </row>
    <row r="704702" spans="4:4">
      <c r="D704702" s="48"/>
    </row>
    <row r="704703" spans="4:4">
      <c r="D704703" s="48"/>
    </row>
    <row r="704704" spans="4:4">
      <c r="D704704" s="48"/>
    </row>
    <row r="704705" spans="4:4">
      <c r="D704705" s="48"/>
    </row>
    <row r="704706" spans="4:4">
      <c r="D704706" s="48"/>
    </row>
    <row r="704707" spans="4:4">
      <c r="D704707" s="48"/>
    </row>
    <row r="704708" spans="4:4">
      <c r="D704708" s="48"/>
    </row>
    <row r="704709" spans="4:4">
      <c r="D704709" s="48"/>
    </row>
    <row r="704710" spans="4:4">
      <c r="D704710" s="48"/>
    </row>
    <row r="704711" spans="4:4">
      <c r="D704711" s="48"/>
    </row>
    <row r="704712" spans="4:4">
      <c r="D704712" s="48"/>
    </row>
    <row r="704713" spans="4:4">
      <c r="D704713" s="48"/>
    </row>
    <row r="704714" spans="4:4">
      <c r="D704714" s="48"/>
    </row>
    <row r="704715" spans="4:4">
      <c r="D704715" s="48"/>
    </row>
    <row r="704716" spans="4:4">
      <c r="D704716" s="48"/>
    </row>
    <row r="704717" spans="4:4">
      <c r="D704717" s="48"/>
    </row>
    <row r="704718" spans="4:4">
      <c r="D704718" s="48"/>
    </row>
    <row r="704719" spans="4:4">
      <c r="D704719" s="48"/>
    </row>
    <row r="704720" spans="4:4">
      <c r="D704720" s="48"/>
    </row>
    <row r="704721" spans="4:4">
      <c r="D704721" s="48"/>
    </row>
    <row r="704722" spans="4:4">
      <c r="D704722" s="48"/>
    </row>
    <row r="704723" spans="4:4">
      <c r="D704723" s="48"/>
    </row>
    <row r="704724" spans="4:4">
      <c r="D704724" s="48"/>
    </row>
    <row r="704725" spans="4:4">
      <c r="D704725" s="48"/>
    </row>
    <row r="704726" spans="4:4">
      <c r="D704726" s="48"/>
    </row>
    <row r="704727" spans="4:4">
      <c r="D704727" s="48"/>
    </row>
    <row r="704728" spans="4:4">
      <c r="D704728" s="48"/>
    </row>
    <row r="704729" spans="4:4">
      <c r="D704729" s="48"/>
    </row>
    <row r="704730" spans="4:4">
      <c r="D704730" s="48"/>
    </row>
    <row r="704731" spans="4:4">
      <c r="D704731" s="48"/>
    </row>
    <row r="704732" spans="4:4">
      <c r="D704732" s="48"/>
    </row>
    <row r="704733" spans="4:4">
      <c r="D704733" s="48"/>
    </row>
    <row r="704734" spans="4:4">
      <c r="D704734" s="48"/>
    </row>
    <row r="704735" spans="4:4">
      <c r="D704735" s="48"/>
    </row>
    <row r="704736" spans="4:4">
      <c r="D704736" s="48"/>
    </row>
    <row r="704737" spans="4:4">
      <c r="D704737" s="48"/>
    </row>
    <row r="704738" spans="4:4">
      <c r="D704738" s="48"/>
    </row>
    <row r="704739" spans="4:4">
      <c r="D704739" s="48"/>
    </row>
    <row r="704740" spans="4:4">
      <c r="D704740" s="48"/>
    </row>
    <row r="704741" spans="4:4">
      <c r="D704741" s="48"/>
    </row>
    <row r="704742" spans="4:4">
      <c r="D704742" s="48"/>
    </row>
    <row r="704743" spans="4:4">
      <c r="D704743" s="48"/>
    </row>
    <row r="704744" spans="4:4">
      <c r="D704744" s="48"/>
    </row>
    <row r="704745" spans="4:4">
      <c r="D704745" s="48"/>
    </row>
    <row r="704746" spans="4:4">
      <c r="D704746" s="48"/>
    </row>
    <row r="704747" spans="4:4">
      <c r="D704747" s="48"/>
    </row>
    <row r="704748" spans="4:4">
      <c r="D704748" s="48"/>
    </row>
    <row r="704749" spans="4:4">
      <c r="D704749" s="48"/>
    </row>
    <row r="704750" spans="4:4">
      <c r="D704750" s="48"/>
    </row>
    <row r="704751" spans="4:4">
      <c r="D704751" s="48"/>
    </row>
    <row r="704752" spans="4:4">
      <c r="D704752" s="48"/>
    </row>
    <row r="704753" spans="4:4">
      <c r="D704753" s="48"/>
    </row>
    <row r="704754" spans="4:4">
      <c r="D704754" s="48"/>
    </row>
    <row r="704755" spans="4:4">
      <c r="D704755" s="48"/>
    </row>
    <row r="704756" spans="4:4">
      <c r="D704756" s="48"/>
    </row>
    <row r="704757" spans="4:4">
      <c r="D704757" s="48"/>
    </row>
    <row r="704758" spans="4:4">
      <c r="D704758" s="48"/>
    </row>
    <row r="704759" spans="4:4">
      <c r="D704759" s="48"/>
    </row>
    <row r="704760" spans="4:4">
      <c r="D704760" s="48"/>
    </row>
    <row r="704761" spans="4:4">
      <c r="D704761" s="48"/>
    </row>
    <row r="704762" spans="4:4">
      <c r="D704762" s="48"/>
    </row>
    <row r="704763" spans="4:4">
      <c r="D704763" s="48"/>
    </row>
    <row r="704764" spans="4:4">
      <c r="D704764" s="48"/>
    </row>
    <row r="704765" spans="4:4">
      <c r="D704765" s="48"/>
    </row>
    <row r="704766" spans="4:4">
      <c r="D704766" s="48"/>
    </row>
    <row r="704767" spans="4:4">
      <c r="D704767" s="48"/>
    </row>
    <row r="704768" spans="4:4">
      <c r="D704768" s="48"/>
    </row>
    <row r="704769" spans="4:4">
      <c r="D704769" s="48"/>
    </row>
    <row r="704770" spans="4:4">
      <c r="D704770" s="48"/>
    </row>
    <row r="704771" spans="4:4">
      <c r="D704771" s="48"/>
    </row>
    <row r="704772" spans="4:4">
      <c r="D704772" s="48"/>
    </row>
    <row r="704773" spans="4:4">
      <c r="D704773" s="48"/>
    </row>
    <row r="704774" spans="4:4">
      <c r="D704774" s="48"/>
    </row>
    <row r="704775" spans="4:4">
      <c r="D704775" s="48"/>
    </row>
    <row r="704776" spans="4:4">
      <c r="D704776" s="48"/>
    </row>
    <row r="704777" spans="4:4">
      <c r="D704777" s="48"/>
    </row>
    <row r="704778" spans="4:4">
      <c r="D704778" s="48"/>
    </row>
    <row r="704779" spans="4:4">
      <c r="D704779" s="48"/>
    </row>
    <row r="704780" spans="4:4">
      <c r="D704780" s="48"/>
    </row>
    <row r="704781" spans="4:4">
      <c r="D704781" s="48"/>
    </row>
    <row r="704782" spans="4:4">
      <c r="D704782" s="48"/>
    </row>
    <row r="704783" spans="4:4">
      <c r="D704783" s="48"/>
    </row>
    <row r="704784" spans="4:4">
      <c r="D704784" s="48"/>
    </row>
    <row r="704785" spans="4:4">
      <c r="D704785" s="48"/>
    </row>
    <row r="704786" spans="4:4">
      <c r="D704786" s="48"/>
    </row>
    <row r="704787" spans="4:4">
      <c r="D704787" s="48"/>
    </row>
    <row r="704788" spans="4:4">
      <c r="D704788" s="48"/>
    </row>
    <row r="704789" spans="4:4">
      <c r="D704789" s="48"/>
    </row>
    <row r="704790" spans="4:4">
      <c r="D704790" s="48"/>
    </row>
    <row r="704791" spans="4:4">
      <c r="D704791" s="48"/>
    </row>
    <row r="704792" spans="4:4">
      <c r="D704792" s="48"/>
    </row>
    <row r="704793" spans="4:4">
      <c r="D704793" s="48"/>
    </row>
    <row r="704794" spans="4:4">
      <c r="D704794" s="48"/>
    </row>
    <row r="704795" spans="4:4">
      <c r="D704795" s="48"/>
    </row>
    <row r="704796" spans="4:4">
      <c r="D704796" s="48"/>
    </row>
    <row r="704797" spans="4:4">
      <c r="D704797" s="48"/>
    </row>
    <row r="704798" spans="4:4">
      <c r="D704798" s="48"/>
    </row>
    <row r="704799" spans="4:4">
      <c r="D704799" s="48"/>
    </row>
    <row r="704800" spans="4:4">
      <c r="D704800" s="48"/>
    </row>
    <row r="704801" spans="4:4">
      <c r="D704801" s="48"/>
    </row>
    <row r="704802" spans="4:4">
      <c r="D704802" s="48"/>
    </row>
    <row r="704803" spans="4:4">
      <c r="D704803" s="48"/>
    </row>
    <row r="704804" spans="4:4">
      <c r="D704804" s="48"/>
    </row>
    <row r="704805" spans="4:4">
      <c r="D704805" s="48"/>
    </row>
    <row r="704806" spans="4:4">
      <c r="D704806" s="48"/>
    </row>
    <row r="704807" spans="4:4">
      <c r="D704807" s="48"/>
    </row>
    <row r="704808" spans="4:4">
      <c r="D704808" s="48"/>
    </row>
    <row r="704809" spans="4:4">
      <c r="D704809" s="48"/>
    </row>
    <row r="704810" spans="4:4">
      <c r="D704810" s="48"/>
    </row>
    <row r="704811" spans="4:4">
      <c r="D704811" s="48"/>
    </row>
    <row r="704812" spans="4:4">
      <c r="D704812" s="48"/>
    </row>
    <row r="704813" spans="4:4">
      <c r="D704813" s="48"/>
    </row>
    <row r="704814" spans="4:4">
      <c r="D704814" s="48"/>
    </row>
    <row r="704815" spans="4:4">
      <c r="D704815" s="48"/>
    </row>
    <row r="704816" spans="4:4">
      <c r="D704816" s="48"/>
    </row>
    <row r="704817" spans="4:4">
      <c r="D704817" s="48"/>
    </row>
    <row r="704818" spans="4:4">
      <c r="D704818" s="48"/>
    </row>
    <row r="704819" spans="4:4">
      <c r="D704819" s="48"/>
    </row>
    <row r="704820" spans="4:4">
      <c r="D704820" s="48"/>
    </row>
    <row r="704821" spans="4:4">
      <c r="D704821" s="48"/>
    </row>
    <row r="704822" spans="4:4">
      <c r="D704822" s="48"/>
    </row>
    <row r="704823" spans="4:4">
      <c r="D704823" s="48"/>
    </row>
    <row r="704824" spans="4:4">
      <c r="D704824" s="48"/>
    </row>
    <row r="704825" spans="4:4">
      <c r="D704825" s="48"/>
    </row>
    <row r="704826" spans="4:4">
      <c r="D704826" s="48"/>
    </row>
    <row r="704827" spans="4:4">
      <c r="D704827" s="48"/>
    </row>
    <row r="704828" spans="4:4">
      <c r="D704828" s="48"/>
    </row>
    <row r="704829" spans="4:4">
      <c r="D704829" s="48"/>
    </row>
    <row r="704830" spans="4:4">
      <c r="D704830" s="48"/>
    </row>
    <row r="704831" spans="4:4">
      <c r="D704831" s="48"/>
    </row>
    <row r="704832" spans="4:4">
      <c r="D704832" s="48"/>
    </row>
    <row r="704833" spans="4:4">
      <c r="D704833" s="48"/>
    </row>
    <row r="704834" spans="4:4">
      <c r="D704834" s="48"/>
    </row>
    <row r="704835" spans="4:4">
      <c r="D704835" s="48"/>
    </row>
    <row r="704836" spans="4:4">
      <c r="D704836" s="48"/>
    </row>
    <row r="704837" spans="4:4">
      <c r="D704837" s="48"/>
    </row>
    <row r="704838" spans="4:4">
      <c r="D704838" s="48"/>
    </row>
    <row r="704839" spans="4:4">
      <c r="D704839" s="48"/>
    </row>
    <row r="704840" spans="4:4">
      <c r="D704840" s="48"/>
    </row>
    <row r="704841" spans="4:4">
      <c r="D704841" s="48"/>
    </row>
    <row r="704842" spans="4:4">
      <c r="D704842" s="48"/>
    </row>
    <row r="704843" spans="4:4">
      <c r="D704843" s="48"/>
    </row>
    <row r="704844" spans="4:4">
      <c r="D704844" s="48"/>
    </row>
    <row r="704845" spans="4:4">
      <c r="D704845" s="48"/>
    </row>
    <row r="704846" spans="4:4">
      <c r="D704846" s="48"/>
    </row>
    <row r="704847" spans="4:4">
      <c r="D704847" s="48"/>
    </row>
    <row r="704848" spans="4:4">
      <c r="D704848" s="48"/>
    </row>
    <row r="704849" spans="4:4">
      <c r="D704849" s="48"/>
    </row>
    <row r="704850" spans="4:4">
      <c r="D704850" s="48"/>
    </row>
    <row r="704851" spans="4:4">
      <c r="D704851" s="48"/>
    </row>
    <row r="704852" spans="4:4">
      <c r="D704852" s="48"/>
    </row>
    <row r="704853" spans="4:4">
      <c r="D704853" s="48"/>
    </row>
    <row r="704854" spans="4:4">
      <c r="D704854" s="48"/>
    </row>
    <row r="704855" spans="4:4">
      <c r="D704855" s="48"/>
    </row>
    <row r="704856" spans="4:4">
      <c r="D704856" s="48"/>
    </row>
    <row r="704857" spans="4:4">
      <c r="D704857" s="48"/>
    </row>
    <row r="704858" spans="4:4">
      <c r="D704858" s="48"/>
    </row>
    <row r="704859" spans="4:4">
      <c r="D704859" s="48"/>
    </row>
    <row r="704860" spans="4:4">
      <c r="D704860" s="48"/>
    </row>
    <row r="704861" spans="4:4">
      <c r="D704861" s="48"/>
    </row>
    <row r="704862" spans="4:4">
      <c r="D704862" s="48"/>
    </row>
    <row r="704863" spans="4:4">
      <c r="D704863" s="48"/>
    </row>
    <row r="704864" spans="4:4">
      <c r="D704864" s="48"/>
    </row>
    <row r="704865" spans="4:4">
      <c r="D704865" s="48"/>
    </row>
    <row r="704866" spans="4:4">
      <c r="D704866" s="48"/>
    </row>
    <row r="704867" spans="4:4">
      <c r="D704867" s="48"/>
    </row>
    <row r="704868" spans="4:4">
      <c r="D704868" s="48"/>
    </row>
    <row r="704869" spans="4:4">
      <c r="D704869" s="48"/>
    </row>
    <row r="704870" spans="4:4">
      <c r="D704870" s="48"/>
    </row>
    <row r="704871" spans="4:4">
      <c r="D704871" s="48"/>
    </row>
    <row r="704872" spans="4:4">
      <c r="D704872" s="48"/>
    </row>
    <row r="704873" spans="4:4">
      <c r="D704873" s="48"/>
    </row>
    <row r="704874" spans="4:4">
      <c r="D704874" s="48"/>
    </row>
    <row r="704875" spans="4:4">
      <c r="D704875" s="48"/>
    </row>
    <row r="704876" spans="4:4">
      <c r="D704876" s="48"/>
    </row>
    <row r="704877" spans="4:4">
      <c r="D704877" s="48"/>
    </row>
    <row r="704878" spans="4:4">
      <c r="D704878" s="48"/>
    </row>
    <row r="704879" spans="4:4">
      <c r="D704879" s="48"/>
    </row>
    <row r="704880" spans="4:4">
      <c r="D704880" s="48"/>
    </row>
    <row r="704881" spans="4:4">
      <c r="D704881" s="48"/>
    </row>
    <row r="704882" spans="4:4">
      <c r="D704882" s="48"/>
    </row>
    <row r="704883" spans="4:4">
      <c r="D704883" s="48"/>
    </row>
    <row r="704884" spans="4:4">
      <c r="D704884" s="48"/>
    </row>
    <row r="704885" spans="4:4">
      <c r="D704885" s="48"/>
    </row>
    <row r="704886" spans="4:4">
      <c r="D704886" s="48"/>
    </row>
    <row r="704887" spans="4:4">
      <c r="D704887" s="48"/>
    </row>
    <row r="704888" spans="4:4">
      <c r="D704888" s="48"/>
    </row>
    <row r="704889" spans="4:4">
      <c r="D704889" s="48"/>
    </row>
    <row r="704890" spans="4:4">
      <c r="D704890" s="48"/>
    </row>
    <row r="704891" spans="4:4">
      <c r="D704891" s="48"/>
    </row>
    <row r="704892" spans="4:4">
      <c r="D704892" s="48"/>
    </row>
    <row r="704893" spans="4:4">
      <c r="D704893" s="48"/>
    </row>
    <row r="704894" spans="4:4">
      <c r="D704894" s="48"/>
    </row>
    <row r="704895" spans="4:4">
      <c r="D704895" s="48"/>
    </row>
    <row r="704896" spans="4:4">
      <c r="D704896" s="48"/>
    </row>
    <row r="704897" spans="4:4">
      <c r="D704897" s="48"/>
    </row>
    <row r="704898" spans="4:4">
      <c r="D704898" s="48"/>
    </row>
    <row r="704899" spans="4:4">
      <c r="D704899" s="48"/>
    </row>
    <row r="704900" spans="4:4">
      <c r="D704900" s="48"/>
    </row>
    <row r="704901" spans="4:4">
      <c r="D704901" s="48"/>
    </row>
    <row r="704902" spans="4:4">
      <c r="D704902" s="48"/>
    </row>
    <row r="704903" spans="4:4">
      <c r="D704903" s="48"/>
    </row>
    <row r="704904" spans="4:4">
      <c r="D704904" s="48"/>
    </row>
    <row r="704905" spans="4:4">
      <c r="D704905" s="48"/>
    </row>
    <row r="704906" spans="4:4">
      <c r="D704906" s="48"/>
    </row>
    <row r="704907" spans="4:4">
      <c r="D704907" s="48"/>
    </row>
    <row r="704908" spans="4:4">
      <c r="D704908" s="48"/>
    </row>
    <row r="704909" spans="4:4">
      <c r="D704909" s="48"/>
    </row>
    <row r="704910" spans="4:4">
      <c r="D704910" s="48"/>
    </row>
    <row r="704911" spans="4:4">
      <c r="D704911" s="48"/>
    </row>
    <row r="704912" spans="4:4">
      <c r="D704912" s="48"/>
    </row>
    <row r="704913" spans="4:4">
      <c r="D704913" s="48"/>
    </row>
    <row r="704914" spans="4:4">
      <c r="D704914" s="48"/>
    </row>
    <row r="704915" spans="4:4">
      <c r="D704915" s="48"/>
    </row>
    <row r="704916" spans="4:4">
      <c r="D704916" s="48"/>
    </row>
    <row r="704917" spans="4:4">
      <c r="D704917" s="48"/>
    </row>
    <row r="704918" spans="4:4">
      <c r="D704918" s="48"/>
    </row>
    <row r="704919" spans="4:4">
      <c r="D704919" s="48"/>
    </row>
    <row r="704920" spans="4:4">
      <c r="D704920" s="48"/>
    </row>
    <row r="704921" spans="4:4">
      <c r="D704921" s="48"/>
    </row>
    <row r="704922" spans="4:4">
      <c r="D704922" s="48"/>
    </row>
    <row r="704923" spans="4:4">
      <c r="D704923" s="48"/>
    </row>
    <row r="704924" spans="4:4">
      <c r="D704924" s="48"/>
    </row>
    <row r="704925" spans="4:4">
      <c r="D704925" s="48"/>
    </row>
    <row r="704926" spans="4:4">
      <c r="D704926" s="48"/>
    </row>
    <row r="704927" spans="4:4">
      <c r="D704927" s="48"/>
    </row>
    <row r="704928" spans="4:4">
      <c r="D704928" s="48"/>
    </row>
    <row r="704929" spans="4:4">
      <c r="D704929" s="48"/>
    </row>
    <row r="704930" spans="4:4">
      <c r="D704930" s="48"/>
    </row>
    <row r="704931" spans="4:4">
      <c r="D704931" s="48"/>
    </row>
    <row r="704932" spans="4:4">
      <c r="D704932" s="48"/>
    </row>
    <row r="704933" spans="4:4">
      <c r="D704933" s="48"/>
    </row>
    <row r="704934" spans="4:4">
      <c r="D704934" s="48"/>
    </row>
    <row r="704935" spans="4:4">
      <c r="D704935" s="48"/>
    </row>
    <row r="704936" spans="4:4">
      <c r="D704936" s="48"/>
    </row>
    <row r="704937" spans="4:4">
      <c r="D704937" s="48"/>
    </row>
    <row r="704938" spans="4:4">
      <c r="D704938" s="48"/>
    </row>
    <row r="704939" spans="4:4">
      <c r="D704939" s="48"/>
    </row>
    <row r="704940" spans="4:4">
      <c r="D704940" s="48"/>
    </row>
    <row r="704941" spans="4:4">
      <c r="D704941" s="48"/>
    </row>
    <row r="704942" spans="4:4">
      <c r="D704942" s="48"/>
    </row>
    <row r="704943" spans="4:4">
      <c r="D704943" s="48"/>
    </row>
    <row r="704944" spans="4:4">
      <c r="D704944" s="48"/>
    </row>
    <row r="704945" spans="4:4">
      <c r="D704945" s="48"/>
    </row>
    <row r="704946" spans="4:4">
      <c r="D704946" s="48"/>
    </row>
    <row r="704947" spans="4:4">
      <c r="D704947" s="48"/>
    </row>
    <row r="704948" spans="4:4">
      <c r="D704948" s="48"/>
    </row>
    <row r="704949" spans="4:4">
      <c r="D704949" s="48"/>
    </row>
    <row r="704950" spans="4:4">
      <c r="D704950" s="48"/>
    </row>
    <row r="704951" spans="4:4">
      <c r="D704951" s="48"/>
    </row>
    <row r="704952" spans="4:4">
      <c r="D704952" s="48"/>
    </row>
    <row r="704953" spans="4:4">
      <c r="D704953" s="48"/>
    </row>
    <row r="704954" spans="4:4">
      <c r="D704954" s="48"/>
    </row>
    <row r="704955" spans="4:4">
      <c r="D704955" s="48"/>
    </row>
    <row r="704956" spans="4:4">
      <c r="D704956" s="48"/>
    </row>
    <row r="704957" spans="4:4">
      <c r="D704957" s="48"/>
    </row>
    <row r="704958" spans="4:4">
      <c r="D704958" s="48"/>
    </row>
    <row r="704959" spans="4:4">
      <c r="D704959" s="48"/>
    </row>
    <row r="704960" spans="4:4">
      <c r="D704960" s="48"/>
    </row>
    <row r="704961" spans="4:4">
      <c r="D704961" s="48"/>
    </row>
    <row r="704962" spans="4:4">
      <c r="D704962" s="48"/>
    </row>
    <row r="704963" spans="4:4">
      <c r="D704963" s="48"/>
    </row>
    <row r="704964" spans="4:4">
      <c r="D704964" s="48"/>
    </row>
    <row r="704965" spans="4:4">
      <c r="D704965" s="48"/>
    </row>
    <row r="704966" spans="4:4">
      <c r="D704966" s="48"/>
    </row>
    <row r="704967" spans="4:4">
      <c r="D704967" s="48"/>
    </row>
    <row r="704968" spans="4:4">
      <c r="D704968" s="48"/>
    </row>
    <row r="704969" spans="4:4">
      <c r="D704969" s="48"/>
    </row>
    <row r="704970" spans="4:4">
      <c r="D704970" s="48"/>
    </row>
    <row r="704971" spans="4:4">
      <c r="D704971" s="48"/>
    </row>
    <row r="704972" spans="4:4">
      <c r="D704972" s="48"/>
    </row>
    <row r="704973" spans="4:4">
      <c r="D704973" s="48"/>
    </row>
    <row r="704974" spans="4:4">
      <c r="D704974" s="48"/>
    </row>
    <row r="704975" spans="4:4">
      <c r="D704975" s="48"/>
    </row>
    <row r="704976" spans="4:4">
      <c r="D704976" s="48"/>
    </row>
    <row r="704977" spans="4:4">
      <c r="D704977" s="48"/>
    </row>
    <row r="704978" spans="4:4">
      <c r="D704978" s="48"/>
    </row>
    <row r="704979" spans="4:4">
      <c r="D704979" s="48"/>
    </row>
    <row r="704980" spans="4:4">
      <c r="D704980" s="48"/>
    </row>
    <row r="704981" spans="4:4">
      <c r="D704981" s="48"/>
    </row>
    <row r="704982" spans="4:4">
      <c r="D704982" s="48"/>
    </row>
    <row r="704983" spans="4:4">
      <c r="D704983" s="48"/>
    </row>
    <row r="704984" spans="4:4">
      <c r="D704984" s="48"/>
    </row>
    <row r="704985" spans="4:4">
      <c r="D704985" s="48"/>
    </row>
    <row r="704986" spans="4:4">
      <c r="D704986" s="48"/>
    </row>
    <row r="704987" spans="4:4">
      <c r="D704987" s="48"/>
    </row>
    <row r="704988" spans="4:4">
      <c r="D704988" s="48"/>
    </row>
    <row r="704989" spans="4:4">
      <c r="D704989" s="48"/>
    </row>
    <row r="704990" spans="4:4">
      <c r="D704990" s="48"/>
    </row>
    <row r="704991" spans="4:4">
      <c r="D704991" s="48"/>
    </row>
    <row r="704992" spans="4:4">
      <c r="D704992" s="48"/>
    </row>
    <row r="704993" spans="4:4">
      <c r="D704993" s="48"/>
    </row>
    <row r="704994" spans="4:4">
      <c r="D704994" s="48"/>
    </row>
    <row r="704995" spans="4:4">
      <c r="D704995" s="48"/>
    </row>
    <row r="704996" spans="4:4">
      <c r="D704996" s="48"/>
    </row>
    <row r="704997" spans="4:4">
      <c r="D704997" s="48"/>
    </row>
    <row r="704998" spans="4:4">
      <c r="D704998" s="48"/>
    </row>
    <row r="704999" spans="4:4">
      <c r="D704999" s="48"/>
    </row>
    <row r="705000" spans="4:4">
      <c r="D705000" s="48"/>
    </row>
    <row r="705001" spans="4:4">
      <c r="D705001" s="48"/>
    </row>
    <row r="705002" spans="4:4">
      <c r="D705002" s="48"/>
    </row>
    <row r="705003" spans="4:4">
      <c r="D705003" s="48"/>
    </row>
    <row r="705004" spans="4:4">
      <c r="D705004" s="48"/>
    </row>
    <row r="705005" spans="4:4">
      <c r="D705005" s="48"/>
    </row>
    <row r="705006" spans="4:4">
      <c r="D705006" s="48"/>
    </row>
    <row r="705007" spans="4:4">
      <c r="D705007" s="48"/>
    </row>
    <row r="705008" spans="4:4">
      <c r="D705008" s="48"/>
    </row>
    <row r="705009" spans="4:4">
      <c r="D705009" s="48"/>
    </row>
    <row r="705010" spans="4:4">
      <c r="D705010" s="48"/>
    </row>
    <row r="705011" spans="4:4">
      <c r="D705011" s="48"/>
    </row>
    <row r="705012" spans="4:4">
      <c r="D705012" s="48"/>
    </row>
    <row r="705013" spans="4:4">
      <c r="D705013" s="48"/>
    </row>
    <row r="705014" spans="4:4">
      <c r="D705014" s="48"/>
    </row>
    <row r="705015" spans="4:4">
      <c r="D705015" s="48"/>
    </row>
    <row r="705016" spans="4:4">
      <c r="D705016" s="48"/>
    </row>
    <row r="705017" spans="4:4">
      <c r="D705017" s="48"/>
    </row>
    <row r="705018" spans="4:4">
      <c r="D705018" s="48"/>
    </row>
    <row r="705019" spans="4:4">
      <c r="D705019" s="48"/>
    </row>
    <row r="705020" spans="4:4">
      <c r="D705020" s="48"/>
    </row>
    <row r="705021" spans="4:4">
      <c r="D705021" s="48"/>
    </row>
    <row r="705022" spans="4:4">
      <c r="D705022" s="48"/>
    </row>
    <row r="705023" spans="4:4">
      <c r="D705023" s="48"/>
    </row>
    <row r="705024" spans="4:4">
      <c r="D705024" s="48"/>
    </row>
    <row r="705025" spans="4:4">
      <c r="D705025" s="48"/>
    </row>
    <row r="705026" spans="4:4">
      <c r="D705026" s="48"/>
    </row>
    <row r="705027" spans="4:4">
      <c r="D705027" s="48"/>
    </row>
    <row r="705028" spans="4:4">
      <c r="D705028" s="48"/>
    </row>
    <row r="705029" spans="4:4">
      <c r="D705029" s="48"/>
    </row>
    <row r="705030" spans="4:4">
      <c r="D705030" s="48"/>
    </row>
    <row r="705031" spans="4:4">
      <c r="D705031" s="48"/>
    </row>
    <row r="705032" spans="4:4">
      <c r="D705032" s="48"/>
    </row>
    <row r="705033" spans="4:4">
      <c r="D705033" s="48"/>
    </row>
    <row r="705034" spans="4:4">
      <c r="D705034" s="48"/>
    </row>
    <row r="705035" spans="4:4">
      <c r="D705035" s="48"/>
    </row>
    <row r="705036" spans="4:4">
      <c r="D705036" s="48"/>
    </row>
    <row r="705037" spans="4:4">
      <c r="D705037" s="48"/>
    </row>
    <row r="705038" spans="4:4">
      <c r="D705038" s="48"/>
    </row>
    <row r="705039" spans="4:4">
      <c r="D705039" s="48"/>
    </row>
    <row r="705040" spans="4:4">
      <c r="D705040" s="48"/>
    </row>
    <row r="705041" spans="4:4">
      <c r="D705041" s="48"/>
    </row>
    <row r="705042" spans="4:4">
      <c r="D705042" s="48"/>
    </row>
    <row r="705043" spans="4:4">
      <c r="D705043" s="48"/>
    </row>
    <row r="705044" spans="4:4">
      <c r="D705044" s="48"/>
    </row>
    <row r="705045" spans="4:4">
      <c r="D705045" s="48"/>
    </row>
    <row r="705046" spans="4:4">
      <c r="D705046" s="48"/>
    </row>
    <row r="705047" spans="4:4">
      <c r="D705047" s="48"/>
    </row>
    <row r="705048" spans="4:4">
      <c r="D705048" s="48"/>
    </row>
    <row r="705049" spans="4:4">
      <c r="D705049" s="48"/>
    </row>
    <row r="705050" spans="4:4">
      <c r="D705050" s="48"/>
    </row>
    <row r="705051" spans="4:4">
      <c r="D705051" s="48"/>
    </row>
    <row r="705052" spans="4:4">
      <c r="D705052" s="48"/>
    </row>
    <row r="705053" spans="4:4">
      <c r="D705053" s="48"/>
    </row>
    <row r="705054" spans="4:4">
      <c r="D705054" s="48"/>
    </row>
    <row r="705055" spans="4:4">
      <c r="D705055" s="48"/>
    </row>
    <row r="705056" spans="4:4">
      <c r="D705056" s="48"/>
    </row>
    <row r="705057" spans="4:4">
      <c r="D705057" s="48"/>
    </row>
    <row r="705058" spans="4:4">
      <c r="D705058" s="48"/>
    </row>
    <row r="705059" spans="4:4">
      <c r="D705059" s="48"/>
    </row>
    <row r="705060" spans="4:4">
      <c r="D705060" s="48"/>
    </row>
    <row r="705061" spans="4:4">
      <c r="D705061" s="48"/>
    </row>
    <row r="705062" spans="4:4">
      <c r="D705062" s="48"/>
    </row>
    <row r="705063" spans="4:4">
      <c r="D705063" s="48"/>
    </row>
    <row r="705064" spans="4:4">
      <c r="D705064" s="48"/>
    </row>
    <row r="705065" spans="4:4">
      <c r="D705065" s="48"/>
    </row>
    <row r="705066" spans="4:4">
      <c r="D705066" s="48"/>
    </row>
    <row r="705067" spans="4:4">
      <c r="D705067" s="48"/>
    </row>
    <row r="705068" spans="4:4">
      <c r="D705068" s="48"/>
    </row>
    <row r="705069" spans="4:4">
      <c r="D705069" s="48"/>
    </row>
    <row r="705070" spans="4:4">
      <c r="D705070" s="48"/>
    </row>
    <row r="705071" spans="4:4">
      <c r="D705071" s="48"/>
    </row>
    <row r="705072" spans="4:4">
      <c r="D705072" s="48"/>
    </row>
    <row r="705073" spans="4:4">
      <c r="D705073" s="48"/>
    </row>
    <row r="705074" spans="4:4">
      <c r="D705074" s="48"/>
    </row>
    <row r="705075" spans="4:4">
      <c r="D705075" s="48"/>
    </row>
    <row r="705076" spans="4:4">
      <c r="D705076" s="48"/>
    </row>
    <row r="705077" spans="4:4">
      <c r="D705077" s="48"/>
    </row>
    <row r="705078" spans="4:4">
      <c r="D705078" s="48"/>
    </row>
    <row r="705079" spans="4:4">
      <c r="D705079" s="48"/>
    </row>
    <row r="705080" spans="4:4">
      <c r="D705080" s="48"/>
    </row>
    <row r="705081" spans="4:4">
      <c r="D705081" s="48"/>
    </row>
    <row r="705082" spans="4:4">
      <c r="D705082" s="48"/>
    </row>
    <row r="705083" spans="4:4">
      <c r="D705083" s="48"/>
    </row>
    <row r="705084" spans="4:4">
      <c r="D705084" s="48"/>
    </row>
    <row r="705085" spans="4:4">
      <c r="D705085" s="48"/>
    </row>
    <row r="705086" spans="4:4">
      <c r="D705086" s="48"/>
    </row>
    <row r="705087" spans="4:4">
      <c r="D705087" s="48"/>
    </row>
    <row r="705088" spans="4:4">
      <c r="D705088" s="48"/>
    </row>
    <row r="705089" spans="4:4">
      <c r="D705089" s="48"/>
    </row>
    <row r="705090" spans="4:4">
      <c r="D705090" s="48"/>
    </row>
    <row r="705091" spans="4:4">
      <c r="D705091" s="48"/>
    </row>
    <row r="705092" spans="4:4">
      <c r="D705092" s="48"/>
    </row>
    <row r="705093" spans="4:4">
      <c r="D705093" s="48"/>
    </row>
    <row r="705094" spans="4:4">
      <c r="D705094" s="48"/>
    </row>
    <row r="705095" spans="4:4">
      <c r="D705095" s="48"/>
    </row>
    <row r="705096" spans="4:4">
      <c r="D705096" s="48"/>
    </row>
    <row r="705097" spans="4:4">
      <c r="D705097" s="48"/>
    </row>
    <row r="705098" spans="4:4">
      <c r="D705098" s="48"/>
    </row>
    <row r="705099" spans="4:4">
      <c r="D705099" s="48"/>
    </row>
    <row r="705100" spans="4:4">
      <c r="D705100" s="48"/>
    </row>
    <row r="705101" spans="4:4">
      <c r="D705101" s="48"/>
    </row>
    <row r="705102" spans="4:4">
      <c r="D705102" s="48"/>
    </row>
    <row r="705103" spans="4:4">
      <c r="D705103" s="48"/>
    </row>
    <row r="705104" spans="4:4">
      <c r="D705104" s="48"/>
    </row>
    <row r="705105" spans="4:4">
      <c r="D705105" s="48"/>
    </row>
    <row r="705106" spans="4:4">
      <c r="D705106" s="48"/>
    </row>
    <row r="705107" spans="4:4">
      <c r="D705107" s="48"/>
    </row>
    <row r="705108" spans="4:4">
      <c r="D705108" s="48"/>
    </row>
    <row r="705109" spans="4:4">
      <c r="D705109" s="48"/>
    </row>
    <row r="705110" spans="4:4">
      <c r="D705110" s="48"/>
    </row>
    <row r="705111" spans="4:4">
      <c r="D705111" s="48"/>
    </row>
    <row r="705112" spans="4:4">
      <c r="D705112" s="48"/>
    </row>
    <row r="705113" spans="4:4">
      <c r="D705113" s="48"/>
    </row>
    <row r="705114" spans="4:4">
      <c r="D705114" s="48"/>
    </row>
    <row r="705115" spans="4:4">
      <c r="D705115" s="48"/>
    </row>
    <row r="705116" spans="4:4">
      <c r="D705116" s="48"/>
    </row>
    <row r="705117" spans="4:4">
      <c r="D705117" s="48"/>
    </row>
    <row r="705118" spans="4:4">
      <c r="D705118" s="48"/>
    </row>
    <row r="705119" spans="4:4">
      <c r="D705119" s="48"/>
    </row>
    <row r="705120" spans="4:4">
      <c r="D705120" s="48"/>
    </row>
    <row r="705121" spans="4:4">
      <c r="D705121" s="48"/>
    </row>
    <row r="705122" spans="4:4">
      <c r="D705122" s="48"/>
    </row>
    <row r="705123" spans="4:4">
      <c r="D705123" s="48"/>
    </row>
    <row r="705124" spans="4:4">
      <c r="D705124" s="48"/>
    </row>
    <row r="705125" spans="4:4">
      <c r="D705125" s="48"/>
    </row>
    <row r="705126" spans="4:4">
      <c r="D705126" s="48"/>
    </row>
    <row r="705127" spans="4:4">
      <c r="D705127" s="48"/>
    </row>
    <row r="705128" spans="4:4">
      <c r="D705128" s="48"/>
    </row>
    <row r="705129" spans="4:4">
      <c r="D705129" s="48"/>
    </row>
    <row r="705130" spans="4:4">
      <c r="D705130" s="48"/>
    </row>
    <row r="705131" spans="4:4">
      <c r="D705131" s="48"/>
    </row>
    <row r="705132" spans="4:4">
      <c r="D705132" s="48"/>
    </row>
    <row r="705133" spans="4:4">
      <c r="D705133" s="48"/>
    </row>
    <row r="705134" spans="4:4">
      <c r="D705134" s="48"/>
    </row>
    <row r="705135" spans="4:4">
      <c r="D705135" s="48"/>
    </row>
    <row r="705136" spans="4:4">
      <c r="D705136" s="48"/>
    </row>
    <row r="705137" spans="4:4">
      <c r="D705137" s="48"/>
    </row>
    <row r="705138" spans="4:4">
      <c r="D705138" s="48"/>
    </row>
    <row r="705139" spans="4:4">
      <c r="D705139" s="48"/>
    </row>
    <row r="705140" spans="4:4">
      <c r="D705140" s="48"/>
    </row>
    <row r="705141" spans="4:4">
      <c r="D705141" s="48"/>
    </row>
    <row r="705142" spans="4:4">
      <c r="D705142" s="48"/>
    </row>
    <row r="705143" spans="4:4">
      <c r="D705143" s="48"/>
    </row>
    <row r="705144" spans="4:4">
      <c r="D705144" s="48"/>
    </row>
    <row r="705145" spans="4:4">
      <c r="D705145" s="48"/>
    </row>
    <row r="705146" spans="4:4">
      <c r="D705146" s="48"/>
    </row>
    <row r="705147" spans="4:4">
      <c r="D705147" s="48"/>
    </row>
    <row r="705148" spans="4:4">
      <c r="D705148" s="48"/>
    </row>
    <row r="705149" spans="4:4">
      <c r="D705149" s="48"/>
    </row>
    <row r="705150" spans="4:4">
      <c r="D705150" s="48"/>
    </row>
    <row r="705151" spans="4:4">
      <c r="D705151" s="48"/>
    </row>
    <row r="705152" spans="4:4">
      <c r="D705152" s="48"/>
    </row>
    <row r="705153" spans="4:4">
      <c r="D705153" s="48"/>
    </row>
    <row r="705154" spans="4:4">
      <c r="D705154" s="48"/>
    </row>
    <row r="705155" spans="4:4">
      <c r="D705155" s="48"/>
    </row>
    <row r="705156" spans="4:4">
      <c r="D705156" s="48"/>
    </row>
    <row r="705157" spans="4:4">
      <c r="D705157" s="48"/>
    </row>
    <row r="705158" spans="4:4">
      <c r="D705158" s="48"/>
    </row>
    <row r="705159" spans="4:4">
      <c r="D705159" s="48"/>
    </row>
    <row r="705160" spans="4:4">
      <c r="D705160" s="48"/>
    </row>
    <row r="705161" spans="4:4">
      <c r="D705161" s="48"/>
    </row>
    <row r="705162" spans="4:4">
      <c r="D705162" s="48"/>
    </row>
    <row r="705163" spans="4:4">
      <c r="D705163" s="48"/>
    </row>
    <row r="705164" spans="4:4">
      <c r="D705164" s="48"/>
    </row>
    <row r="705165" spans="4:4">
      <c r="D705165" s="48"/>
    </row>
    <row r="705166" spans="4:4">
      <c r="D705166" s="48"/>
    </row>
    <row r="705167" spans="4:4">
      <c r="D705167" s="48"/>
    </row>
    <row r="705168" spans="4:4">
      <c r="D705168" s="48"/>
    </row>
    <row r="705169" spans="4:4">
      <c r="D705169" s="48"/>
    </row>
    <row r="705170" spans="4:4">
      <c r="D705170" s="48"/>
    </row>
    <row r="705171" spans="4:4">
      <c r="D705171" s="48"/>
    </row>
    <row r="705172" spans="4:4">
      <c r="D705172" s="48"/>
    </row>
    <row r="705173" spans="4:4">
      <c r="D705173" s="48"/>
    </row>
    <row r="705174" spans="4:4">
      <c r="D705174" s="48"/>
    </row>
    <row r="705175" spans="4:4">
      <c r="D705175" s="48"/>
    </row>
    <row r="705176" spans="4:4">
      <c r="D705176" s="48"/>
    </row>
    <row r="705177" spans="4:4">
      <c r="D705177" s="48"/>
    </row>
    <row r="705178" spans="4:4">
      <c r="D705178" s="48"/>
    </row>
    <row r="705179" spans="4:4">
      <c r="D705179" s="48"/>
    </row>
    <row r="705180" spans="4:4">
      <c r="D705180" s="48"/>
    </row>
    <row r="705181" spans="4:4">
      <c r="D705181" s="48"/>
    </row>
    <row r="705182" spans="4:4">
      <c r="D705182" s="48"/>
    </row>
    <row r="705183" spans="4:4">
      <c r="D705183" s="48"/>
    </row>
    <row r="705184" spans="4:4">
      <c r="D705184" s="48"/>
    </row>
    <row r="705185" spans="4:4">
      <c r="D705185" s="48"/>
    </row>
    <row r="705186" spans="4:4">
      <c r="D705186" s="48"/>
    </row>
    <row r="705187" spans="4:4">
      <c r="D705187" s="48"/>
    </row>
    <row r="705188" spans="4:4">
      <c r="D705188" s="48"/>
    </row>
    <row r="705189" spans="4:4">
      <c r="D705189" s="48"/>
    </row>
    <row r="705190" spans="4:4">
      <c r="D705190" s="48"/>
    </row>
    <row r="705191" spans="4:4">
      <c r="D705191" s="48"/>
    </row>
    <row r="705192" spans="4:4">
      <c r="D705192" s="48"/>
    </row>
    <row r="705193" spans="4:4">
      <c r="D705193" s="48"/>
    </row>
    <row r="705194" spans="4:4">
      <c r="D705194" s="48"/>
    </row>
    <row r="705195" spans="4:4">
      <c r="D705195" s="48"/>
    </row>
    <row r="705196" spans="4:4">
      <c r="D705196" s="48"/>
    </row>
    <row r="705197" spans="4:4">
      <c r="D705197" s="48"/>
    </row>
    <row r="705198" spans="4:4">
      <c r="D705198" s="48"/>
    </row>
    <row r="705199" spans="4:4">
      <c r="D705199" s="48"/>
    </row>
    <row r="705200" spans="4:4">
      <c r="D705200" s="48"/>
    </row>
    <row r="705201" spans="4:4">
      <c r="D705201" s="48"/>
    </row>
    <row r="705202" spans="4:4">
      <c r="D705202" s="48"/>
    </row>
    <row r="705203" spans="4:4">
      <c r="D705203" s="48"/>
    </row>
    <row r="705204" spans="4:4">
      <c r="D705204" s="48"/>
    </row>
    <row r="705205" spans="4:4">
      <c r="D705205" s="48"/>
    </row>
    <row r="705206" spans="4:4">
      <c r="D705206" s="48"/>
    </row>
    <row r="705207" spans="4:4">
      <c r="D705207" s="48"/>
    </row>
    <row r="705208" spans="4:4">
      <c r="D705208" s="48"/>
    </row>
    <row r="705209" spans="4:4">
      <c r="D705209" s="48"/>
    </row>
    <row r="705210" spans="4:4">
      <c r="D705210" s="48"/>
    </row>
    <row r="705211" spans="4:4">
      <c r="D705211" s="48"/>
    </row>
    <row r="705212" spans="4:4">
      <c r="D705212" s="48"/>
    </row>
    <row r="705213" spans="4:4">
      <c r="D705213" s="48"/>
    </row>
    <row r="705214" spans="4:4">
      <c r="D705214" s="48"/>
    </row>
    <row r="705215" spans="4:4">
      <c r="D705215" s="48"/>
    </row>
    <row r="705216" spans="4:4">
      <c r="D705216" s="48"/>
    </row>
    <row r="705217" spans="4:4">
      <c r="D705217" s="48"/>
    </row>
    <row r="705218" spans="4:4">
      <c r="D705218" s="48"/>
    </row>
    <row r="705219" spans="4:4">
      <c r="D705219" s="48"/>
    </row>
    <row r="705220" spans="4:4">
      <c r="D705220" s="48"/>
    </row>
    <row r="705221" spans="4:4">
      <c r="D705221" s="48"/>
    </row>
    <row r="705222" spans="4:4">
      <c r="D705222" s="48"/>
    </row>
    <row r="705223" spans="4:4">
      <c r="D705223" s="48"/>
    </row>
    <row r="705224" spans="4:4">
      <c r="D705224" s="48"/>
    </row>
    <row r="705225" spans="4:4">
      <c r="D705225" s="48"/>
    </row>
    <row r="705226" spans="4:4">
      <c r="D705226" s="48"/>
    </row>
    <row r="705227" spans="4:4">
      <c r="D705227" s="48"/>
    </row>
    <row r="705228" spans="4:4">
      <c r="D705228" s="48"/>
    </row>
    <row r="705229" spans="4:4">
      <c r="D705229" s="48"/>
    </row>
    <row r="705230" spans="4:4">
      <c r="D705230" s="48"/>
    </row>
    <row r="705231" spans="4:4">
      <c r="D705231" s="48"/>
    </row>
    <row r="705232" spans="4:4">
      <c r="D705232" s="48"/>
    </row>
    <row r="705233" spans="4:4">
      <c r="D705233" s="48"/>
    </row>
    <row r="705234" spans="4:4">
      <c r="D705234" s="48"/>
    </row>
    <row r="705235" spans="4:4">
      <c r="D705235" s="48"/>
    </row>
    <row r="705236" spans="4:4">
      <c r="D705236" s="48"/>
    </row>
    <row r="705237" spans="4:4">
      <c r="D705237" s="48"/>
    </row>
    <row r="705238" spans="4:4">
      <c r="D705238" s="48"/>
    </row>
    <row r="705239" spans="4:4">
      <c r="D705239" s="48"/>
    </row>
    <row r="705240" spans="4:4">
      <c r="D705240" s="48"/>
    </row>
    <row r="705241" spans="4:4">
      <c r="D705241" s="48"/>
    </row>
    <row r="705242" spans="4:4">
      <c r="D705242" s="48"/>
    </row>
    <row r="705243" spans="4:4">
      <c r="D705243" s="48"/>
    </row>
    <row r="705244" spans="4:4">
      <c r="D705244" s="48"/>
    </row>
    <row r="705245" spans="4:4">
      <c r="D705245" s="48"/>
    </row>
    <row r="705246" spans="4:4">
      <c r="D705246" s="48"/>
    </row>
    <row r="705247" spans="4:4">
      <c r="D705247" s="48"/>
    </row>
    <row r="705248" spans="4:4">
      <c r="D705248" s="48"/>
    </row>
    <row r="705249" spans="4:4">
      <c r="D705249" s="48"/>
    </row>
    <row r="705250" spans="4:4">
      <c r="D705250" s="48"/>
    </row>
    <row r="705251" spans="4:4">
      <c r="D705251" s="48"/>
    </row>
    <row r="705252" spans="4:4">
      <c r="D705252" s="48"/>
    </row>
    <row r="705253" spans="4:4">
      <c r="D705253" s="48"/>
    </row>
    <row r="705254" spans="4:4">
      <c r="D705254" s="48"/>
    </row>
    <row r="705255" spans="4:4">
      <c r="D705255" s="48"/>
    </row>
    <row r="705256" spans="4:4">
      <c r="D705256" s="48"/>
    </row>
    <row r="705257" spans="4:4">
      <c r="D705257" s="48"/>
    </row>
    <row r="705258" spans="4:4">
      <c r="D705258" s="48"/>
    </row>
    <row r="705259" spans="4:4">
      <c r="D705259" s="48"/>
    </row>
    <row r="705260" spans="4:4">
      <c r="D705260" s="48"/>
    </row>
    <row r="705261" spans="4:4">
      <c r="D705261" s="48"/>
    </row>
    <row r="705262" spans="4:4">
      <c r="D705262" s="48"/>
    </row>
    <row r="705263" spans="4:4">
      <c r="D705263" s="48"/>
    </row>
    <row r="705264" spans="4:4">
      <c r="D705264" s="48"/>
    </row>
    <row r="705265" spans="4:4">
      <c r="D705265" s="48"/>
    </row>
    <row r="705266" spans="4:4">
      <c r="D705266" s="48"/>
    </row>
    <row r="705267" spans="4:4">
      <c r="D705267" s="48"/>
    </row>
    <row r="705268" spans="4:4">
      <c r="D705268" s="48"/>
    </row>
    <row r="705269" spans="4:4">
      <c r="D705269" s="48"/>
    </row>
    <row r="705270" spans="4:4">
      <c r="D705270" s="48"/>
    </row>
    <row r="705271" spans="4:4">
      <c r="D705271" s="48"/>
    </row>
    <row r="705272" spans="4:4">
      <c r="D705272" s="48"/>
    </row>
    <row r="705273" spans="4:4">
      <c r="D705273" s="48"/>
    </row>
    <row r="705274" spans="4:4">
      <c r="D705274" s="48"/>
    </row>
    <row r="705275" spans="4:4">
      <c r="D705275" s="48"/>
    </row>
    <row r="705276" spans="4:4">
      <c r="D705276" s="48"/>
    </row>
    <row r="705277" spans="4:4">
      <c r="D705277" s="48"/>
    </row>
    <row r="705278" spans="4:4">
      <c r="D705278" s="48"/>
    </row>
    <row r="705279" spans="4:4">
      <c r="D705279" s="48"/>
    </row>
    <row r="705280" spans="4:4">
      <c r="D705280" s="48"/>
    </row>
    <row r="705281" spans="4:4">
      <c r="D705281" s="48"/>
    </row>
    <row r="705282" spans="4:4">
      <c r="D705282" s="48"/>
    </row>
    <row r="705283" spans="4:4">
      <c r="D705283" s="48"/>
    </row>
    <row r="705284" spans="4:4">
      <c r="D705284" s="48"/>
    </row>
    <row r="705285" spans="4:4">
      <c r="D705285" s="48"/>
    </row>
    <row r="705286" spans="4:4">
      <c r="D705286" s="48"/>
    </row>
    <row r="705287" spans="4:4">
      <c r="D705287" s="48"/>
    </row>
    <row r="705288" spans="4:4">
      <c r="D705288" s="48"/>
    </row>
    <row r="705289" spans="4:4">
      <c r="D705289" s="48"/>
    </row>
    <row r="705290" spans="4:4">
      <c r="D705290" s="48"/>
    </row>
    <row r="705291" spans="4:4">
      <c r="D705291" s="48"/>
    </row>
    <row r="705292" spans="4:4">
      <c r="D705292" s="48"/>
    </row>
    <row r="705293" spans="4:4">
      <c r="D705293" s="48"/>
    </row>
    <row r="705294" spans="4:4">
      <c r="D705294" s="48"/>
    </row>
    <row r="705295" spans="4:4">
      <c r="D705295" s="48"/>
    </row>
    <row r="705296" spans="4:4">
      <c r="D705296" s="48"/>
    </row>
    <row r="705297" spans="4:4">
      <c r="D705297" s="48"/>
    </row>
    <row r="705298" spans="4:4">
      <c r="D705298" s="48"/>
    </row>
    <row r="705299" spans="4:4">
      <c r="D705299" s="48"/>
    </row>
    <row r="705300" spans="4:4">
      <c r="D705300" s="48"/>
    </row>
    <row r="705301" spans="4:4">
      <c r="D705301" s="48"/>
    </row>
    <row r="705302" spans="4:4">
      <c r="D705302" s="48"/>
    </row>
    <row r="705303" spans="4:4">
      <c r="D705303" s="48"/>
    </row>
    <row r="705304" spans="4:4">
      <c r="D705304" s="48"/>
    </row>
    <row r="705305" spans="4:4">
      <c r="D705305" s="48"/>
    </row>
    <row r="705306" spans="4:4">
      <c r="D705306" s="48"/>
    </row>
    <row r="705307" spans="4:4">
      <c r="D705307" s="48"/>
    </row>
    <row r="705308" spans="4:4">
      <c r="D705308" s="48"/>
    </row>
    <row r="705309" spans="4:4">
      <c r="D705309" s="48"/>
    </row>
    <row r="705310" spans="4:4">
      <c r="D705310" s="48"/>
    </row>
    <row r="705311" spans="4:4">
      <c r="D705311" s="48"/>
    </row>
    <row r="705312" spans="4:4">
      <c r="D705312" s="48"/>
    </row>
    <row r="705313" spans="4:4">
      <c r="D705313" s="48"/>
    </row>
    <row r="705314" spans="4:4">
      <c r="D705314" s="48"/>
    </row>
    <row r="705315" spans="4:4">
      <c r="D705315" s="48"/>
    </row>
    <row r="705316" spans="4:4">
      <c r="D705316" s="48"/>
    </row>
    <row r="705317" spans="4:4">
      <c r="D705317" s="48"/>
    </row>
    <row r="705318" spans="4:4">
      <c r="D705318" s="48"/>
    </row>
    <row r="705319" spans="4:4">
      <c r="D705319" s="48"/>
    </row>
    <row r="705320" spans="4:4">
      <c r="D705320" s="48"/>
    </row>
    <row r="705321" spans="4:4">
      <c r="D705321" s="48"/>
    </row>
    <row r="705322" spans="4:4">
      <c r="D705322" s="48"/>
    </row>
    <row r="705323" spans="4:4">
      <c r="D705323" s="48"/>
    </row>
    <row r="705324" spans="4:4">
      <c r="D705324" s="48"/>
    </row>
    <row r="705325" spans="4:4">
      <c r="D705325" s="48"/>
    </row>
    <row r="705326" spans="4:4">
      <c r="D705326" s="48"/>
    </row>
    <row r="705327" spans="4:4">
      <c r="D705327" s="48"/>
    </row>
    <row r="705328" spans="4:4">
      <c r="D705328" s="48"/>
    </row>
    <row r="705329" spans="4:4">
      <c r="D705329" s="48"/>
    </row>
    <row r="705330" spans="4:4">
      <c r="D705330" s="48"/>
    </row>
    <row r="705331" spans="4:4">
      <c r="D705331" s="48"/>
    </row>
    <row r="705332" spans="4:4">
      <c r="D705332" s="48"/>
    </row>
    <row r="705333" spans="4:4">
      <c r="D705333" s="48"/>
    </row>
    <row r="705334" spans="4:4">
      <c r="D705334" s="48"/>
    </row>
    <row r="705335" spans="4:4">
      <c r="D705335" s="48"/>
    </row>
    <row r="705336" spans="4:4">
      <c r="D705336" s="48"/>
    </row>
    <row r="705337" spans="4:4">
      <c r="D705337" s="48"/>
    </row>
    <row r="705338" spans="4:4">
      <c r="D705338" s="48"/>
    </row>
    <row r="705339" spans="4:4">
      <c r="D705339" s="48"/>
    </row>
    <row r="705340" spans="4:4">
      <c r="D705340" s="48"/>
    </row>
    <row r="705341" spans="4:4">
      <c r="D705341" s="48"/>
    </row>
    <row r="705342" spans="4:4">
      <c r="D705342" s="48"/>
    </row>
    <row r="705343" spans="4:4">
      <c r="D705343" s="48"/>
    </row>
    <row r="705344" spans="4:4">
      <c r="D705344" s="48"/>
    </row>
    <row r="705345" spans="4:4">
      <c r="D705345" s="48"/>
    </row>
    <row r="705346" spans="4:4">
      <c r="D705346" s="48"/>
    </row>
    <row r="705347" spans="4:4">
      <c r="D705347" s="48"/>
    </row>
    <row r="705348" spans="4:4">
      <c r="D705348" s="48"/>
    </row>
    <row r="705349" spans="4:4">
      <c r="D705349" s="48"/>
    </row>
    <row r="705350" spans="4:4">
      <c r="D705350" s="48"/>
    </row>
    <row r="705351" spans="4:4">
      <c r="D705351" s="48"/>
    </row>
    <row r="705352" spans="4:4">
      <c r="D705352" s="48"/>
    </row>
    <row r="705353" spans="4:4">
      <c r="D705353" s="48"/>
    </row>
    <row r="705354" spans="4:4">
      <c r="D705354" s="48"/>
    </row>
    <row r="705355" spans="4:4">
      <c r="D705355" s="48"/>
    </row>
    <row r="705356" spans="4:4">
      <c r="D705356" s="48"/>
    </row>
    <row r="705357" spans="4:4">
      <c r="D705357" s="48"/>
    </row>
    <row r="705358" spans="4:4">
      <c r="D705358" s="48"/>
    </row>
    <row r="705359" spans="4:4">
      <c r="D705359" s="48"/>
    </row>
    <row r="705360" spans="4:4">
      <c r="D705360" s="48"/>
    </row>
    <row r="705361" spans="4:4">
      <c r="D705361" s="48"/>
    </row>
    <row r="705362" spans="4:4">
      <c r="D705362" s="48"/>
    </row>
    <row r="705363" spans="4:4">
      <c r="D705363" s="48"/>
    </row>
    <row r="705364" spans="4:4">
      <c r="D705364" s="48"/>
    </row>
    <row r="705365" spans="4:4">
      <c r="D705365" s="48"/>
    </row>
    <row r="705366" spans="4:4">
      <c r="D705366" s="48"/>
    </row>
    <row r="705367" spans="4:4">
      <c r="D705367" s="48"/>
    </row>
    <row r="705368" spans="4:4">
      <c r="D705368" s="48"/>
    </row>
    <row r="705369" spans="4:4">
      <c r="D705369" s="48"/>
    </row>
    <row r="705370" spans="4:4">
      <c r="D705370" s="48"/>
    </row>
    <row r="705371" spans="4:4">
      <c r="D705371" s="48"/>
    </row>
    <row r="705372" spans="4:4">
      <c r="D705372" s="48"/>
    </row>
    <row r="705373" spans="4:4">
      <c r="D705373" s="48"/>
    </row>
    <row r="705374" spans="4:4">
      <c r="D705374" s="48"/>
    </row>
    <row r="705375" spans="4:4">
      <c r="D705375" s="48"/>
    </row>
    <row r="705376" spans="4:4">
      <c r="D705376" s="48"/>
    </row>
    <row r="705377" spans="4:4">
      <c r="D705377" s="48"/>
    </row>
    <row r="705378" spans="4:4">
      <c r="D705378" s="48"/>
    </row>
    <row r="705379" spans="4:4">
      <c r="D705379" s="48"/>
    </row>
    <row r="705380" spans="4:4">
      <c r="D705380" s="48"/>
    </row>
    <row r="705381" spans="4:4">
      <c r="D705381" s="48"/>
    </row>
    <row r="705382" spans="4:4">
      <c r="D705382" s="48"/>
    </row>
    <row r="705383" spans="4:4">
      <c r="D705383" s="48"/>
    </row>
    <row r="705384" spans="4:4">
      <c r="D705384" s="48"/>
    </row>
    <row r="705385" spans="4:4">
      <c r="D705385" s="48"/>
    </row>
    <row r="705386" spans="4:4">
      <c r="D705386" s="48"/>
    </row>
    <row r="705387" spans="4:4">
      <c r="D705387" s="48"/>
    </row>
    <row r="705388" spans="4:4">
      <c r="D705388" s="48"/>
    </row>
    <row r="705389" spans="4:4">
      <c r="D705389" s="48"/>
    </row>
    <row r="705390" spans="4:4">
      <c r="D705390" s="48"/>
    </row>
    <row r="705391" spans="4:4">
      <c r="D705391" s="48"/>
    </row>
    <row r="705392" spans="4:4">
      <c r="D705392" s="48"/>
    </row>
    <row r="705393" spans="4:4">
      <c r="D705393" s="48"/>
    </row>
    <row r="705394" spans="4:4">
      <c r="D705394" s="48"/>
    </row>
    <row r="705395" spans="4:4">
      <c r="D705395" s="48"/>
    </row>
    <row r="705396" spans="4:4">
      <c r="D705396" s="48"/>
    </row>
    <row r="705397" spans="4:4">
      <c r="D705397" s="48"/>
    </row>
    <row r="705398" spans="4:4">
      <c r="D705398" s="48"/>
    </row>
    <row r="705399" spans="4:4">
      <c r="D705399" s="48"/>
    </row>
    <row r="705400" spans="4:4">
      <c r="D705400" s="48"/>
    </row>
    <row r="705401" spans="4:4">
      <c r="D705401" s="48"/>
    </row>
    <row r="705402" spans="4:4">
      <c r="D705402" s="48"/>
    </row>
    <row r="705403" spans="4:4">
      <c r="D705403" s="48"/>
    </row>
    <row r="705404" spans="4:4">
      <c r="D705404" s="48"/>
    </row>
    <row r="705405" spans="4:4">
      <c r="D705405" s="48"/>
    </row>
    <row r="705406" spans="4:4">
      <c r="D705406" s="48"/>
    </row>
    <row r="705407" spans="4:4">
      <c r="D705407" s="48"/>
    </row>
    <row r="705408" spans="4:4">
      <c r="D705408" s="48"/>
    </row>
    <row r="705409" spans="4:4">
      <c r="D705409" s="48"/>
    </row>
    <row r="705410" spans="4:4">
      <c r="D705410" s="48"/>
    </row>
    <row r="705411" spans="4:4">
      <c r="D705411" s="48"/>
    </row>
    <row r="705412" spans="4:4">
      <c r="D705412" s="48"/>
    </row>
    <row r="705413" spans="4:4">
      <c r="D705413" s="48"/>
    </row>
    <row r="705414" spans="4:4">
      <c r="D705414" s="48"/>
    </row>
    <row r="705415" spans="4:4">
      <c r="D705415" s="48"/>
    </row>
    <row r="705416" spans="4:4">
      <c r="D705416" s="48"/>
    </row>
    <row r="705417" spans="4:4">
      <c r="D705417" s="48"/>
    </row>
    <row r="705418" spans="4:4">
      <c r="D705418" s="48"/>
    </row>
    <row r="705419" spans="4:4">
      <c r="D705419" s="48"/>
    </row>
    <row r="705420" spans="4:4">
      <c r="D705420" s="48"/>
    </row>
    <row r="705421" spans="4:4">
      <c r="D705421" s="48"/>
    </row>
    <row r="705422" spans="4:4">
      <c r="D705422" s="48"/>
    </row>
    <row r="705423" spans="4:4">
      <c r="D705423" s="48"/>
    </row>
    <row r="705424" spans="4:4">
      <c r="D705424" s="48"/>
    </row>
    <row r="705425" spans="4:4">
      <c r="D705425" s="48"/>
    </row>
    <row r="705426" spans="4:4">
      <c r="D705426" s="48"/>
    </row>
    <row r="705427" spans="4:4">
      <c r="D705427" s="48"/>
    </row>
    <row r="705428" spans="4:4">
      <c r="D705428" s="48"/>
    </row>
    <row r="705429" spans="4:4">
      <c r="D705429" s="48"/>
    </row>
    <row r="705430" spans="4:4">
      <c r="D705430" s="48"/>
    </row>
    <row r="705431" spans="4:4">
      <c r="D705431" s="48"/>
    </row>
    <row r="705432" spans="4:4">
      <c r="D705432" s="48"/>
    </row>
    <row r="705433" spans="4:4">
      <c r="D705433" s="48"/>
    </row>
    <row r="705434" spans="4:4">
      <c r="D705434" s="48"/>
    </row>
    <row r="705435" spans="4:4">
      <c r="D705435" s="48"/>
    </row>
    <row r="705436" spans="4:4">
      <c r="D705436" s="48"/>
    </row>
    <row r="705437" spans="4:4">
      <c r="D705437" s="48"/>
    </row>
    <row r="705438" spans="4:4">
      <c r="D705438" s="48"/>
    </row>
    <row r="705439" spans="4:4">
      <c r="D705439" s="48"/>
    </row>
    <row r="705440" spans="4:4">
      <c r="D705440" s="48"/>
    </row>
    <row r="705441" spans="4:4">
      <c r="D705441" s="48"/>
    </row>
    <row r="705442" spans="4:4">
      <c r="D705442" s="48"/>
    </row>
    <row r="705443" spans="4:4">
      <c r="D705443" s="48"/>
    </row>
    <row r="705444" spans="4:4">
      <c r="D705444" s="48"/>
    </row>
    <row r="705445" spans="4:4">
      <c r="D705445" s="48"/>
    </row>
    <row r="705446" spans="4:4">
      <c r="D705446" s="48"/>
    </row>
    <row r="705447" spans="4:4">
      <c r="D705447" s="48"/>
    </row>
    <row r="705448" spans="4:4">
      <c r="D705448" s="48"/>
    </row>
    <row r="705449" spans="4:4">
      <c r="D705449" s="48"/>
    </row>
    <row r="705450" spans="4:4">
      <c r="D705450" s="48"/>
    </row>
    <row r="705451" spans="4:4">
      <c r="D705451" s="48"/>
    </row>
    <row r="705452" spans="4:4">
      <c r="D705452" s="48"/>
    </row>
    <row r="705453" spans="4:4">
      <c r="D705453" s="48"/>
    </row>
    <row r="705454" spans="4:4">
      <c r="D705454" s="48"/>
    </row>
    <row r="705455" spans="4:4">
      <c r="D705455" s="48"/>
    </row>
    <row r="705456" spans="4:4">
      <c r="D705456" s="48"/>
    </row>
    <row r="705457" spans="4:4">
      <c r="D705457" s="48"/>
    </row>
    <row r="705458" spans="4:4">
      <c r="D705458" s="48"/>
    </row>
    <row r="705459" spans="4:4">
      <c r="D705459" s="48"/>
    </row>
    <row r="705460" spans="4:4">
      <c r="D705460" s="48"/>
    </row>
    <row r="705461" spans="4:4">
      <c r="D705461" s="48"/>
    </row>
    <row r="705462" spans="4:4">
      <c r="D705462" s="48"/>
    </row>
    <row r="705463" spans="4:4">
      <c r="D705463" s="48"/>
    </row>
    <row r="705464" spans="4:4">
      <c r="D705464" s="48"/>
    </row>
    <row r="705465" spans="4:4">
      <c r="D705465" s="48"/>
    </row>
    <row r="705466" spans="4:4">
      <c r="D705466" s="48"/>
    </row>
    <row r="705467" spans="4:4">
      <c r="D705467" s="48"/>
    </row>
    <row r="705468" spans="4:4">
      <c r="D705468" s="48"/>
    </row>
    <row r="705469" spans="4:4">
      <c r="D705469" s="48"/>
    </row>
    <row r="705470" spans="4:4">
      <c r="D705470" s="48"/>
    </row>
    <row r="705471" spans="4:4">
      <c r="D705471" s="48"/>
    </row>
    <row r="705472" spans="4:4">
      <c r="D705472" s="48"/>
    </row>
    <row r="705473" spans="4:4">
      <c r="D705473" s="48"/>
    </row>
    <row r="705474" spans="4:4">
      <c r="D705474" s="48"/>
    </row>
    <row r="705475" spans="4:4">
      <c r="D705475" s="48"/>
    </row>
    <row r="705476" spans="4:4">
      <c r="D705476" s="48"/>
    </row>
    <row r="705477" spans="4:4">
      <c r="D705477" s="48"/>
    </row>
    <row r="705478" spans="4:4">
      <c r="D705478" s="48"/>
    </row>
    <row r="705479" spans="4:4">
      <c r="D705479" s="48"/>
    </row>
    <row r="705480" spans="4:4">
      <c r="D705480" s="48"/>
    </row>
    <row r="705481" spans="4:4">
      <c r="D705481" s="48"/>
    </row>
    <row r="705482" spans="4:4">
      <c r="D705482" s="48"/>
    </row>
    <row r="705483" spans="4:4">
      <c r="D705483" s="48"/>
    </row>
    <row r="705484" spans="4:4">
      <c r="D705484" s="48"/>
    </row>
    <row r="705485" spans="4:4">
      <c r="D705485" s="48"/>
    </row>
    <row r="705486" spans="4:4">
      <c r="D705486" s="48"/>
    </row>
    <row r="705487" spans="4:4">
      <c r="D705487" s="48"/>
    </row>
    <row r="705488" spans="4:4">
      <c r="D705488" s="48"/>
    </row>
    <row r="705489" spans="4:4">
      <c r="D705489" s="48"/>
    </row>
    <row r="705490" spans="4:4">
      <c r="D705490" s="48"/>
    </row>
    <row r="705491" spans="4:4">
      <c r="D705491" s="48"/>
    </row>
    <row r="705492" spans="4:4">
      <c r="D705492" s="48"/>
    </row>
    <row r="705493" spans="4:4">
      <c r="D705493" s="48"/>
    </row>
    <row r="705494" spans="4:4">
      <c r="D705494" s="48"/>
    </row>
    <row r="705495" spans="4:4">
      <c r="D705495" s="48"/>
    </row>
    <row r="705496" spans="4:4">
      <c r="D705496" s="48"/>
    </row>
    <row r="705497" spans="4:4">
      <c r="D705497" s="48"/>
    </row>
    <row r="705498" spans="4:4">
      <c r="D705498" s="48"/>
    </row>
    <row r="705499" spans="4:4">
      <c r="D705499" s="48"/>
    </row>
    <row r="705500" spans="4:4">
      <c r="D705500" s="48"/>
    </row>
    <row r="705501" spans="4:4">
      <c r="D705501" s="48"/>
    </row>
    <row r="705502" spans="4:4">
      <c r="D705502" s="48"/>
    </row>
    <row r="705503" spans="4:4">
      <c r="D705503" s="48"/>
    </row>
    <row r="705504" spans="4:4">
      <c r="D705504" s="48"/>
    </row>
    <row r="705505" spans="4:4">
      <c r="D705505" s="48"/>
    </row>
    <row r="705506" spans="4:4">
      <c r="D705506" s="48"/>
    </row>
    <row r="705507" spans="4:4">
      <c r="D705507" s="48"/>
    </row>
    <row r="705508" spans="4:4">
      <c r="D705508" s="48"/>
    </row>
    <row r="705509" spans="4:4">
      <c r="D705509" s="48"/>
    </row>
    <row r="705510" spans="4:4">
      <c r="D705510" s="48"/>
    </row>
    <row r="705511" spans="4:4">
      <c r="D705511" s="48"/>
    </row>
    <row r="705512" spans="4:4">
      <c r="D705512" s="48"/>
    </row>
    <row r="705513" spans="4:4">
      <c r="D705513" s="48"/>
    </row>
    <row r="705514" spans="4:4">
      <c r="D705514" s="48"/>
    </row>
    <row r="705515" spans="4:4">
      <c r="D705515" s="48"/>
    </row>
    <row r="705516" spans="4:4">
      <c r="D705516" s="48"/>
    </row>
    <row r="705517" spans="4:4">
      <c r="D705517" s="48"/>
    </row>
    <row r="705518" spans="4:4">
      <c r="D705518" s="48"/>
    </row>
    <row r="705519" spans="4:4">
      <c r="D705519" s="48"/>
    </row>
    <row r="705520" spans="4:4">
      <c r="D705520" s="48"/>
    </row>
    <row r="705521" spans="4:4">
      <c r="D705521" s="48"/>
    </row>
    <row r="705522" spans="4:4">
      <c r="D705522" s="48"/>
    </row>
    <row r="705523" spans="4:4">
      <c r="D705523" s="48"/>
    </row>
    <row r="705524" spans="4:4">
      <c r="D705524" s="48"/>
    </row>
    <row r="705525" spans="4:4">
      <c r="D705525" s="48"/>
    </row>
    <row r="705526" spans="4:4">
      <c r="D705526" s="48"/>
    </row>
    <row r="705527" spans="4:4">
      <c r="D705527" s="48"/>
    </row>
    <row r="705528" spans="4:4">
      <c r="D705528" s="48"/>
    </row>
    <row r="705529" spans="4:4">
      <c r="D705529" s="48"/>
    </row>
    <row r="705530" spans="4:4">
      <c r="D705530" s="48"/>
    </row>
    <row r="705531" spans="4:4">
      <c r="D705531" s="48"/>
    </row>
    <row r="705532" spans="4:4">
      <c r="D705532" s="48"/>
    </row>
    <row r="705533" spans="4:4">
      <c r="D705533" s="48"/>
    </row>
    <row r="705534" spans="4:4">
      <c r="D705534" s="48"/>
    </row>
    <row r="705535" spans="4:4">
      <c r="D705535" s="48"/>
    </row>
    <row r="705536" spans="4:4">
      <c r="D705536" s="48"/>
    </row>
    <row r="705537" spans="4:4">
      <c r="D705537" s="48"/>
    </row>
    <row r="705538" spans="4:4">
      <c r="D705538" s="48"/>
    </row>
    <row r="705539" spans="4:4">
      <c r="D705539" s="48"/>
    </row>
    <row r="705540" spans="4:4">
      <c r="D705540" s="48"/>
    </row>
    <row r="705541" spans="4:4">
      <c r="D705541" s="48"/>
    </row>
    <row r="705542" spans="4:4">
      <c r="D705542" s="48"/>
    </row>
    <row r="705543" spans="4:4">
      <c r="D705543" s="48"/>
    </row>
    <row r="705544" spans="4:4">
      <c r="D705544" s="48"/>
    </row>
    <row r="705545" spans="4:4">
      <c r="D705545" s="48"/>
    </row>
    <row r="705546" spans="4:4">
      <c r="D705546" s="48"/>
    </row>
    <row r="705547" spans="4:4">
      <c r="D705547" s="48"/>
    </row>
    <row r="705548" spans="4:4">
      <c r="D705548" s="48"/>
    </row>
    <row r="705549" spans="4:4">
      <c r="D705549" s="48"/>
    </row>
    <row r="705550" spans="4:4">
      <c r="D705550" s="48"/>
    </row>
    <row r="705551" spans="4:4">
      <c r="D705551" s="48"/>
    </row>
    <row r="705552" spans="4:4">
      <c r="D705552" s="48"/>
    </row>
    <row r="705553" spans="4:4">
      <c r="D705553" s="48"/>
    </row>
    <row r="705554" spans="4:4">
      <c r="D705554" s="48"/>
    </row>
    <row r="705555" spans="4:4">
      <c r="D705555" s="48"/>
    </row>
    <row r="705556" spans="4:4">
      <c r="D705556" s="48"/>
    </row>
    <row r="705557" spans="4:4">
      <c r="D705557" s="48"/>
    </row>
    <row r="705558" spans="4:4">
      <c r="D705558" s="48"/>
    </row>
    <row r="705559" spans="4:4">
      <c r="D705559" s="48"/>
    </row>
    <row r="705560" spans="4:4">
      <c r="D705560" s="48"/>
    </row>
    <row r="705561" spans="4:4">
      <c r="D705561" s="48"/>
    </row>
    <row r="705562" spans="4:4">
      <c r="D705562" s="48"/>
    </row>
    <row r="705563" spans="4:4">
      <c r="D705563" s="48"/>
    </row>
    <row r="705564" spans="4:4">
      <c r="D705564" s="48"/>
    </row>
    <row r="705565" spans="4:4">
      <c r="D705565" s="48"/>
    </row>
    <row r="705566" spans="4:4">
      <c r="D705566" s="48"/>
    </row>
    <row r="705567" spans="4:4">
      <c r="D705567" s="48"/>
    </row>
    <row r="705568" spans="4:4">
      <c r="D705568" s="48"/>
    </row>
    <row r="705569" spans="4:4">
      <c r="D705569" s="48"/>
    </row>
    <row r="705570" spans="4:4">
      <c r="D705570" s="48"/>
    </row>
    <row r="705571" spans="4:4">
      <c r="D705571" s="48"/>
    </row>
    <row r="705572" spans="4:4">
      <c r="D705572" s="48"/>
    </row>
    <row r="705573" spans="4:4">
      <c r="D705573" s="48"/>
    </row>
    <row r="705574" spans="4:4">
      <c r="D705574" s="48"/>
    </row>
    <row r="705575" spans="4:4">
      <c r="D705575" s="48"/>
    </row>
    <row r="705576" spans="4:4">
      <c r="D705576" s="48"/>
    </row>
    <row r="705577" spans="4:4">
      <c r="D705577" s="48"/>
    </row>
    <row r="705578" spans="4:4">
      <c r="D705578" s="48"/>
    </row>
    <row r="705579" spans="4:4">
      <c r="D705579" s="48"/>
    </row>
    <row r="705580" spans="4:4">
      <c r="D705580" s="48"/>
    </row>
    <row r="705581" spans="4:4">
      <c r="D705581" s="48"/>
    </row>
    <row r="705582" spans="4:4">
      <c r="D705582" s="48"/>
    </row>
    <row r="705583" spans="4:4">
      <c r="D705583" s="48"/>
    </row>
    <row r="705584" spans="4:4">
      <c r="D705584" s="48"/>
    </row>
    <row r="705585" spans="4:4">
      <c r="D705585" s="48"/>
    </row>
    <row r="705586" spans="4:4">
      <c r="D705586" s="48"/>
    </row>
    <row r="705587" spans="4:4">
      <c r="D705587" s="48"/>
    </row>
    <row r="705588" spans="4:4">
      <c r="D705588" s="48"/>
    </row>
    <row r="705589" spans="4:4">
      <c r="D705589" s="48"/>
    </row>
    <row r="705590" spans="4:4">
      <c r="D705590" s="48"/>
    </row>
    <row r="705591" spans="4:4">
      <c r="D705591" s="48"/>
    </row>
    <row r="705592" spans="4:4">
      <c r="D705592" s="48"/>
    </row>
    <row r="705593" spans="4:4">
      <c r="D705593" s="48"/>
    </row>
    <row r="705594" spans="4:4">
      <c r="D705594" s="48"/>
    </row>
    <row r="705595" spans="4:4">
      <c r="D705595" s="48"/>
    </row>
    <row r="705596" spans="4:4">
      <c r="D705596" s="48"/>
    </row>
    <row r="705597" spans="4:4">
      <c r="D705597" s="48"/>
    </row>
    <row r="705598" spans="4:4">
      <c r="D705598" s="48"/>
    </row>
    <row r="705599" spans="4:4">
      <c r="D705599" s="48"/>
    </row>
    <row r="705600" spans="4:4">
      <c r="D705600" s="48"/>
    </row>
    <row r="705601" spans="4:4">
      <c r="D705601" s="48"/>
    </row>
    <row r="705602" spans="4:4">
      <c r="D705602" s="48"/>
    </row>
    <row r="705603" spans="4:4">
      <c r="D705603" s="48"/>
    </row>
    <row r="705604" spans="4:4">
      <c r="D705604" s="48"/>
    </row>
    <row r="705605" spans="4:4">
      <c r="D705605" s="48"/>
    </row>
    <row r="705606" spans="4:4">
      <c r="D705606" s="48"/>
    </row>
    <row r="705607" spans="4:4">
      <c r="D705607" s="48"/>
    </row>
    <row r="705608" spans="4:4">
      <c r="D705608" s="48"/>
    </row>
    <row r="705609" spans="4:4">
      <c r="D705609" s="48"/>
    </row>
    <row r="705610" spans="4:4">
      <c r="D705610" s="48"/>
    </row>
    <row r="705611" spans="4:4">
      <c r="D705611" s="48"/>
    </row>
    <row r="705612" spans="4:4">
      <c r="D705612" s="48"/>
    </row>
    <row r="705613" spans="4:4">
      <c r="D705613" s="48"/>
    </row>
    <row r="705614" spans="4:4">
      <c r="D705614" s="48"/>
    </row>
    <row r="705615" spans="4:4">
      <c r="D705615" s="48"/>
    </row>
    <row r="705616" spans="4:4">
      <c r="D705616" s="48"/>
    </row>
    <row r="705617" spans="4:4">
      <c r="D705617" s="48"/>
    </row>
    <row r="705618" spans="4:4">
      <c r="D705618" s="48"/>
    </row>
    <row r="705619" spans="4:4">
      <c r="D705619" s="48"/>
    </row>
    <row r="705620" spans="4:4">
      <c r="D705620" s="48"/>
    </row>
    <row r="705621" spans="4:4">
      <c r="D705621" s="48"/>
    </row>
    <row r="705622" spans="4:4">
      <c r="D705622" s="48"/>
    </row>
    <row r="705623" spans="4:4">
      <c r="D705623" s="48"/>
    </row>
    <row r="705624" spans="4:4">
      <c r="D705624" s="48"/>
    </row>
    <row r="705625" spans="4:4">
      <c r="D705625" s="48"/>
    </row>
    <row r="705626" spans="4:4">
      <c r="D705626" s="48"/>
    </row>
    <row r="705627" spans="4:4">
      <c r="D705627" s="48"/>
    </row>
    <row r="705628" spans="4:4">
      <c r="D705628" s="48"/>
    </row>
    <row r="705629" spans="4:4">
      <c r="D705629" s="48"/>
    </row>
    <row r="705630" spans="4:4">
      <c r="D705630" s="48"/>
    </row>
    <row r="705631" spans="4:4">
      <c r="D705631" s="48"/>
    </row>
    <row r="705632" spans="4:4">
      <c r="D705632" s="48"/>
    </row>
    <row r="705633" spans="4:4">
      <c r="D705633" s="48"/>
    </row>
    <row r="705634" spans="4:4">
      <c r="D705634" s="48"/>
    </row>
    <row r="705635" spans="4:4">
      <c r="D705635" s="48"/>
    </row>
    <row r="705636" spans="4:4">
      <c r="D705636" s="48"/>
    </row>
    <row r="705637" spans="4:4">
      <c r="D705637" s="48"/>
    </row>
    <row r="705638" spans="4:4">
      <c r="D705638" s="48"/>
    </row>
    <row r="705639" spans="4:4">
      <c r="D705639" s="48"/>
    </row>
    <row r="705640" spans="4:4">
      <c r="D705640" s="48"/>
    </row>
    <row r="705641" spans="4:4">
      <c r="D705641" s="48"/>
    </row>
    <row r="705642" spans="4:4">
      <c r="D705642" s="48"/>
    </row>
    <row r="705643" spans="4:4">
      <c r="D705643" s="48"/>
    </row>
    <row r="705644" spans="4:4">
      <c r="D705644" s="48"/>
    </row>
    <row r="705645" spans="4:4">
      <c r="D705645" s="48"/>
    </row>
    <row r="705646" spans="4:4">
      <c r="D705646" s="48"/>
    </row>
    <row r="705647" spans="4:4">
      <c r="D705647" s="48"/>
    </row>
    <row r="705648" spans="4:4">
      <c r="D705648" s="48"/>
    </row>
    <row r="705649" spans="4:4">
      <c r="D705649" s="48"/>
    </row>
    <row r="705650" spans="4:4">
      <c r="D705650" s="48"/>
    </row>
    <row r="705651" spans="4:4">
      <c r="D705651" s="48"/>
    </row>
    <row r="705652" spans="4:4">
      <c r="D705652" s="48"/>
    </row>
    <row r="705653" spans="4:4">
      <c r="D705653" s="48"/>
    </row>
    <row r="705654" spans="4:4">
      <c r="D705654" s="48"/>
    </row>
    <row r="705655" spans="4:4">
      <c r="D705655" s="48"/>
    </row>
    <row r="705656" spans="4:4">
      <c r="D705656" s="48"/>
    </row>
    <row r="705657" spans="4:4">
      <c r="D705657" s="48"/>
    </row>
    <row r="705658" spans="4:4">
      <c r="D705658" s="48"/>
    </row>
    <row r="705659" spans="4:4">
      <c r="D705659" s="48"/>
    </row>
    <row r="705660" spans="4:4">
      <c r="D705660" s="48"/>
    </row>
    <row r="705661" spans="4:4">
      <c r="D705661" s="48"/>
    </row>
    <row r="705662" spans="4:4">
      <c r="D705662" s="48"/>
    </row>
    <row r="705663" spans="4:4">
      <c r="D705663" s="48"/>
    </row>
    <row r="705664" spans="4:4">
      <c r="D705664" s="48"/>
    </row>
    <row r="705665" spans="4:4">
      <c r="D705665" s="48"/>
    </row>
    <row r="705666" spans="4:4">
      <c r="D705666" s="48"/>
    </row>
    <row r="705667" spans="4:4">
      <c r="D705667" s="48"/>
    </row>
    <row r="705668" spans="4:4">
      <c r="D705668" s="48"/>
    </row>
    <row r="705669" spans="4:4">
      <c r="D705669" s="48"/>
    </row>
    <row r="705670" spans="4:4">
      <c r="D705670" s="48"/>
    </row>
    <row r="705671" spans="4:4">
      <c r="D705671" s="48"/>
    </row>
    <row r="705672" spans="4:4">
      <c r="D705672" s="48"/>
    </row>
    <row r="705673" spans="4:4">
      <c r="D705673" s="48"/>
    </row>
    <row r="705674" spans="4:4">
      <c r="D705674" s="48"/>
    </row>
    <row r="705675" spans="4:4">
      <c r="D705675" s="48"/>
    </row>
    <row r="705676" spans="4:4">
      <c r="D705676" s="48"/>
    </row>
    <row r="705677" spans="4:4">
      <c r="D705677" s="48"/>
    </row>
    <row r="705678" spans="4:4">
      <c r="D705678" s="48"/>
    </row>
    <row r="705679" spans="4:4">
      <c r="D705679" s="48"/>
    </row>
    <row r="705680" spans="4:4">
      <c r="D705680" s="48"/>
    </row>
    <row r="705681" spans="4:4">
      <c r="D705681" s="48"/>
    </row>
    <row r="705682" spans="4:4">
      <c r="D705682" s="48"/>
    </row>
    <row r="705683" spans="4:4">
      <c r="D705683" s="48"/>
    </row>
    <row r="705684" spans="4:4">
      <c r="D705684" s="48"/>
    </row>
    <row r="705685" spans="4:4">
      <c r="D705685" s="48"/>
    </row>
    <row r="705686" spans="4:4">
      <c r="D705686" s="48"/>
    </row>
    <row r="705687" spans="4:4">
      <c r="D705687" s="48"/>
    </row>
    <row r="705688" spans="4:4">
      <c r="D705688" s="48"/>
    </row>
    <row r="705689" spans="4:4">
      <c r="D705689" s="48"/>
    </row>
    <row r="705690" spans="4:4">
      <c r="D705690" s="48"/>
    </row>
    <row r="705691" spans="4:4">
      <c r="D705691" s="48"/>
    </row>
    <row r="705692" spans="4:4">
      <c r="D705692" s="48"/>
    </row>
    <row r="705693" spans="4:4">
      <c r="D705693" s="48"/>
    </row>
    <row r="705694" spans="4:4">
      <c r="D705694" s="48"/>
    </row>
    <row r="705695" spans="4:4">
      <c r="D705695" s="48"/>
    </row>
    <row r="705696" spans="4:4">
      <c r="D705696" s="48"/>
    </row>
    <row r="705697" spans="4:4">
      <c r="D705697" s="48"/>
    </row>
    <row r="705698" spans="4:4">
      <c r="D705698" s="48"/>
    </row>
    <row r="705699" spans="4:4">
      <c r="D705699" s="48"/>
    </row>
    <row r="705700" spans="4:4">
      <c r="D705700" s="48"/>
    </row>
    <row r="705701" spans="4:4">
      <c r="D705701" s="48"/>
    </row>
    <row r="705702" spans="4:4">
      <c r="D705702" s="48"/>
    </row>
    <row r="705703" spans="4:4">
      <c r="D705703" s="48"/>
    </row>
    <row r="705704" spans="4:4">
      <c r="D705704" s="48"/>
    </row>
    <row r="705705" spans="4:4">
      <c r="D705705" s="48"/>
    </row>
    <row r="705706" spans="4:4">
      <c r="D705706" s="48"/>
    </row>
    <row r="705707" spans="4:4">
      <c r="D705707" s="48"/>
    </row>
    <row r="705708" spans="4:4">
      <c r="D705708" s="48"/>
    </row>
    <row r="705709" spans="4:4">
      <c r="D705709" s="48"/>
    </row>
    <row r="705710" spans="4:4">
      <c r="D705710" s="48"/>
    </row>
    <row r="705711" spans="4:4">
      <c r="D705711" s="48"/>
    </row>
    <row r="705712" spans="4:4">
      <c r="D705712" s="48"/>
    </row>
    <row r="705713" spans="4:4">
      <c r="D705713" s="48"/>
    </row>
    <row r="705714" spans="4:4">
      <c r="D705714" s="48"/>
    </row>
    <row r="705715" spans="4:4">
      <c r="D705715" s="48"/>
    </row>
    <row r="705716" spans="4:4">
      <c r="D705716" s="48"/>
    </row>
    <row r="705717" spans="4:4">
      <c r="D705717" s="48"/>
    </row>
    <row r="705718" spans="4:4">
      <c r="D705718" s="48"/>
    </row>
    <row r="705719" spans="4:4">
      <c r="D705719" s="48"/>
    </row>
    <row r="705720" spans="4:4">
      <c r="D705720" s="48"/>
    </row>
    <row r="705721" spans="4:4">
      <c r="D705721" s="48"/>
    </row>
    <row r="705722" spans="4:4">
      <c r="D705722" s="48"/>
    </row>
    <row r="705723" spans="4:4">
      <c r="D705723" s="48"/>
    </row>
    <row r="705724" spans="4:4">
      <c r="D705724" s="48"/>
    </row>
    <row r="705725" spans="4:4">
      <c r="D705725" s="48"/>
    </row>
    <row r="705726" spans="4:4">
      <c r="D705726" s="48"/>
    </row>
    <row r="705727" spans="4:4">
      <c r="D705727" s="48"/>
    </row>
    <row r="705728" spans="4:4">
      <c r="D705728" s="48"/>
    </row>
    <row r="705729" spans="4:4">
      <c r="D705729" s="48"/>
    </row>
    <row r="705730" spans="4:4">
      <c r="D705730" s="48"/>
    </row>
    <row r="705731" spans="4:4">
      <c r="D705731" s="48"/>
    </row>
    <row r="705732" spans="4:4">
      <c r="D705732" s="48"/>
    </row>
    <row r="705733" spans="4:4">
      <c r="D705733" s="48"/>
    </row>
    <row r="705734" spans="4:4">
      <c r="D705734" s="48"/>
    </row>
    <row r="705735" spans="4:4">
      <c r="D705735" s="48"/>
    </row>
    <row r="705736" spans="4:4">
      <c r="D705736" s="48"/>
    </row>
    <row r="705737" spans="4:4">
      <c r="D705737" s="48"/>
    </row>
    <row r="705738" spans="4:4">
      <c r="D705738" s="48"/>
    </row>
    <row r="705739" spans="4:4">
      <c r="D705739" s="48"/>
    </row>
    <row r="705740" spans="4:4">
      <c r="D705740" s="48"/>
    </row>
    <row r="705741" spans="4:4">
      <c r="D705741" s="48"/>
    </row>
    <row r="705742" spans="4:4">
      <c r="D705742" s="48"/>
    </row>
    <row r="705743" spans="4:4">
      <c r="D705743" s="48"/>
    </row>
    <row r="705744" spans="4:4">
      <c r="D705744" s="48"/>
    </row>
    <row r="705745" spans="4:4">
      <c r="D705745" s="48"/>
    </row>
    <row r="705746" spans="4:4">
      <c r="D705746" s="48"/>
    </row>
    <row r="705747" spans="4:4">
      <c r="D705747" s="48"/>
    </row>
    <row r="705748" spans="4:4">
      <c r="D705748" s="48"/>
    </row>
    <row r="705749" spans="4:4">
      <c r="D705749" s="48"/>
    </row>
    <row r="705750" spans="4:4">
      <c r="D705750" s="48"/>
    </row>
    <row r="705751" spans="4:4">
      <c r="D705751" s="48"/>
    </row>
    <row r="705752" spans="4:4">
      <c r="D705752" s="48"/>
    </row>
    <row r="705753" spans="4:4">
      <c r="D705753" s="48"/>
    </row>
    <row r="705754" spans="4:4">
      <c r="D705754" s="48"/>
    </row>
    <row r="705755" spans="4:4">
      <c r="D705755" s="48"/>
    </row>
    <row r="705756" spans="4:4">
      <c r="D705756" s="48"/>
    </row>
    <row r="705757" spans="4:4">
      <c r="D705757" s="48"/>
    </row>
    <row r="705758" spans="4:4">
      <c r="D705758" s="48"/>
    </row>
    <row r="705759" spans="4:4">
      <c r="D705759" s="48"/>
    </row>
    <row r="705760" spans="4:4">
      <c r="D705760" s="48"/>
    </row>
    <row r="705761" spans="4:4">
      <c r="D705761" s="48"/>
    </row>
    <row r="705762" spans="4:4">
      <c r="D705762" s="48"/>
    </row>
    <row r="705763" spans="4:4">
      <c r="D705763" s="48"/>
    </row>
    <row r="705764" spans="4:4">
      <c r="D705764" s="48"/>
    </row>
    <row r="705765" spans="4:4">
      <c r="D705765" s="48"/>
    </row>
    <row r="705766" spans="4:4">
      <c r="D705766" s="48"/>
    </row>
    <row r="705767" spans="4:4">
      <c r="D705767" s="48"/>
    </row>
    <row r="705768" spans="4:4">
      <c r="D705768" s="48"/>
    </row>
    <row r="705769" spans="4:4">
      <c r="D705769" s="48"/>
    </row>
    <row r="705770" spans="4:4">
      <c r="D705770" s="48"/>
    </row>
    <row r="705771" spans="4:4">
      <c r="D705771" s="48"/>
    </row>
    <row r="705772" spans="4:4">
      <c r="D705772" s="48"/>
    </row>
    <row r="705773" spans="4:4">
      <c r="D705773" s="48"/>
    </row>
    <row r="705774" spans="4:4">
      <c r="D705774" s="48"/>
    </row>
    <row r="705775" spans="4:4">
      <c r="D705775" s="48"/>
    </row>
    <row r="705776" spans="4:4">
      <c r="D705776" s="48"/>
    </row>
    <row r="705777" spans="4:4">
      <c r="D705777" s="48"/>
    </row>
    <row r="705778" spans="4:4">
      <c r="D705778" s="48"/>
    </row>
    <row r="705779" spans="4:4">
      <c r="D705779" s="48"/>
    </row>
    <row r="705780" spans="4:4">
      <c r="D705780" s="48"/>
    </row>
    <row r="705781" spans="4:4">
      <c r="D705781" s="48"/>
    </row>
    <row r="705782" spans="4:4">
      <c r="D705782" s="48"/>
    </row>
    <row r="705783" spans="4:4">
      <c r="D705783" s="48"/>
    </row>
    <row r="705784" spans="4:4">
      <c r="D705784" s="48"/>
    </row>
    <row r="705785" spans="4:4">
      <c r="D705785" s="48"/>
    </row>
    <row r="705786" spans="4:4">
      <c r="D705786" s="48"/>
    </row>
    <row r="705787" spans="4:4">
      <c r="D705787" s="48"/>
    </row>
    <row r="705788" spans="4:4">
      <c r="D705788" s="48"/>
    </row>
    <row r="705789" spans="4:4">
      <c r="D705789" s="48"/>
    </row>
    <row r="705790" spans="4:4">
      <c r="D705790" s="48"/>
    </row>
    <row r="705791" spans="4:4">
      <c r="D705791" s="48"/>
    </row>
    <row r="705792" spans="4:4">
      <c r="D705792" s="48"/>
    </row>
    <row r="705793" spans="4:4">
      <c r="D705793" s="48"/>
    </row>
    <row r="705794" spans="4:4">
      <c r="D705794" s="48"/>
    </row>
    <row r="705795" spans="4:4">
      <c r="D705795" s="48"/>
    </row>
    <row r="705796" spans="4:4">
      <c r="D705796" s="48"/>
    </row>
    <row r="705797" spans="4:4">
      <c r="D705797" s="48"/>
    </row>
    <row r="705798" spans="4:4">
      <c r="D705798" s="48"/>
    </row>
    <row r="705799" spans="4:4">
      <c r="D705799" s="48"/>
    </row>
    <row r="705800" spans="4:4">
      <c r="D705800" s="48"/>
    </row>
    <row r="705801" spans="4:4">
      <c r="D705801" s="48"/>
    </row>
    <row r="705802" spans="4:4">
      <c r="D705802" s="48"/>
    </row>
    <row r="705803" spans="4:4">
      <c r="D705803" s="48"/>
    </row>
    <row r="705804" spans="4:4">
      <c r="D705804" s="48"/>
    </row>
    <row r="705805" spans="4:4">
      <c r="D705805" s="48"/>
    </row>
    <row r="705806" spans="4:4">
      <c r="D705806" s="48"/>
    </row>
    <row r="705807" spans="4:4">
      <c r="D705807" s="48"/>
    </row>
    <row r="705808" spans="4:4">
      <c r="D705808" s="48"/>
    </row>
    <row r="705809" spans="4:4">
      <c r="D705809" s="48"/>
    </row>
    <row r="705810" spans="4:4">
      <c r="D705810" s="48"/>
    </row>
    <row r="705811" spans="4:4">
      <c r="D705811" s="48"/>
    </row>
    <row r="705812" spans="4:4">
      <c r="D705812" s="48"/>
    </row>
    <row r="705813" spans="4:4">
      <c r="D705813" s="48"/>
    </row>
    <row r="705814" spans="4:4">
      <c r="D705814" s="48"/>
    </row>
    <row r="705815" spans="4:4">
      <c r="D705815" s="48"/>
    </row>
    <row r="705816" spans="4:4">
      <c r="D705816" s="48"/>
    </row>
    <row r="705817" spans="4:4">
      <c r="D705817" s="48"/>
    </row>
    <row r="705818" spans="4:4">
      <c r="D705818" s="48"/>
    </row>
    <row r="705819" spans="4:4">
      <c r="D705819" s="48"/>
    </row>
    <row r="705820" spans="4:4">
      <c r="D705820" s="48"/>
    </row>
    <row r="705821" spans="4:4">
      <c r="D705821" s="48"/>
    </row>
    <row r="705822" spans="4:4">
      <c r="D705822" s="48"/>
    </row>
    <row r="705823" spans="4:4">
      <c r="D705823" s="48"/>
    </row>
    <row r="705824" spans="4:4">
      <c r="D705824" s="48"/>
    </row>
    <row r="705825" spans="4:4">
      <c r="D705825" s="48"/>
    </row>
    <row r="705826" spans="4:4">
      <c r="D705826" s="48"/>
    </row>
    <row r="705827" spans="4:4">
      <c r="D705827" s="48"/>
    </row>
    <row r="705828" spans="4:4">
      <c r="D705828" s="48"/>
    </row>
    <row r="705829" spans="4:4">
      <c r="D705829" s="48"/>
    </row>
    <row r="705830" spans="4:4">
      <c r="D705830" s="48"/>
    </row>
    <row r="705831" spans="4:4">
      <c r="D705831" s="48"/>
    </row>
    <row r="705832" spans="4:4">
      <c r="D705832" s="48"/>
    </row>
    <row r="705833" spans="4:4">
      <c r="D705833" s="48"/>
    </row>
    <row r="705834" spans="4:4">
      <c r="D705834" s="48"/>
    </row>
    <row r="705835" spans="4:4">
      <c r="D705835" s="48"/>
    </row>
    <row r="705836" spans="4:4">
      <c r="D705836" s="48"/>
    </row>
    <row r="705837" spans="4:4">
      <c r="D705837" s="48"/>
    </row>
    <row r="705838" spans="4:4">
      <c r="D705838" s="48"/>
    </row>
    <row r="705839" spans="4:4">
      <c r="D705839" s="48"/>
    </row>
    <row r="705840" spans="4:4">
      <c r="D705840" s="48"/>
    </row>
    <row r="705841" spans="4:4">
      <c r="D705841" s="48"/>
    </row>
    <row r="705842" spans="4:4">
      <c r="D705842" s="48"/>
    </row>
    <row r="705843" spans="4:4">
      <c r="D705843" s="48"/>
    </row>
    <row r="705844" spans="4:4">
      <c r="D705844" s="48"/>
    </row>
    <row r="705845" spans="4:4">
      <c r="D705845" s="48"/>
    </row>
    <row r="705846" spans="4:4">
      <c r="D705846" s="48"/>
    </row>
    <row r="705847" spans="4:4">
      <c r="D705847" s="48"/>
    </row>
    <row r="705848" spans="4:4">
      <c r="D705848" s="48"/>
    </row>
    <row r="705849" spans="4:4">
      <c r="D705849" s="48"/>
    </row>
    <row r="705850" spans="4:4">
      <c r="D705850" s="48"/>
    </row>
    <row r="705851" spans="4:4">
      <c r="D705851" s="48"/>
    </row>
    <row r="705852" spans="4:4">
      <c r="D705852" s="48"/>
    </row>
    <row r="705853" spans="4:4">
      <c r="D705853" s="48"/>
    </row>
    <row r="705854" spans="4:4">
      <c r="D705854" s="48"/>
    </row>
    <row r="705855" spans="4:4">
      <c r="D705855" s="48"/>
    </row>
    <row r="705856" spans="4:4">
      <c r="D705856" s="48"/>
    </row>
    <row r="705857" spans="4:4">
      <c r="D705857" s="48"/>
    </row>
    <row r="705858" spans="4:4">
      <c r="D705858" s="48"/>
    </row>
    <row r="705859" spans="4:4">
      <c r="D705859" s="48"/>
    </row>
    <row r="705860" spans="4:4">
      <c r="D705860" s="48"/>
    </row>
    <row r="705861" spans="4:4">
      <c r="D705861" s="48"/>
    </row>
    <row r="705862" spans="4:4">
      <c r="D705862" s="48"/>
    </row>
    <row r="705863" spans="4:4">
      <c r="D705863" s="48"/>
    </row>
    <row r="705864" spans="4:4">
      <c r="D705864" s="48"/>
    </row>
    <row r="705865" spans="4:4">
      <c r="D705865" s="48"/>
    </row>
    <row r="705866" spans="4:4">
      <c r="D705866" s="48"/>
    </row>
    <row r="705867" spans="4:4">
      <c r="D705867" s="48"/>
    </row>
    <row r="705868" spans="4:4">
      <c r="D705868" s="48"/>
    </row>
    <row r="705869" spans="4:4">
      <c r="D705869" s="48"/>
    </row>
    <row r="705870" spans="4:4">
      <c r="D705870" s="48"/>
    </row>
    <row r="705871" spans="4:4">
      <c r="D705871" s="48"/>
    </row>
    <row r="705872" spans="4:4">
      <c r="D705872" s="48"/>
    </row>
    <row r="705873" spans="4:4">
      <c r="D705873" s="48"/>
    </row>
    <row r="705874" spans="4:4">
      <c r="D705874" s="48"/>
    </row>
    <row r="705875" spans="4:4">
      <c r="D705875" s="48"/>
    </row>
    <row r="705876" spans="4:4">
      <c r="D705876" s="48"/>
    </row>
    <row r="705877" spans="4:4">
      <c r="D705877" s="48"/>
    </row>
    <row r="705878" spans="4:4">
      <c r="D705878" s="48"/>
    </row>
    <row r="705879" spans="4:4">
      <c r="D705879" s="48"/>
    </row>
    <row r="705880" spans="4:4">
      <c r="D705880" s="48"/>
    </row>
    <row r="705881" spans="4:4">
      <c r="D705881" s="48"/>
    </row>
    <row r="705882" spans="4:4">
      <c r="D705882" s="48"/>
    </row>
    <row r="705883" spans="4:4">
      <c r="D705883" s="48"/>
    </row>
    <row r="705884" spans="4:4">
      <c r="D705884" s="48"/>
    </row>
    <row r="705885" spans="4:4">
      <c r="D705885" s="48"/>
    </row>
    <row r="705886" spans="4:4">
      <c r="D705886" s="48"/>
    </row>
    <row r="705887" spans="4:4">
      <c r="D705887" s="48"/>
    </row>
    <row r="705888" spans="4:4">
      <c r="D705888" s="48"/>
    </row>
    <row r="705889" spans="4:4">
      <c r="D705889" s="48"/>
    </row>
    <row r="705890" spans="4:4">
      <c r="D705890" s="48"/>
    </row>
    <row r="705891" spans="4:4">
      <c r="D705891" s="48"/>
    </row>
    <row r="705892" spans="4:4">
      <c r="D705892" s="48"/>
    </row>
    <row r="705893" spans="4:4">
      <c r="D705893" s="48"/>
    </row>
    <row r="705894" spans="4:4">
      <c r="D705894" s="48"/>
    </row>
    <row r="705895" spans="4:4">
      <c r="D705895" s="48"/>
    </row>
    <row r="705896" spans="4:4">
      <c r="D705896" s="48"/>
    </row>
    <row r="705897" spans="4:4">
      <c r="D705897" s="48"/>
    </row>
    <row r="705898" spans="4:4">
      <c r="D705898" s="48"/>
    </row>
    <row r="705899" spans="4:4">
      <c r="D705899" s="48"/>
    </row>
    <row r="705900" spans="4:4">
      <c r="D705900" s="48"/>
    </row>
    <row r="705901" spans="4:4">
      <c r="D705901" s="48"/>
    </row>
    <row r="705902" spans="4:4">
      <c r="D705902" s="48"/>
    </row>
    <row r="705903" spans="4:4">
      <c r="D705903" s="48"/>
    </row>
    <row r="705904" spans="4:4">
      <c r="D705904" s="48"/>
    </row>
    <row r="705905" spans="4:4">
      <c r="D705905" s="48"/>
    </row>
    <row r="705906" spans="4:4">
      <c r="D705906" s="48"/>
    </row>
    <row r="705907" spans="4:4">
      <c r="D705907" s="48"/>
    </row>
    <row r="705908" spans="4:4">
      <c r="D705908" s="48"/>
    </row>
    <row r="705909" spans="4:4">
      <c r="D705909" s="48"/>
    </row>
    <row r="705910" spans="4:4">
      <c r="D705910" s="48"/>
    </row>
    <row r="705911" spans="4:4">
      <c r="D705911" s="48"/>
    </row>
    <row r="705912" spans="4:4">
      <c r="D705912" s="48"/>
    </row>
    <row r="705913" spans="4:4">
      <c r="D705913" s="48"/>
    </row>
    <row r="705914" spans="4:4">
      <c r="D705914" s="48"/>
    </row>
    <row r="705915" spans="4:4">
      <c r="D705915" s="48"/>
    </row>
    <row r="705916" spans="4:4">
      <c r="D705916" s="48"/>
    </row>
    <row r="705917" spans="4:4">
      <c r="D705917" s="48"/>
    </row>
    <row r="705918" spans="4:4">
      <c r="D705918" s="48"/>
    </row>
    <row r="705919" spans="4:4">
      <c r="D705919" s="48"/>
    </row>
    <row r="705920" spans="4:4">
      <c r="D705920" s="48"/>
    </row>
    <row r="705921" spans="4:4">
      <c r="D705921" s="48"/>
    </row>
    <row r="705922" spans="4:4">
      <c r="D705922" s="48"/>
    </row>
    <row r="705923" spans="4:4">
      <c r="D705923" s="48"/>
    </row>
    <row r="705924" spans="4:4">
      <c r="D705924" s="48"/>
    </row>
    <row r="705925" spans="4:4">
      <c r="D705925" s="48"/>
    </row>
    <row r="705926" spans="4:4">
      <c r="D705926" s="48"/>
    </row>
    <row r="705927" spans="4:4">
      <c r="D705927" s="48"/>
    </row>
    <row r="705928" spans="4:4">
      <c r="D705928" s="48"/>
    </row>
    <row r="705929" spans="4:4">
      <c r="D705929" s="48"/>
    </row>
    <row r="705930" spans="4:4">
      <c r="D705930" s="48"/>
    </row>
    <row r="705931" spans="4:4">
      <c r="D705931" s="48"/>
    </row>
    <row r="705932" spans="4:4">
      <c r="D705932" s="48"/>
    </row>
    <row r="705933" spans="4:4">
      <c r="D705933" s="48"/>
    </row>
    <row r="705934" spans="4:4">
      <c r="D705934" s="48"/>
    </row>
    <row r="705935" spans="4:4">
      <c r="D705935" s="48"/>
    </row>
    <row r="705936" spans="4:4">
      <c r="D705936" s="48"/>
    </row>
    <row r="705937" spans="4:4">
      <c r="D705937" s="48"/>
    </row>
    <row r="705938" spans="4:4">
      <c r="D705938" s="48"/>
    </row>
    <row r="705939" spans="4:4">
      <c r="D705939" s="48"/>
    </row>
    <row r="705940" spans="4:4">
      <c r="D705940" s="48"/>
    </row>
    <row r="705941" spans="4:4">
      <c r="D705941" s="48"/>
    </row>
    <row r="705942" spans="4:4">
      <c r="D705942" s="48"/>
    </row>
    <row r="705943" spans="4:4">
      <c r="D705943" s="48"/>
    </row>
    <row r="705944" spans="4:4">
      <c r="D705944" s="48"/>
    </row>
    <row r="705945" spans="4:4">
      <c r="D705945" s="48"/>
    </row>
    <row r="705946" spans="4:4">
      <c r="D705946" s="48"/>
    </row>
    <row r="705947" spans="4:4">
      <c r="D705947" s="48"/>
    </row>
    <row r="705948" spans="4:4">
      <c r="D705948" s="48"/>
    </row>
    <row r="705949" spans="4:4">
      <c r="D705949" s="48"/>
    </row>
    <row r="705950" spans="4:4">
      <c r="D705950" s="48"/>
    </row>
    <row r="705951" spans="4:4">
      <c r="D705951" s="48"/>
    </row>
    <row r="705952" spans="4:4">
      <c r="D705952" s="48"/>
    </row>
    <row r="705953" spans="4:4">
      <c r="D705953" s="48"/>
    </row>
    <row r="705954" spans="4:4">
      <c r="D705954" s="48"/>
    </row>
    <row r="705955" spans="4:4">
      <c r="D705955" s="48"/>
    </row>
    <row r="705956" spans="4:4">
      <c r="D705956" s="48"/>
    </row>
    <row r="705957" spans="4:4">
      <c r="D705957" s="48"/>
    </row>
    <row r="705958" spans="4:4">
      <c r="D705958" s="48"/>
    </row>
    <row r="705959" spans="4:4">
      <c r="D705959" s="48"/>
    </row>
    <row r="705960" spans="4:4">
      <c r="D705960" s="48"/>
    </row>
    <row r="705961" spans="4:4">
      <c r="D705961" s="48"/>
    </row>
    <row r="705962" spans="4:4">
      <c r="D705962" s="48"/>
    </row>
    <row r="705963" spans="4:4">
      <c r="D705963" s="48"/>
    </row>
    <row r="705964" spans="4:4">
      <c r="D705964" s="48"/>
    </row>
    <row r="705965" spans="4:4">
      <c r="D705965" s="48"/>
    </row>
    <row r="705966" spans="4:4">
      <c r="D705966" s="48"/>
    </row>
    <row r="705967" spans="4:4">
      <c r="D705967" s="48"/>
    </row>
    <row r="705968" spans="4:4">
      <c r="D705968" s="48"/>
    </row>
    <row r="705969" spans="4:4">
      <c r="D705969" s="48"/>
    </row>
    <row r="705970" spans="4:4">
      <c r="D705970" s="48"/>
    </row>
    <row r="705971" spans="4:4">
      <c r="D705971" s="48"/>
    </row>
    <row r="705972" spans="4:4">
      <c r="D705972" s="48"/>
    </row>
    <row r="705973" spans="4:4">
      <c r="D705973" s="48"/>
    </row>
    <row r="705974" spans="4:4">
      <c r="D705974" s="48"/>
    </row>
    <row r="705975" spans="4:4">
      <c r="D705975" s="48"/>
    </row>
    <row r="705976" spans="4:4">
      <c r="D705976" s="48"/>
    </row>
    <row r="705977" spans="4:4">
      <c r="D705977" s="48"/>
    </row>
    <row r="705978" spans="4:4">
      <c r="D705978" s="48"/>
    </row>
    <row r="705979" spans="4:4">
      <c r="D705979" s="48"/>
    </row>
    <row r="705980" spans="4:4">
      <c r="D705980" s="48"/>
    </row>
    <row r="705981" spans="4:4">
      <c r="D705981" s="48"/>
    </row>
    <row r="705982" spans="4:4">
      <c r="D705982" s="48"/>
    </row>
    <row r="705983" spans="4:4">
      <c r="D705983" s="48"/>
    </row>
    <row r="705984" spans="4:4">
      <c r="D705984" s="48"/>
    </row>
    <row r="705985" spans="4:4">
      <c r="D705985" s="48"/>
    </row>
    <row r="705986" spans="4:4">
      <c r="D705986" s="48"/>
    </row>
    <row r="705987" spans="4:4">
      <c r="D705987" s="48"/>
    </row>
    <row r="705988" spans="4:4">
      <c r="D705988" s="48"/>
    </row>
    <row r="705989" spans="4:4">
      <c r="D705989" s="48"/>
    </row>
    <row r="705990" spans="4:4">
      <c r="D705990" s="48"/>
    </row>
    <row r="705991" spans="4:4">
      <c r="D705991" s="48"/>
    </row>
    <row r="705992" spans="4:4">
      <c r="D705992" s="48"/>
    </row>
    <row r="705993" spans="4:4">
      <c r="D705993" s="48"/>
    </row>
    <row r="705994" spans="4:4">
      <c r="D705994" s="48"/>
    </row>
    <row r="705995" spans="4:4">
      <c r="D705995" s="48"/>
    </row>
    <row r="705996" spans="4:4">
      <c r="D705996" s="48"/>
    </row>
    <row r="705997" spans="4:4">
      <c r="D705997" s="48"/>
    </row>
    <row r="705998" spans="4:4">
      <c r="D705998" s="48"/>
    </row>
    <row r="705999" spans="4:4">
      <c r="D705999" s="48"/>
    </row>
    <row r="706000" spans="4:4">
      <c r="D706000" s="48"/>
    </row>
    <row r="706001" spans="4:4">
      <c r="D706001" s="48"/>
    </row>
    <row r="706002" spans="4:4">
      <c r="D706002" s="48"/>
    </row>
    <row r="706003" spans="4:4">
      <c r="D706003" s="48"/>
    </row>
    <row r="706004" spans="4:4">
      <c r="D706004" s="48"/>
    </row>
    <row r="706005" spans="4:4">
      <c r="D706005" s="48"/>
    </row>
    <row r="706006" spans="4:4">
      <c r="D706006" s="48"/>
    </row>
    <row r="706007" spans="4:4">
      <c r="D706007" s="48"/>
    </row>
    <row r="706008" spans="4:4">
      <c r="D706008" s="48"/>
    </row>
    <row r="706009" spans="4:4">
      <c r="D706009" s="48"/>
    </row>
    <row r="706010" spans="4:4">
      <c r="D706010" s="48"/>
    </row>
    <row r="706011" spans="4:4">
      <c r="D706011" s="48"/>
    </row>
    <row r="706012" spans="4:4">
      <c r="D706012" s="48"/>
    </row>
    <row r="706013" spans="4:4">
      <c r="D706013" s="48"/>
    </row>
    <row r="706014" spans="4:4">
      <c r="D706014" s="48"/>
    </row>
    <row r="706015" spans="4:4">
      <c r="D706015" s="48"/>
    </row>
    <row r="706016" spans="4:4">
      <c r="D706016" s="48"/>
    </row>
    <row r="706017" spans="4:4">
      <c r="D706017" s="48"/>
    </row>
    <row r="706018" spans="4:4">
      <c r="D706018" s="48"/>
    </row>
    <row r="706019" spans="4:4">
      <c r="D706019" s="48"/>
    </row>
    <row r="706020" spans="4:4">
      <c r="D706020" s="48"/>
    </row>
    <row r="706021" spans="4:4">
      <c r="D706021" s="48"/>
    </row>
    <row r="706022" spans="4:4">
      <c r="D706022" s="48"/>
    </row>
    <row r="706023" spans="4:4">
      <c r="D706023" s="48"/>
    </row>
    <row r="706024" spans="4:4">
      <c r="D706024" s="48"/>
    </row>
    <row r="706025" spans="4:4">
      <c r="D706025" s="48"/>
    </row>
    <row r="706026" spans="4:4">
      <c r="D706026" s="48"/>
    </row>
    <row r="706027" spans="4:4">
      <c r="D706027" s="48"/>
    </row>
    <row r="706028" spans="4:4">
      <c r="D706028" s="48"/>
    </row>
    <row r="706029" spans="4:4">
      <c r="D706029" s="48"/>
    </row>
    <row r="706030" spans="4:4">
      <c r="D706030" s="48"/>
    </row>
    <row r="706031" spans="4:4">
      <c r="D706031" s="48"/>
    </row>
    <row r="706032" spans="4:4">
      <c r="D706032" s="48"/>
    </row>
    <row r="706033" spans="4:4">
      <c r="D706033" s="48"/>
    </row>
    <row r="706034" spans="4:4">
      <c r="D706034" s="48"/>
    </row>
    <row r="706035" spans="4:4">
      <c r="D706035" s="48"/>
    </row>
    <row r="706036" spans="4:4">
      <c r="D706036" s="48"/>
    </row>
    <row r="706037" spans="4:4">
      <c r="D706037" s="48"/>
    </row>
    <row r="706038" spans="4:4">
      <c r="D706038" s="48"/>
    </row>
    <row r="706039" spans="4:4">
      <c r="D706039" s="48"/>
    </row>
    <row r="706040" spans="4:4">
      <c r="D706040" s="48"/>
    </row>
    <row r="706041" spans="4:4">
      <c r="D706041" s="48"/>
    </row>
    <row r="706042" spans="4:4">
      <c r="D706042" s="48"/>
    </row>
    <row r="706043" spans="4:4">
      <c r="D706043" s="48"/>
    </row>
    <row r="706044" spans="4:4">
      <c r="D706044" s="48"/>
    </row>
    <row r="706045" spans="4:4">
      <c r="D706045" s="48"/>
    </row>
    <row r="706046" spans="4:4">
      <c r="D706046" s="48"/>
    </row>
    <row r="706047" spans="4:4">
      <c r="D706047" s="48"/>
    </row>
    <row r="706048" spans="4:4">
      <c r="D706048" s="48"/>
    </row>
    <row r="706049" spans="4:4">
      <c r="D706049" s="48"/>
    </row>
    <row r="706050" spans="4:4">
      <c r="D706050" s="48"/>
    </row>
    <row r="706051" spans="4:4">
      <c r="D706051" s="48"/>
    </row>
    <row r="706052" spans="4:4">
      <c r="D706052" s="48"/>
    </row>
    <row r="706053" spans="4:4">
      <c r="D706053" s="48"/>
    </row>
    <row r="706054" spans="4:4">
      <c r="D706054" s="48"/>
    </row>
    <row r="706055" spans="4:4">
      <c r="D706055" s="48"/>
    </row>
    <row r="706056" spans="4:4">
      <c r="D706056" s="48"/>
    </row>
    <row r="706057" spans="4:4">
      <c r="D706057" s="48"/>
    </row>
    <row r="706058" spans="4:4">
      <c r="D706058" s="48"/>
    </row>
    <row r="706059" spans="4:4">
      <c r="D706059" s="48"/>
    </row>
    <row r="706060" spans="4:4">
      <c r="D706060" s="48"/>
    </row>
    <row r="706061" spans="4:4">
      <c r="D706061" s="48"/>
    </row>
    <row r="706062" spans="4:4">
      <c r="D706062" s="48"/>
    </row>
    <row r="706063" spans="4:4">
      <c r="D706063" s="48"/>
    </row>
    <row r="706064" spans="4:4">
      <c r="D706064" s="48"/>
    </row>
    <row r="706065" spans="4:4">
      <c r="D706065" s="48"/>
    </row>
    <row r="706066" spans="4:4">
      <c r="D706066" s="48"/>
    </row>
    <row r="706067" spans="4:4">
      <c r="D706067" s="48"/>
    </row>
    <row r="706068" spans="4:4">
      <c r="D706068" s="48"/>
    </row>
    <row r="706069" spans="4:4">
      <c r="D706069" s="48"/>
    </row>
    <row r="706070" spans="4:4">
      <c r="D706070" s="48"/>
    </row>
    <row r="706071" spans="4:4">
      <c r="D706071" s="48"/>
    </row>
    <row r="706072" spans="4:4">
      <c r="D706072" s="48"/>
    </row>
    <row r="706073" spans="4:4">
      <c r="D706073" s="48"/>
    </row>
    <row r="706074" spans="4:4">
      <c r="D706074" s="48"/>
    </row>
    <row r="706075" spans="4:4">
      <c r="D706075" s="48"/>
    </row>
    <row r="706076" spans="4:4">
      <c r="D706076" s="48"/>
    </row>
    <row r="706077" spans="4:4">
      <c r="D706077" s="48"/>
    </row>
    <row r="706078" spans="4:4">
      <c r="D706078" s="48"/>
    </row>
    <row r="706079" spans="4:4">
      <c r="D706079" s="48"/>
    </row>
    <row r="706080" spans="4:4">
      <c r="D706080" s="48"/>
    </row>
    <row r="706081" spans="4:4">
      <c r="D706081" s="48"/>
    </row>
    <row r="706082" spans="4:4">
      <c r="D706082" s="48"/>
    </row>
    <row r="706083" spans="4:4">
      <c r="D706083" s="48"/>
    </row>
    <row r="706084" spans="4:4">
      <c r="D706084" s="48"/>
    </row>
    <row r="706085" spans="4:4">
      <c r="D706085" s="48"/>
    </row>
    <row r="706086" spans="4:4">
      <c r="D706086" s="48"/>
    </row>
    <row r="706087" spans="4:4">
      <c r="D706087" s="48"/>
    </row>
    <row r="706088" spans="4:4">
      <c r="D706088" s="48"/>
    </row>
    <row r="706089" spans="4:4">
      <c r="D706089" s="48"/>
    </row>
    <row r="706090" spans="4:4">
      <c r="D706090" s="48"/>
    </row>
    <row r="706091" spans="4:4">
      <c r="D706091" s="48"/>
    </row>
    <row r="706092" spans="4:4">
      <c r="D706092" s="48"/>
    </row>
    <row r="706093" spans="4:4">
      <c r="D706093" s="48"/>
    </row>
    <row r="706094" spans="4:4">
      <c r="D706094" s="48"/>
    </row>
    <row r="706095" spans="4:4">
      <c r="D706095" s="48"/>
    </row>
    <row r="706096" spans="4:4">
      <c r="D706096" s="48"/>
    </row>
    <row r="706097" spans="4:4">
      <c r="D706097" s="48"/>
    </row>
    <row r="706098" spans="4:4">
      <c r="D706098" s="48"/>
    </row>
    <row r="706099" spans="4:4">
      <c r="D706099" s="48"/>
    </row>
    <row r="706100" spans="4:4">
      <c r="D706100" s="48"/>
    </row>
    <row r="706101" spans="4:4">
      <c r="D706101" s="48"/>
    </row>
    <row r="706102" spans="4:4">
      <c r="D706102" s="48"/>
    </row>
    <row r="706103" spans="4:4">
      <c r="D706103" s="48"/>
    </row>
    <row r="706104" spans="4:4">
      <c r="D706104" s="48"/>
    </row>
    <row r="706105" spans="4:4">
      <c r="D706105" s="48"/>
    </row>
    <row r="706106" spans="4:4">
      <c r="D706106" s="48"/>
    </row>
    <row r="706107" spans="4:4">
      <c r="D706107" s="48"/>
    </row>
    <row r="706108" spans="4:4">
      <c r="D706108" s="48"/>
    </row>
    <row r="706109" spans="4:4">
      <c r="D706109" s="48"/>
    </row>
    <row r="706110" spans="4:4">
      <c r="D706110" s="48"/>
    </row>
    <row r="706111" spans="4:4">
      <c r="D706111" s="48"/>
    </row>
    <row r="706112" spans="4:4">
      <c r="D706112" s="48"/>
    </row>
    <row r="706113" spans="4:4">
      <c r="D706113" s="48"/>
    </row>
    <row r="706114" spans="4:4">
      <c r="D706114" s="48"/>
    </row>
    <row r="706115" spans="4:4">
      <c r="D706115" s="48"/>
    </row>
    <row r="706116" spans="4:4">
      <c r="D706116" s="48"/>
    </row>
    <row r="706117" spans="4:4">
      <c r="D706117" s="48"/>
    </row>
    <row r="706118" spans="4:4">
      <c r="D706118" s="48"/>
    </row>
    <row r="706119" spans="4:4">
      <c r="D706119" s="48"/>
    </row>
    <row r="706120" spans="4:4">
      <c r="D706120" s="48"/>
    </row>
    <row r="706121" spans="4:4">
      <c r="D706121" s="48"/>
    </row>
    <row r="706122" spans="4:4">
      <c r="D706122" s="48"/>
    </row>
    <row r="706123" spans="4:4">
      <c r="D706123" s="48"/>
    </row>
    <row r="706124" spans="4:4">
      <c r="D706124" s="48"/>
    </row>
    <row r="706125" spans="4:4">
      <c r="D706125" s="48"/>
    </row>
    <row r="706126" spans="4:4">
      <c r="D706126" s="48"/>
    </row>
    <row r="706127" spans="4:4">
      <c r="D706127" s="48"/>
    </row>
    <row r="706128" spans="4:4">
      <c r="D706128" s="48"/>
    </row>
    <row r="706129" spans="4:4">
      <c r="D706129" s="48"/>
    </row>
    <row r="706130" spans="4:4">
      <c r="D706130" s="48"/>
    </row>
    <row r="706131" spans="4:4">
      <c r="D706131" s="48"/>
    </row>
    <row r="706132" spans="4:4">
      <c r="D706132" s="48"/>
    </row>
    <row r="706133" spans="4:4">
      <c r="D706133" s="48"/>
    </row>
    <row r="706134" spans="4:4">
      <c r="D706134" s="48"/>
    </row>
    <row r="706135" spans="4:4">
      <c r="D706135" s="48"/>
    </row>
    <row r="706136" spans="4:4">
      <c r="D706136" s="48"/>
    </row>
    <row r="706137" spans="4:4">
      <c r="D706137" s="48"/>
    </row>
    <row r="706138" spans="4:4">
      <c r="D706138" s="48"/>
    </row>
    <row r="706139" spans="4:4">
      <c r="D706139" s="48"/>
    </row>
    <row r="706140" spans="4:4">
      <c r="D706140" s="48"/>
    </row>
    <row r="706141" spans="4:4">
      <c r="D706141" s="48"/>
    </row>
    <row r="706142" spans="4:4">
      <c r="D706142" s="48"/>
    </row>
    <row r="706143" spans="4:4">
      <c r="D706143" s="48"/>
    </row>
    <row r="706144" spans="4:4">
      <c r="D706144" s="48"/>
    </row>
    <row r="706145" spans="4:4">
      <c r="D706145" s="48"/>
    </row>
    <row r="706146" spans="4:4">
      <c r="D706146" s="48"/>
    </row>
    <row r="706147" spans="4:4">
      <c r="D706147" s="48"/>
    </row>
    <row r="706148" spans="4:4">
      <c r="D706148" s="48"/>
    </row>
    <row r="706149" spans="4:4">
      <c r="D706149" s="48"/>
    </row>
    <row r="706150" spans="4:4">
      <c r="D706150" s="48"/>
    </row>
    <row r="706151" spans="4:4">
      <c r="D706151" s="48"/>
    </row>
    <row r="706152" spans="4:4">
      <c r="D706152" s="48"/>
    </row>
    <row r="706153" spans="4:4">
      <c r="D706153" s="48"/>
    </row>
    <row r="706154" spans="4:4">
      <c r="D706154" s="48"/>
    </row>
    <row r="706155" spans="4:4">
      <c r="D706155" s="48"/>
    </row>
    <row r="706156" spans="4:4">
      <c r="D706156" s="48"/>
    </row>
    <row r="706157" spans="4:4">
      <c r="D706157" s="48"/>
    </row>
    <row r="706158" spans="4:4">
      <c r="D706158" s="48"/>
    </row>
    <row r="706159" spans="4:4">
      <c r="D706159" s="48"/>
    </row>
    <row r="706160" spans="4:4">
      <c r="D706160" s="48"/>
    </row>
    <row r="706161" spans="4:4">
      <c r="D706161" s="48"/>
    </row>
    <row r="706162" spans="4:4">
      <c r="D706162" s="48"/>
    </row>
    <row r="706163" spans="4:4">
      <c r="D706163" s="48"/>
    </row>
    <row r="706164" spans="4:4">
      <c r="D706164" s="48"/>
    </row>
    <row r="706165" spans="4:4">
      <c r="D706165" s="48"/>
    </row>
    <row r="706166" spans="4:4">
      <c r="D706166" s="48"/>
    </row>
    <row r="706167" spans="4:4">
      <c r="D706167" s="48"/>
    </row>
    <row r="706168" spans="4:4">
      <c r="D706168" s="48"/>
    </row>
    <row r="706169" spans="4:4">
      <c r="D706169" s="48"/>
    </row>
    <row r="706170" spans="4:4">
      <c r="D706170" s="48"/>
    </row>
    <row r="706171" spans="4:4">
      <c r="D706171" s="48"/>
    </row>
    <row r="706172" spans="4:4">
      <c r="D706172" s="48"/>
    </row>
    <row r="706173" spans="4:4">
      <c r="D706173" s="48"/>
    </row>
    <row r="706174" spans="4:4">
      <c r="D706174" s="48"/>
    </row>
    <row r="706175" spans="4:4">
      <c r="D706175" s="48"/>
    </row>
    <row r="706176" spans="4:4">
      <c r="D706176" s="48"/>
    </row>
    <row r="706177" spans="4:4">
      <c r="D706177" s="48"/>
    </row>
    <row r="706178" spans="4:4">
      <c r="D706178" s="48"/>
    </row>
    <row r="706179" spans="4:4">
      <c r="D706179" s="48"/>
    </row>
    <row r="706180" spans="4:4">
      <c r="D706180" s="48"/>
    </row>
    <row r="706181" spans="4:4">
      <c r="D706181" s="48"/>
    </row>
    <row r="706182" spans="4:4">
      <c r="D706182" s="48"/>
    </row>
    <row r="706183" spans="4:4">
      <c r="D706183" s="48"/>
    </row>
    <row r="706184" spans="4:4">
      <c r="D706184" s="48"/>
    </row>
    <row r="706185" spans="4:4">
      <c r="D706185" s="48"/>
    </row>
    <row r="706186" spans="4:4">
      <c r="D706186" s="48"/>
    </row>
    <row r="706187" spans="4:4">
      <c r="D706187" s="48"/>
    </row>
    <row r="706188" spans="4:4">
      <c r="D706188" s="48"/>
    </row>
    <row r="706189" spans="4:4">
      <c r="D706189" s="48"/>
    </row>
    <row r="706190" spans="4:4">
      <c r="D706190" s="48"/>
    </row>
    <row r="706191" spans="4:4">
      <c r="D706191" s="48"/>
    </row>
    <row r="706192" spans="4:4">
      <c r="D706192" s="48"/>
    </row>
    <row r="706193" spans="4:4">
      <c r="D706193" s="48"/>
    </row>
    <row r="706194" spans="4:4">
      <c r="D706194" s="48"/>
    </row>
    <row r="706195" spans="4:4">
      <c r="D706195" s="48"/>
    </row>
    <row r="706196" spans="4:4">
      <c r="D706196" s="48"/>
    </row>
    <row r="706197" spans="4:4">
      <c r="D706197" s="48"/>
    </row>
    <row r="706198" spans="4:4">
      <c r="D706198" s="48"/>
    </row>
    <row r="706199" spans="4:4">
      <c r="D706199" s="48"/>
    </row>
    <row r="706200" spans="4:4">
      <c r="D706200" s="48"/>
    </row>
    <row r="706201" spans="4:4">
      <c r="D706201" s="48"/>
    </row>
    <row r="706202" spans="4:4">
      <c r="D706202" s="48"/>
    </row>
    <row r="706203" spans="4:4">
      <c r="D706203" s="48"/>
    </row>
    <row r="706204" spans="4:4">
      <c r="D706204" s="48"/>
    </row>
    <row r="706205" spans="4:4">
      <c r="D706205" s="48"/>
    </row>
    <row r="706206" spans="4:4">
      <c r="D706206" s="48"/>
    </row>
    <row r="706207" spans="4:4">
      <c r="D706207" s="48"/>
    </row>
    <row r="706208" spans="4:4">
      <c r="D706208" s="48"/>
    </row>
    <row r="706209" spans="4:4">
      <c r="D706209" s="48"/>
    </row>
    <row r="706210" spans="4:4">
      <c r="D706210" s="48"/>
    </row>
    <row r="706211" spans="4:4">
      <c r="D706211" s="48"/>
    </row>
    <row r="706212" spans="4:4">
      <c r="D706212" s="48"/>
    </row>
    <row r="706213" spans="4:4">
      <c r="D706213" s="48"/>
    </row>
    <row r="706214" spans="4:4">
      <c r="D706214" s="48"/>
    </row>
    <row r="706215" spans="4:4">
      <c r="D706215" s="48"/>
    </row>
    <row r="706216" spans="4:4">
      <c r="D706216" s="48"/>
    </row>
    <row r="706217" spans="4:4">
      <c r="D706217" s="48"/>
    </row>
    <row r="706218" spans="4:4">
      <c r="D706218" s="48"/>
    </row>
    <row r="706219" spans="4:4">
      <c r="D706219" s="48"/>
    </row>
    <row r="706220" spans="4:4">
      <c r="D706220" s="48"/>
    </row>
    <row r="706221" spans="4:4">
      <c r="D706221" s="48"/>
    </row>
    <row r="706222" spans="4:4">
      <c r="D706222" s="48"/>
    </row>
    <row r="706223" spans="4:4">
      <c r="D706223" s="48"/>
    </row>
    <row r="706224" spans="4:4">
      <c r="D706224" s="48"/>
    </row>
    <row r="706225" spans="4:4">
      <c r="D706225" s="48"/>
    </row>
    <row r="706226" spans="4:4">
      <c r="D706226" s="48"/>
    </row>
    <row r="706227" spans="4:4">
      <c r="D706227" s="48"/>
    </row>
    <row r="706228" spans="4:4">
      <c r="D706228" s="48"/>
    </row>
    <row r="706229" spans="4:4">
      <c r="D706229" s="48"/>
    </row>
    <row r="706230" spans="4:4">
      <c r="D706230" s="48"/>
    </row>
    <row r="706231" spans="4:4">
      <c r="D706231" s="48"/>
    </row>
    <row r="706232" spans="4:4">
      <c r="D706232" s="48"/>
    </row>
    <row r="706233" spans="4:4">
      <c r="D706233" s="48"/>
    </row>
    <row r="706234" spans="4:4">
      <c r="D706234" s="48"/>
    </row>
    <row r="706235" spans="4:4">
      <c r="D706235" s="48"/>
    </row>
    <row r="706236" spans="4:4">
      <c r="D706236" s="48"/>
    </row>
    <row r="706237" spans="4:4">
      <c r="D706237" s="48"/>
    </row>
    <row r="706238" spans="4:4">
      <c r="D706238" s="48"/>
    </row>
    <row r="706239" spans="4:4">
      <c r="D706239" s="48"/>
    </row>
    <row r="706240" spans="4:4">
      <c r="D706240" s="48"/>
    </row>
    <row r="706241" spans="4:4">
      <c r="D706241" s="48"/>
    </row>
    <row r="706242" spans="4:4">
      <c r="D706242" s="48"/>
    </row>
    <row r="706243" spans="4:4">
      <c r="D706243" s="48"/>
    </row>
    <row r="706244" spans="4:4">
      <c r="D706244" s="48"/>
    </row>
    <row r="706245" spans="4:4">
      <c r="D706245" s="48"/>
    </row>
    <row r="706246" spans="4:4">
      <c r="D706246" s="48"/>
    </row>
    <row r="706247" spans="4:4">
      <c r="D706247" s="48"/>
    </row>
    <row r="706248" spans="4:4">
      <c r="D706248" s="48"/>
    </row>
    <row r="706249" spans="4:4">
      <c r="D706249" s="48"/>
    </row>
    <row r="706250" spans="4:4">
      <c r="D706250" s="48"/>
    </row>
    <row r="706251" spans="4:4">
      <c r="D706251" s="48"/>
    </row>
    <row r="706252" spans="4:4">
      <c r="D706252" s="48"/>
    </row>
    <row r="706253" spans="4:4">
      <c r="D706253" s="48"/>
    </row>
    <row r="706254" spans="4:4">
      <c r="D706254" s="48"/>
    </row>
    <row r="706255" spans="4:4">
      <c r="D706255" s="48"/>
    </row>
    <row r="706256" spans="4:4">
      <c r="D706256" s="48"/>
    </row>
    <row r="706257" spans="4:4">
      <c r="D706257" s="48"/>
    </row>
    <row r="706258" spans="4:4">
      <c r="D706258" s="48"/>
    </row>
    <row r="706259" spans="4:4">
      <c r="D706259" s="48"/>
    </row>
    <row r="706260" spans="4:4">
      <c r="D706260" s="48"/>
    </row>
    <row r="706261" spans="4:4">
      <c r="D706261" s="48"/>
    </row>
    <row r="706262" spans="4:4">
      <c r="D706262" s="48"/>
    </row>
    <row r="706263" spans="4:4">
      <c r="D706263" s="48"/>
    </row>
    <row r="706264" spans="4:4">
      <c r="D706264" s="48"/>
    </row>
    <row r="706265" spans="4:4">
      <c r="D706265" s="48"/>
    </row>
    <row r="706266" spans="4:4">
      <c r="D706266" s="48"/>
    </row>
    <row r="706267" spans="4:4">
      <c r="D706267" s="48"/>
    </row>
    <row r="706268" spans="4:4">
      <c r="D706268" s="48"/>
    </row>
    <row r="706269" spans="4:4">
      <c r="D706269" s="48"/>
    </row>
    <row r="706270" spans="4:4">
      <c r="D706270" s="48"/>
    </row>
    <row r="706271" spans="4:4">
      <c r="D706271" s="48"/>
    </row>
    <row r="706272" spans="4:4">
      <c r="D706272" s="48"/>
    </row>
    <row r="706273" spans="4:4">
      <c r="D706273" s="48"/>
    </row>
    <row r="706274" spans="4:4">
      <c r="D706274" s="48"/>
    </row>
    <row r="706275" spans="4:4">
      <c r="D706275" s="48"/>
    </row>
    <row r="706276" spans="4:4">
      <c r="D706276" s="48"/>
    </row>
    <row r="706277" spans="4:4">
      <c r="D706277" s="48"/>
    </row>
    <row r="706278" spans="4:4">
      <c r="D706278" s="48"/>
    </row>
    <row r="706279" spans="4:4">
      <c r="D706279" s="48"/>
    </row>
    <row r="706280" spans="4:4">
      <c r="D706280" s="48"/>
    </row>
    <row r="706281" spans="4:4">
      <c r="D706281" s="48"/>
    </row>
    <row r="706282" spans="4:4">
      <c r="D706282" s="48"/>
    </row>
    <row r="706283" spans="4:4">
      <c r="D706283" s="48"/>
    </row>
    <row r="706284" spans="4:4">
      <c r="D706284" s="48"/>
    </row>
    <row r="706285" spans="4:4">
      <c r="D706285" s="48"/>
    </row>
    <row r="706286" spans="4:4">
      <c r="D706286" s="48"/>
    </row>
    <row r="706287" spans="4:4">
      <c r="D706287" s="48"/>
    </row>
    <row r="706288" spans="4:4">
      <c r="D706288" s="48"/>
    </row>
    <row r="706289" spans="4:4">
      <c r="D706289" s="48"/>
    </row>
    <row r="706290" spans="4:4">
      <c r="D706290" s="48"/>
    </row>
    <row r="706291" spans="4:4">
      <c r="D706291" s="48"/>
    </row>
    <row r="706292" spans="4:4">
      <c r="D706292" s="48"/>
    </row>
    <row r="706293" spans="4:4">
      <c r="D706293" s="48"/>
    </row>
    <row r="706294" spans="4:4">
      <c r="D706294" s="48"/>
    </row>
    <row r="706295" spans="4:4">
      <c r="D706295" s="48"/>
    </row>
    <row r="706296" spans="4:4">
      <c r="D706296" s="48"/>
    </row>
    <row r="706297" spans="4:4">
      <c r="D706297" s="48"/>
    </row>
    <row r="706298" spans="4:4">
      <c r="D706298" s="48"/>
    </row>
    <row r="706299" spans="4:4">
      <c r="D706299" s="48"/>
    </row>
    <row r="706300" spans="4:4">
      <c r="D706300" s="48"/>
    </row>
    <row r="706301" spans="4:4">
      <c r="D706301" s="48"/>
    </row>
    <row r="706302" spans="4:4">
      <c r="D706302" s="48"/>
    </row>
    <row r="706303" spans="4:4">
      <c r="D706303" s="48"/>
    </row>
    <row r="706304" spans="4:4">
      <c r="D706304" s="48"/>
    </row>
    <row r="706305" spans="4:4">
      <c r="D706305" s="48"/>
    </row>
    <row r="706306" spans="4:4">
      <c r="D706306" s="48"/>
    </row>
    <row r="706307" spans="4:4">
      <c r="D706307" s="48"/>
    </row>
    <row r="706308" spans="4:4">
      <c r="D706308" s="48"/>
    </row>
    <row r="706309" spans="4:4">
      <c r="D706309" s="48"/>
    </row>
    <row r="706310" spans="4:4">
      <c r="D706310" s="48"/>
    </row>
    <row r="706311" spans="4:4">
      <c r="D706311" s="48"/>
    </row>
    <row r="706312" spans="4:4">
      <c r="D706312" s="48"/>
    </row>
    <row r="706313" spans="4:4">
      <c r="D706313" s="48"/>
    </row>
    <row r="706314" spans="4:4">
      <c r="D706314" s="48"/>
    </row>
    <row r="706315" spans="4:4">
      <c r="D706315" s="48"/>
    </row>
    <row r="706316" spans="4:4">
      <c r="D706316" s="48"/>
    </row>
    <row r="706317" spans="4:4">
      <c r="D706317" s="48"/>
    </row>
    <row r="706318" spans="4:4">
      <c r="D706318" s="48"/>
    </row>
    <row r="706319" spans="4:4">
      <c r="D706319" s="48"/>
    </row>
    <row r="706320" spans="4:4">
      <c r="D706320" s="48"/>
    </row>
    <row r="706321" spans="4:4">
      <c r="D706321" s="48"/>
    </row>
    <row r="706322" spans="4:4">
      <c r="D706322" s="48"/>
    </row>
    <row r="706323" spans="4:4">
      <c r="D706323" s="48"/>
    </row>
    <row r="706324" spans="4:4">
      <c r="D706324" s="48"/>
    </row>
    <row r="706325" spans="4:4">
      <c r="D706325" s="48"/>
    </row>
    <row r="706326" spans="4:4">
      <c r="D706326" s="48"/>
    </row>
    <row r="706327" spans="4:4">
      <c r="D706327" s="48"/>
    </row>
    <row r="706328" spans="4:4">
      <c r="D706328" s="48"/>
    </row>
    <row r="706329" spans="4:4">
      <c r="D706329" s="48"/>
    </row>
    <row r="706330" spans="4:4">
      <c r="D706330" s="48"/>
    </row>
    <row r="706331" spans="4:4">
      <c r="D706331" s="48"/>
    </row>
    <row r="706332" spans="4:4">
      <c r="D706332" s="48"/>
    </row>
    <row r="706333" spans="4:4">
      <c r="D706333" s="48"/>
    </row>
    <row r="706334" spans="4:4">
      <c r="D706334" s="48"/>
    </row>
    <row r="706335" spans="4:4">
      <c r="D706335" s="48"/>
    </row>
    <row r="706336" spans="4:4">
      <c r="D706336" s="48"/>
    </row>
    <row r="706337" spans="4:4">
      <c r="D706337" s="48"/>
    </row>
    <row r="706338" spans="4:4">
      <c r="D706338" s="48"/>
    </row>
    <row r="706339" spans="4:4">
      <c r="D706339" s="48"/>
    </row>
    <row r="706340" spans="4:4">
      <c r="D706340" s="48"/>
    </row>
    <row r="706341" spans="4:4">
      <c r="D706341" s="48"/>
    </row>
    <row r="706342" spans="4:4">
      <c r="D706342" s="48"/>
    </row>
    <row r="706343" spans="4:4">
      <c r="D706343" s="48"/>
    </row>
    <row r="706344" spans="4:4">
      <c r="D706344" s="48"/>
    </row>
    <row r="706345" spans="4:4">
      <c r="D706345" s="48"/>
    </row>
    <row r="706346" spans="4:4">
      <c r="D706346" s="48"/>
    </row>
    <row r="706347" spans="4:4">
      <c r="D706347" s="48"/>
    </row>
    <row r="706348" spans="4:4">
      <c r="D706348" s="48"/>
    </row>
    <row r="706349" spans="4:4">
      <c r="D706349" s="48"/>
    </row>
    <row r="706350" spans="4:4">
      <c r="D706350" s="48"/>
    </row>
    <row r="706351" spans="4:4">
      <c r="D706351" s="48"/>
    </row>
    <row r="706352" spans="4:4">
      <c r="D706352" s="48"/>
    </row>
    <row r="706353" spans="4:4">
      <c r="D706353" s="48"/>
    </row>
    <row r="706354" spans="4:4">
      <c r="D706354" s="48"/>
    </row>
    <row r="706355" spans="4:4">
      <c r="D706355" s="48"/>
    </row>
    <row r="706356" spans="4:4">
      <c r="D706356" s="48"/>
    </row>
    <row r="706357" spans="4:4">
      <c r="D706357" s="48"/>
    </row>
    <row r="706358" spans="4:4">
      <c r="D706358" s="48"/>
    </row>
    <row r="706359" spans="4:4">
      <c r="D706359" s="48"/>
    </row>
    <row r="706360" spans="4:4">
      <c r="D706360" s="48"/>
    </row>
    <row r="706361" spans="4:4">
      <c r="D706361" s="48"/>
    </row>
    <row r="706362" spans="4:4">
      <c r="D706362" s="48"/>
    </row>
    <row r="706363" spans="4:4">
      <c r="D706363" s="48"/>
    </row>
    <row r="706364" spans="4:4">
      <c r="D706364" s="48"/>
    </row>
    <row r="706365" spans="4:4">
      <c r="D706365" s="48"/>
    </row>
    <row r="706366" spans="4:4">
      <c r="D706366" s="48"/>
    </row>
    <row r="706367" spans="4:4">
      <c r="D706367" s="48"/>
    </row>
    <row r="706368" spans="4:4">
      <c r="D706368" s="48"/>
    </row>
    <row r="706369" spans="4:4">
      <c r="D706369" s="48"/>
    </row>
    <row r="706370" spans="4:4">
      <c r="D706370" s="48"/>
    </row>
    <row r="706371" spans="4:4">
      <c r="D706371" s="48"/>
    </row>
    <row r="706372" spans="4:4">
      <c r="D706372" s="48"/>
    </row>
    <row r="706373" spans="4:4">
      <c r="D706373" s="48"/>
    </row>
    <row r="706374" spans="4:4">
      <c r="D706374" s="48"/>
    </row>
    <row r="706375" spans="4:4">
      <c r="D706375" s="48"/>
    </row>
    <row r="706376" spans="4:4">
      <c r="D706376" s="48"/>
    </row>
    <row r="706377" spans="4:4">
      <c r="D706377" s="48"/>
    </row>
    <row r="706378" spans="4:4">
      <c r="D706378" s="48"/>
    </row>
    <row r="706379" spans="4:4">
      <c r="D706379" s="48"/>
    </row>
    <row r="706380" spans="4:4">
      <c r="D706380" s="48"/>
    </row>
    <row r="706381" spans="4:4">
      <c r="D706381" s="48"/>
    </row>
    <row r="706382" spans="4:4">
      <c r="D706382" s="48"/>
    </row>
    <row r="706383" spans="4:4">
      <c r="D706383" s="48"/>
    </row>
    <row r="706384" spans="4:4">
      <c r="D706384" s="48"/>
    </row>
    <row r="706385" spans="4:4">
      <c r="D706385" s="48"/>
    </row>
    <row r="706386" spans="4:4">
      <c r="D706386" s="48"/>
    </row>
    <row r="706387" spans="4:4">
      <c r="D706387" s="48"/>
    </row>
    <row r="706388" spans="4:4">
      <c r="D706388" s="48"/>
    </row>
    <row r="706389" spans="4:4">
      <c r="D706389" s="48"/>
    </row>
    <row r="706390" spans="4:4">
      <c r="D706390" s="48"/>
    </row>
    <row r="706391" spans="4:4">
      <c r="D706391" s="48"/>
    </row>
    <row r="706392" spans="4:4">
      <c r="D706392" s="48"/>
    </row>
    <row r="706393" spans="4:4">
      <c r="D706393" s="48"/>
    </row>
    <row r="706394" spans="4:4">
      <c r="D706394" s="48"/>
    </row>
    <row r="706395" spans="4:4">
      <c r="D706395" s="48"/>
    </row>
    <row r="706396" spans="4:4">
      <c r="D706396" s="48"/>
    </row>
    <row r="706397" spans="4:4">
      <c r="D706397" s="48"/>
    </row>
    <row r="706398" spans="4:4">
      <c r="D706398" s="48"/>
    </row>
    <row r="706399" spans="4:4">
      <c r="D706399" s="48"/>
    </row>
    <row r="706400" spans="4:4">
      <c r="D706400" s="48"/>
    </row>
    <row r="706401" spans="4:4">
      <c r="D706401" s="48"/>
    </row>
    <row r="706402" spans="4:4">
      <c r="D706402" s="48"/>
    </row>
    <row r="706403" spans="4:4">
      <c r="D706403" s="48"/>
    </row>
    <row r="706404" spans="4:4">
      <c r="D706404" s="48"/>
    </row>
    <row r="706405" spans="4:4">
      <c r="D706405" s="48"/>
    </row>
    <row r="706406" spans="4:4">
      <c r="D706406" s="48"/>
    </row>
    <row r="706407" spans="4:4">
      <c r="D706407" s="48"/>
    </row>
    <row r="706408" spans="4:4">
      <c r="D706408" s="48"/>
    </row>
    <row r="706409" spans="4:4">
      <c r="D706409" s="48"/>
    </row>
    <row r="706410" spans="4:4">
      <c r="D706410" s="48"/>
    </row>
    <row r="706411" spans="4:4">
      <c r="D706411" s="48"/>
    </row>
    <row r="706412" spans="4:4">
      <c r="D706412" s="48"/>
    </row>
    <row r="706413" spans="4:4">
      <c r="D706413" s="48"/>
    </row>
    <row r="706414" spans="4:4">
      <c r="D706414" s="48"/>
    </row>
    <row r="706415" spans="4:4">
      <c r="D706415" s="48"/>
    </row>
    <row r="706416" spans="4:4">
      <c r="D706416" s="48"/>
    </row>
    <row r="706417" spans="4:4">
      <c r="D706417" s="48"/>
    </row>
    <row r="706418" spans="4:4">
      <c r="D706418" s="48"/>
    </row>
    <row r="706419" spans="4:4">
      <c r="D706419" s="48"/>
    </row>
    <row r="706420" spans="4:4">
      <c r="D706420" s="48"/>
    </row>
    <row r="706421" spans="4:4">
      <c r="D706421" s="48"/>
    </row>
    <row r="706422" spans="4:4">
      <c r="D706422" s="48"/>
    </row>
    <row r="706423" spans="4:4">
      <c r="D706423" s="48"/>
    </row>
    <row r="706424" spans="4:4">
      <c r="D706424" s="48"/>
    </row>
    <row r="706425" spans="4:4">
      <c r="D706425" s="48"/>
    </row>
    <row r="706426" spans="4:4">
      <c r="D706426" s="48"/>
    </row>
    <row r="706427" spans="4:4">
      <c r="D706427" s="48"/>
    </row>
    <row r="706428" spans="4:4">
      <c r="D706428" s="48"/>
    </row>
    <row r="706429" spans="4:4">
      <c r="D706429" s="48"/>
    </row>
    <row r="706430" spans="4:4">
      <c r="D706430" s="48"/>
    </row>
    <row r="706431" spans="4:4">
      <c r="D706431" s="48"/>
    </row>
    <row r="706432" spans="4:4">
      <c r="D706432" s="48"/>
    </row>
    <row r="706433" spans="4:4">
      <c r="D706433" s="48"/>
    </row>
    <row r="706434" spans="4:4">
      <c r="D706434" s="48"/>
    </row>
    <row r="706435" spans="4:4">
      <c r="D706435" s="48"/>
    </row>
    <row r="706436" spans="4:4">
      <c r="D706436" s="48"/>
    </row>
    <row r="706437" spans="4:4">
      <c r="D706437" s="48"/>
    </row>
    <row r="706438" spans="4:4">
      <c r="D706438" s="48"/>
    </row>
    <row r="706439" spans="4:4">
      <c r="D706439" s="48"/>
    </row>
    <row r="706440" spans="4:4">
      <c r="D706440" s="48"/>
    </row>
    <row r="706441" spans="4:4">
      <c r="D706441" s="48"/>
    </row>
    <row r="706442" spans="4:4">
      <c r="D706442" s="48"/>
    </row>
    <row r="706443" spans="4:4">
      <c r="D706443" s="48"/>
    </row>
    <row r="706444" spans="4:4">
      <c r="D706444" s="48"/>
    </row>
    <row r="706445" spans="4:4">
      <c r="D706445" s="48"/>
    </row>
    <row r="706446" spans="4:4">
      <c r="D706446" s="48"/>
    </row>
    <row r="706447" spans="4:4">
      <c r="D706447" s="48"/>
    </row>
    <row r="706448" spans="4:4">
      <c r="D706448" s="48"/>
    </row>
    <row r="706449" spans="4:4">
      <c r="D706449" s="48"/>
    </row>
    <row r="706450" spans="4:4">
      <c r="D706450" s="48"/>
    </row>
    <row r="706451" spans="4:4">
      <c r="D706451" s="48"/>
    </row>
    <row r="706452" spans="4:4">
      <c r="D706452" s="48"/>
    </row>
    <row r="706453" spans="4:4">
      <c r="D706453" s="48"/>
    </row>
    <row r="706454" spans="4:4">
      <c r="D706454" s="48"/>
    </row>
    <row r="706455" spans="4:4">
      <c r="D706455" s="48"/>
    </row>
    <row r="706456" spans="4:4">
      <c r="D706456" s="48"/>
    </row>
    <row r="706457" spans="4:4">
      <c r="D706457" s="48"/>
    </row>
    <row r="706458" spans="4:4">
      <c r="D706458" s="48"/>
    </row>
    <row r="706459" spans="4:4">
      <c r="D706459" s="48"/>
    </row>
    <row r="706460" spans="4:4">
      <c r="D706460" s="48"/>
    </row>
    <row r="706461" spans="4:4">
      <c r="D706461" s="48"/>
    </row>
    <row r="706462" spans="4:4">
      <c r="D706462" s="48"/>
    </row>
    <row r="706463" spans="4:4">
      <c r="D706463" s="48"/>
    </row>
    <row r="706464" spans="4:4">
      <c r="D706464" s="48"/>
    </row>
    <row r="706465" spans="4:4">
      <c r="D706465" s="48"/>
    </row>
    <row r="706466" spans="4:4">
      <c r="D706466" s="48"/>
    </row>
    <row r="706467" spans="4:4">
      <c r="D706467" s="48"/>
    </row>
    <row r="706468" spans="4:4">
      <c r="D706468" s="48"/>
    </row>
    <row r="706469" spans="4:4">
      <c r="D706469" s="48"/>
    </row>
    <row r="706470" spans="4:4">
      <c r="D706470" s="48"/>
    </row>
    <row r="706471" spans="4:4">
      <c r="D706471" s="48"/>
    </row>
    <row r="706472" spans="4:4">
      <c r="D706472" s="48"/>
    </row>
    <row r="706473" spans="4:4">
      <c r="D706473" s="48"/>
    </row>
    <row r="706474" spans="4:4">
      <c r="D706474" s="48"/>
    </row>
    <row r="706475" spans="4:4">
      <c r="D706475" s="48"/>
    </row>
    <row r="706476" spans="4:4">
      <c r="D706476" s="48"/>
    </row>
    <row r="706477" spans="4:4">
      <c r="D706477" s="48"/>
    </row>
    <row r="706478" spans="4:4">
      <c r="D706478" s="48"/>
    </row>
    <row r="706479" spans="4:4">
      <c r="D706479" s="48"/>
    </row>
    <row r="706480" spans="4:4">
      <c r="D706480" s="48"/>
    </row>
    <row r="706481" spans="4:4">
      <c r="D706481" s="48"/>
    </row>
    <row r="706482" spans="4:4">
      <c r="D706482" s="48"/>
    </row>
    <row r="706483" spans="4:4">
      <c r="D706483" s="48"/>
    </row>
    <row r="706484" spans="4:4">
      <c r="D706484" s="48"/>
    </row>
    <row r="706485" spans="4:4">
      <c r="D706485" s="48"/>
    </row>
    <row r="706486" spans="4:4">
      <c r="D706486" s="48"/>
    </row>
    <row r="706487" spans="4:4">
      <c r="D706487" s="48"/>
    </row>
    <row r="706488" spans="4:4">
      <c r="D706488" s="48"/>
    </row>
    <row r="706489" spans="4:4">
      <c r="D706489" s="48"/>
    </row>
    <row r="706490" spans="4:4">
      <c r="D706490" s="48"/>
    </row>
    <row r="706491" spans="4:4">
      <c r="D706491" s="48"/>
    </row>
    <row r="706492" spans="4:4">
      <c r="D706492" s="48"/>
    </row>
    <row r="706493" spans="4:4">
      <c r="D706493" s="48"/>
    </row>
    <row r="706494" spans="4:4">
      <c r="D706494" s="48"/>
    </row>
    <row r="706495" spans="4:4">
      <c r="D706495" s="48"/>
    </row>
    <row r="706496" spans="4:4">
      <c r="D706496" s="48"/>
    </row>
    <row r="706497" spans="4:4">
      <c r="D706497" s="48"/>
    </row>
    <row r="706498" spans="4:4">
      <c r="D706498" s="48"/>
    </row>
    <row r="706499" spans="4:4">
      <c r="D706499" s="48"/>
    </row>
    <row r="706500" spans="4:4">
      <c r="D706500" s="48"/>
    </row>
    <row r="706501" spans="4:4">
      <c r="D706501" s="48"/>
    </row>
    <row r="706502" spans="4:4">
      <c r="D706502" s="48"/>
    </row>
    <row r="706503" spans="4:4">
      <c r="D706503" s="48"/>
    </row>
    <row r="706504" spans="4:4">
      <c r="D706504" s="48"/>
    </row>
    <row r="706505" spans="4:4">
      <c r="D706505" s="48"/>
    </row>
    <row r="706506" spans="4:4">
      <c r="D706506" s="48"/>
    </row>
    <row r="706507" spans="4:4">
      <c r="D706507" s="48"/>
    </row>
    <row r="706508" spans="4:4">
      <c r="D706508" s="48"/>
    </row>
    <row r="706509" spans="4:4">
      <c r="D706509" s="48"/>
    </row>
    <row r="706510" spans="4:4">
      <c r="D706510" s="48"/>
    </row>
    <row r="706511" spans="4:4">
      <c r="D706511" s="48"/>
    </row>
    <row r="706512" spans="4:4">
      <c r="D706512" s="48"/>
    </row>
    <row r="706513" spans="4:4">
      <c r="D706513" s="48"/>
    </row>
    <row r="706514" spans="4:4">
      <c r="D706514" s="48"/>
    </row>
    <row r="706515" spans="4:4">
      <c r="D706515" s="48"/>
    </row>
    <row r="706516" spans="4:4">
      <c r="D706516" s="48"/>
    </row>
    <row r="706517" spans="4:4">
      <c r="D706517" s="48"/>
    </row>
    <row r="706518" spans="4:4">
      <c r="D706518" s="48"/>
    </row>
    <row r="706519" spans="4:4">
      <c r="D706519" s="48"/>
    </row>
    <row r="706520" spans="4:4">
      <c r="D706520" s="48"/>
    </row>
    <row r="706521" spans="4:4">
      <c r="D706521" s="48"/>
    </row>
    <row r="706522" spans="4:4">
      <c r="D706522" s="48"/>
    </row>
    <row r="706523" spans="4:4">
      <c r="D706523" s="48"/>
    </row>
    <row r="706524" spans="4:4">
      <c r="D706524" s="48"/>
    </row>
    <row r="706525" spans="4:4">
      <c r="D706525" s="48"/>
    </row>
    <row r="706526" spans="4:4">
      <c r="D706526" s="48"/>
    </row>
    <row r="706527" spans="4:4">
      <c r="D706527" s="48"/>
    </row>
    <row r="706528" spans="4:4">
      <c r="D706528" s="48"/>
    </row>
    <row r="706529" spans="4:4">
      <c r="D706529" s="48"/>
    </row>
    <row r="706530" spans="4:4">
      <c r="D706530" s="48"/>
    </row>
    <row r="706531" spans="4:4">
      <c r="D706531" s="48"/>
    </row>
    <row r="706532" spans="4:4">
      <c r="D706532" s="48"/>
    </row>
    <row r="706533" spans="4:4">
      <c r="D706533" s="48"/>
    </row>
    <row r="706534" spans="4:4">
      <c r="D706534" s="48"/>
    </row>
    <row r="706535" spans="4:4">
      <c r="D706535" s="48"/>
    </row>
    <row r="706536" spans="4:4">
      <c r="D706536" s="48"/>
    </row>
    <row r="706537" spans="4:4">
      <c r="D706537" s="48"/>
    </row>
    <row r="706538" spans="4:4">
      <c r="D706538" s="48"/>
    </row>
    <row r="706539" spans="4:4">
      <c r="D706539" s="48"/>
    </row>
    <row r="706540" spans="4:4">
      <c r="D706540" s="48"/>
    </row>
    <row r="706541" spans="4:4">
      <c r="D706541" s="48"/>
    </row>
    <row r="706542" spans="4:4">
      <c r="D706542" s="48"/>
    </row>
    <row r="706543" spans="4:4">
      <c r="D706543" s="48"/>
    </row>
    <row r="706544" spans="4:4">
      <c r="D706544" s="48"/>
    </row>
    <row r="706545" spans="4:4">
      <c r="D706545" s="48"/>
    </row>
    <row r="706546" spans="4:4">
      <c r="D706546" s="48"/>
    </row>
    <row r="706547" spans="4:4">
      <c r="D706547" s="48"/>
    </row>
    <row r="706548" spans="4:4">
      <c r="D706548" s="48"/>
    </row>
    <row r="706549" spans="4:4">
      <c r="D706549" s="48"/>
    </row>
    <row r="706550" spans="4:4">
      <c r="D706550" s="48"/>
    </row>
    <row r="706551" spans="4:4">
      <c r="D706551" s="48"/>
    </row>
    <row r="706552" spans="4:4">
      <c r="D706552" s="48"/>
    </row>
    <row r="706553" spans="4:4">
      <c r="D706553" s="48"/>
    </row>
    <row r="706554" spans="4:4">
      <c r="D706554" s="48"/>
    </row>
    <row r="706555" spans="4:4">
      <c r="D706555" s="48"/>
    </row>
    <row r="706556" spans="4:4">
      <c r="D706556" s="48"/>
    </row>
    <row r="706557" spans="4:4">
      <c r="D706557" s="48"/>
    </row>
    <row r="706558" spans="4:4">
      <c r="D706558" s="48"/>
    </row>
    <row r="706559" spans="4:4">
      <c r="D706559" s="48"/>
    </row>
    <row r="706560" spans="4:4">
      <c r="D706560" s="48"/>
    </row>
    <row r="706561" spans="4:4">
      <c r="D706561" s="48"/>
    </row>
    <row r="706562" spans="4:4">
      <c r="D706562" s="48"/>
    </row>
    <row r="706563" spans="4:4">
      <c r="D706563" s="48"/>
    </row>
    <row r="706564" spans="4:4">
      <c r="D706564" s="48"/>
    </row>
    <row r="706565" spans="4:4">
      <c r="D706565" s="48"/>
    </row>
    <row r="706566" spans="4:4">
      <c r="D706566" s="48"/>
    </row>
    <row r="706567" spans="4:4">
      <c r="D706567" s="48"/>
    </row>
    <row r="706568" spans="4:4">
      <c r="D706568" s="48"/>
    </row>
    <row r="706569" spans="4:4">
      <c r="D706569" s="48"/>
    </row>
    <row r="706570" spans="4:4">
      <c r="D706570" s="48"/>
    </row>
    <row r="706571" spans="4:4">
      <c r="D706571" s="48"/>
    </row>
    <row r="706572" spans="4:4">
      <c r="D706572" s="48"/>
    </row>
    <row r="706573" spans="4:4">
      <c r="D706573" s="48"/>
    </row>
    <row r="706574" spans="4:4">
      <c r="D706574" s="48"/>
    </row>
    <row r="706575" spans="4:4">
      <c r="D706575" s="48"/>
    </row>
    <row r="706576" spans="4:4">
      <c r="D706576" s="48"/>
    </row>
    <row r="706577" spans="4:4">
      <c r="D706577" s="48"/>
    </row>
    <row r="706578" spans="4:4">
      <c r="D706578" s="48"/>
    </row>
    <row r="706579" spans="4:4">
      <c r="D706579" s="48"/>
    </row>
    <row r="706580" spans="4:4">
      <c r="D706580" s="48"/>
    </row>
    <row r="706581" spans="4:4">
      <c r="D706581" s="48"/>
    </row>
    <row r="706582" spans="4:4">
      <c r="D706582" s="48"/>
    </row>
    <row r="706583" spans="4:4">
      <c r="D706583" s="48"/>
    </row>
    <row r="706584" spans="4:4">
      <c r="D706584" s="48"/>
    </row>
    <row r="706585" spans="4:4">
      <c r="D706585" s="48"/>
    </row>
    <row r="706586" spans="4:4">
      <c r="D706586" s="48"/>
    </row>
    <row r="706587" spans="4:4">
      <c r="D706587" s="48"/>
    </row>
    <row r="706588" spans="4:4">
      <c r="D706588" s="48"/>
    </row>
    <row r="706589" spans="4:4">
      <c r="D706589" s="48"/>
    </row>
    <row r="706590" spans="4:4">
      <c r="D706590" s="48"/>
    </row>
    <row r="706591" spans="4:4">
      <c r="D706591" s="48"/>
    </row>
    <row r="706592" spans="4:4">
      <c r="D706592" s="48"/>
    </row>
    <row r="706593" spans="4:4">
      <c r="D706593" s="48"/>
    </row>
    <row r="706594" spans="4:4">
      <c r="D706594" s="48"/>
    </row>
    <row r="706595" spans="4:4">
      <c r="D706595" s="48"/>
    </row>
    <row r="706596" spans="4:4">
      <c r="D706596" s="48"/>
    </row>
    <row r="706597" spans="4:4">
      <c r="D706597" s="48"/>
    </row>
    <row r="706598" spans="4:4">
      <c r="D706598" s="48"/>
    </row>
    <row r="706599" spans="4:4">
      <c r="D706599" s="48"/>
    </row>
    <row r="706600" spans="4:4">
      <c r="D706600" s="48"/>
    </row>
    <row r="706601" spans="4:4">
      <c r="D706601" s="48"/>
    </row>
    <row r="706602" spans="4:4">
      <c r="D706602" s="48"/>
    </row>
    <row r="706603" spans="4:4">
      <c r="D706603" s="48"/>
    </row>
    <row r="706604" spans="4:4">
      <c r="D706604" s="48"/>
    </row>
    <row r="706605" spans="4:4">
      <c r="D706605" s="48"/>
    </row>
    <row r="706606" spans="4:4">
      <c r="D706606" s="48"/>
    </row>
    <row r="706607" spans="4:4">
      <c r="D706607" s="48"/>
    </row>
    <row r="706608" spans="4:4">
      <c r="D706608" s="48"/>
    </row>
    <row r="706609" spans="4:4">
      <c r="D706609" s="48"/>
    </row>
    <row r="706610" spans="4:4">
      <c r="D706610" s="48"/>
    </row>
    <row r="706611" spans="4:4">
      <c r="D706611" s="48"/>
    </row>
    <row r="706612" spans="4:4">
      <c r="D706612" s="48"/>
    </row>
    <row r="706613" spans="4:4">
      <c r="D706613" s="48"/>
    </row>
    <row r="706614" spans="4:4">
      <c r="D706614" s="48"/>
    </row>
    <row r="706615" spans="4:4">
      <c r="D706615" s="48"/>
    </row>
    <row r="706616" spans="4:4">
      <c r="D706616" s="48"/>
    </row>
    <row r="706617" spans="4:4">
      <c r="D706617" s="48"/>
    </row>
    <row r="706618" spans="4:4">
      <c r="D706618" s="48"/>
    </row>
    <row r="706619" spans="4:4">
      <c r="D706619" s="48"/>
    </row>
    <row r="706620" spans="4:4">
      <c r="D706620" s="48"/>
    </row>
    <row r="706621" spans="4:4">
      <c r="D706621" s="48"/>
    </row>
    <row r="706622" spans="4:4">
      <c r="D706622" s="48"/>
    </row>
    <row r="706623" spans="4:4">
      <c r="D706623" s="48"/>
    </row>
    <row r="706624" spans="4:4">
      <c r="D706624" s="48"/>
    </row>
    <row r="706625" spans="4:4">
      <c r="D706625" s="48"/>
    </row>
    <row r="706626" spans="4:4">
      <c r="D706626" s="48"/>
    </row>
    <row r="706627" spans="4:4">
      <c r="D706627" s="48"/>
    </row>
    <row r="706628" spans="4:4">
      <c r="D706628" s="48"/>
    </row>
    <row r="706629" spans="4:4">
      <c r="D706629" s="48"/>
    </row>
    <row r="706630" spans="4:4">
      <c r="D706630" s="48"/>
    </row>
    <row r="706631" spans="4:4">
      <c r="D706631" s="48"/>
    </row>
    <row r="706632" spans="4:4">
      <c r="D706632" s="48"/>
    </row>
    <row r="706633" spans="4:4">
      <c r="D706633" s="48"/>
    </row>
    <row r="706634" spans="4:4">
      <c r="D706634" s="48"/>
    </row>
    <row r="706635" spans="4:4">
      <c r="D706635" s="48"/>
    </row>
    <row r="706636" spans="4:4">
      <c r="D706636" s="48"/>
    </row>
    <row r="706637" spans="4:4">
      <c r="D706637" s="48"/>
    </row>
    <row r="706638" spans="4:4">
      <c r="D706638" s="48"/>
    </row>
    <row r="706639" spans="4:4">
      <c r="D706639" s="48"/>
    </row>
    <row r="706640" spans="4:4">
      <c r="D706640" s="48"/>
    </row>
    <row r="706641" spans="4:4">
      <c r="D706641" s="48"/>
    </row>
    <row r="706642" spans="4:4">
      <c r="D706642" s="48"/>
    </row>
    <row r="706643" spans="4:4">
      <c r="D706643" s="48"/>
    </row>
    <row r="706644" spans="4:4">
      <c r="D706644" s="48"/>
    </row>
    <row r="706645" spans="4:4">
      <c r="D706645" s="48"/>
    </row>
    <row r="706646" spans="4:4">
      <c r="D706646" s="48"/>
    </row>
    <row r="706647" spans="4:4">
      <c r="D706647" s="48"/>
    </row>
    <row r="706648" spans="4:4">
      <c r="D706648" s="48"/>
    </row>
    <row r="706649" spans="4:4">
      <c r="D706649" s="48"/>
    </row>
    <row r="706650" spans="4:4">
      <c r="D706650" s="48"/>
    </row>
    <row r="706651" spans="4:4">
      <c r="D706651" s="48"/>
    </row>
    <row r="706652" spans="4:4">
      <c r="D706652" s="48"/>
    </row>
    <row r="706653" spans="4:4">
      <c r="D706653" s="48"/>
    </row>
    <row r="706654" spans="4:4">
      <c r="D706654" s="48"/>
    </row>
    <row r="706655" spans="4:4">
      <c r="D706655" s="48"/>
    </row>
    <row r="706656" spans="4:4">
      <c r="D706656" s="48"/>
    </row>
    <row r="706657" spans="4:4">
      <c r="D706657" s="48"/>
    </row>
    <row r="706658" spans="4:4">
      <c r="D706658" s="48"/>
    </row>
    <row r="706659" spans="4:4">
      <c r="D706659" s="48"/>
    </row>
    <row r="706660" spans="4:4">
      <c r="D706660" s="48"/>
    </row>
    <row r="706661" spans="4:4">
      <c r="D706661" s="48"/>
    </row>
    <row r="706662" spans="4:4">
      <c r="D706662" s="48"/>
    </row>
    <row r="706663" spans="4:4">
      <c r="D706663" s="48"/>
    </row>
    <row r="706664" spans="4:4">
      <c r="D706664" s="48"/>
    </row>
    <row r="706665" spans="4:4">
      <c r="D706665" s="48"/>
    </row>
    <row r="706666" spans="4:4">
      <c r="D706666" s="48"/>
    </row>
    <row r="706667" spans="4:4">
      <c r="D706667" s="48"/>
    </row>
    <row r="706668" spans="4:4">
      <c r="D706668" s="48"/>
    </row>
    <row r="706669" spans="4:4">
      <c r="D706669" s="48"/>
    </row>
    <row r="706670" spans="4:4">
      <c r="D706670" s="48"/>
    </row>
    <row r="706671" spans="4:4">
      <c r="D706671" s="48"/>
    </row>
    <row r="706672" spans="4:4">
      <c r="D706672" s="48"/>
    </row>
    <row r="706673" spans="4:4">
      <c r="D706673" s="48"/>
    </row>
    <row r="706674" spans="4:4">
      <c r="D706674" s="48"/>
    </row>
    <row r="706675" spans="4:4">
      <c r="D706675" s="48"/>
    </row>
    <row r="706676" spans="4:4">
      <c r="D706676" s="48"/>
    </row>
    <row r="706677" spans="4:4">
      <c r="D706677" s="48"/>
    </row>
    <row r="706678" spans="4:4">
      <c r="D706678" s="48"/>
    </row>
    <row r="706679" spans="4:4">
      <c r="D706679" s="48"/>
    </row>
    <row r="706680" spans="4:4">
      <c r="D706680" s="48"/>
    </row>
    <row r="706681" spans="4:4">
      <c r="D706681" s="48"/>
    </row>
    <row r="706682" spans="4:4">
      <c r="D706682" s="48"/>
    </row>
    <row r="706683" spans="4:4">
      <c r="D706683" s="48"/>
    </row>
    <row r="706684" spans="4:4">
      <c r="D706684" s="48"/>
    </row>
    <row r="706685" spans="4:4">
      <c r="D706685" s="48"/>
    </row>
    <row r="706686" spans="4:4">
      <c r="D706686" s="48"/>
    </row>
    <row r="706687" spans="4:4">
      <c r="D706687" s="48"/>
    </row>
    <row r="706688" spans="4:4">
      <c r="D706688" s="48"/>
    </row>
    <row r="706689" spans="4:4">
      <c r="D706689" s="48"/>
    </row>
    <row r="706690" spans="4:4">
      <c r="D706690" s="48"/>
    </row>
    <row r="706691" spans="4:4">
      <c r="D706691" s="48"/>
    </row>
    <row r="706692" spans="4:4">
      <c r="D706692" s="48"/>
    </row>
    <row r="706693" spans="4:4">
      <c r="D706693" s="48"/>
    </row>
    <row r="706694" spans="4:4">
      <c r="D706694" s="48"/>
    </row>
    <row r="706695" spans="4:4">
      <c r="D706695" s="48"/>
    </row>
    <row r="706696" spans="4:4">
      <c r="D706696" s="48"/>
    </row>
    <row r="706697" spans="4:4">
      <c r="D706697" s="48"/>
    </row>
    <row r="706698" spans="4:4">
      <c r="D706698" s="48"/>
    </row>
    <row r="706699" spans="4:4">
      <c r="D706699" s="48"/>
    </row>
    <row r="706700" spans="4:4">
      <c r="D706700" s="48"/>
    </row>
    <row r="706701" spans="4:4">
      <c r="D706701" s="48"/>
    </row>
    <row r="706702" spans="4:4">
      <c r="D706702" s="48"/>
    </row>
    <row r="706703" spans="4:4">
      <c r="D706703" s="48"/>
    </row>
    <row r="706704" spans="4:4">
      <c r="D706704" s="48"/>
    </row>
    <row r="706705" spans="4:4">
      <c r="D706705" s="48"/>
    </row>
    <row r="706706" spans="4:4">
      <c r="D706706" s="48"/>
    </row>
    <row r="706707" spans="4:4">
      <c r="D706707" s="48"/>
    </row>
    <row r="706708" spans="4:4">
      <c r="D706708" s="48"/>
    </row>
    <row r="706709" spans="4:4">
      <c r="D706709" s="48"/>
    </row>
    <row r="706710" spans="4:4">
      <c r="D706710" s="48"/>
    </row>
    <row r="706711" spans="4:4">
      <c r="D706711" s="48"/>
    </row>
    <row r="706712" spans="4:4">
      <c r="D706712" s="48"/>
    </row>
    <row r="706713" spans="4:4">
      <c r="D706713" s="48"/>
    </row>
    <row r="706714" spans="4:4">
      <c r="D706714" s="48"/>
    </row>
    <row r="706715" spans="4:4">
      <c r="D706715" s="48"/>
    </row>
    <row r="706716" spans="4:4">
      <c r="D706716" s="48"/>
    </row>
    <row r="706717" spans="4:4">
      <c r="D706717" s="48"/>
    </row>
    <row r="706718" spans="4:4">
      <c r="D706718" s="48"/>
    </row>
    <row r="706719" spans="4:4">
      <c r="D706719" s="48"/>
    </row>
    <row r="706720" spans="4:4">
      <c r="D706720" s="48"/>
    </row>
    <row r="706721" spans="4:4">
      <c r="D706721" s="48"/>
    </row>
    <row r="706722" spans="4:4">
      <c r="D706722" s="48"/>
    </row>
    <row r="706723" spans="4:4">
      <c r="D706723" s="48"/>
    </row>
    <row r="706724" spans="4:4">
      <c r="D706724" s="48"/>
    </row>
    <row r="706725" spans="4:4">
      <c r="D706725" s="48"/>
    </row>
    <row r="706726" spans="4:4">
      <c r="D706726" s="48"/>
    </row>
    <row r="706727" spans="4:4">
      <c r="D706727" s="48"/>
    </row>
    <row r="706728" spans="4:4">
      <c r="D706728" s="48"/>
    </row>
    <row r="706729" spans="4:4">
      <c r="D706729" s="48"/>
    </row>
    <row r="706730" spans="4:4">
      <c r="D706730" s="48"/>
    </row>
    <row r="706731" spans="4:4">
      <c r="D706731" s="48"/>
    </row>
    <row r="706732" spans="4:4">
      <c r="D706732" s="48"/>
    </row>
    <row r="706733" spans="4:4">
      <c r="D706733" s="48"/>
    </row>
    <row r="706734" spans="4:4">
      <c r="D706734" s="48"/>
    </row>
    <row r="706735" spans="4:4">
      <c r="D706735" s="48"/>
    </row>
    <row r="706736" spans="4:4">
      <c r="D706736" s="48"/>
    </row>
    <row r="706737" spans="4:4">
      <c r="D706737" s="48"/>
    </row>
    <row r="706738" spans="4:4">
      <c r="D706738" s="48"/>
    </row>
    <row r="706739" spans="4:4">
      <c r="D706739" s="48"/>
    </row>
    <row r="706740" spans="4:4">
      <c r="D706740" s="48"/>
    </row>
    <row r="706741" spans="4:4">
      <c r="D706741" s="48"/>
    </row>
    <row r="706742" spans="4:4">
      <c r="D706742" s="48"/>
    </row>
    <row r="706743" spans="4:4">
      <c r="D706743" s="48"/>
    </row>
    <row r="706744" spans="4:4">
      <c r="D706744" s="48"/>
    </row>
    <row r="706745" spans="4:4">
      <c r="D706745" s="48"/>
    </row>
    <row r="706746" spans="4:4">
      <c r="D706746" s="48"/>
    </row>
    <row r="706747" spans="4:4">
      <c r="D706747" s="48"/>
    </row>
    <row r="706748" spans="4:4">
      <c r="D706748" s="48"/>
    </row>
    <row r="706749" spans="4:4">
      <c r="D706749" s="48"/>
    </row>
    <row r="706750" spans="4:4">
      <c r="D706750" s="48"/>
    </row>
    <row r="706751" spans="4:4">
      <c r="D706751" s="48"/>
    </row>
    <row r="706752" spans="4:4">
      <c r="D706752" s="48"/>
    </row>
    <row r="706753" spans="4:4">
      <c r="D706753" s="48"/>
    </row>
    <row r="706754" spans="4:4">
      <c r="D706754" s="48"/>
    </row>
    <row r="706755" spans="4:4">
      <c r="D706755" s="48"/>
    </row>
    <row r="706756" spans="4:4">
      <c r="D706756" s="48"/>
    </row>
    <row r="706757" spans="4:4">
      <c r="D706757" s="48"/>
    </row>
    <row r="706758" spans="4:4">
      <c r="D706758" s="48"/>
    </row>
    <row r="706759" spans="4:4">
      <c r="D706759" s="48"/>
    </row>
    <row r="706760" spans="4:4">
      <c r="D706760" s="48"/>
    </row>
    <row r="706761" spans="4:4">
      <c r="D706761" s="48"/>
    </row>
    <row r="706762" spans="4:4">
      <c r="D706762" s="48"/>
    </row>
    <row r="706763" spans="4:4">
      <c r="D706763" s="48"/>
    </row>
    <row r="706764" spans="4:4">
      <c r="D706764" s="48"/>
    </row>
    <row r="706765" spans="4:4">
      <c r="D706765" s="48"/>
    </row>
    <row r="706766" spans="4:4">
      <c r="D706766" s="48"/>
    </row>
    <row r="706767" spans="4:4">
      <c r="D706767" s="48"/>
    </row>
    <row r="706768" spans="4:4">
      <c r="D706768" s="48"/>
    </row>
    <row r="706769" spans="4:4">
      <c r="D706769" s="48"/>
    </row>
    <row r="706770" spans="4:4">
      <c r="D706770" s="48"/>
    </row>
    <row r="706771" spans="4:4">
      <c r="D706771" s="48"/>
    </row>
    <row r="706772" spans="4:4">
      <c r="D706772" s="48"/>
    </row>
    <row r="706773" spans="4:4">
      <c r="D706773" s="48"/>
    </row>
    <row r="706774" spans="4:4">
      <c r="D706774" s="48"/>
    </row>
    <row r="706775" spans="4:4">
      <c r="D706775" s="48"/>
    </row>
    <row r="706776" spans="4:4">
      <c r="D706776" s="48"/>
    </row>
    <row r="706777" spans="4:4">
      <c r="D706777" s="48"/>
    </row>
    <row r="706778" spans="4:4">
      <c r="D706778" s="48"/>
    </row>
    <row r="706779" spans="4:4">
      <c r="D706779" s="48"/>
    </row>
    <row r="706780" spans="4:4">
      <c r="D706780" s="48"/>
    </row>
    <row r="706781" spans="4:4">
      <c r="D706781" s="48"/>
    </row>
    <row r="706782" spans="4:4">
      <c r="D706782" s="48"/>
    </row>
    <row r="706783" spans="4:4">
      <c r="D706783" s="48"/>
    </row>
    <row r="706784" spans="4:4">
      <c r="D706784" s="48"/>
    </row>
    <row r="706785" spans="4:4">
      <c r="D706785" s="48"/>
    </row>
    <row r="706786" spans="4:4">
      <c r="D706786" s="48"/>
    </row>
    <row r="706787" spans="4:4">
      <c r="D706787" s="48"/>
    </row>
    <row r="706788" spans="4:4">
      <c r="D706788" s="48"/>
    </row>
    <row r="706789" spans="4:4">
      <c r="D706789" s="48"/>
    </row>
    <row r="706790" spans="4:4">
      <c r="D706790" s="48"/>
    </row>
    <row r="706791" spans="4:4">
      <c r="D706791" s="48"/>
    </row>
    <row r="706792" spans="4:4">
      <c r="D706792" s="48"/>
    </row>
    <row r="706793" spans="4:4">
      <c r="D706793" s="48"/>
    </row>
    <row r="706794" spans="4:4">
      <c r="D706794" s="48"/>
    </row>
    <row r="706795" spans="4:4">
      <c r="D706795" s="48"/>
    </row>
    <row r="706796" spans="4:4">
      <c r="D706796" s="48"/>
    </row>
    <row r="706797" spans="4:4">
      <c r="D706797" s="48"/>
    </row>
    <row r="706798" spans="4:4">
      <c r="D706798" s="48"/>
    </row>
    <row r="706799" spans="4:4">
      <c r="D706799" s="48"/>
    </row>
    <row r="706800" spans="4:4">
      <c r="D706800" s="48"/>
    </row>
    <row r="706801" spans="4:4">
      <c r="D706801" s="48"/>
    </row>
    <row r="706802" spans="4:4">
      <c r="D706802" s="48"/>
    </row>
    <row r="706803" spans="4:4">
      <c r="D706803" s="48"/>
    </row>
    <row r="706804" spans="4:4">
      <c r="D706804" s="48"/>
    </row>
    <row r="706805" spans="4:4">
      <c r="D706805" s="48"/>
    </row>
    <row r="706806" spans="4:4">
      <c r="D706806" s="48"/>
    </row>
    <row r="706807" spans="4:4">
      <c r="D706807" s="48"/>
    </row>
    <row r="706808" spans="4:4">
      <c r="D706808" s="48"/>
    </row>
    <row r="706809" spans="4:4">
      <c r="D706809" s="48"/>
    </row>
    <row r="706810" spans="4:4">
      <c r="D706810" s="48"/>
    </row>
    <row r="706811" spans="4:4">
      <c r="D706811" s="48"/>
    </row>
    <row r="706812" spans="4:4">
      <c r="D706812" s="48"/>
    </row>
    <row r="706813" spans="4:4">
      <c r="D706813" s="48"/>
    </row>
    <row r="706814" spans="4:4">
      <c r="D706814" s="48"/>
    </row>
    <row r="706815" spans="4:4">
      <c r="D706815" s="48"/>
    </row>
    <row r="706816" spans="4:4">
      <c r="D706816" s="48"/>
    </row>
    <row r="706817" spans="4:4">
      <c r="D706817" s="48"/>
    </row>
    <row r="706818" spans="4:4">
      <c r="D706818" s="48"/>
    </row>
    <row r="706819" spans="4:4">
      <c r="D706819" s="48"/>
    </row>
    <row r="706820" spans="4:4">
      <c r="D706820" s="48"/>
    </row>
    <row r="706821" spans="4:4">
      <c r="D706821" s="48"/>
    </row>
    <row r="706822" spans="4:4">
      <c r="D706822" s="48"/>
    </row>
    <row r="706823" spans="4:4">
      <c r="D706823" s="48"/>
    </row>
    <row r="706824" spans="4:4">
      <c r="D706824" s="48"/>
    </row>
    <row r="706825" spans="4:4">
      <c r="D706825" s="48"/>
    </row>
    <row r="706826" spans="4:4">
      <c r="D706826" s="48"/>
    </row>
    <row r="706827" spans="4:4">
      <c r="D706827" s="48"/>
    </row>
    <row r="706828" spans="4:4">
      <c r="D706828" s="48"/>
    </row>
    <row r="706829" spans="4:4">
      <c r="D706829" s="48"/>
    </row>
    <row r="706830" spans="4:4">
      <c r="D706830" s="48"/>
    </row>
    <row r="706831" spans="4:4">
      <c r="D706831" s="48"/>
    </row>
    <row r="706832" spans="4:4">
      <c r="D706832" s="48"/>
    </row>
    <row r="706833" spans="4:4">
      <c r="D706833" s="48"/>
    </row>
    <row r="706834" spans="4:4">
      <c r="D706834" s="48"/>
    </row>
    <row r="706835" spans="4:4">
      <c r="D706835" s="48"/>
    </row>
    <row r="706836" spans="4:4">
      <c r="D706836" s="48"/>
    </row>
    <row r="706837" spans="4:4">
      <c r="D706837" s="48"/>
    </row>
    <row r="706838" spans="4:4">
      <c r="D706838" s="48"/>
    </row>
    <row r="706839" spans="4:4">
      <c r="D706839" s="48"/>
    </row>
    <row r="706840" spans="4:4">
      <c r="D706840" s="48"/>
    </row>
    <row r="706841" spans="4:4">
      <c r="D706841" s="48"/>
    </row>
    <row r="706842" spans="4:4">
      <c r="D706842" s="48"/>
    </row>
    <row r="706843" spans="4:4">
      <c r="D706843" s="48"/>
    </row>
    <row r="706844" spans="4:4">
      <c r="D706844" s="48"/>
    </row>
    <row r="706845" spans="4:4">
      <c r="D706845" s="48"/>
    </row>
    <row r="706846" spans="4:4">
      <c r="D706846" s="48"/>
    </row>
    <row r="706847" spans="4:4">
      <c r="D706847" s="48"/>
    </row>
    <row r="706848" spans="4:4">
      <c r="D706848" s="48"/>
    </row>
    <row r="706849" spans="4:4">
      <c r="D706849" s="48"/>
    </row>
    <row r="706850" spans="4:4">
      <c r="D706850" s="48"/>
    </row>
    <row r="706851" spans="4:4">
      <c r="D706851" s="48"/>
    </row>
    <row r="706852" spans="4:4">
      <c r="D706852" s="48"/>
    </row>
    <row r="706853" spans="4:4">
      <c r="D706853" s="48"/>
    </row>
    <row r="706854" spans="4:4">
      <c r="D706854" s="48"/>
    </row>
    <row r="706855" spans="4:4">
      <c r="D706855" s="48"/>
    </row>
    <row r="706856" spans="4:4">
      <c r="D706856" s="48"/>
    </row>
    <row r="706857" spans="4:4">
      <c r="D706857" s="48"/>
    </row>
    <row r="706858" spans="4:4">
      <c r="D706858" s="48"/>
    </row>
    <row r="706859" spans="4:4">
      <c r="D706859" s="48"/>
    </row>
    <row r="706860" spans="4:4">
      <c r="D706860" s="48"/>
    </row>
    <row r="706861" spans="4:4">
      <c r="D706861" s="48"/>
    </row>
    <row r="706862" spans="4:4">
      <c r="D706862" s="48"/>
    </row>
    <row r="706863" spans="4:4">
      <c r="D706863" s="48"/>
    </row>
    <row r="706864" spans="4:4">
      <c r="D706864" s="48"/>
    </row>
    <row r="706865" spans="4:4">
      <c r="D706865" s="48"/>
    </row>
    <row r="706866" spans="4:4">
      <c r="D706866" s="48"/>
    </row>
    <row r="706867" spans="4:4">
      <c r="D706867" s="48"/>
    </row>
    <row r="706868" spans="4:4">
      <c r="D706868" s="48"/>
    </row>
    <row r="706869" spans="4:4">
      <c r="D706869" s="48"/>
    </row>
    <row r="706870" spans="4:4">
      <c r="D706870" s="48"/>
    </row>
    <row r="706871" spans="4:4">
      <c r="D706871" s="48"/>
    </row>
    <row r="706872" spans="4:4">
      <c r="D706872" s="48"/>
    </row>
    <row r="706873" spans="4:4">
      <c r="D706873" s="48"/>
    </row>
    <row r="706874" spans="4:4">
      <c r="D706874" s="48"/>
    </row>
    <row r="706875" spans="4:4">
      <c r="D706875" s="48"/>
    </row>
    <row r="706876" spans="4:4">
      <c r="D706876" s="48"/>
    </row>
    <row r="706877" spans="4:4">
      <c r="D706877" s="48"/>
    </row>
    <row r="706878" spans="4:4">
      <c r="D706878" s="48"/>
    </row>
    <row r="706879" spans="4:4">
      <c r="D706879" s="48"/>
    </row>
    <row r="706880" spans="4:4">
      <c r="D706880" s="48"/>
    </row>
    <row r="706881" spans="4:4">
      <c r="D706881" s="48"/>
    </row>
    <row r="706882" spans="4:4">
      <c r="D706882" s="48"/>
    </row>
    <row r="706883" spans="4:4">
      <c r="D706883" s="48"/>
    </row>
    <row r="706884" spans="4:4">
      <c r="D706884" s="48"/>
    </row>
    <row r="706885" spans="4:4">
      <c r="D706885" s="48"/>
    </row>
    <row r="706886" spans="4:4">
      <c r="D706886" s="48"/>
    </row>
    <row r="706887" spans="4:4">
      <c r="D706887" s="48"/>
    </row>
    <row r="706888" spans="4:4">
      <c r="D706888" s="48"/>
    </row>
    <row r="706889" spans="4:4">
      <c r="D706889" s="48"/>
    </row>
    <row r="706890" spans="4:4">
      <c r="D706890" s="48"/>
    </row>
    <row r="706891" spans="4:4">
      <c r="D706891" s="48"/>
    </row>
    <row r="706892" spans="4:4">
      <c r="D706892" s="48"/>
    </row>
    <row r="706893" spans="4:4">
      <c r="D706893" s="48"/>
    </row>
    <row r="706894" spans="4:4">
      <c r="D706894" s="48"/>
    </row>
    <row r="706895" spans="4:4">
      <c r="D706895" s="48"/>
    </row>
    <row r="706896" spans="4:4">
      <c r="D706896" s="48"/>
    </row>
    <row r="706897" spans="4:4">
      <c r="D706897" s="48"/>
    </row>
    <row r="706898" spans="4:4">
      <c r="D706898" s="48"/>
    </row>
    <row r="706899" spans="4:4">
      <c r="D706899" s="48"/>
    </row>
    <row r="706900" spans="4:4">
      <c r="D706900" s="48"/>
    </row>
    <row r="706901" spans="4:4">
      <c r="D706901" s="48"/>
    </row>
    <row r="706902" spans="4:4">
      <c r="D706902" s="48"/>
    </row>
    <row r="706903" spans="4:4">
      <c r="D706903" s="48"/>
    </row>
    <row r="706904" spans="4:4">
      <c r="D706904" s="48"/>
    </row>
    <row r="706905" spans="4:4">
      <c r="D706905" s="48"/>
    </row>
    <row r="706906" spans="4:4">
      <c r="D706906" s="48"/>
    </row>
    <row r="706907" spans="4:4">
      <c r="D706907" s="48"/>
    </row>
    <row r="706908" spans="4:4">
      <c r="D706908" s="48"/>
    </row>
    <row r="706909" spans="4:4">
      <c r="D706909" s="48"/>
    </row>
    <row r="706910" spans="4:4">
      <c r="D706910" s="48"/>
    </row>
    <row r="706911" spans="4:4">
      <c r="D706911" s="48"/>
    </row>
    <row r="706912" spans="4:4">
      <c r="D706912" s="48"/>
    </row>
    <row r="706913" spans="4:4">
      <c r="D706913" s="48"/>
    </row>
    <row r="706914" spans="4:4">
      <c r="D706914" s="48"/>
    </row>
    <row r="706915" spans="4:4">
      <c r="D706915" s="48"/>
    </row>
    <row r="706916" spans="4:4">
      <c r="D706916" s="48"/>
    </row>
    <row r="706917" spans="4:4">
      <c r="D706917" s="48"/>
    </row>
    <row r="706918" spans="4:4">
      <c r="D706918" s="48"/>
    </row>
    <row r="706919" spans="4:4">
      <c r="D706919" s="48"/>
    </row>
    <row r="706920" spans="4:4">
      <c r="D706920" s="48"/>
    </row>
    <row r="706921" spans="4:4">
      <c r="D706921" s="48"/>
    </row>
    <row r="706922" spans="4:4">
      <c r="D706922" s="48"/>
    </row>
    <row r="706923" spans="4:4">
      <c r="D706923" s="48"/>
    </row>
    <row r="706924" spans="4:4">
      <c r="D706924" s="48"/>
    </row>
    <row r="706925" spans="4:4">
      <c r="D706925" s="48"/>
    </row>
    <row r="706926" spans="4:4">
      <c r="D706926" s="48"/>
    </row>
    <row r="706927" spans="4:4">
      <c r="D706927" s="48"/>
    </row>
    <row r="706928" spans="4:4">
      <c r="D706928" s="48"/>
    </row>
    <row r="706929" spans="4:4">
      <c r="D706929" s="48"/>
    </row>
    <row r="706930" spans="4:4">
      <c r="D706930" s="48"/>
    </row>
    <row r="706931" spans="4:4">
      <c r="D706931" s="48"/>
    </row>
    <row r="706932" spans="4:4">
      <c r="D706932" s="48"/>
    </row>
    <row r="706933" spans="4:4">
      <c r="D706933" s="48"/>
    </row>
    <row r="706934" spans="4:4">
      <c r="D706934" s="48"/>
    </row>
    <row r="706935" spans="4:4">
      <c r="D706935" s="48"/>
    </row>
    <row r="706936" spans="4:4">
      <c r="D706936" s="48"/>
    </row>
    <row r="706937" spans="4:4">
      <c r="D706937" s="48"/>
    </row>
    <row r="706938" spans="4:4">
      <c r="D706938" s="48"/>
    </row>
    <row r="706939" spans="4:4">
      <c r="D706939" s="48"/>
    </row>
    <row r="706940" spans="4:4">
      <c r="D706940" s="48"/>
    </row>
    <row r="706941" spans="4:4">
      <c r="D706941" s="48"/>
    </row>
    <row r="706942" spans="4:4">
      <c r="D706942" s="48"/>
    </row>
    <row r="706943" spans="4:4">
      <c r="D706943" s="48"/>
    </row>
    <row r="706944" spans="4:4">
      <c r="D706944" s="48"/>
    </row>
    <row r="706945" spans="4:4">
      <c r="D706945" s="48"/>
    </row>
    <row r="706946" spans="4:4">
      <c r="D706946" s="48"/>
    </row>
    <row r="706947" spans="4:4">
      <c r="D706947" s="48"/>
    </row>
    <row r="706948" spans="4:4">
      <c r="D706948" s="48"/>
    </row>
    <row r="706949" spans="4:4">
      <c r="D706949" s="48"/>
    </row>
    <row r="706950" spans="4:4">
      <c r="D706950" s="48"/>
    </row>
    <row r="706951" spans="4:4">
      <c r="D706951" s="48"/>
    </row>
    <row r="706952" spans="4:4">
      <c r="D706952" s="48"/>
    </row>
    <row r="706953" spans="4:4">
      <c r="D706953" s="48"/>
    </row>
    <row r="706954" spans="4:4">
      <c r="D706954" s="48"/>
    </row>
    <row r="706955" spans="4:4">
      <c r="D706955" s="48"/>
    </row>
    <row r="706956" spans="4:4">
      <c r="D706956" s="48"/>
    </row>
    <row r="706957" spans="4:4">
      <c r="D706957" s="48"/>
    </row>
    <row r="706958" spans="4:4">
      <c r="D706958" s="48"/>
    </row>
    <row r="706959" spans="4:4">
      <c r="D706959" s="48"/>
    </row>
    <row r="706960" spans="4:4">
      <c r="D706960" s="48"/>
    </row>
    <row r="706961" spans="4:4">
      <c r="D706961" s="48"/>
    </row>
    <row r="706962" spans="4:4">
      <c r="D706962" s="48"/>
    </row>
    <row r="706963" spans="4:4">
      <c r="D706963" s="48"/>
    </row>
    <row r="706964" spans="4:4">
      <c r="D706964" s="48"/>
    </row>
    <row r="706965" spans="4:4">
      <c r="D706965" s="48"/>
    </row>
    <row r="706966" spans="4:4">
      <c r="D706966" s="48"/>
    </row>
    <row r="706967" spans="4:4">
      <c r="D706967" s="48"/>
    </row>
    <row r="706968" spans="4:4">
      <c r="D706968" s="48"/>
    </row>
    <row r="706969" spans="4:4">
      <c r="D706969" s="48"/>
    </row>
    <row r="706970" spans="4:4">
      <c r="D706970" s="48"/>
    </row>
    <row r="706971" spans="4:4">
      <c r="D706971" s="48"/>
    </row>
    <row r="706972" spans="4:4">
      <c r="D706972" s="48"/>
    </row>
    <row r="706973" spans="4:4">
      <c r="D706973" s="48"/>
    </row>
    <row r="706974" spans="4:4">
      <c r="D706974" s="48"/>
    </row>
    <row r="706975" spans="4:4">
      <c r="D706975" s="48"/>
    </row>
    <row r="706976" spans="4:4">
      <c r="D706976" s="48"/>
    </row>
    <row r="706977" spans="4:4">
      <c r="D706977" s="48"/>
    </row>
    <row r="706978" spans="4:4">
      <c r="D706978" s="48"/>
    </row>
    <row r="706979" spans="4:4">
      <c r="D706979" s="48"/>
    </row>
    <row r="706980" spans="4:4">
      <c r="D706980" s="48"/>
    </row>
    <row r="706981" spans="4:4">
      <c r="D706981" s="48"/>
    </row>
    <row r="706982" spans="4:4">
      <c r="D706982" s="48"/>
    </row>
    <row r="706983" spans="4:4">
      <c r="D706983" s="48"/>
    </row>
    <row r="706984" spans="4:4">
      <c r="D706984" s="48"/>
    </row>
    <row r="706985" spans="4:4">
      <c r="D706985" s="48"/>
    </row>
    <row r="706986" spans="4:4">
      <c r="D706986" s="48"/>
    </row>
    <row r="706987" spans="4:4">
      <c r="D706987" s="48"/>
    </row>
    <row r="706988" spans="4:4">
      <c r="D706988" s="48"/>
    </row>
    <row r="706989" spans="4:4">
      <c r="D706989" s="48"/>
    </row>
    <row r="706990" spans="4:4">
      <c r="D706990" s="48"/>
    </row>
    <row r="706991" spans="4:4">
      <c r="D706991" s="48"/>
    </row>
    <row r="706992" spans="4:4">
      <c r="D706992" s="48"/>
    </row>
    <row r="706993" spans="4:4">
      <c r="D706993" s="48"/>
    </row>
    <row r="706994" spans="4:4">
      <c r="D706994" s="48"/>
    </row>
    <row r="706995" spans="4:4">
      <c r="D706995" s="48"/>
    </row>
    <row r="706996" spans="4:4">
      <c r="D706996" s="48"/>
    </row>
    <row r="706997" spans="4:4">
      <c r="D706997" s="48"/>
    </row>
    <row r="706998" spans="4:4">
      <c r="D706998" s="48"/>
    </row>
    <row r="706999" spans="4:4">
      <c r="D706999" s="48"/>
    </row>
    <row r="707000" spans="4:4">
      <c r="D707000" s="48"/>
    </row>
    <row r="707001" spans="4:4">
      <c r="D707001" s="48"/>
    </row>
    <row r="707002" spans="4:4">
      <c r="D707002" s="48"/>
    </row>
    <row r="707003" spans="4:4">
      <c r="D707003" s="48"/>
    </row>
    <row r="707004" spans="4:4">
      <c r="D707004" s="48"/>
    </row>
    <row r="707005" spans="4:4">
      <c r="D707005" s="48"/>
    </row>
    <row r="707006" spans="4:4">
      <c r="D707006" s="48"/>
    </row>
    <row r="707007" spans="4:4">
      <c r="D707007" s="48"/>
    </row>
    <row r="707008" spans="4:4">
      <c r="D707008" s="48"/>
    </row>
    <row r="707009" spans="4:4">
      <c r="D707009" s="48"/>
    </row>
    <row r="707010" spans="4:4">
      <c r="D707010" s="48"/>
    </row>
    <row r="707011" spans="4:4">
      <c r="D707011" s="48"/>
    </row>
    <row r="707012" spans="4:4">
      <c r="D707012" s="48"/>
    </row>
    <row r="707013" spans="4:4">
      <c r="D707013" s="48"/>
    </row>
    <row r="707014" spans="4:4">
      <c r="D707014" s="48"/>
    </row>
    <row r="707015" spans="4:4">
      <c r="D707015" s="48"/>
    </row>
    <row r="707016" spans="4:4">
      <c r="D707016" s="48"/>
    </row>
    <row r="707017" spans="4:4">
      <c r="D707017" s="48"/>
    </row>
    <row r="707018" spans="4:4">
      <c r="D707018" s="48"/>
    </row>
    <row r="707019" spans="4:4">
      <c r="D707019" s="48"/>
    </row>
    <row r="707020" spans="4:4">
      <c r="D707020" s="48"/>
    </row>
    <row r="707021" spans="4:4">
      <c r="D707021" s="48"/>
    </row>
    <row r="707022" spans="4:4">
      <c r="D707022" s="48"/>
    </row>
    <row r="707023" spans="4:4">
      <c r="D707023" s="48"/>
    </row>
    <row r="707024" spans="4:4">
      <c r="D707024" s="48"/>
    </row>
    <row r="707025" spans="4:4">
      <c r="D707025" s="48"/>
    </row>
    <row r="707026" spans="4:4">
      <c r="D707026" s="48"/>
    </row>
    <row r="707027" spans="4:4">
      <c r="D707027" s="48"/>
    </row>
    <row r="707028" spans="4:4">
      <c r="D707028" s="48"/>
    </row>
    <row r="707029" spans="4:4">
      <c r="D707029" s="48"/>
    </row>
    <row r="707030" spans="4:4">
      <c r="D707030" s="48"/>
    </row>
    <row r="707031" spans="4:4">
      <c r="D707031" s="48"/>
    </row>
    <row r="707032" spans="4:4">
      <c r="D707032" s="48"/>
    </row>
    <row r="707033" spans="4:4">
      <c r="D707033" s="48"/>
    </row>
    <row r="707034" spans="4:4">
      <c r="D707034" s="48"/>
    </row>
    <row r="707035" spans="4:4">
      <c r="D707035" s="48"/>
    </row>
    <row r="707036" spans="4:4">
      <c r="D707036" s="48"/>
    </row>
    <row r="707037" spans="4:4">
      <c r="D707037" s="48"/>
    </row>
    <row r="707038" spans="4:4">
      <c r="D707038" s="48"/>
    </row>
    <row r="707039" spans="4:4">
      <c r="D707039" s="48"/>
    </row>
    <row r="707040" spans="4:4">
      <c r="D707040" s="48"/>
    </row>
    <row r="707041" spans="4:4">
      <c r="D707041" s="48"/>
    </row>
    <row r="707042" spans="4:4">
      <c r="D707042" s="48"/>
    </row>
    <row r="707043" spans="4:4">
      <c r="D707043" s="48"/>
    </row>
    <row r="707044" spans="4:4">
      <c r="D707044" s="48"/>
    </row>
    <row r="707045" spans="4:4">
      <c r="D707045" s="48"/>
    </row>
    <row r="707046" spans="4:4">
      <c r="D707046" s="48"/>
    </row>
    <row r="707047" spans="4:4">
      <c r="D707047" s="48"/>
    </row>
    <row r="707048" spans="4:4">
      <c r="D707048" s="48"/>
    </row>
    <row r="707049" spans="4:4">
      <c r="D707049" s="48"/>
    </row>
    <row r="707050" spans="4:4">
      <c r="D707050" s="48"/>
    </row>
    <row r="707051" spans="4:4">
      <c r="D707051" s="48"/>
    </row>
    <row r="707052" spans="4:4">
      <c r="D707052" s="48"/>
    </row>
    <row r="707053" spans="4:4">
      <c r="D707053" s="48"/>
    </row>
    <row r="707054" spans="4:4">
      <c r="D707054" s="48"/>
    </row>
    <row r="707055" spans="4:4">
      <c r="D707055" s="48"/>
    </row>
    <row r="707056" spans="4:4">
      <c r="D707056" s="48"/>
    </row>
    <row r="707057" spans="4:4">
      <c r="D707057" s="48"/>
    </row>
    <row r="707058" spans="4:4">
      <c r="D707058" s="48"/>
    </row>
    <row r="707059" spans="4:4">
      <c r="D707059" s="48"/>
    </row>
    <row r="707060" spans="4:4">
      <c r="D707060" s="48"/>
    </row>
    <row r="707061" spans="4:4">
      <c r="D707061" s="48"/>
    </row>
    <row r="707062" spans="4:4">
      <c r="D707062" s="48"/>
    </row>
    <row r="707063" spans="4:4">
      <c r="D707063" s="48"/>
    </row>
    <row r="707064" spans="4:4">
      <c r="D707064" s="48"/>
    </row>
    <row r="707065" spans="4:4">
      <c r="D707065" s="48"/>
    </row>
    <row r="707066" spans="4:4">
      <c r="D707066" s="48"/>
    </row>
    <row r="707067" spans="4:4">
      <c r="D707067" s="48"/>
    </row>
    <row r="707068" spans="4:4">
      <c r="D707068" s="48"/>
    </row>
    <row r="707069" spans="4:4">
      <c r="D707069" s="48"/>
    </row>
    <row r="707070" spans="4:4">
      <c r="D707070" s="48"/>
    </row>
    <row r="707071" spans="4:4">
      <c r="D707071" s="48"/>
    </row>
    <row r="707072" spans="4:4">
      <c r="D707072" s="48"/>
    </row>
    <row r="707073" spans="4:4">
      <c r="D707073" s="48"/>
    </row>
    <row r="707074" spans="4:4">
      <c r="D707074" s="48"/>
    </row>
    <row r="707075" spans="4:4">
      <c r="D707075" s="48"/>
    </row>
    <row r="707076" spans="4:4">
      <c r="D707076" s="48"/>
    </row>
    <row r="707077" spans="4:4">
      <c r="D707077" s="48"/>
    </row>
    <row r="707078" spans="4:4">
      <c r="D707078" s="48"/>
    </row>
    <row r="707079" spans="4:4">
      <c r="D707079" s="48"/>
    </row>
    <row r="707080" spans="4:4">
      <c r="D707080" s="48"/>
    </row>
    <row r="707081" spans="4:4">
      <c r="D707081" s="48"/>
    </row>
    <row r="707082" spans="4:4">
      <c r="D707082" s="48"/>
    </row>
    <row r="707083" spans="4:4">
      <c r="D707083" s="48"/>
    </row>
    <row r="707084" spans="4:4">
      <c r="D707084" s="48"/>
    </row>
    <row r="707085" spans="4:4">
      <c r="D707085" s="48"/>
    </row>
    <row r="707086" spans="4:4">
      <c r="D707086" s="48"/>
    </row>
    <row r="707087" spans="4:4">
      <c r="D707087" s="48"/>
    </row>
    <row r="707088" spans="4:4">
      <c r="D707088" s="48"/>
    </row>
    <row r="707089" spans="4:4">
      <c r="D707089" s="48"/>
    </row>
    <row r="707090" spans="4:4">
      <c r="D707090" s="48"/>
    </row>
    <row r="707091" spans="4:4">
      <c r="D707091" s="48"/>
    </row>
    <row r="707092" spans="4:4">
      <c r="D707092" s="48"/>
    </row>
    <row r="707093" spans="4:4">
      <c r="D707093" s="48"/>
    </row>
    <row r="707094" spans="4:4">
      <c r="D707094" s="48"/>
    </row>
    <row r="707095" spans="4:4">
      <c r="D707095" s="48"/>
    </row>
    <row r="707096" spans="4:4">
      <c r="D707096" s="48"/>
    </row>
    <row r="707097" spans="4:4">
      <c r="D707097" s="48"/>
    </row>
    <row r="707098" spans="4:4">
      <c r="D707098" s="48"/>
    </row>
    <row r="707099" spans="4:4">
      <c r="D707099" s="48"/>
    </row>
    <row r="707100" spans="4:4">
      <c r="D707100" s="48"/>
    </row>
    <row r="707101" spans="4:4">
      <c r="D707101" s="48"/>
    </row>
    <row r="707102" spans="4:4">
      <c r="D707102" s="48"/>
    </row>
    <row r="707103" spans="4:4">
      <c r="D707103" s="48"/>
    </row>
    <row r="707104" spans="4:4">
      <c r="D707104" s="48"/>
    </row>
    <row r="707105" spans="4:4">
      <c r="D707105" s="48"/>
    </row>
    <row r="707106" spans="4:4">
      <c r="D707106" s="48"/>
    </row>
    <row r="707107" spans="4:4">
      <c r="D707107" s="48"/>
    </row>
    <row r="707108" spans="4:4">
      <c r="D707108" s="48"/>
    </row>
    <row r="707109" spans="4:4">
      <c r="D707109" s="48"/>
    </row>
    <row r="707110" spans="4:4">
      <c r="D707110" s="48"/>
    </row>
    <row r="707111" spans="4:4">
      <c r="D707111" s="48"/>
    </row>
    <row r="707112" spans="4:4">
      <c r="D707112" s="48"/>
    </row>
    <row r="707113" spans="4:4">
      <c r="D707113" s="48"/>
    </row>
    <row r="707114" spans="4:4">
      <c r="D707114" s="48"/>
    </row>
    <row r="707115" spans="4:4">
      <c r="D707115" s="48"/>
    </row>
    <row r="707116" spans="4:4">
      <c r="D707116" s="48"/>
    </row>
    <row r="707117" spans="4:4">
      <c r="D707117" s="48"/>
    </row>
    <row r="707118" spans="4:4">
      <c r="D707118" s="48"/>
    </row>
    <row r="707119" spans="4:4">
      <c r="D707119" s="48"/>
    </row>
    <row r="707120" spans="4:4">
      <c r="D707120" s="48"/>
    </row>
    <row r="707121" spans="4:4">
      <c r="D707121" s="48"/>
    </row>
    <row r="707122" spans="4:4">
      <c r="D707122" s="48"/>
    </row>
    <row r="707123" spans="4:4">
      <c r="D707123" s="48"/>
    </row>
    <row r="707124" spans="4:4">
      <c r="D707124" s="48"/>
    </row>
    <row r="707125" spans="4:4">
      <c r="D707125" s="48"/>
    </row>
    <row r="707126" spans="4:4">
      <c r="D707126" s="48"/>
    </row>
    <row r="707127" spans="4:4">
      <c r="D707127" s="48"/>
    </row>
    <row r="707128" spans="4:4">
      <c r="D707128" s="48"/>
    </row>
    <row r="707129" spans="4:4">
      <c r="D707129" s="48"/>
    </row>
    <row r="707130" spans="4:4">
      <c r="D707130" s="48"/>
    </row>
    <row r="707131" spans="4:4">
      <c r="D707131" s="48"/>
    </row>
    <row r="707132" spans="4:4">
      <c r="D707132" s="48"/>
    </row>
    <row r="707133" spans="4:4">
      <c r="D707133" s="48"/>
    </row>
    <row r="707134" spans="4:4">
      <c r="D707134" s="48"/>
    </row>
    <row r="707135" spans="4:4">
      <c r="D707135" s="48"/>
    </row>
    <row r="707136" spans="4:4">
      <c r="D707136" s="48"/>
    </row>
    <row r="707137" spans="4:4">
      <c r="D707137" s="48"/>
    </row>
    <row r="707138" spans="4:4">
      <c r="D707138" s="48"/>
    </row>
    <row r="707139" spans="4:4">
      <c r="D707139" s="48"/>
    </row>
    <row r="707140" spans="4:4">
      <c r="D707140" s="48"/>
    </row>
    <row r="707141" spans="4:4">
      <c r="D707141" s="48"/>
    </row>
    <row r="707142" spans="4:4">
      <c r="D707142" s="48"/>
    </row>
    <row r="707143" spans="4:4">
      <c r="D707143" s="48"/>
    </row>
    <row r="707144" spans="4:4">
      <c r="D707144" s="48"/>
    </row>
    <row r="707145" spans="4:4">
      <c r="D707145" s="48"/>
    </row>
    <row r="707146" spans="4:4">
      <c r="D707146" s="48"/>
    </row>
    <row r="707147" spans="4:4">
      <c r="D707147" s="48"/>
    </row>
    <row r="707148" spans="4:4">
      <c r="D707148" s="48"/>
    </row>
    <row r="707149" spans="4:4">
      <c r="D707149" s="48"/>
    </row>
    <row r="707150" spans="4:4">
      <c r="D707150" s="48"/>
    </row>
    <row r="707151" spans="4:4">
      <c r="D707151" s="48"/>
    </row>
    <row r="707152" spans="4:4">
      <c r="D707152" s="48"/>
    </row>
    <row r="707153" spans="4:4">
      <c r="D707153" s="48"/>
    </row>
    <row r="707154" spans="4:4">
      <c r="D707154" s="48"/>
    </row>
    <row r="707155" spans="4:4">
      <c r="D707155" s="48"/>
    </row>
    <row r="707156" spans="4:4">
      <c r="D707156" s="48"/>
    </row>
    <row r="707157" spans="4:4">
      <c r="D707157" s="48"/>
    </row>
    <row r="707158" spans="4:4">
      <c r="D707158" s="48"/>
    </row>
    <row r="707159" spans="4:4">
      <c r="D707159" s="48"/>
    </row>
    <row r="707160" spans="4:4">
      <c r="D707160" s="48"/>
    </row>
    <row r="707161" spans="4:4">
      <c r="D707161" s="48"/>
    </row>
    <row r="707162" spans="4:4">
      <c r="D707162" s="48"/>
    </row>
    <row r="707163" spans="4:4">
      <c r="D707163" s="48"/>
    </row>
    <row r="707164" spans="4:4">
      <c r="D707164" s="48"/>
    </row>
    <row r="707165" spans="4:4">
      <c r="D707165" s="48"/>
    </row>
    <row r="707166" spans="4:4">
      <c r="D707166" s="48"/>
    </row>
    <row r="707167" spans="4:4">
      <c r="D707167" s="48"/>
    </row>
    <row r="707168" spans="4:4">
      <c r="D707168" s="48"/>
    </row>
    <row r="707169" spans="4:4">
      <c r="D707169" s="48"/>
    </row>
    <row r="707170" spans="4:4">
      <c r="D707170" s="48"/>
    </row>
    <row r="707171" spans="4:4">
      <c r="D707171" s="48"/>
    </row>
    <row r="707172" spans="4:4">
      <c r="D707172" s="48"/>
    </row>
    <row r="707173" spans="4:4">
      <c r="D707173" s="48"/>
    </row>
    <row r="707174" spans="4:4">
      <c r="D707174" s="48"/>
    </row>
    <row r="707175" spans="4:4">
      <c r="D707175" s="48"/>
    </row>
    <row r="707176" spans="4:4">
      <c r="D707176" s="48"/>
    </row>
    <row r="707177" spans="4:4">
      <c r="D707177" s="48"/>
    </row>
    <row r="707178" spans="4:4">
      <c r="D707178" s="48"/>
    </row>
    <row r="707179" spans="4:4">
      <c r="D707179" s="48"/>
    </row>
    <row r="707180" spans="4:4">
      <c r="D707180" s="48"/>
    </row>
    <row r="707181" spans="4:4">
      <c r="D707181" s="48"/>
    </row>
    <row r="707182" spans="4:4">
      <c r="D707182" s="48"/>
    </row>
    <row r="707183" spans="4:4">
      <c r="D707183" s="48"/>
    </row>
    <row r="707184" spans="4:4">
      <c r="D707184" s="48"/>
    </row>
    <row r="707185" spans="4:4">
      <c r="D707185" s="48"/>
    </row>
    <row r="707186" spans="4:4">
      <c r="D707186" s="48"/>
    </row>
    <row r="707187" spans="4:4">
      <c r="D707187" s="48"/>
    </row>
    <row r="707188" spans="4:4">
      <c r="D707188" s="48"/>
    </row>
    <row r="707189" spans="4:4">
      <c r="D707189" s="48"/>
    </row>
    <row r="707190" spans="4:4">
      <c r="D707190" s="48"/>
    </row>
    <row r="707191" spans="4:4">
      <c r="D707191" s="48"/>
    </row>
    <row r="707192" spans="4:4">
      <c r="D707192" s="48"/>
    </row>
    <row r="707193" spans="4:4">
      <c r="D707193" s="48"/>
    </row>
    <row r="707194" spans="4:4">
      <c r="D707194" s="48"/>
    </row>
    <row r="707195" spans="4:4">
      <c r="D707195" s="48"/>
    </row>
    <row r="707196" spans="4:4">
      <c r="D707196" s="48"/>
    </row>
    <row r="707197" spans="4:4">
      <c r="D707197" s="48"/>
    </row>
    <row r="707198" spans="4:4">
      <c r="D707198" s="48"/>
    </row>
    <row r="707199" spans="4:4">
      <c r="D707199" s="48"/>
    </row>
    <row r="707200" spans="4:4">
      <c r="D707200" s="48"/>
    </row>
    <row r="707201" spans="4:4">
      <c r="D707201" s="48"/>
    </row>
    <row r="707202" spans="4:4">
      <c r="D707202" s="48"/>
    </row>
    <row r="707203" spans="4:4">
      <c r="D707203" s="48"/>
    </row>
    <row r="707204" spans="4:4">
      <c r="D707204" s="48"/>
    </row>
    <row r="707205" spans="4:4">
      <c r="D707205" s="48"/>
    </row>
    <row r="707206" spans="4:4">
      <c r="D707206" s="48"/>
    </row>
    <row r="707207" spans="4:4">
      <c r="D707207" s="48"/>
    </row>
    <row r="707208" spans="4:4">
      <c r="D707208" s="48"/>
    </row>
    <row r="707209" spans="4:4">
      <c r="D707209" s="48"/>
    </row>
    <row r="707210" spans="4:4">
      <c r="D707210" s="48"/>
    </row>
    <row r="707211" spans="4:4">
      <c r="D707211" s="48"/>
    </row>
    <row r="707212" spans="4:4">
      <c r="D707212" s="48"/>
    </row>
    <row r="707213" spans="4:4">
      <c r="D707213" s="48"/>
    </row>
    <row r="707214" spans="4:4">
      <c r="D707214" s="48"/>
    </row>
    <row r="707215" spans="4:4">
      <c r="D707215" s="48"/>
    </row>
    <row r="707216" spans="4:4">
      <c r="D707216" s="48"/>
    </row>
    <row r="707217" spans="4:4">
      <c r="D707217" s="48"/>
    </row>
    <row r="707218" spans="4:4">
      <c r="D707218" s="48"/>
    </row>
    <row r="707219" spans="4:4">
      <c r="D707219" s="48"/>
    </row>
    <row r="707220" spans="4:4">
      <c r="D707220" s="48"/>
    </row>
    <row r="707221" spans="4:4">
      <c r="D707221" s="48"/>
    </row>
    <row r="707222" spans="4:4">
      <c r="D707222" s="48"/>
    </row>
    <row r="707223" spans="4:4">
      <c r="D707223" s="48"/>
    </row>
    <row r="707224" spans="4:4">
      <c r="D707224" s="48"/>
    </row>
    <row r="707225" spans="4:4">
      <c r="D707225" s="48"/>
    </row>
    <row r="707226" spans="4:4">
      <c r="D707226" s="48"/>
    </row>
    <row r="707227" spans="4:4">
      <c r="D707227" s="48"/>
    </row>
    <row r="707228" spans="4:4">
      <c r="D707228" s="48"/>
    </row>
    <row r="707229" spans="4:4">
      <c r="D707229" s="48"/>
    </row>
    <row r="707230" spans="4:4">
      <c r="D707230" s="48"/>
    </row>
    <row r="707231" spans="4:4">
      <c r="D707231" s="48"/>
    </row>
    <row r="707232" spans="4:4">
      <c r="D707232" s="48"/>
    </row>
    <row r="707233" spans="4:4">
      <c r="D707233" s="48"/>
    </row>
    <row r="707234" spans="4:4">
      <c r="D707234" s="48"/>
    </row>
    <row r="707235" spans="4:4">
      <c r="D707235" s="48"/>
    </row>
    <row r="707236" spans="4:4">
      <c r="D707236" s="48"/>
    </row>
    <row r="707237" spans="4:4">
      <c r="D707237" s="48"/>
    </row>
    <row r="707238" spans="4:4">
      <c r="D707238" s="48"/>
    </row>
    <row r="707239" spans="4:4">
      <c r="D707239" s="48"/>
    </row>
    <row r="707240" spans="4:4">
      <c r="D707240" s="48"/>
    </row>
    <row r="707241" spans="4:4">
      <c r="D707241" s="48"/>
    </row>
    <row r="707242" spans="4:4">
      <c r="D707242" s="48"/>
    </row>
    <row r="707243" spans="4:4">
      <c r="D707243" s="48"/>
    </row>
    <row r="707244" spans="4:4">
      <c r="D707244" s="48"/>
    </row>
    <row r="707245" spans="4:4">
      <c r="D707245" s="48"/>
    </row>
    <row r="707246" spans="4:4">
      <c r="D707246" s="48"/>
    </row>
    <row r="707247" spans="4:4">
      <c r="D707247" s="48"/>
    </row>
    <row r="707248" spans="4:4">
      <c r="D707248" s="48"/>
    </row>
    <row r="707249" spans="4:4">
      <c r="D707249" s="48"/>
    </row>
    <row r="707250" spans="4:4">
      <c r="D707250" s="48"/>
    </row>
    <row r="707251" spans="4:4">
      <c r="D707251" s="48"/>
    </row>
    <row r="707252" spans="4:4">
      <c r="D707252" s="48"/>
    </row>
    <row r="707253" spans="4:4">
      <c r="D707253" s="48"/>
    </row>
    <row r="707254" spans="4:4">
      <c r="D707254" s="48"/>
    </row>
    <row r="707255" spans="4:4">
      <c r="D707255" s="48"/>
    </row>
    <row r="707256" spans="4:4">
      <c r="D707256" s="48"/>
    </row>
    <row r="707257" spans="4:4">
      <c r="D707257" s="48"/>
    </row>
    <row r="707258" spans="4:4">
      <c r="D707258" s="48"/>
    </row>
    <row r="707259" spans="4:4">
      <c r="D707259" s="48"/>
    </row>
    <row r="707260" spans="4:4">
      <c r="D707260" s="48"/>
    </row>
    <row r="707261" spans="4:4">
      <c r="D707261" s="48"/>
    </row>
    <row r="707262" spans="4:4">
      <c r="D707262" s="48"/>
    </row>
    <row r="707263" spans="4:4">
      <c r="D707263" s="48"/>
    </row>
    <row r="707264" spans="4:4">
      <c r="D707264" s="48"/>
    </row>
    <row r="707265" spans="4:4">
      <c r="D707265" s="48"/>
    </row>
    <row r="707266" spans="4:4">
      <c r="D707266" s="48"/>
    </row>
    <row r="707267" spans="4:4">
      <c r="D707267" s="48"/>
    </row>
    <row r="707268" spans="4:4">
      <c r="D707268" s="48"/>
    </row>
    <row r="707269" spans="4:4">
      <c r="D707269" s="48"/>
    </row>
    <row r="707270" spans="4:4">
      <c r="D707270" s="48"/>
    </row>
    <row r="707271" spans="4:4">
      <c r="D707271" s="48"/>
    </row>
    <row r="707272" spans="4:4">
      <c r="D707272" s="48"/>
    </row>
    <row r="707273" spans="4:4">
      <c r="D707273" s="48"/>
    </row>
    <row r="707274" spans="4:4">
      <c r="D707274" s="48"/>
    </row>
    <row r="707275" spans="4:4">
      <c r="D707275" s="48"/>
    </row>
    <row r="707276" spans="4:4">
      <c r="D707276" s="48"/>
    </row>
    <row r="707277" spans="4:4">
      <c r="D707277" s="48"/>
    </row>
    <row r="707278" spans="4:4">
      <c r="D707278" s="48"/>
    </row>
    <row r="707279" spans="4:4">
      <c r="D707279" s="48"/>
    </row>
    <row r="707280" spans="4:4">
      <c r="D707280" s="48"/>
    </row>
    <row r="707281" spans="4:4">
      <c r="D707281" s="48"/>
    </row>
    <row r="707282" spans="4:4">
      <c r="D707282" s="48"/>
    </row>
    <row r="707283" spans="4:4">
      <c r="D707283" s="48"/>
    </row>
    <row r="707284" spans="4:4">
      <c r="D707284" s="48"/>
    </row>
    <row r="707285" spans="4:4">
      <c r="D707285" s="48"/>
    </row>
    <row r="707286" spans="4:4">
      <c r="D707286" s="48"/>
    </row>
    <row r="707287" spans="4:4">
      <c r="D707287" s="48"/>
    </row>
    <row r="707288" spans="4:4">
      <c r="D707288" s="48"/>
    </row>
    <row r="707289" spans="4:4">
      <c r="D707289" s="48"/>
    </row>
    <row r="707290" spans="4:4">
      <c r="D707290" s="48"/>
    </row>
    <row r="707291" spans="4:4">
      <c r="D707291" s="48"/>
    </row>
    <row r="707292" spans="4:4">
      <c r="D707292" s="48"/>
    </row>
    <row r="707293" spans="4:4">
      <c r="D707293" s="48"/>
    </row>
    <row r="707294" spans="4:4">
      <c r="D707294" s="48"/>
    </row>
    <row r="707295" spans="4:4">
      <c r="D707295" s="48"/>
    </row>
    <row r="707296" spans="4:4">
      <c r="D707296" s="48"/>
    </row>
    <row r="707297" spans="4:4">
      <c r="D707297" s="48"/>
    </row>
    <row r="707298" spans="4:4">
      <c r="D707298" s="48"/>
    </row>
    <row r="707299" spans="4:4">
      <c r="D707299" s="48"/>
    </row>
    <row r="707300" spans="4:4">
      <c r="D707300" s="48"/>
    </row>
    <row r="707301" spans="4:4">
      <c r="D707301" s="48"/>
    </row>
    <row r="707302" spans="4:4">
      <c r="D707302" s="48"/>
    </row>
    <row r="707303" spans="4:4">
      <c r="D707303" s="48"/>
    </row>
    <row r="707304" spans="4:4">
      <c r="D707304" s="48"/>
    </row>
    <row r="707305" spans="4:4">
      <c r="D707305" s="48"/>
    </row>
    <row r="707306" spans="4:4">
      <c r="D707306" s="48"/>
    </row>
    <row r="707307" spans="4:4">
      <c r="D707307" s="48"/>
    </row>
    <row r="707308" spans="4:4">
      <c r="D707308" s="48"/>
    </row>
    <row r="707309" spans="4:4">
      <c r="D707309" s="48"/>
    </row>
    <row r="707310" spans="4:4">
      <c r="D707310" s="48"/>
    </row>
    <row r="707311" spans="4:4">
      <c r="D707311" s="48"/>
    </row>
    <row r="707312" spans="4:4">
      <c r="D707312" s="48"/>
    </row>
    <row r="707313" spans="4:4">
      <c r="D707313" s="48"/>
    </row>
    <row r="707314" spans="4:4">
      <c r="D707314" s="48"/>
    </row>
    <row r="707315" spans="4:4">
      <c r="D707315" s="48"/>
    </row>
    <row r="707316" spans="4:4">
      <c r="D707316" s="48"/>
    </row>
    <row r="707317" spans="4:4">
      <c r="D707317" s="48"/>
    </row>
    <row r="707318" spans="4:4">
      <c r="D707318" s="48"/>
    </row>
    <row r="707319" spans="4:4">
      <c r="D707319" s="48"/>
    </row>
    <row r="707320" spans="4:4">
      <c r="D707320" s="48"/>
    </row>
    <row r="707321" spans="4:4">
      <c r="D707321" s="48"/>
    </row>
    <row r="707322" spans="4:4">
      <c r="D707322" s="48"/>
    </row>
    <row r="707323" spans="4:4">
      <c r="D707323" s="48"/>
    </row>
    <row r="707324" spans="4:4">
      <c r="D707324" s="48"/>
    </row>
    <row r="707325" spans="4:4">
      <c r="D707325" s="48"/>
    </row>
    <row r="707326" spans="4:4">
      <c r="D707326" s="48"/>
    </row>
    <row r="707327" spans="4:4">
      <c r="D707327" s="48"/>
    </row>
    <row r="707328" spans="4:4">
      <c r="D707328" s="48"/>
    </row>
    <row r="707329" spans="4:4">
      <c r="D707329" s="48"/>
    </row>
    <row r="707330" spans="4:4">
      <c r="D707330" s="48"/>
    </row>
    <row r="707331" spans="4:4">
      <c r="D707331" s="48"/>
    </row>
    <row r="707332" spans="4:4">
      <c r="D707332" s="48"/>
    </row>
    <row r="707333" spans="4:4">
      <c r="D707333" s="48"/>
    </row>
    <row r="707334" spans="4:4">
      <c r="D707334" s="48"/>
    </row>
    <row r="707335" spans="4:4">
      <c r="D707335" s="48"/>
    </row>
    <row r="707336" spans="4:4">
      <c r="D707336" s="48"/>
    </row>
    <row r="707337" spans="4:4">
      <c r="D707337" s="48"/>
    </row>
    <row r="707338" spans="4:4">
      <c r="D707338" s="48"/>
    </row>
    <row r="707339" spans="4:4">
      <c r="D707339" s="48"/>
    </row>
    <row r="707340" spans="4:4">
      <c r="D707340" s="48"/>
    </row>
    <row r="707341" spans="4:4">
      <c r="D707341" s="48"/>
    </row>
    <row r="707342" spans="4:4">
      <c r="D707342" s="48"/>
    </row>
    <row r="707343" spans="4:4">
      <c r="D707343" s="48"/>
    </row>
    <row r="707344" spans="4:4">
      <c r="D707344" s="48"/>
    </row>
    <row r="707345" spans="4:4">
      <c r="D707345" s="48"/>
    </row>
    <row r="707346" spans="4:4">
      <c r="D707346" s="48"/>
    </row>
    <row r="707347" spans="4:4">
      <c r="D707347" s="48"/>
    </row>
    <row r="707348" spans="4:4">
      <c r="D707348" s="48"/>
    </row>
    <row r="707349" spans="4:4">
      <c r="D707349" s="48"/>
    </row>
    <row r="707350" spans="4:4">
      <c r="D707350" s="48"/>
    </row>
    <row r="707351" spans="4:4">
      <c r="D707351" s="48"/>
    </row>
    <row r="707352" spans="4:4">
      <c r="D707352" s="48"/>
    </row>
    <row r="707353" spans="4:4">
      <c r="D707353" s="48"/>
    </row>
    <row r="707354" spans="4:4">
      <c r="D707354" s="48"/>
    </row>
    <row r="707355" spans="4:4">
      <c r="D707355" s="48"/>
    </row>
    <row r="707356" spans="4:4">
      <c r="D707356" s="48"/>
    </row>
    <row r="707357" spans="4:4">
      <c r="D707357" s="48"/>
    </row>
    <row r="707358" spans="4:4">
      <c r="D707358" s="48"/>
    </row>
    <row r="707359" spans="4:4">
      <c r="D707359" s="48"/>
    </row>
    <row r="707360" spans="4:4">
      <c r="D707360" s="48"/>
    </row>
    <row r="707361" spans="4:4">
      <c r="D707361" s="48"/>
    </row>
    <row r="707362" spans="4:4">
      <c r="D707362" s="48"/>
    </row>
    <row r="707363" spans="4:4">
      <c r="D707363" s="48"/>
    </row>
    <row r="707364" spans="4:4">
      <c r="D707364" s="48"/>
    </row>
    <row r="707365" spans="4:4">
      <c r="D707365" s="48"/>
    </row>
    <row r="707366" spans="4:4">
      <c r="D707366" s="48"/>
    </row>
    <row r="707367" spans="4:4">
      <c r="D707367" s="48"/>
    </row>
    <row r="707368" spans="4:4">
      <c r="D707368" s="48"/>
    </row>
    <row r="707369" spans="4:4">
      <c r="D707369" s="48"/>
    </row>
    <row r="707370" spans="4:4">
      <c r="D707370" s="48"/>
    </row>
    <row r="707371" spans="4:4">
      <c r="D707371" s="48"/>
    </row>
    <row r="707372" spans="4:4">
      <c r="D707372" s="48"/>
    </row>
    <row r="707373" spans="4:4">
      <c r="D707373" s="48"/>
    </row>
    <row r="707374" spans="4:4">
      <c r="D707374" s="48"/>
    </row>
    <row r="707375" spans="4:4">
      <c r="D707375" s="48"/>
    </row>
    <row r="707376" spans="4:4">
      <c r="D707376" s="48"/>
    </row>
    <row r="707377" spans="4:4">
      <c r="D707377" s="48"/>
    </row>
    <row r="707378" spans="4:4">
      <c r="D707378" s="48"/>
    </row>
    <row r="707379" spans="4:4">
      <c r="D707379" s="48"/>
    </row>
    <row r="707380" spans="4:4">
      <c r="D707380" s="48"/>
    </row>
    <row r="707381" spans="4:4">
      <c r="D707381" s="48"/>
    </row>
    <row r="707382" spans="4:4">
      <c r="D707382" s="48"/>
    </row>
    <row r="707383" spans="4:4">
      <c r="D707383" s="48"/>
    </row>
    <row r="707384" spans="4:4">
      <c r="D707384" s="48"/>
    </row>
    <row r="707385" spans="4:4">
      <c r="D707385" s="48"/>
    </row>
    <row r="707386" spans="4:4">
      <c r="D707386" s="48"/>
    </row>
    <row r="707387" spans="4:4">
      <c r="D707387" s="48"/>
    </row>
    <row r="707388" spans="4:4">
      <c r="D707388" s="48"/>
    </row>
    <row r="707389" spans="4:4">
      <c r="D707389" s="48"/>
    </row>
    <row r="707390" spans="4:4">
      <c r="D707390" s="48"/>
    </row>
    <row r="707391" spans="4:4">
      <c r="D707391" s="48"/>
    </row>
    <row r="707392" spans="4:4">
      <c r="D707392" s="48"/>
    </row>
    <row r="707393" spans="4:4">
      <c r="D707393" s="48"/>
    </row>
    <row r="707394" spans="4:4">
      <c r="D707394" s="48"/>
    </row>
    <row r="707395" spans="4:4">
      <c r="D707395" s="48"/>
    </row>
    <row r="707396" spans="4:4">
      <c r="D707396" s="48"/>
    </row>
    <row r="707397" spans="4:4">
      <c r="D707397" s="48"/>
    </row>
    <row r="707398" spans="4:4">
      <c r="D707398" s="48"/>
    </row>
    <row r="707399" spans="4:4">
      <c r="D707399" s="48"/>
    </row>
    <row r="707400" spans="4:4">
      <c r="D707400" s="48"/>
    </row>
    <row r="707401" spans="4:4">
      <c r="D707401" s="48"/>
    </row>
    <row r="707402" spans="4:4">
      <c r="D707402" s="48"/>
    </row>
    <row r="707403" spans="4:4">
      <c r="D707403" s="48"/>
    </row>
    <row r="707404" spans="4:4">
      <c r="D707404" s="48"/>
    </row>
    <row r="707405" spans="4:4">
      <c r="D707405" s="48"/>
    </row>
    <row r="707406" spans="4:4">
      <c r="D707406" s="48"/>
    </row>
    <row r="707407" spans="4:4">
      <c r="D707407" s="48"/>
    </row>
    <row r="707408" spans="4:4">
      <c r="D707408" s="48"/>
    </row>
    <row r="707409" spans="4:4">
      <c r="D707409" s="48"/>
    </row>
    <row r="707410" spans="4:4">
      <c r="D707410" s="48"/>
    </row>
    <row r="707411" spans="4:4">
      <c r="D707411" s="48"/>
    </row>
    <row r="707412" spans="4:4">
      <c r="D707412" s="48"/>
    </row>
    <row r="707413" spans="4:4">
      <c r="D707413" s="48"/>
    </row>
    <row r="707414" spans="4:4">
      <c r="D707414" s="48"/>
    </row>
    <row r="707415" spans="4:4">
      <c r="D707415" s="48"/>
    </row>
    <row r="707416" spans="4:4">
      <c r="D707416" s="48"/>
    </row>
    <row r="707417" spans="4:4">
      <c r="D707417" s="48"/>
    </row>
    <row r="707418" spans="4:4">
      <c r="D707418" s="48"/>
    </row>
    <row r="707419" spans="4:4">
      <c r="D707419" s="48"/>
    </row>
    <row r="707420" spans="4:4">
      <c r="D707420" s="48"/>
    </row>
    <row r="707421" spans="4:4">
      <c r="D707421" s="48"/>
    </row>
    <row r="707422" spans="4:4">
      <c r="D707422" s="48"/>
    </row>
    <row r="707423" spans="4:4">
      <c r="D707423" s="48"/>
    </row>
    <row r="707424" spans="4:4">
      <c r="D707424" s="48"/>
    </row>
    <row r="707425" spans="4:4">
      <c r="D707425" s="48"/>
    </row>
    <row r="707426" spans="4:4">
      <c r="D707426" s="48"/>
    </row>
    <row r="707427" spans="4:4">
      <c r="D707427" s="48"/>
    </row>
    <row r="707428" spans="4:4">
      <c r="D707428" s="48"/>
    </row>
    <row r="707429" spans="4:4">
      <c r="D707429" s="48"/>
    </row>
    <row r="707430" spans="4:4">
      <c r="D707430" s="48"/>
    </row>
    <row r="707431" spans="4:4">
      <c r="D707431" s="48"/>
    </row>
    <row r="707432" spans="4:4">
      <c r="D707432" s="48"/>
    </row>
    <row r="707433" spans="4:4">
      <c r="D707433" s="48"/>
    </row>
    <row r="707434" spans="4:4">
      <c r="D707434" s="48"/>
    </row>
    <row r="707435" spans="4:4">
      <c r="D707435" s="48"/>
    </row>
    <row r="707436" spans="4:4">
      <c r="D707436" s="48"/>
    </row>
    <row r="707437" spans="4:4">
      <c r="D707437" s="48"/>
    </row>
    <row r="707438" spans="4:4">
      <c r="D707438" s="48"/>
    </row>
    <row r="707439" spans="4:4">
      <c r="D707439" s="48"/>
    </row>
    <row r="707440" spans="4:4">
      <c r="D707440" s="48"/>
    </row>
    <row r="707441" spans="4:4">
      <c r="D707441" s="48"/>
    </row>
    <row r="707442" spans="4:4">
      <c r="D707442" s="48"/>
    </row>
    <row r="707443" spans="4:4">
      <c r="D707443" s="48"/>
    </row>
    <row r="707444" spans="4:4">
      <c r="D707444" s="48"/>
    </row>
    <row r="707445" spans="4:4">
      <c r="D707445" s="48"/>
    </row>
    <row r="707446" spans="4:4">
      <c r="D707446" s="48"/>
    </row>
    <row r="707447" spans="4:4">
      <c r="D707447" s="48"/>
    </row>
    <row r="707448" spans="4:4">
      <c r="D707448" s="48"/>
    </row>
    <row r="707449" spans="4:4">
      <c r="D707449" s="48"/>
    </row>
    <row r="707450" spans="4:4">
      <c r="D707450" s="48"/>
    </row>
    <row r="707451" spans="4:4">
      <c r="D707451" s="48"/>
    </row>
    <row r="707452" spans="4:4">
      <c r="D707452" s="48"/>
    </row>
    <row r="707453" spans="4:4">
      <c r="D707453" s="48"/>
    </row>
    <row r="707454" spans="4:4">
      <c r="D707454" s="48"/>
    </row>
    <row r="707455" spans="4:4">
      <c r="D707455" s="48"/>
    </row>
    <row r="707456" spans="4:4">
      <c r="D707456" s="48"/>
    </row>
    <row r="707457" spans="4:4">
      <c r="D707457" s="48"/>
    </row>
    <row r="707458" spans="4:4">
      <c r="D707458" s="48"/>
    </row>
    <row r="707459" spans="4:4">
      <c r="D707459" s="48"/>
    </row>
    <row r="707460" spans="4:4">
      <c r="D707460" s="48"/>
    </row>
    <row r="707461" spans="4:4">
      <c r="D707461" s="48"/>
    </row>
    <row r="707462" spans="4:4">
      <c r="D707462" s="48"/>
    </row>
    <row r="707463" spans="4:4">
      <c r="D707463" s="48"/>
    </row>
    <row r="707464" spans="4:4">
      <c r="D707464" s="48"/>
    </row>
    <row r="707465" spans="4:4">
      <c r="D707465" s="48"/>
    </row>
    <row r="707466" spans="4:4">
      <c r="D707466" s="48"/>
    </row>
    <row r="707467" spans="4:4">
      <c r="D707467" s="48"/>
    </row>
    <row r="707468" spans="4:4">
      <c r="D707468" s="48"/>
    </row>
    <row r="707469" spans="4:4">
      <c r="D707469" s="48"/>
    </row>
    <row r="707470" spans="4:4">
      <c r="D707470" s="48"/>
    </row>
    <row r="707471" spans="4:4">
      <c r="D707471" s="48"/>
    </row>
    <row r="707472" spans="4:4">
      <c r="D707472" s="48"/>
    </row>
    <row r="707473" spans="4:4">
      <c r="D707473" s="48"/>
    </row>
    <row r="707474" spans="4:4">
      <c r="D707474" s="48"/>
    </row>
    <row r="707475" spans="4:4">
      <c r="D707475" s="48"/>
    </row>
    <row r="707476" spans="4:4">
      <c r="D707476" s="48"/>
    </row>
    <row r="707477" spans="4:4">
      <c r="D707477" s="48"/>
    </row>
    <row r="707478" spans="4:4">
      <c r="D707478" s="48"/>
    </row>
    <row r="707479" spans="4:4">
      <c r="D707479" s="48"/>
    </row>
    <row r="707480" spans="4:4">
      <c r="D707480" s="48"/>
    </row>
    <row r="707481" spans="4:4">
      <c r="D707481" s="48"/>
    </row>
    <row r="707482" spans="4:4">
      <c r="D707482" s="48"/>
    </row>
    <row r="707483" spans="4:4">
      <c r="D707483" s="48"/>
    </row>
    <row r="707484" spans="4:4">
      <c r="D707484" s="48"/>
    </row>
    <row r="707485" spans="4:4">
      <c r="D707485" s="48"/>
    </row>
    <row r="707486" spans="4:4">
      <c r="D707486" s="48"/>
    </row>
    <row r="707487" spans="4:4">
      <c r="D707487" s="48"/>
    </row>
    <row r="707488" spans="4:4">
      <c r="D707488" s="48"/>
    </row>
    <row r="707489" spans="4:4">
      <c r="D707489" s="48"/>
    </row>
    <row r="707490" spans="4:4">
      <c r="D707490" s="48"/>
    </row>
    <row r="707491" spans="4:4">
      <c r="D707491" s="48"/>
    </row>
    <row r="707492" spans="4:4">
      <c r="D707492" s="48"/>
    </row>
    <row r="707493" spans="4:4">
      <c r="D707493" s="48"/>
    </row>
    <row r="707494" spans="4:4">
      <c r="D707494" s="48"/>
    </row>
    <row r="707495" spans="4:4">
      <c r="D707495" s="48"/>
    </row>
    <row r="707496" spans="4:4">
      <c r="D707496" s="48"/>
    </row>
    <row r="707497" spans="4:4">
      <c r="D707497" s="48"/>
    </row>
    <row r="707498" spans="4:4">
      <c r="D707498" s="48"/>
    </row>
    <row r="707499" spans="4:4">
      <c r="D707499" s="48"/>
    </row>
    <row r="707500" spans="4:4">
      <c r="D707500" s="48"/>
    </row>
    <row r="707501" spans="4:4">
      <c r="D707501" s="48"/>
    </row>
    <row r="707502" spans="4:4">
      <c r="D707502" s="48"/>
    </row>
    <row r="707503" spans="4:4">
      <c r="D707503" s="48"/>
    </row>
    <row r="707504" spans="4:4">
      <c r="D707504" s="48"/>
    </row>
    <row r="707505" spans="4:4">
      <c r="D707505" s="48"/>
    </row>
    <row r="707506" spans="4:4">
      <c r="D707506" s="48"/>
    </row>
    <row r="707507" spans="4:4">
      <c r="D707507" s="48"/>
    </row>
    <row r="707508" spans="4:4">
      <c r="D707508" s="48"/>
    </row>
    <row r="707509" spans="4:4">
      <c r="D707509" s="48"/>
    </row>
    <row r="707510" spans="4:4">
      <c r="D707510" s="48"/>
    </row>
    <row r="707511" spans="4:4">
      <c r="D707511" s="48"/>
    </row>
    <row r="707512" spans="4:4">
      <c r="D707512" s="48"/>
    </row>
    <row r="707513" spans="4:4">
      <c r="D707513" s="48"/>
    </row>
    <row r="707514" spans="4:4">
      <c r="D707514" s="48"/>
    </row>
    <row r="707515" spans="4:4">
      <c r="D707515" s="48"/>
    </row>
    <row r="707516" spans="4:4">
      <c r="D707516" s="48"/>
    </row>
    <row r="707517" spans="4:4">
      <c r="D707517" s="48"/>
    </row>
    <row r="707518" spans="4:4">
      <c r="D707518" s="48"/>
    </row>
    <row r="707519" spans="4:4">
      <c r="D707519" s="48"/>
    </row>
    <row r="707520" spans="4:4">
      <c r="D707520" s="48"/>
    </row>
    <row r="707521" spans="4:4">
      <c r="D707521" s="48"/>
    </row>
    <row r="707522" spans="4:4">
      <c r="D707522" s="48"/>
    </row>
    <row r="707523" spans="4:4">
      <c r="D707523" s="48"/>
    </row>
    <row r="707524" spans="4:4">
      <c r="D707524" s="48"/>
    </row>
    <row r="707525" spans="4:4">
      <c r="D707525" s="48"/>
    </row>
    <row r="707526" spans="4:4">
      <c r="D707526" s="48"/>
    </row>
    <row r="707527" spans="4:4">
      <c r="D707527" s="48"/>
    </row>
    <row r="707528" spans="4:4">
      <c r="D707528" s="48"/>
    </row>
    <row r="707529" spans="4:4">
      <c r="D707529" s="48"/>
    </row>
    <row r="707530" spans="4:4">
      <c r="D707530" s="48"/>
    </row>
    <row r="707531" spans="4:4">
      <c r="D707531" s="48"/>
    </row>
    <row r="707532" spans="4:4">
      <c r="D707532" s="48"/>
    </row>
    <row r="707533" spans="4:4">
      <c r="D707533" s="48"/>
    </row>
    <row r="707534" spans="4:4">
      <c r="D707534" s="48"/>
    </row>
    <row r="707535" spans="4:4">
      <c r="D707535" s="48"/>
    </row>
    <row r="707536" spans="4:4">
      <c r="D707536" s="48"/>
    </row>
    <row r="707537" spans="4:4">
      <c r="D707537" s="48"/>
    </row>
    <row r="707538" spans="4:4">
      <c r="D707538" s="48"/>
    </row>
    <row r="707539" spans="4:4">
      <c r="D707539" s="48"/>
    </row>
    <row r="707540" spans="4:4">
      <c r="D707540" s="48"/>
    </row>
    <row r="707541" spans="4:4">
      <c r="D707541" s="48"/>
    </row>
    <row r="707542" spans="4:4">
      <c r="D707542" s="48"/>
    </row>
    <row r="707543" spans="4:4">
      <c r="D707543" s="48"/>
    </row>
    <row r="707544" spans="4:4">
      <c r="D707544" s="48"/>
    </row>
    <row r="707545" spans="4:4">
      <c r="D707545" s="48"/>
    </row>
    <row r="707546" spans="4:4">
      <c r="D707546" s="48"/>
    </row>
    <row r="707547" spans="4:4">
      <c r="D707547" s="48"/>
    </row>
    <row r="707548" spans="4:4">
      <c r="D707548" s="48"/>
    </row>
    <row r="707549" spans="4:4">
      <c r="D707549" s="48"/>
    </row>
    <row r="707550" spans="4:4">
      <c r="D707550" s="48"/>
    </row>
    <row r="707551" spans="4:4">
      <c r="D707551" s="48"/>
    </row>
    <row r="707552" spans="4:4">
      <c r="D707552" s="48"/>
    </row>
    <row r="707553" spans="4:4">
      <c r="D707553" s="48"/>
    </row>
    <row r="707554" spans="4:4">
      <c r="D707554" s="48"/>
    </row>
    <row r="707555" spans="4:4">
      <c r="D707555" s="48"/>
    </row>
    <row r="707556" spans="4:4">
      <c r="D707556" s="48"/>
    </row>
    <row r="707557" spans="4:4">
      <c r="D707557" s="48"/>
    </row>
    <row r="707558" spans="4:4">
      <c r="D707558" s="48"/>
    </row>
    <row r="707559" spans="4:4">
      <c r="D707559" s="48"/>
    </row>
    <row r="707560" spans="4:4">
      <c r="D707560" s="48"/>
    </row>
    <row r="707561" spans="4:4">
      <c r="D707561" s="48"/>
    </row>
    <row r="707562" spans="4:4">
      <c r="D707562" s="48"/>
    </row>
    <row r="707563" spans="4:4">
      <c r="D707563" s="48"/>
    </row>
    <row r="707564" spans="4:4">
      <c r="D707564" s="48"/>
    </row>
    <row r="707565" spans="4:4">
      <c r="D707565" s="48"/>
    </row>
    <row r="707566" spans="4:4">
      <c r="D707566" s="48"/>
    </row>
    <row r="707567" spans="4:4">
      <c r="D707567" s="48"/>
    </row>
    <row r="707568" spans="4:4">
      <c r="D707568" s="48"/>
    </row>
    <row r="707569" spans="4:4">
      <c r="D707569" s="48"/>
    </row>
    <row r="707570" spans="4:4">
      <c r="D707570" s="48"/>
    </row>
    <row r="707571" spans="4:4">
      <c r="D707571" s="48"/>
    </row>
    <row r="707572" spans="4:4">
      <c r="D707572" s="48"/>
    </row>
    <row r="707573" spans="4:4">
      <c r="D707573" s="48"/>
    </row>
    <row r="707574" spans="4:4">
      <c r="D707574" s="48"/>
    </row>
    <row r="707575" spans="4:4">
      <c r="D707575" s="48"/>
    </row>
    <row r="707576" spans="4:4">
      <c r="D707576" s="48"/>
    </row>
    <row r="707577" spans="4:4">
      <c r="D707577" s="48"/>
    </row>
    <row r="707578" spans="4:4">
      <c r="D707578" s="48"/>
    </row>
    <row r="707579" spans="4:4">
      <c r="D707579" s="48"/>
    </row>
    <row r="707580" spans="4:4">
      <c r="D707580" s="48"/>
    </row>
    <row r="707581" spans="4:4">
      <c r="D707581" s="48"/>
    </row>
    <row r="707582" spans="4:4">
      <c r="D707582" s="48"/>
    </row>
    <row r="707583" spans="4:4">
      <c r="D707583" s="48"/>
    </row>
    <row r="707584" spans="4:4">
      <c r="D707584" s="48"/>
    </row>
    <row r="707585" spans="4:4">
      <c r="D707585" s="48"/>
    </row>
    <row r="707586" spans="4:4">
      <c r="D707586" s="48"/>
    </row>
    <row r="707587" spans="4:4">
      <c r="D707587" s="48"/>
    </row>
    <row r="707588" spans="4:4">
      <c r="D707588" s="48"/>
    </row>
    <row r="707589" spans="4:4">
      <c r="D707589" s="48"/>
    </row>
    <row r="707590" spans="4:4">
      <c r="D707590" s="48"/>
    </row>
    <row r="707591" spans="4:4">
      <c r="D707591" s="48"/>
    </row>
    <row r="707592" spans="4:4">
      <c r="D707592" s="48"/>
    </row>
    <row r="707593" spans="4:4">
      <c r="D707593" s="48"/>
    </row>
    <row r="707594" spans="4:4">
      <c r="D707594" s="48"/>
    </row>
    <row r="707595" spans="4:4">
      <c r="D707595" s="48"/>
    </row>
    <row r="707596" spans="4:4">
      <c r="D707596" s="48"/>
    </row>
    <row r="707597" spans="4:4">
      <c r="D707597" s="48"/>
    </row>
    <row r="707598" spans="4:4">
      <c r="D707598" s="48"/>
    </row>
    <row r="707599" spans="4:4">
      <c r="D707599" s="48"/>
    </row>
    <row r="707600" spans="4:4">
      <c r="D707600" s="48"/>
    </row>
    <row r="707601" spans="4:4">
      <c r="D707601" s="48"/>
    </row>
    <row r="707602" spans="4:4">
      <c r="D707602" s="48"/>
    </row>
    <row r="707603" spans="4:4">
      <c r="D707603" s="48"/>
    </row>
    <row r="707604" spans="4:4">
      <c r="D707604" s="48"/>
    </row>
    <row r="707605" spans="4:4">
      <c r="D707605" s="48"/>
    </row>
    <row r="707606" spans="4:4">
      <c r="D707606" s="48"/>
    </row>
    <row r="707607" spans="4:4">
      <c r="D707607" s="48"/>
    </row>
    <row r="707608" spans="4:4">
      <c r="D707608" s="48"/>
    </row>
    <row r="707609" spans="4:4">
      <c r="D707609" s="48"/>
    </row>
    <row r="707610" spans="4:4">
      <c r="D707610" s="48"/>
    </row>
    <row r="707611" spans="4:4">
      <c r="D707611" s="48"/>
    </row>
    <row r="707612" spans="4:4">
      <c r="D707612" s="48"/>
    </row>
    <row r="707613" spans="4:4">
      <c r="D707613" s="48"/>
    </row>
    <row r="707614" spans="4:4">
      <c r="D707614" s="48"/>
    </row>
    <row r="707615" spans="4:4">
      <c r="D707615" s="48"/>
    </row>
    <row r="707616" spans="4:4">
      <c r="D707616" s="48"/>
    </row>
    <row r="707617" spans="4:4">
      <c r="D707617" s="48"/>
    </row>
    <row r="707618" spans="4:4">
      <c r="D707618" s="48"/>
    </row>
    <row r="707619" spans="4:4">
      <c r="D707619" s="48"/>
    </row>
    <row r="707620" spans="4:4">
      <c r="D707620" s="48"/>
    </row>
    <row r="707621" spans="4:4">
      <c r="D707621" s="48"/>
    </row>
    <row r="707622" spans="4:4">
      <c r="D707622" s="48"/>
    </row>
    <row r="707623" spans="4:4">
      <c r="D707623" s="48"/>
    </row>
    <row r="707624" spans="4:4">
      <c r="D707624" s="48"/>
    </row>
    <row r="707625" spans="4:4">
      <c r="D707625" s="48"/>
    </row>
    <row r="707626" spans="4:4">
      <c r="D707626" s="48"/>
    </row>
    <row r="707627" spans="4:4">
      <c r="D707627" s="48"/>
    </row>
    <row r="707628" spans="4:4">
      <c r="D707628" s="48"/>
    </row>
    <row r="707629" spans="4:4">
      <c r="D707629" s="48"/>
    </row>
    <row r="707630" spans="4:4">
      <c r="D707630" s="48"/>
    </row>
    <row r="707631" spans="4:4">
      <c r="D707631" s="48"/>
    </row>
    <row r="707632" spans="4:4">
      <c r="D707632" s="48"/>
    </row>
    <row r="707633" spans="4:4">
      <c r="D707633" s="48"/>
    </row>
    <row r="707634" spans="4:4">
      <c r="D707634" s="48"/>
    </row>
    <row r="707635" spans="4:4">
      <c r="D707635" s="48"/>
    </row>
    <row r="707636" spans="4:4">
      <c r="D707636" s="48"/>
    </row>
    <row r="707637" spans="4:4">
      <c r="D707637" s="48"/>
    </row>
    <row r="707638" spans="4:4">
      <c r="D707638" s="48"/>
    </row>
    <row r="707639" spans="4:4">
      <c r="D707639" s="48"/>
    </row>
    <row r="707640" spans="4:4">
      <c r="D707640" s="48"/>
    </row>
    <row r="707641" spans="4:4">
      <c r="D707641" s="48"/>
    </row>
    <row r="707642" spans="4:4">
      <c r="D707642" s="48"/>
    </row>
    <row r="707643" spans="4:4">
      <c r="D707643" s="48"/>
    </row>
    <row r="707644" spans="4:4">
      <c r="D707644" s="48"/>
    </row>
    <row r="707645" spans="4:4">
      <c r="D707645" s="48"/>
    </row>
    <row r="707646" spans="4:4">
      <c r="D707646" s="48"/>
    </row>
    <row r="707647" spans="4:4">
      <c r="D707647" s="48"/>
    </row>
    <row r="707648" spans="4:4">
      <c r="D707648" s="48"/>
    </row>
    <row r="707649" spans="4:4">
      <c r="D707649" s="48"/>
    </row>
    <row r="707650" spans="4:4">
      <c r="D707650" s="48"/>
    </row>
    <row r="707651" spans="4:4">
      <c r="D707651" s="48"/>
    </row>
    <row r="707652" spans="4:4">
      <c r="D707652" s="48"/>
    </row>
    <row r="707653" spans="4:4">
      <c r="D707653" s="48"/>
    </row>
    <row r="707654" spans="4:4">
      <c r="D707654" s="48"/>
    </row>
    <row r="707655" spans="4:4">
      <c r="D707655" s="48"/>
    </row>
    <row r="707656" spans="4:4">
      <c r="D707656" s="48"/>
    </row>
    <row r="707657" spans="4:4">
      <c r="D707657" s="48"/>
    </row>
    <row r="707658" spans="4:4">
      <c r="D707658" s="48"/>
    </row>
    <row r="707659" spans="4:4">
      <c r="D707659" s="48"/>
    </row>
    <row r="707660" spans="4:4">
      <c r="D707660" s="48"/>
    </row>
    <row r="707661" spans="4:4">
      <c r="D707661" s="48"/>
    </row>
    <row r="707662" spans="4:4">
      <c r="D707662" s="48"/>
    </row>
    <row r="707663" spans="4:4">
      <c r="D707663" s="48"/>
    </row>
    <row r="707664" spans="4:4">
      <c r="D707664" s="48"/>
    </row>
    <row r="707665" spans="4:4">
      <c r="D707665" s="48"/>
    </row>
    <row r="707666" spans="4:4">
      <c r="D707666" s="48"/>
    </row>
    <row r="707667" spans="4:4">
      <c r="D707667" s="48"/>
    </row>
    <row r="707668" spans="4:4">
      <c r="D707668" s="48"/>
    </row>
    <row r="707669" spans="4:4">
      <c r="D707669" s="48"/>
    </row>
    <row r="707670" spans="4:4">
      <c r="D707670" s="48"/>
    </row>
    <row r="707671" spans="4:4">
      <c r="D707671" s="48"/>
    </row>
    <row r="707672" spans="4:4">
      <c r="D707672" s="48"/>
    </row>
    <row r="707673" spans="4:4">
      <c r="D707673" s="48"/>
    </row>
    <row r="707674" spans="4:4">
      <c r="D707674" s="48"/>
    </row>
    <row r="707675" spans="4:4">
      <c r="D707675" s="48"/>
    </row>
    <row r="707676" spans="4:4">
      <c r="D707676" s="48"/>
    </row>
    <row r="707677" spans="4:4">
      <c r="D707677" s="48"/>
    </row>
    <row r="707678" spans="4:4">
      <c r="D707678" s="48"/>
    </row>
    <row r="707679" spans="4:4">
      <c r="D707679" s="48"/>
    </row>
    <row r="707680" spans="4:4">
      <c r="D707680" s="48"/>
    </row>
    <row r="707681" spans="4:4">
      <c r="D707681" s="48"/>
    </row>
    <row r="707682" spans="4:4">
      <c r="D707682" s="48"/>
    </row>
    <row r="707683" spans="4:4">
      <c r="D707683" s="48"/>
    </row>
    <row r="707684" spans="4:4">
      <c r="D707684" s="48"/>
    </row>
    <row r="707685" spans="4:4">
      <c r="D707685" s="48"/>
    </row>
    <row r="707686" spans="4:4">
      <c r="D707686" s="48"/>
    </row>
    <row r="707687" spans="4:4">
      <c r="D707687" s="48"/>
    </row>
    <row r="707688" spans="4:4">
      <c r="D707688" s="48"/>
    </row>
    <row r="707689" spans="4:4">
      <c r="D707689" s="48"/>
    </row>
    <row r="707690" spans="4:4">
      <c r="D707690" s="48"/>
    </row>
    <row r="707691" spans="4:4">
      <c r="D707691" s="48"/>
    </row>
    <row r="707692" spans="4:4">
      <c r="D707692" s="48"/>
    </row>
    <row r="707693" spans="4:4">
      <c r="D707693" s="48"/>
    </row>
    <row r="707694" spans="4:4">
      <c r="D707694" s="48"/>
    </row>
    <row r="707695" spans="4:4">
      <c r="D707695" s="48"/>
    </row>
    <row r="707696" spans="4:4">
      <c r="D707696" s="48"/>
    </row>
    <row r="707697" spans="4:4">
      <c r="D707697" s="48"/>
    </row>
    <row r="707698" spans="4:4">
      <c r="D707698" s="48"/>
    </row>
    <row r="707699" spans="4:4">
      <c r="D707699" s="48"/>
    </row>
    <row r="707700" spans="4:4">
      <c r="D707700" s="48"/>
    </row>
    <row r="707701" spans="4:4">
      <c r="D707701" s="48"/>
    </row>
    <row r="707702" spans="4:4">
      <c r="D707702" s="48"/>
    </row>
    <row r="707703" spans="4:4">
      <c r="D707703" s="48"/>
    </row>
    <row r="707704" spans="4:4">
      <c r="D707704" s="48"/>
    </row>
    <row r="707705" spans="4:4">
      <c r="D707705" s="48"/>
    </row>
    <row r="707706" spans="4:4">
      <c r="D707706" s="48"/>
    </row>
    <row r="707707" spans="4:4">
      <c r="D707707" s="48"/>
    </row>
    <row r="707708" spans="4:4">
      <c r="D707708" s="48"/>
    </row>
    <row r="707709" spans="4:4">
      <c r="D707709" s="48"/>
    </row>
    <row r="707710" spans="4:4">
      <c r="D707710" s="48"/>
    </row>
    <row r="707711" spans="4:4">
      <c r="D707711" s="48"/>
    </row>
    <row r="707712" spans="4:4">
      <c r="D707712" s="48"/>
    </row>
    <row r="707713" spans="4:4">
      <c r="D707713" s="48"/>
    </row>
    <row r="707714" spans="4:4">
      <c r="D707714" s="48"/>
    </row>
    <row r="707715" spans="4:4">
      <c r="D707715" s="48"/>
    </row>
    <row r="707716" spans="4:4">
      <c r="D707716" s="48"/>
    </row>
    <row r="707717" spans="4:4">
      <c r="D707717" s="48"/>
    </row>
    <row r="707718" spans="4:4">
      <c r="D707718" s="48"/>
    </row>
    <row r="707719" spans="4:4">
      <c r="D707719" s="48"/>
    </row>
    <row r="707720" spans="4:4">
      <c r="D707720" s="48"/>
    </row>
    <row r="707721" spans="4:4">
      <c r="D707721" s="48"/>
    </row>
    <row r="707722" spans="4:4">
      <c r="D707722" s="48"/>
    </row>
    <row r="707723" spans="4:4">
      <c r="D707723" s="48"/>
    </row>
    <row r="707724" spans="4:4">
      <c r="D707724" s="48"/>
    </row>
    <row r="707725" spans="4:4">
      <c r="D707725" s="48"/>
    </row>
    <row r="707726" spans="4:4">
      <c r="D707726" s="48"/>
    </row>
    <row r="707727" spans="4:4">
      <c r="D707727" s="48"/>
    </row>
    <row r="707728" spans="4:4">
      <c r="D707728" s="48"/>
    </row>
    <row r="707729" spans="4:4">
      <c r="D707729" s="48"/>
    </row>
    <row r="707730" spans="4:4">
      <c r="D707730" s="48"/>
    </row>
    <row r="707731" spans="4:4">
      <c r="D707731" s="48"/>
    </row>
    <row r="707732" spans="4:4">
      <c r="D707732" s="48"/>
    </row>
    <row r="707733" spans="4:4">
      <c r="D707733" s="48"/>
    </row>
    <row r="707734" spans="4:4">
      <c r="D707734" s="48"/>
    </row>
    <row r="707735" spans="4:4">
      <c r="D707735" s="48"/>
    </row>
    <row r="707736" spans="4:4">
      <c r="D707736" s="48"/>
    </row>
    <row r="707737" spans="4:4">
      <c r="D707737" s="48"/>
    </row>
    <row r="707738" spans="4:4">
      <c r="D707738" s="48"/>
    </row>
    <row r="707739" spans="4:4">
      <c r="D707739" s="48"/>
    </row>
    <row r="707740" spans="4:4">
      <c r="D707740" s="48"/>
    </row>
    <row r="707741" spans="4:4">
      <c r="D707741" s="48"/>
    </row>
    <row r="707742" spans="4:4">
      <c r="D707742" s="48"/>
    </row>
    <row r="707743" spans="4:4">
      <c r="D707743" s="48"/>
    </row>
    <row r="707744" spans="4:4">
      <c r="D707744" s="48"/>
    </row>
    <row r="707745" spans="4:4">
      <c r="D707745" s="48"/>
    </row>
    <row r="707746" spans="4:4">
      <c r="D707746" s="48"/>
    </row>
    <row r="707747" spans="4:4">
      <c r="D707747" s="48"/>
    </row>
    <row r="707748" spans="4:4">
      <c r="D707748" s="48"/>
    </row>
    <row r="707749" spans="4:4">
      <c r="D707749" s="48"/>
    </row>
    <row r="707750" spans="4:4">
      <c r="D707750" s="48"/>
    </row>
    <row r="707751" spans="4:4">
      <c r="D707751" s="48"/>
    </row>
    <row r="707752" spans="4:4">
      <c r="D707752" s="48"/>
    </row>
    <row r="707753" spans="4:4">
      <c r="D707753" s="48"/>
    </row>
    <row r="707754" spans="4:4">
      <c r="D707754" s="48"/>
    </row>
    <row r="707755" spans="4:4">
      <c r="D707755" s="48"/>
    </row>
    <row r="707756" spans="4:4">
      <c r="D707756" s="48"/>
    </row>
    <row r="707757" spans="4:4">
      <c r="D707757" s="48"/>
    </row>
    <row r="707758" spans="4:4">
      <c r="D707758" s="48"/>
    </row>
    <row r="707759" spans="4:4">
      <c r="D707759" s="48"/>
    </row>
    <row r="707760" spans="4:4">
      <c r="D707760" s="48"/>
    </row>
    <row r="707761" spans="4:4">
      <c r="D707761" s="48"/>
    </row>
    <row r="707762" spans="4:4">
      <c r="D707762" s="48"/>
    </row>
    <row r="707763" spans="4:4">
      <c r="D707763" s="48"/>
    </row>
    <row r="707764" spans="4:4">
      <c r="D707764" s="48"/>
    </row>
    <row r="707765" spans="4:4">
      <c r="D707765" s="48"/>
    </row>
    <row r="707766" spans="4:4">
      <c r="D707766" s="48"/>
    </row>
    <row r="707767" spans="4:4">
      <c r="D707767" s="48"/>
    </row>
    <row r="707768" spans="4:4">
      <c r="D707768" s="48"/>
    </row>
    <row r="707769" spans="4:4">
      <c r="D707769" s="48"/>
    </row>
    <row r="707770" spans="4:4">
      <c r="D707770" s="48"/>
    </row>
    <row r="707771" spans="4:4">
      <c r="D707771" s="48"/>
    </row>
    <row r="707772" spans="4:4">
      <c r="D707772" s="48"/>
    </row>
    <row r="707773" spans="4:4">
      <c r="D707773" s="48"/>
    </row>
    <row r="707774" spans="4:4">
      <c r="D707774" s="48"/>
    </row>
    <row r="707775" spans="4:4">
      <c r="D707775" s="48"/>
    </row>
    <row r="707776" spans="4:4">
      <c r="D707776" s="48"/>
    </row>
    <row r="707777" spans="4:4">
      <c r="D707777" s="48"/>
    </row>
    <row r="707778" spans="4:4">
      <c r="D707778" s="48"/>
    </row>
    <row r="707779" spans="4:4">
      <c r="D707779" s="48"/>
    </row>
    <row r="707780" spans="4:4">
      <c r="D707780" s="48"/>
    </row>
    <row r="707781" spans="4:4">
      <c r="D707781" s="48"/>
    </row>
    <row r="707782" spans="4:4">
      <c r="D707782" s="48"/>
    </row>
    <row r="707783" spans="4:4">
      <c r="D707783" s="48"/>
    </row>
    <row r="707784" spans="4:4">
      <c r="D707784" s="48"/>
    </row>
    <row r="707785" spans="4:4">
      <c r="D707785" s="48"/>
    </row>
    <row r="707786" spans="4:4">
      <c r="D707786" s="48"/>
    </row>
    <row r="707787" spans="4:4">
      <c r="D707787" s="48"/>
    </row>
    <row r="707788" spans="4:4">
      <c r="D707788" s="48"/>
    </row>
    <row r="707789" spans="4:4">
      <c r="D707789" s="48"/>
    </row>
    <row r="707790" spans="4:4">
      <c r="D707790" s="48"/>
    </row>
    <row r="707791" spans="4:4">
      <c r="D707791" s="48"/>
    </row>
    <row r="707792" spans="4:4">
      <c r="D707792" s="48"/>
    </row>
    <row r="707793" spans="4:4">
      <c r="D707793" s="48"/>
    </row>
    <row r="707794" spans="4:4">
      <c r="D707794" s="48"/>
    </row>
    <row r="707795" spans="4:4">
      <c r="D707795" s="48"/>
    </row>
    <row r="707796" spans="4:4">
      <c r="D707796" s="48"/>
    </row>
    <row r="707797" spans="4:4">
      <c r="D707797" s="48"/>
    </row>
    <row r="707798" spans="4:4">
      <c r="D707798" s="48"/>
    </row>
    <row r="707799" spans="4:4">
      <c r="D707799" s="48"/>
    </row>
    <row r="707800" spans="4:4">
      <c r="D707800" s="48"/>
    </row>
    <row r="707801" spans="4:4">
      <c r="D707801" s="48"/>
    </row>
    <row r="707802" spans="4:4">
      <c r="D707802" s="48"/>
    </row>
    <row r="707803" spans="4:4">
      <c r="D707803" s="48"/>
    </row>
    <row r="707804" spans="4:4">
      <c r="D707804" s="48"/>
    </row>
    <row r="707805" spans="4:4">
      <c r="D707805" s="48"/>
    </row>
    <row r="707806" spans="4:4">
      <c r="D707806" s="48"/>
    </row>
    <row r="707807" spans="4:4">
      <c r="D707807" s="48"/>
    </row>
    <row r="707808" spans="4:4">
      <c r="D707808" s="48"/>
    </row>
    <row r="707809" spans="4:4">
      <c r="D707809" s="48"/>
    </row>
    <row r="707810" spans="4:4">
      <c r="D707810" s="48"/>
    </row>
    <row r="707811" spans="4:4">
      <c r="D707811" s="48"/>
    </row>
    <row r="707812" spans="4:4">
      <c r="D707812" s="48"/>
    </row>
    <row r="707813" spans="4:4">
      <c r="D707813" s="48"/>
    </row>
    <row r="707814" spans="4:4">
      <c r="D707814" s="48"/>
    </row>
    <row r="707815" spans="4:4">
      <c r="D707815" s="48"/>
    </row>
    <row r="707816" spans="4:4">
      <c r="D707816" s="48"/>
    </row>
    <row r="707817" spans="4:4">
      <c r="D707817" s="48"/>
    </row>
    <row r="707818" spans="4:4">
      <c r="D707818" s="48"/>
    </row>
    <row r="707819" spans="4:4">
      <c r="D707819" s="48"/>
    </row>
    <row r="707820" spans="4:4">
      <c r="D707820" s="48"/>
    </row>
    <row r="707821" spans="4:4">
      <c r="D707821" s="48"/>
    </row>
    <row r="707822" spans="4:4">
      <c r="D707822" s="48"/>
    </row>
    <row r="707823" spans="4:4">
      <c r="D707823" s="48"/>
    </row>
    <row r="707824" spans="4:4">
      <c r="D707824" s="48"/>
    </row>
    <row r="707825" spans="4:4">
      <c r="D707825" s="48"/>
    </row>
    <row r="707826" spans="4:4">
      <c r="D707826" s="48"/>
    </row>
    <row r="707827" spans="4:4">
      <c r="D707827" s="48"/>
    </row>
    <row r="707828" spans="4:4">
      <c r="D707828" s="48"/>
    </row>
    <row r="707829" spans="4:4">
      <c r="D707829" s="48"/>
    </row>
    <row r="707830" spans="4:4">
      <c r="D707830" s="48"/>
    </row>
    <row r="707831" spans="4:4">
      <c r="D707831" s="48"/>
    </row>
    <row r="707832" spans="4:4">
      <c r="D707832" s="48"/>
    </row>
    <row r="707833" spans="4:4">
      <c r="D707833" s="48"/>
    </row>
    <row r="707834" spans="4:4">
      <c r="D707834" s="48"/>
    </row>
    <row r="707835" spans="4:4">
      <c r="D707835" s="48"/>
    </row>
    <row r="707836" spans="4:4">
      <c r="D707836" s="48"/>
    </row>
    <row r="707837" spans="4:4">
      <c r="D707837" s="48"/>
    </row>
    <row r="707838" spans="4:4">
      <c r="D707838" s="48"/>
    </row>
    <row r="707839" spans="4:4">
      <c r="D707839" s="48"/>
    </row>
    <row r="707840" spans="4:4">
      <c r="D707840" s="48"/>
    </row>
    <row r="707841" spans="4:4">
      <c r="D707841" s="48"/>
    </row>
    <row r="707842" spans="4:4">
      <c r="D707842" s="48"/>
    </row>
    <row r="707843" spans="4:4">
      <c r="D707843" s="48"/>
    </row>
    <row r="707844" spans="4:4">
      <c r="D707844" s="48"/>
    </row>
    <row r="707845" spans="4:4">
      <c r="D707845" s="48"/>
    </row>
    <row r="707846" spans="4:4">
      <c r="D707846" s="48"/>
    </row>
    <row r="707847" spans="4:4">
      <c r="D707847" s="48"/>
    </row>
    <row r="707848" spans="4:4">
      <c r="D707848" s="48"/>
    </row>
    <row r="707849" spans="4:4">
      <c r="D707849" s="48"/>
    </row>
    <row r="707850" spans="4:4">
      <c r="D707850" s="48"/>
    </row>
    <row r="707851" spans="4:4">
      <c r="D707851" s="48"/>
    </row>
    <row r="707852" spans="4:4">
      <c r="D707852" s="48"/>
    </row>
    <row r="707853" spans="4:4">
      <c r="D707853" s="48"/>
    </row>
    <row r="707854" spans="4:4">
      <c r="D707854" s="48"/>
    </row>
    <row r="707855" spans="4:4">
      <c r="D707855" s="48"/>
    </row>
    <row r="707856" spans="4:4">
      <c r="D707856" s="48"/>
    </row>
    <row r="707857" spans="4:4">
      <c r="D707857" s="48"/>
    </row>
    <row r="707858" spans="4:4">
      <c r="D707858" s="48"/>
    </row>
    <row r="707859" spans="4:4">
      <c r="D707859" s="48"/>
    </row>
    <row r="707860" spans="4:4">
      <c r="D707860" s="48"/>
    </row>
    <row r="707861" spans="4:4">
      <c r="D707861" s="48"/>
    </row>
    <row r="707862" spans="4:4">
      <c r="D707862" s="48"/>
    </row>
    <row r="707863" spans="4:4">
      <c r="D707863" s="48"/>
    </row>
    <row r="707864" spans="4:4">
      <c r="D707864" s="48"/>
    </row>
    <row r="707865" spans="4:4">
      <c r="D707865" s="48"/>
    </row>
    <row r="707866" spans="4:4">
      <c r="D707866" s="48"/>
    </row>
    <row r="707867" spans="4:4">
      <c r="D707867" s="48"/>
    </row>
    <row r="707868" spans="4:4">
      <c r="D707868" s="48"/>
    </row>
    <row r="707869" spans="4:4">
      <c r="D707869" s="48"/>
    </row>
    <row r="707870" spans="4:4">
      <c r="D707870" s="48"/>
    </row>
    <row r="707871" spans="4:4">
      <c r="D707871" s="48"/>
    </row>
    <row r="707872" spans="4:4">
      <c r="D707872" s="48"/>
    </row>
    <row r="707873" spans="4:4">
      <c r="D707873" s="48"/>
    </row>
    <row r="707874" spans="4:4">
      <c r="D707874" s="48"/>
    </row>
    <row r="707875" spans="4:4">
      <c r="D707875" s="48"/>
    </row>
    <row r="707876" spans="4:4">
      <c r="D707876" s="48"/>
    </row>
    <row r="707877" spans="4:4">
      <c r="D707877" s="48"/>
    </row>
    <row r="707878" spans="4:4">
      <c r="D707878" s="48"/>
    </row>
    <row r="707879" spans="4:4">
      <c r="D707879" s="48"/>
    </row>
    <row r="707880" spans="4:4">
      <c r="D707880" s="48"/>
    </row>
    <row r="707881" spans="4:4">
      <c r="D707881" s="48"/>
    </row>
    <row r="707882" spans="4:4">
      <c r="D707882" s="48"/>
    </row>
    <row r="707883" spans="4:4">
      <c r="D707883" s="48"/>
    </row>
    <row r="707884" spans="4:4">
      <c r="D707884" s="48"/>
    </row>
    <row r="707885" spans="4:4">
      <c r="D707885" s="48"/>
    </row>
    <row r="707886" spans="4:4">
      <c r="D707886" s="48"/>
    </row>
    <row r="707887" spans="4:4">
      <c r="D707887" s="48"/>
    </row>
    <row r="707888" spans="4:4">
      <c r="D707888" s="48"/>
    </row>
    <row r="707889" spans="4:4">
      <c r="D707889" s="48"/>
    </row>
    <row r="707890" spans="4:4">
      <c r="D707890" s="48"/>
    </row>
    <row r="707891" spans="4:4">
      <c r="D707891" s="48"/>
    </row>
    <row r="707892" spans="4:4">
      <c r="D707892" s="48"/>
    </row>
    <row r="707893" spans="4:4">
      <c r="D707893" s="48"/>
    </row>
    <row r="707894" spans="4:4">
      <c r="D707894" s="48"/>
    </row>
    <row r="707895" spans="4:4">
      <c r="D707895" s="48"/>
    </row>
    <row r="707896" spans="4:4">
      <c r="D707896" s="48"/>
    </row>
    <row r="707897" spans="4:4">
      <c r="D707897" s="48"/>
    </row>
    <row r="707898" spans="4:4">
      <c r="D707898" s="48"/>
    </row>
    <row r="707899" spans="4:4">
      <c r="D707899" s="48"/>
    </row>
    <row r="707900" spans="4:4">
      <c r="D707900" s="48"/>
    </row>
    <row r="707901" spans="4:4">
      <c r="D707901" s="48"/>
    </row>
    <row r="707902" spans="4:4">
      <c r="D707902" s="48"/>
    </row>
    <row r="707903" spans="4:4">
      <c r="D707903" s="48"/>
    </row>
    <row r="707904" spans="4:4">
      <c r="D707904" s="48"/>
    </row>
    <row r="707905" spans="4:4">
      <c r="D707905" s="48"/>
    </row>
    <row r="707906" spans="4:4">
      <c r="D707906" s="48"/>
    </row>
    <row r="707907" spans="4:4">
      <c r="D707907" s="48"/>
    </row>
    <row r="707908" spans="4:4">
      <c r="D707908" s="48"/>
    </row>
    <row r="707909" spans="4:4">
      <c r="D707909" s="48"/>
    </row>
    <row r="707910" spans="4:4">
      <c r="D707910" s="48"/>
    </row>
    <row r="707911" spans="4:4">
      <c r="D707911" s="48"/>
    </row>
    <row r="707912" spans="4:4">
      <c r="D707912" s="48"/>
    </row>
    <row r="707913" spans="4:4">
      <c r="D707913" s="48"/>
    </row>
    <row r="707914" spans="4:4">
      <c r="D707914" s="48"/>
    </row>
    <row r="707915" spans="4:4">
      <c r="D707915" s="48"/>
    </row>
    <row r="707916" spans="4:4">
      <c r="D707916" s="48"/>
    </row>
    <row r="707917" spans="4:4">
      <c r="D707917" s="48"/>
    </row>
    <row r="707918" spans="4:4">
      <c r="D707918" s="48"/>
    </row>
    <row r="707919" spans="4:4">
      <c r="D707919" s="48"/>
    </row>
    <row r="707920" spans="4:4">
      <c r="D707920" s="48"/>
    </row>
    <row r="707921" spans="4:4">
      <c r="D707921" s="48"/>
    </row>
    <row r="707922" spans="4:4">
      <c r="D707922" s="48"/>
    </row>
    <row r="707923" spans="4:4">
      <c r="D707923" s="48"/>
    </row>
    <row r="707924" spans="4:4">
      <c r="D707924" s="48"/>
    </row>
    <row r="707925" spans="4:4">
      <c r="D707925" s="48"/>
    </row>
    <row r="707926" spans="4:4">
      <c r="D707926" s="48"/>
    </row>
    <row r="707927" spans="4:4">
      <c r="D707927" s="48"/>
    </row>
    <row r="707928" spans="4:4">
      <c r="D707928" s="48"/>
    </row>
    <row r="707929" spans="4:4">
      <c r="D707929" s="48"/>
    </row>
    <row r="707930" spans="4:4">
      <c r="D707930" s="48"/>
    </row>
    <row r="707931" spans="4:4">
      <c r="D707931" s="48"/>
    </row>
    <row r="707932" spans="4:4">
      <c r="D707932" s="48"/>
    </row>
    <row r="707933" spans="4:4">
      <c r="D707933" s="48"/>
    </row>
    <row r="707934" spans="4:4">
      <c r="D707934" s="48"/>
    </row>
    <row r="707935" spans="4:4">
      <c r="D707935" s="48"/>
    </row>
    <row r="707936" spans="4:4">
      <c r="D707936" s="48"/>
    </row>
    <row r="707937" spans="4:4">
      <c r="D707937" s="48"/>
    </row>
    <row r="707938" spans="4:4">
      <c r="D707938" s="48"/>
    </row>
    <row r="707939" spans="4:4">
      <c r="D707939" s="48"/>
    </row>
    <row r="707940" spans="4:4">
      <c r="D707940" s="48"/>
    </row>
    <row r="707941" spans="4:4">
      <c r="D707941" s="48"/>
    </row>
    <row r="707942" spans="4:4">
      <c r="D707942" s="48"/>
    </row>
    <row r="707943" spans="4:4">
      <c r="D707943" s="48"/>
    </row>
    <row r="707944" spans="4:4">
      <c r="D707944" s="48"/>
    </row>
    <row r="707945" spans="4:4">
      <c r="D707945" s="48"/>
    </row>
    <row r="707946" spans="4:4">
      <c r="D707946" s="48"/>
    </row>
    <row r="707947" spans="4:4">
      <c r="D707947" s="48"/>
    </row>
    <row r="707948" spans="4:4">
      <c r="D707948" s="48"/>
    </row>
    <row r="707949" spans="4:4">
      <c r="D707949" s="48"/>
    </row>
    <row r="707950" spans="4:4">
      <c r="D707950" s="48"/>
    </row>
    <row r="707951" spans="4:4">
      <c r="D707951" s="48"/>
    </row>
    <row r="707952" spans="4:4">
      <c r="D707952" s="48"/>
    </row>
    <row r="707953" spans="4:4">
      <c r="D707953" s="48"/>
    </row>
    <row r="707954" spans="4:4">
      <c r="D707954" s="48"/>
    </row>
    <row r="707955" spans="4:4">
      <c r="D707955" s="48"/>
    </row>
    <row r="707956" spans="4:4">
      <c r="D707956" s="48"/>
    </row>
    <row r="707957" spans="4:4">
      <c r="D707957" s="48"/>
    </row>
    <row r="707958" spans="4:4">
      <c r="D707958" s="48"/>
    </row>
    <row r="707959" spans="4:4">
      <c r="D707959" s="48"/>
    </row>
    <row r="707960" spans="4:4">
      <c r="D707960" s="48"/>
    </row>
    <row r="707961" spans="4:4">
      <c r="D707961" s="48"/>
    </row>
    <row r="707962" spans="4:4">
      <c r="D707962" s="48"/>
    </row>
    <row r="707963" spans="4:4">
      <c r="D707963" s="48"/>
    </row>
    <row r="707964" spans="4:4">
      <c r="D707964" s="48"/>
    </row>
    <row r="707965" spans="4:4">
      <c r="D707965" s="48"/>
    </row>
    <row r="707966" spans="4:4">
      <c r="D707966" s="48"/>
    </row>
    <row r="707967" spans="4:4">
      <c r="D707967" s="48"/>
    </row>
    <row r="707968" spans="4:4">
      <c r="D707968" s="48"/>
    </row>
    <row r="707969" spans="4:4">
      <c r="D707969" s="48"/>
    </row>
    <row r="707970" spans="4:4">
      <c r="D707970" s="48"/>
    </row>
    <row r="707971" spans="4:4">
      <c r="D707971" s="48"/>
    </row>
    <row r="707972" spans="4:4">
      <c r="D707972" s="48"/>
    </row>
    <row r="707973" spans="4:4">
      <c r="D707973" s="48"/>
    </row>
    <row r="707974" spans="4:4">
      <c r="D707974" s="48"/>
    </row>
    <row r="707975" spans="4:4">
      <c r="D707975" s="48"/>
    </row>
    <row r="707976" spans="4:4">
      <c r="D707976" s="48"/>
    </row>
    <row r="707977" spans="4:4">
      <c r="D707977" s="48"/>
    </row>
    <row r="707978" spans="4:4">
      <c r="D707978" s="48"/>
    </row>
    <row r="707979" spans="4:4">
      <c r="D707979" s="48"/>
    </row>
    <row r="707980" spans="4:4">
      <c r="D707980" s="48"/>
    </row>
    <row r="707981" spans="4:4">
      <c r="D707981" s="48"/>
    </row>
    <row r="707982" spans="4:4">
      <c r="D707982" s="48"/>
    </row>
    <row r="707983" spans="4:4">
      <c r="D707983" s="48"/>
    </row>
    <row r="707984" spans="4:4">
      <c r="D707984" s="48"/>
    </row>
    <row r="707985" spans="4:4">
      <c r="D707985" s="48"/>
    </row>
    <row r="707986" spans="4:4">
      <c r="D707986" s="48"/>
    </row>
    <row r="707987" spans="4:4">
      <c r="D707987" s="48"/>
    </row>
    <row r="707988" spans="4:4">
      <c r="D707988" s="48"/>
    </row>
    <row r="707989" spans="4:4">
      <c r="D707989" s="48"/>
    </row>
    <row r="707990" spans="4:4">
      <c r="D707990" s="48"/>
    </row>
    <row r="707991" spans="4:4">
      <c r="D707991" s="48"/>
    </row>
    <row r="707992" spans="4:4">
      <c r="D707992" s="48"/>
    </row>
    <row r="707993" spans="4:4">
      <c r="D707993" s="48"/>
    </row>
    <row r="707994" spans="4:4">
      <c r="D707994" s="48"/>
    </row>
    <row r="707995" spans="4:4">
      <c r="D707995" s="48"/>
    </row>
    <row r="707996" spans="4:4">
      <c r="D707996" s="48"/>
    </row>
    <row r="707997" spans="4:4">
      <c r="D707997" s="48"/>
    </row>
    <row r="707998" spans="4:4">
      <c r="D707998" s="48"/>
    </row>
    <row r="707999" spans="4:4">
      <c r="D707999" s="48"/>
    </row>
    <row r="708000" spans="4:4">
      <c r="D708000" s="48"/>
    </row>
    <row r="708001" spans="4:4">
      <c r="D708001" s="48"/>
    </row>
    <row r="708002" spans="4:4">
      <c r="D708002" s="48"/>
    </row>
    <row r="708003" spans="4:4">
      <c r="D708003" s="48"/>
    </row>
    <row r="708004" spans="4:4">
      <c r="D708004" s="48"/>
    </row>
    <row r="708005" spans="4:4">
      <c r="D708005" s="48"/>
    </row>
    <row r="708006" spans="4:4">
      <c r="D708006" s="48"/>
    </row>
    <row r="708007" spans="4:4">
      <c r="D708007" s="48"/>
    </row>
    <row r="708008" spans="4:4">
      <c r="D708008" s="48"/>
    </row>
    <row r="708009" spans="4:4">
      <c r="D708009" s="48"/>
    </row>
    <row r="708010" spans="4:4">
      <c r="D708010" s="48"/>
    </row>
    <row r="708011" spans="4:4">
      <c r="D708011" s="48"/>
    </row>
    <row r="708012" spans="4:4">
      <c r="D708012" s="48"/>
    </row>
    <row r="708013" spans="4:4">
      <c r="D708013" s="48"/>
    </row>
    <row r="708014" spans="4:4">
      <c r="D708014" s="48"/>
    </row>
    <row r="708015" spans="4:4">
      <c r="D708015" s="48"/>
    </row>
    <row r="708016" spans="4:4">
      <c r="D708016" s="48"/>
    </row>
    <row r="708017" spans="4:4">
      <c r="D708017" s="48"/>
    </row>
    <row r="708018" spans="4:4">
      <c r="D708018" s="48"/>
    </row>
    <row r="708019" spans="4:4">
      <c r="D708019" s="48"/>
    </row>
    <row r="708020" spans="4:4">
      <c r="D708020" s="48"/>
    </row>
    <row r="708021" spans="4:4">
      <c r="D708021" s="48"/>
    </row>
    <row r="708022" spans="4:4">
      <c r="D708022" s="48"/>
    </row>
    <row r="708023" spans="4:4">
      <c r="D708023" s="48"/>
    </row>
    <row r="708024" spans="4:4">
      <c r="D708024" s="48"/>
    </row>
    <row r="708025" spans="4:4">
      <c r="D708025" s="48"/>
    </row>
    <row r="708026" spans="4:4">
      <c r="D708026" s="48"/>
    </row>
    <row r="708027" spans="4:4">
      <c r="D708027" s="48"/>
    </row>
    <row r="708028" spans="4:4">
      <c r="D708028" s="48"/>
    </row>
    <row r="708029" spans="4:4">
      <c r="D708029" s="48"/>
    </row>
    <row r="708030" spans="4:4">
      <c r="D708030" s="48"/>
    </row>
    <row r="708031" spans="4:4">
      <c r="D708031" s="48"/>
    </row>
    <row r="708032" spans="4:4">
      <c r="D708032" s="48"/>
    </row>
    <row r="708033" spans="4:4">
      <c r="D708033" s="48"/>
    </row>
    <row r="708034" spans="4:4">
      <c r="D708034" s="48"/>
    </row>
    <row r="708035" spans="4:4">
      <c r="D708035" s="48"/>
    </row>
    <row r="708036" spans="4:4">
      <c r="D708036" s="48"/>
    </row>
    <row r="708037" spans="4:4">
      <c r="D708037" s="48"/>
    </row>
    <row r="708038" spans="4:4">
      <c r="D708038" s="48"/>
    </row>
    <row r="708039" spans="4:4">
      <c r="D708039" s="48"/>
    </row>
    <row r="708040" spans="4:4">
      <c r="D708040" s="48"/>
    </row>
    <row r="708041" spans="4:4">
      <c r="D708041" s="48"/>
    </row>
    <row r="708042" spans="4:4">
      <c r="D708042" s="48"/>
    </row>
    <row r="708043" spans="4:4">
      <c r="D708043" s="48"/>
    </row>
    <row r="708044" spans="4:4">
      <c r="D708044" s="48"/>
    </row>
    <row r="708045" spans="4:4">
      <c r="D708045" s="48"/>
    </row>
    <row r="708046" spans="4:4">
      <c r="D708046" s="48"/>
    </row>
    <row r="708047" spans="4:4">
      <c r="D708047" s="48"/>
    </row>
    <row r="708048" spans="4:4">
      <c r="D708048" s="48"/>
    </row>
    <row r="708049" spans="4:4">
      <c r="D708049" s="48"/>
    </row>
    <row r="708050" spans="4:4">
      <c r="D708050" s="48"/>
    </row>
    <row r="708051" spans="4:4">
      <c r="D708051" s="48"/>
    </row>
    <row r="708052" spans="4:4">
      <c r="D708052" s="48"/>
    </row>
    <row r="708053" spans="4:4">
      <c r="D708053" s="48"/>
    </row>
    <row r="708054" spans="4:4">
      <c r="D708054" s="48"/>
    </row>
    <row r="708055" spans="4:4">
      <c r="D708055" s="48"/>
    </row>
    <row r="708056" spans="4:4">
      <c r="D708056" s="48"/>
    </row>
    <row r="708057" spans="4:4">
      <c r="D708057" s="48"/>
    </row>
    <row r="708058" spans="4:4">
      <c r="D708058" s="48"/>
    </row>
    <row r="708059" spans="4:4">
      <c r="D708059" s="48"/>
    </row>
    <row r="708060" spans="4:4">
      <c r="D708060" s="48"/>
    </row>
    <row r="708061" spans="4:4">
      <c r="D708061" s="48"/>
    </row>
    <row r="708062" spans="4:4">
      <c r="D708062" s="48"/>
    </row>
    <row r="708063" spans="4:4">
      <c r="D708063" s="48"/>
    </row>
    <row r="708064" spans="4:4">
      <c r="D708064" s="48"/>
    </row>
    <row r="708065" spans="4:4">
      <c r="D708065" s="48"/>
    </row>
    <row r="708066" spans="4:4">
      <c r="D708066" s="48"/>
    </row>
    <row r="708067" spans="4:4">
      <c r="D708067" s="48"/>
    </row>
    <row r="708068" spans="4:4">
      <c r="D708068" s="48"/>
    </row>
    <row r="708069" spans="4:4">
      <c r="D708069" s="48"/>
    </row>
    <row r="708070" spans="4:4">
      <c r="D708070" s="48"/>
    </row>
    <row r="708071" spans="4:4">
      <c r="D708071" s="48"/>
    </row>
    <row r="708072" spans="4:4">
      <c r="D708072" s="48"/>
    </row>
    <row r="708073" spans="4:4">
      <c r="D708073" s="48"/>
    </row>
    <row r="708074" spans="4:4">
      <c r="D708074" s="48"/>
    </row>
    <row r="708075" spans="4:4">
      <c r="D708075" s="48"/>
    </row>
    <row r="708076" spans="4:4">
      <c r="D708076" s="48"/>
    </row>
    <row r="708077" spans="4:4">
      <c r="D708077" s="48"/>
    </row>
    <row r="708078" spans="4:4">
      <c r="D708078" s="48"/>
    </row>
    <row r="708079" spans="4:4">
      <c r="D708079" s="48"/>
    </row>
    <row r="708080" spans="4:4">
      <c r="D708080" s="48"/>
    </row>
    <row r="708081" spans="4:4">
      <c r="D708081" s="48"/>
    </row>
    <row r="708082" spans="4:4">
      <c r="D708082" s="48"/>
    </row>
    <row r="708083" spans="4:4">
      <c r="D708083" s="48"/>
    </row>
    <row r="708084" spans="4:4">
      <c r="D708084" s="48"/>
    </row>
    <row r="708085" spans="4:4">
      <c r="D708085" s="48"/>
    </row>
    <row r="708086" spans="4:4">
      <c r="D708086" s="48"/>
    </row>
    <row r="708087" spans="4:4">
      <c r="D708087" s="48"/>
    </row>
    <row r="708088" spans="4:4">
      <c r="D708088" s="48"/>
    </row>
    <row r="708089" spans="4:4">
      <c r="D708089" s="48"/>
    </row>
    <row r="708090" spans="4:4">
      <c r="D708090" s="48"/>
    </row>
    <row r="708091" spans="4:4">
      <c r="D708091" s="48"/>
    </row>
    <row r="708092" spans="4:4">
      <c r="D708092" s="48"/>
    </row>
    <row r="708093" spans="4:4">
      <c r="D708093" s="48"/>
    </row>
    <row r="708094" spans="4:4">
      <c r="D708094" s="48"/>
    </row>
    <row r="708095" spans="4:4">
      <c r="D708095" s="48"/>
    </row>
    <row r="708096" spans="4:4">
      <c r="D708096" s="48"/>
    </row>
    <row r="708097" spans="4:4">
      <c r="D708097" s="48"/>
    </row>
    <row r="708098" spans="4:4">
      <c r="D708098" s="48"/>
    </row>
    <row r="708099" spans="4:4">
      <c r="D708099" s="48"/>
    </row>
    <row r="708100" spans="4:4">
      <c r="D708100" s="48"/>
    </row>
    <row r="708101" spans="4:4">
      <c r="D708101" s="48"/>
    </row>
    <row r="708102" spans="4:4">
      <c r="D708102" s="48"/>
    </row>
    <row r="708103" spans="4:4">
      <c r="D708103" s="48"/>
    </row>
    <row r="708104" spans="4:4">
      <c r="D708104" s="48"/>
    </row>
    <row r="708105" spans="4:4">
      <c r="D708105" s="48"/>
    </row>
    <row r="708106" spans="4:4">
      <c r="D708106" s="48"/>
    </row>
    <row r="708107" spans="4:4">
      <c r="D708107" s="48"/>
    </row>
    <row r="708108" spans="4:4">
      <c r="D708108" s="48"/>
    </row>
    <row r="708109" spans="4:4">
      <c r="D708109" s="48"/>
    </row>
    <row r="708110" spans="4:4">
      <c r="D708110" s="48"/>
    </row>
    <row r="708111" spans="4:4">
      <c r="D708111" s="48"/>
    </row>
    <row r="708112" spans="4:4">
      <c r="D708112" s="48"/>
    </row>
    <row r="708113" spans="4:4">
      <c r="D708113" s="48"/>
    </row>
    <row r="708114" spans="4:4">
      <c r="D708114" s="48"/>
    </row>
    <row r="708115" spans="4:4">
      <c r="D708115" s="48"/>
    </row>
    <row r="708116" spans="4:4">
      <c r="D708116" s="48"/>
    </row>
    <row r="708117" spans="4:4">
      <c r="D708117" s="48"/>
    </row>
    <row r="708118" spans="4:4">
      <c r="D708118" s="48"/>
    </row>
    <row r="708119" spans="4:4">
      <c r="D708119" s="48"/>
    </row>
    <row r="708120" spans="4:4">
      <c r="D708120" s="48"/>
    </row>
    <row r="708121" spans="4:4">
      <c r="D708121" s="48"/>
    </row>
    <row r="708122" spans="4:4">
      <c r="D708122" s="48"/>
    </row>
    <row r="708123" spans="4:4">
      <c r="D708123" s="48"/>
    </row>
    <row r="708124" spans="4:4">
      <c r="D708124" s="48"/>
    </row>
    <row r="708125" spans="4:4">
      <c r="D708125" s="48"/>
    </row>
    <row r="708126" spans="4:4">
      <c r="D708126" s="48"/>
    </row>
    <row r="708127" spans="4:4">
      <c r="D708127" s="48"/>
    </row>
    <row r="708128" spans="4:4">
      <c r="D708128" s="48"/>
    </row>
    <row r="708129" spans="4:4">
      <c r="D708129" s="48"/>
    </row>
    <row r="708130" spans="4:4">
      <c r="D708130" s="48"/>
    </row>
    <row r="708131" spans="4:4">
      <c r="D708131" s="48"/>
    </row>
    <row r="708132" spans="4:4">
      <c r="D708132" s="48"/>
    </row>
    <row r="708133" spans="4:4">
      <c r="D708133" s="48"/>
    </row>
    <row r="708134" spans="4:4">
      <c r="D708134" s="48"/>
    </row>
    <row r="708135" spans="4:4">
      <c r="D708135" s="48"/>
    </row>
    <row r="708136" spans="4:4">
      <c r="D708136" s="48"/>
    </row>
    <row r="708137" spans="4:4">
      <c r="D708137" s="48"/>
    </row>
    <row r="708138" spans="4:4">
      <c r="D708138" s="48"/>
    </row>
    <row r="708139" spans="4:4">
      <c r="D708139" s="48"/>
    </row>
    <row r="708140" spans="4:4">
      <c r="D708140" s="48"/>
    </row>
    <row r="708141" spans="4:4">
      <c r="D708141" s="48"/>
    </row>
    <row r="708142" spans="4:4">
      <c r="D708142" s="48"/>
    </row>
    <row r="708143" spans="4:4">
      <c r="D708143" s="48"/>
    </row>
    <row r="708144" spans="4:4">
      <c r="D708144" s="48"/>
    </row>
    <row r="708145" spans="4:4">
      <c r="D708145" s="48"/>
    </row>
    <row r="708146" spans="4:4">
      <c r="D708146" s="48"/>
    </row>
    <row r="708147" spans="4:4">
      <c r="D708147" s="48"/>
    </row>
    <row r="708148" spans="4:4">
      <c r="D708148" s="48"/>
    </row>
    <row r="708149" spans="4:4">
      <c r="D708149" s="48"/>
    </row>
    <row r="708150" spans="4:4">
      <c r="D708150" s="48"/>
    </row>
    <row r="708151" spans="4:4">
      <c r="D708151" s="48"/>
    </row>
    <row r="708152" spans="4:4">
      <c r="D708152" s="48"/>
    </row>
    <row r="708153" spans="4:4">
      <c r="D708153" s="48"/>
    </row>
    <row r="708154" spans="4:4">
      <c r="D708154" s="48"/>
    </row>
    <row r="708155" spans="4:4">
      <c r="D708155" s="48"/>
    </row>
    <row r="708156" spans="4:4">
      <c r="D708156" s="48"/>
    </row>
    <row r="708157" spans="4:4">
      <c r="D708157" s="48"/>
    </row>
    <row r="708158" spans="4:4">
      <c r="D708158" s="48"/>
    </row>
    <row r="708159" spans="4:4">
      <c r="D708159" s="48"/>
    </row>
    <row r="708160" spans="4:4">
      <c r="D708160" s="48"/>
    </row>
    <row r="708161" spans="4:4">
      <c r="D708161" s="48"/>
    </row>
    <row r="708162" spans="4:4">
      <c r="D708162" s="48"/>
    </row>
    <row r="708163" spans="4:4">
      <c r="D708163" s="48"/>
    </row>
    <row r="708164" spans="4:4">
      <c r="D708164" s="48"/>
    </row>
    <row r="708165" spans="4:4">
      <c r="D708165" s="48"/>
    </row>
    <row r="708166" spans="4:4">
      <c r="D708166" s="48"/>
    </row>
    <row r="708167" spans="4:4">
      <c r="D708167" s="48"/>
    </row>
    <row r="708168" spans="4:4">
      <c r="D708168" s="48"/>
    </row>
    <row r="708169" spans="4:4">
      <c r="D708169" s="48"/>
    </row>
    <row r="708170" spans="4:4">
      <c r="D708170" s="48"/>
    </row>
    <row r="708171" spans="4:4">
      <c r="D708171" s="48"/>
    </row>
    <row r="708172" spans="4:4">
      <c r="D708172" s="48"/>
    </row>
    <row r="708173" spans="4:4">
      <c r="D708173" s="48"/>
    </row>
    <row r="708174" spans="4:4">
      <c r="D708174" s="48"/>
    </row>
    <row r="708175" spans="4:4">
      <c r="D708175" s="48"/>
    </row>
    <row r="708176" spans="4:4">
      <c r="D708176" s="48"/>
    </row>
    <row r="708177" spans="4:4">
      <c r="D708177" s="48"/>
    </row>
    <row r="708178" spans="4:4">
      <c r="D708178" s="48"/>
    </row>
    <row r="708179" spans="4:4">
      <c r="D708179" s="48"/>
    </row>
    <row r="708180" spans="4:4">
      <c r="D708180" s="48"/>
    </row>
    <row r="708181" spans="4:4">
      <c r="D708181" s="48"/>
    </row>
    <row r="708182" spans="4:4">
      <c r="D708182" s="48"/>
    </row>
    <row r="708183" spans="4:4">
      <c r="D708183" s="48"/>
    </row>
    <row r="708184" spans="4:4">
      <c r="D708184" s="48"/>
    </row>
    <row r="708185" spans="4:4">
      <c r="D708185" s="48"/>
    </row>
    <row r="708186" spans="4:4">
      <c r="D708186" s="48"/>
    </row>
    <row r="708187" spans="4:4">
      <c r="D708187" s="48"/>
    </row>
    <row r="708188" spans="4:4">
      <c r="D708188" s="48"/>
    </row>
    <row r="708189" spans="4:4">
      <c r="D708189" s="48"/>
    </row>
    <row r="708190" spans="4:4">
      <c r="D708190" s="48"/>
    </row>
    <row r="708191" spans="4:4">
      <c r="D708191" s="48"/>
    </row>
    <row r="708192" spans="4:4">
      <c r="D708192" s="48"/>
    </row>
    <row r="708193" spans="4:4">
      <c r="D708193" s="48"/>
    </row>
    <row r="708194" spans="4:4">
      <c r="D708194" s="48"/>
    </row>
    <row r="708195" spans="4:4">
      <c r="D708195" s="48"/>
    </row>
    <row r="708196" spans="4:4">
      <c r="D708196" s="48"/>
    </row>
    <row r="708197" spans="4:4">
      <c r="D708197" s="48"/>
    </row>
    <row r="708198" spans="4:4">
      <c r="D708198" s="48"/>
    </row>
    <row r="708199" spans="4:4">
      <c r="D708199" s="48"/>
    </row>
    <row r="708200" spans="4:4">
      <c r="D708200" s="48"/>
    </row>
    <row r="708201" spans="4:4">
      <c r="D708201" s="48"/>
    </row>
    <row r="708202" spans="4:4">
      <c r="D708202" s="48"/>
    </row>
    <row r="708203" spans="4:4">
      <c r="D708203" s="48"/>
    </row>
    <row r="708204" spans="4:4">
      <c r="D708204" s="48"/>
    </row>
    <row r="708205" spans="4:4">
      <c r="D708205" s="48"/>
    </row>
    <row r="708206" spans="4:4">
      <c r="D708206" s="48"/>
    </row>
    <row r="708207" spans="4:4">
      <c r="D708207" s="48"/>
    </row>
    <row r="708208" spans="4:4">
      <c r="D708208" s="48"/>
    </row>
    <row r="708209" spans="4:4">
      <c r="D708209" s="48"/>
    </row>
    <row r="708210" spans="4:4">
      <c r="D708210" s="48"/>
    </row>
    <row r="708211" spans="4:4">
      <c r="D708211" s="48"/>
    </row>
    <row r="708212" spans="4:4">
      <c r="D708212" s="48"/>
    </row>
    <row r="708213" spans="4:4">
      <c r="D708213" s="48"/>
    </row>
    <row r="708214" spans="4:4">
      <c r="D708214" s="48"/>
    </row>
    <row r="708215" spans="4:4">
      <c r="D708215" s="48"/>
    </row>
    <row r="708216" spans="4:4">
      <c r="D708216" s="48"/>
    </row>
    <row r="708217" spans="4:4">
      <c r="D708217" s="48"/>
    </row>
    <row r="708218" spans="4:4">
      <c r="D708218" s="48"/>
    </row>
    <row r="708219" spans="4:4">
      <c r="D708219" s="48"/>
    </row>
    <row r="708220" spans="4:4">
      <c r="D708220" s="48"/>
    </row>
    <row r="708221" spans="4:4">
      <c r="D708221" s="48"/>
    </row>
    <row r="708222" spans="4:4">
      <c r="D708222" s="48"/>
    </row>
    <row r="708223" spans="4:4">
      <c r="D708223" s="48"/>
    </row>
    <row r="708224" spans="4:4">
      <c r="D708224" s="48"/>
    </row>
    <row r="708225" spans="4:4">
      <c r="D708225" s="48"/>
    </row>
    <row r="708226" spans="4:4">
      <c r="D708226" s="48"/>
    </row>
    <row r="708227" spans="4:4">
      <c r="D708227" s="48"/>
    </row>
    <row r="708228" spans="4:4">
      <c r="D708228" s="48"/>
    </row>
    <row r="708229" spans="4:4">
      <c r="D708229" s="48"/>
    </row>
    <row r="708230" spans="4:4">
      <c r="D708230" s="48"/>
    </row>
    <row r="708231" spans="4:4">
      <c r="D708231" s="48"/>
    </row>
    <row r="708232" spans="4:4">
      <c r="D708232" s="48"/>
    </row>
    <row r="708233" spans="4:4">
      <c r="D708233" s="48"/>
    </row>
    <row r="708234" spans="4:4">
      <c r="D708234" s="48"/>
    </row>
    <row r="708235" spans="4:4">
      <c r="D708235" s="48"/>
    </row>
    <row r="708236" spans="4:4">
      <c r="D708236" s="48"/>
    </row>
    <row r="708237" spans="4:4">
      <c r="D708237" s="48"/>
    </row>
    <row r="708238" spans="4:4">
      <c r="D708238" s="48"/>
    </row>
    <row r="708239" spans="4:4">
      <c r="D708239" s="48"/>
    </row>
    <row r="708240" spans="4:4">
      <c r="D708240" s="48"/>
    </row>
    <row r="708241" spans="4:4">
      <c r="D708241" s="48"/>
    </row>
    <row r="708242" spans="4:4">
      <c r="D708242" s="48"/>
    </row>
    <row r="708243" spans="4:4">
      <c r="D708243" s="48"/>
    </row>
    <row r="708244" spans="4:4">
      <c r="D708244" s="48"/>
    </row>
    <row r="708245" spans="4:4">
      <c r="D708245" s="48"/>
    </row>
    <row r="708246" spans="4:4">
      <c r="D708246" s="48"/>
    </row>
    <row r="708247" spans="4:4">
      <c r="D708247" s="48"/>
    </row>
    <row r="708248" spans="4:4">
      <c r="D708248" s="48"/>
    </row>
    <row r="708249" spans="4:4">
      <c r="D708249" s="48"/>
    </row>
    <row r="708250" spans="4:4">
      <c r="D708250" s="48"/>
    </row>
    <row r="708251" spans="4:4">
      <c r="D708251" s="48"/>
    </row>
    <row r="708252" spans="4:4">
      <c r="D708252" s="48"/>
    </row>
    <row r="708253" spans="4:4">
      <c r="D708253" s="48"/>
    </row>
    <row r="708254" spans="4:4">
      <c r="D708254" s="48"/>
    </row>
    <row r="708255" spans="4:4">
      <c r="D708255" s="48"/>
    </row>
    <row r="708256" spans="4:4">
      <c r="D708256" s="48"/>
    </row>
    <row r="708257" spans="4:4">
      <c r="D708257" s="48"/>
    </row>
    <row r="708258" spans="4:4">
      <c r="D708258" s="48"/>
    </row>
    <row r="708259" spans="4:4">
      <c r="D708259" s="48"/>
    </row>
    <row r="708260" spans="4:4">
      <c r="D708260" s="48"/>
    </row>
    <row r="708261" spans="4:4">
      <c r="D708261" s="48"/>
    </row>
    <row r="708262" spans="4:4">
      <c r="D708262" s="48"/>
    </row>
    <row r="708263" spans="4:4">
      <c r="D708263" s="48"/>
    </row>
    <row r="708264" spans="4:4">
      <c r="D708264" s="48"/>
    </row>
    <row r="708265" spans="4:4">
      <c r="D708265" s="48"/>
    </row>
    <row r="708266" spans="4:4">
      <c r="D708266" s="48"/>
    </row>
    <row r="708267" spans="4:4">
      <c r="D708267" s="48"/>
    </row>
    <row r="708268" spans="4:4">
      <c r="D708268" s="48"/>
    </row>
    <row r="708269" spans="4:4">
      <c r="D708269" s="48"/>
    </row>
    <row r="708270" spans="4:4">
      <c r="D708270" s="48"/>
    </row>
    <row r="708271" spans="4:4">
      <c r="D708271" s="48"/>
    </row>
    <row r="708272" spans="4:4">
      <c r="D708272" s="48"/>
    </row>
    <row r="708273" spans="4:4">
      <c r="D708273" s="48"/>
    </row>
    <row r="708274" spans="4:4">
      <c r="D708274" s="48"/>
    </row>
    <row r="708275" spans="4:4">
      <c r="D708275" s="48"/>
    </row>
    <row r="708276" spans="4:4">
      <c r="D708276" s="48"/>
    </row>
    <row r="708277" spans="4:4">
      <c r="D708277" s="48"/>
    </row>
    <row r="708278" spans="4:4">
      <c r="D708278" s="48"/>
    </row>
    <row r="708279" spans="4:4">
      <c r="D708279" s="48"/>
    </row>
    <row r="708280" spans="4:4">
      <c r="D708280" s="48"/>
    </row>
    <row r="708281" spans="4:4">
      <c r="D708281" s="48"/>
    </row>
    <row r="708282" spans="4:4">
      <c r="D708282" s="48"/>
    </row>
    <row r="708283" spans="4:4">
      <c r="D708283" s="48"/>
    </row>
    <row r="708284" spans="4:4">
      <c r="D708284" s="48"/>
    </row>
    <row r="708285" spans="4:4">
      <c r="D708285" s="48"/>
    </row>
    <row r="708286" spans="4:4">
      <c r="D708286" s="48"/>
    </row>
    <row r="708287" spans="4:4">
      <c r="D708287" s="48"/>
    </row>
    <row r="708288" spans="4:4">
      <c r="D708288" s="48"/>
    </row>
    <row r="708289" spans="4:4">
      <c r="D708289" s="48"/>
    </row>
    <row r="708290" spans="4:4">
      <c r="D708290" s="48"/>
    </row>
    <row r="708291" spans="4:4">
      <c r="D708291" s="48"/>
    </row>
    <row r="708292" spans="4:4">
      <c r="D708292" s="48"/>
    </row>
    <row r="708293" spans="4:4">
      <c r="D708293" s="48"/>
    </row>
    <row r="708294" spans="4:4">
      <c r="D708294" s="48"/>
    </row>
    <row r="708295" spans="4:4">
      <c r="D708295" s="48"/>
    </row>
    <row r="708296" spans="4:4">
      <c r="D708296" s="48"/>
    </row>
    <row r="708297" spans="4:4">
      <c r="D708297" s="48"/>
    </row>
    <row r="708298" spans="4:4">
      <c r="D708298" s="48"/>
    </row>
    <row r="708299" spans="4:4">
      <c r="D708299" s="48"/>
    </row>
    <row r="708300" spans="4:4">
      <c r="D708300" s="48"/>
    </row>
    <row r="708301" spans="4:4">
      <c r="D708301" s="48"/>
    </row>
    <row r="708302" spans="4:4">
      <c r="D708302" s="48"/>
    </row>
    <row r="708303" spans="4:4">
      <c r="D708303" s="48"/>
    </row>
    <row r="708304" spans="4:4">
      <c r="D708304" s="48"/>
    </row>
    <row r="708305" spans="4:4">
      <c r="D708305" s="48"/>
    </row>
    <row r="708306" spans="4:4">
      <c r="D708306" s="48"/>
    </row>
    <row r="708307" spans="4:4">
      <c r="D708307" s="48"/>
    </row>
    <row r="708308" spans="4:4">
      <c r="D708308" s="48"/>
    </row>
    <row r="708309" spans="4:4">
      <c r="D708309" s="48"/>
    </row>
    <row r="708310" spans="4:4">
      <c r="D708310" s="48"/>
    </row>
    <row r="708311" spans="4:4">
      <c r="D708311" s="48"/>
    </row>
    <row r="708312" spans="4:4">
      <c r="D708312" s="48"/>
    </row>
    <row r="708313" spans="4:4">
      <c r="D708313" s="48"/>
    </row>
    <row r="708314" spans="4:4">
      <c r="D708314" s="48"/>
    </row>
    <row r="708315" spans="4:4">
      <c r="D708315" s="48"/>
    </row>
    <row r="708316" spans="4:4">
      <c r="D708316" s="48"/>
    </row>
    <row r="708317" spans="4:4">
      <c r="D708317" s="48"/>
    </row>
    <row r="708318" spans="4:4">
      <c r="D708318" s="48"/>
    </row>
    <row r="708319" spans="4:4">
      <c r="D708319" s="48"/>
    </row>
    <row r="708320" spans="4:4">
      <c r="D708320" s="48"/>
    </row>
    <row r="708321" spans="4:4">
      <c r="D708321" s="48"/>
    </row>
    <row r="708322" spans="4:4">
      <c r="D708322" s="48"/>
    </row>
    <row r="708323" spans="4:4">
      <c r="D708323" s="48"/>
    </row>
    <row r="708324" spans="4:4">
      <c r="D708324" s="48"/>
    </row>
    <row r="708325" spans="4:4">
      <c r="D708325" s="48"/>
    </row>
    <row r="708326" spans="4:4">
      <c r="D708326" s="48"/>
    </row>
    <row r="708327" spans="4:4">
      <c r="D708327" s="48"/>
    </row>
    <row r="708328" spans="4:4">
      <c r="D708328" s="48"/>
    </row>
    <row r="708329" spans="4:4">
      <c r="D708329" s="48"/>
    </row>
    <row r="708330" spans="4:4">
      <c r="D708330" s="48"/>
    </row>
    <row r="708331" spans="4:4">
      <c r="D708331" s="48"/>
    </row>
    <row r="708332" spans="4:4">
      <c r="D708332" s="48"/>
    </row>
    <row r="708333" spans="4:4">
      <c r="D708333" s="48"/>
    </row>
    <row r="708334" spans="4:4">
      <c r="D708334" s="48"/>
    </row>
    <row r="708335" spans="4:4">
      <c r="D708335" s="48"/>
    </row>
    <row r="708336" spans="4:4">
      <c r="D708336" s="48"/>
    </row>
    <row r="708337" spans="4:4">
      <c r="D708337" s="48"/>
    </row>
    <row r="708338" spans="4:4">
      <c r="D708338" s="48"/>
    </row>
    <row r="708339" spans="4:4">
      <c r="D708339" s="48"/>
    </row>
    <row r="708340" spans="4:4">
      <c r="D708340" s="48"/>
    </row>
    <row r="708341" spans="4:4">
      <c r="D708341" s="48"/>
    </row>
    <row r="708342" spans="4:4">
      <c r="D708342" s="48"/>
    </row>
    <row r="708343" spans="4:4">
      <c r="D708343" s="48"/>
    </row>
    <row r="708344" spans="4:4">
      <c r="D708344" s="48"/>
    </row>
    <row r="708345" spans="4:4">
      <c r="D708345" s="48"/>
    </row>
    <row r="708346" spans="4:4">
      <c r="D708346" s="48"/>
    </row>
    <row r="708347" spans="4:4">
      <c r="D708347" s="48"/>
    </row>
    <row r="708348" spans="4:4">
      <c r="D708348" s="48"/>
    </row>
    <row r="708349" spans="4:4">
      <c r="D708349" s="48"/>
    </row>
    <row r="708350" spans="4:4">
      <c r="D708350" s="48"/>
    </row>
    <row r="708351" spans="4:4">
      <c r="D708351" s="48"/>
    </row>
    <row r="708352" spans="4:4">
      <c r="D708352" s="48"/>
    </row>
    <row r="708353" spans="4:4">
      <c r="D708353" s="48"/>
    </row>
    <row r="708354" spans="4:4">
      <c r="D708354" s="48"/>
    </row>
    <row r="708355" spans="4:4">
      <c r="D708355" s="48"/>
    </row>
    <row r="708356" spans="4:4">
      <c r="D708356" s="48"/>
    </row>
    <row r="708357" spans="4:4">
      <c r="D708357" s="48"/>
    </row>
    <row r="708358" spans="4:4">
      <c r="D708358" s="48"/>
    </row>
    <row r="708359" spans="4:4">
      <c r="D708359" s="48"/>
    </row>
    <row r="708360" spans="4:4">
      <c r="D708360" s="48"/>
    </row>
    <row r="708361" spans="4:4">
      <c r="D708361" s="48"/>
    </row>
    <row r="708362" spans="4:4">
      <c r="D708362" s="48"/>
    </row>
    <row r="708363" spans="4:4">
      <c r="D708363" s="48"/>
    </row>
    <row r="708364" spans="4:4">
      <c r="D708364" s="48"/>
    </row>
    <row r="708365" spans="4:4">
      <c r="D708365" s="48"/>
    </row>
    <row r="708366" spans="4:4">
      <c r="D708366" s="48"/>
    </row>
    <row r="708367" spans="4:4">
      <c r="D708367" s="48"/>
    </row>
    <row r="708368" spans="4:4">
      <c r="D708368" s="48"/>
    </row>
    <row r="708369" spans="4:4">
      <c r="D708369" s="48"/>
    </row>
    <row r="708370" spans="4:4">
      <c r="D708370" s="48"/>
    </row>
    <row r="708371" spans="4:4">
      <c r="D708371" s="48"/>
    </row>
    <row r="708372" spans="4:4">
      <c r="D708372" s="48"/>
    </row>
    <row r="708373" spans="4:4">
      <c r="D708373" s="48"/>
    </row>
    <row r="708374" spans="4:4">
      <c r="D708374" s="48"/>
    </row>
    <row r="708375" spans="4:4">
      <c r="D708375" s="48"/>
    </row>
    <row r="708376" spans="4:4">
      <c r="D708376" s="48"/>
    </row>
    <row r="708377" spans="4:4">
      <c r="D708377" s="48"/>
    </row>
    <row r="708378" spans="4:4">
      <c r="D708378" s="48"/>
    </row>
    <row r="708379" spans="4:4">
      <c r="D708379" s="48"/>
    </row>
    <row r="708380" spans="4:4">
      <c r="D708380" s="48"/>
    </row>
    <row r="708381" spans="4:4">
      <c r="D708381" s="48"/>
    </row>
    <row r="708382" spans="4:4">
      <c r="D708382" s="48"/>
    </row>
    <row r="708383" spans="4:4">
      <c r="D708383" s="48"/>
    </row>
    <row r="708384" spans="4:4">
      <c r="D708384" s="48"/>
    </row>
    <row r="708385" spans="4:4">
      <c r="D708385" s="48"/>
    </row>
    <row r="708386" spans="4:4">
      <c r="D708386" s="48"/>
    </row>
    <row r="708387" spans="4:4">
      <c r="D708387" s="48"/>
    </row>
    <row r="708388" spans="4:4">
      <c r="D708388" s="48"/>
    </row>
    <row r="708389" spans="4:4">
      <c r="D708389" s="48"/>
    </row>
    <row r="708390" spans="4:4">
      <c r="D708390" s="48"/>
    </row>
    <row r="708391" spans="4:4">
      <c r="D708391" s="48"/>
    </row>
    <row r="708392" spans="4:4">
      <c r="D708392" s="48"/>
    </row>
    <row r="708393" spans="4:4">
      <c r="D708393" s="48"/>
    </row>
    <row r="708394" spans="4:4">
      <c r="D708394" s="48"/>
    </row>
    <row r="708395" spans="4:4">
      <c r="D708395" s="48"/>
    </row>
    <row r="708396" spans="4:4">
      <c r="D708396" s="48"/>
    </row>
    <row r="708397" spans="4:4">
      <c r="D708397" s="48"/>
    </row>
    <row r="708398" spans="4:4">
      <c r="D708398" s="48"/>
    </row>
    <row r="708399" spans="4:4">
      <c r="D708399" s="48"/>
    </row>
    <row r="708400" spans="4:4">
      <c r="D708400" s="48"/>
    </row>
    <row r="708401" spans="4:4">
      <c r="D708401" s="48"/>
    </row>
    <row r="708402" spans="4:4">
      <c r="D708402" s="48"/>
    </row>
    <row r="708403" spans="4:4">
      <c r="D708403" s="48"/>
    </row>
    <row r="708404" spans="4:4">
      <c r="D708404" s="48"/>
    </row>
    <row r="708405" spans="4:4">
      <c r="D708405" s="48"/>
    </row>
    <row r="708406" spans="4:4">
      <c r="D708406" s="48"/>
    </row>
    <row r="708407" spans="4:4">
      <c r="D708407" s="48"/>
    </row>
    <row r="708408" spans="4:4">
      <c r="D708408" s="48"/>
    </row>
    <row r="708409" spans="4:4">
      <c r="D708409" s="48"/>
    </row>
    <row r="708410" spans="4:4">
      <c r="D708410" s="48"/>
    </row>
    <row r="708411" spans="4:4">
      <c r="D708411" s="48"/>
    </row>
    <row r="708412" spans="4:4">
      <c r="D708412" s="48"/>
    </row>
    <row r="708413" spans="4:4">
      <c r="D708413" s="48"/>
    </row>
    <row r="708414" spans="4:4">
      <c r="D708414" s="48"/>
    </row>
    <row r="708415" spans="4:4">
      <c r="D708415" s="48"/>
    </row>
    <row r="708416" spans="4:4">
      <c r="D708416" s="48"/>
    </row>
    <row r="708417" spans="4:4">
      <c r="D708417" s="48"/>
    </row>
    <row r="708418" spans="4:4">
      <c r="D708418" s="48"/>
    </row>
    <row r="708419" spans="4:4">
      <c r="D708419" s="48"/>
    </row>
    <row r="708420" spans="4:4">
      <c r="D708420" s="48"/>
    </row>
    <row r="708421" spans="4:4">
      <c r="D708421" s="48"/>
    </row>
    <row r="708422" spans="4:4">
      <c r="D708422" s="48"/>
    </row>
    <row r="708423" spans="4:4">
      <c r="D708423" s="48"/>
    </row>
    <row r="708424" spans="4:4">
      <c r="D708424" s="48"/>
    </row>
    <row r="708425" spans="4:4">
      <c r="D708425" s="48"/>
    </row>
    <row r="708426" spans="4:4">
      <c r="D708426" s="48"/>
    </row>
    <row r="708427" spans="4:4">
      <c r="D708427" s="48"/>
    </row>
    <row r="708428" spans="4:4">
      <c r="D708428" s="48"/>
    </row>
    <row r="708429" spans="4:4">
      <c r="D708429" s="48"/>
    </row>
    <row r="708430" spans="4:4">
      <c r="D708430" s="48"/>
    </row>
    <row r="708431" spans="4:4">
      <c r="D708431" s="48"/>
    </row>
    <row r="708432" spans="4:4">
      <c r="D708432" s="48"/>
    </row>
    <row r="708433" spans="4:4">
      <c r="D708433" s="48"/>
    </row>
    <row r="708434" spans="4:4">
      <c r="D708434" s="48"/>
    </row>
    <row r="708435" spans="4:4">
      <c r="D708435" s="48"/>
    </row>
    <row r="708436" spans="4:4">
      <c r="D708436" s="48"/>
    </row>
    <row r="708437" spans="4:4">
      <c r="D708437" s="48"/>
    </row>
    <row r="708438" spans="4:4">
      <c r="D708438" s="48"/>
    </row>
    <row r="708439" spans="4:4">
      <c r="D708439" s="48"/>
    </row>
    <row r="708440" spans="4:4">
      <c r="D708440" s="48"/>
    </row>
    <row r="708441" spans="4:4">
      <c r="D708441" s="48"/>
    </row>
    <row r="708442" spans="4:4">
      <c r="D708442" s="48"/>
    </row>
    <row r="708443" spans="4:4">
      <c r="D708443" s="48"/>
    </row>
    <row r="708444" spans="4:4">
      <c r="D708444" s="48"/>
    </row>
    <row r="708445" spans="4:4">
      <c r="D708445" s="48"/>
    </row>
    <row r="708446" spans="4:4">
      <c r="D708446" s="48"/>
    </row>
    <row r="708447" spans="4:4">
      <c r="D708447" s="48"/>
    </row>
    <row r="708448" spans="4:4">
      <c r="D708448" s="48"/>
    </row>
    <row r="708449" spans="4:4">
      <c r="D708449" s="48"/>
    </row>
    <row r="708450" spans="4:4">
      <c r="D708450" s="48"/>
    </row>
    <row r="708451" spans="4:4">
      <c r="D708451" s="48"/>
    </row>
    <row r="708452" spans="4:4">
      <c r="D708452" s="48"/>
    </row>
    <row r="708453" spans="4:4">
      <c r="D708453" s="48"/>
    </row>
    <row r="708454" spans="4:4">
      <c r="D708454" s="48"/>
    </row>
    <row r="708455" spans="4:4">
      <c r="D708455" s="48"/>
    </row>
    <row r="708456" spans="4:4">
      <c r="D708456" s="48"/>
    </row>
    <row r="708457" spans="4:4">
      <c r="D708457" s="48"/>
    </row>
    <row r="708458" spans="4:4">
      <c r="D708458" s="48"/>
    </row>
    <row r="708459" spans="4:4">
      <c r="D708459" s="48"/>
    </row>
    <row r="708460" spans="4:4">
      <c r="D708460" s="48"/>
    </row>
    <row r="708461" spans="4:4">
      <c r="D708461" s="48"/>
    </row>
    <row r="708462" spans="4:4">
      <c r="D708462" s="48"/>
    </row>
    <row r="708463" spans="4:4">
      <c r="D708463" s="48"/>
    </row>
    <row r="708464" spans="4:4">
      <c r="D708464" s="48"/>
    </row>
    <row r="708465" spans="4:4">
      <c r="D708465" s="48"/>
    </row>
    <row r="708466" spans="4:4">
      <c r="D708466" s="48"/>
    </row>
    <row r="708467" spans="4:4">
      <c r="D708467" s="48"/>
    </row>
    <row r="708468" spans="4:4">
      <c r="D708468" s="48"/>
    </row>
    <row r="708469" spans="4:4">
      <c r="D708469" s="48"/>
    </row>
    <row r="708470" spans="4:4">
      <c r="D708470" s="48"/>
    </row>
    <row r="708471" spans="4:4">
      <c r="D708471" s="48"/>
    </row>
    <row r="708472" spans="4:4">
      <c r="D708472" s="48"/>
    </row>
    <row r="708473" spans="4:4">
      <c r="D708473" s="48"/>
    </row>
    <row r="708474" spans="4:4">
      <c r="D708474" s="48"/>
    </row>
    <row r="708475" spans="4:4">
      <c r="D708475" s="48"/>
    </row>
    <row r="708476" spans="4:4">
      <c r="D708476" s="48"/>
    </row>
    <row r="708477" spans="4:4">
      <c r="D708477" s="48"/>
    </row>
    <row r="708478" spans="4:4">
      <c r="D708478" s="48"/>
    </row>
    <row r="708479" spans="4:4">
      <c r="D708479" s="48"/>
    </row>
    <row r="708480" spans="4:4">
      <c r="D708480" s="48"/>
    </row>
    <row r="708481" spans="4:4">
      <c r="D708481" s="48"/>
    </row>
    <row r="708482" spans="4:4">
      <c r="D708482" s="48"/>
    </row>
    <row r="708483" spans="4:4">
      <c r="D708483" s="48"/>
    </row>
    <row r="708484" spans="4:4">
      <c r="D708484" s="48"/>
    </row>
    <row r="708485" spans="4:4">
      <c r="D708485" s="48"/>
    </row>
    <row r="708486" spans="4:4">
      <c r="D708486" s="48"/>
    </row>
    <row r="708487" spans="4:4">
      <c r="D708487" s="48"/>
    </row>
    <row r="708488" spans="4:4">
      <c r="D708488" s="48"/>
    </row>
    <row r="708489" spans="4:4">
      <c r="D708489" s="48"/>
    </row>
    <row r="708490" spans="4:4">
      <c r="D708490" s="48"/>
    </row>
    <row r="708491" spans="4:4">
      <c r="D708491" s="48"/>
    </row>
    <row r="708492" spans="4:4">
      <c r="D708492" s="48"/>
    </row>
    <row r="708493" spans="4:4">
      <c r="D708493" s="48"/>
    </row>
    <row r="708494" spans="4:4">
      <c r="D708494" s="48"/>
    </row>
    <row r="708495" spans="4:4">
      <c r="D708495" s="48"/>
    </row>
    <row r="708496" spans="4:4">
      <c r="D708496" s="48"/>
    </row>
    <row r="708497" spans="4:4">
      <c r="D708497" s="48"/>
    </row>
    <row r="708498" spans="4:4">
      <c r="D708498" s="48"/>
    </row>
    <row r="708499" spans="4:4">
      <c r="D708499" s="48"/>
    </row>
    <row r="708500" spans="4:4">
      <c r="D708500" s="48"/>
    </row>
    <row r="708501" spans="4:4">
      <c r="D708501" s="48"/>
    </row>
    <row r="708502" spans="4:4">
      <c r="D708502" s="48"/>
    </row>
    <row r="708503" spans="4:4">
      <c r="D708503" s="48"/>
    </row>
    <row r="708504" spans="4:4">
      <c r="D708504" s="48"/>
    </row>
    <row r="708505" spans="4:4">
      <c r="D708505" s="48"/>
    </row>
    <row r="708506" spans="4:4">
      <c r="D708506" s="48"/>
    </row>
    <row r="708507" spans="4:4">
      <c r="D708507" s="48"/>
    </row>
    <row r="708508" spans="4:4">
      <c r="D708508" s="48"/>
    </row>
    <row r="708509" spans="4:4">
      <c r="D708509" s="48"/>
    </row>
    <row r="708510" spans="4:4">
      <c r="D708510" s="48"/>
    </row>
    <row r="708511" spans="4:4">
      <c r="D708511" s="48"/>
    </row>
    <row r="708512" spans="4:4">
      <c r="D708512" s="48"/>
    </row>
    <row r="708513" spans="4:4">
      <c r="D708513" s="48"/>
    </row>
    <row r="708514" spans="4:4">
      <c r="D708514" s="48"/>
    </row>
    <row r="708515" spans="4:4">
      <c r="D708515" s="48"/>
    </row>
    <row r="708516" spans="4:4">
      <c r="D708516" s="48"/>
    </row>
    <row r="708517" spans="4:4">
      <c r="D708517" s="48"/>
    </row>
    <row r="708518" spans="4:4">
      <c r="D708518" s="48"/>
    </row>
    <row r="708519" spans="4:4">
      <c r="D708519" s="48"/>
    </row>
    <row r="708520" spans="4:4">
      <c r="D708520" s="48"/>
    </row>
    <row r="708521" spans="4:4">
      <c r="D708521" s="48"/>
    </row>
    <row r="708522" spans="4:4">
      <c r="D708522" s="48"/>
    </row>
    <row r="708523" spans="4:4">
      <c r="D708523" s="48"/>
    </row>
    <row r="708524" spans="4:4">
      <c r="D708524" s="48"/>
    </row>
    <row r="708525" spans="4:4">
      <c r="D708525" s="48"/>
    </row>
    <row r="708526" spans="4:4">
      <c r="D708526" s="48"/>
    </row>
    <row r="708527" spans="4:4">
      <c r="D708527" s="48"/>
    </row>
    <row r="708528" spans="4:4">
      <c r="D708528" s="48"/>
    </row>
    <row r="708529" spans="4:4">
      <c r="D708529" s="48"/>
    </row>
    <row r="708530" spans="4:4">
      <c r="D708530" s="48"/>
    </row>
    <row r="708531" spans="4:4">
      <c r="D708531" s="48"/>
    </row>
    <row r="708532" spans="4:4">
      <c r="D708532" s="48"/>
    </row>
    <row r="708533" spans="4:4">
      <c r="D708533" s="48"/>
    </row>
    <row r="708534" spans="4:4">
      <c r="D708534" s="48"/>
    </row>
    <row r="708535" spans="4:4">
      <c r="D708535" s="48"/>
    </row>
    <row r="708536" spans="4:4">
      <c r="D708536" s="48"/>
    </row>
    <row r="708537" spans="4:4">
      <c r="D708537" s="48"/>
    </row>
    <row r="708538" spans="4:4">
      <c r="D708538" s="48"/>
    </row>
    <row r="708539" spans="4:4">
      <c r="D708539" s="48"/>
    </row>
    <row r="708540" spans="4:4">
      <c r="D708540" s="48"/>
    </row>
    <row r="708541" spans="4:4">
      <c r="D708541" s="48"/>
    </row>
    <row r="708542" spans="4:4">
      <c r="D708542" s="48"/>
    </row>
    <row r="708543" spans="4:4">
      <c r="D708543" s="48"/>
    </row>
    <row r="708544" spans="4:4">
      <c r="D708544" s="48"/>
    </row>
    <row r="708545" spans="4:4">
      <c r="D708545" s="48"/>
    </row>
    <row r="708546" spans="4:4">
      <c r="D708546" s="48"/>
    </row>
    <row r="708547" spans="4:4">
      <c r="D708547" s="48"/>
    </row>
    <row r="708548" spans="4:4">
      <c r="D708548" s="48"/>
    </row>
    <row r="708549" spans="4:4">
      <c r="D708549" s="48"/>
    </row>
    <row r="708550" spans="4:4">
      <c r="D708550" s="48"/>
    </row>
    <row r="708551" spans="4:4">
      <c r="D708551" s="48"/>
    </row>
    <row r="708552" spans="4:4">
      <c r="D708552" s="48"/>
    </row>
    <row r="708553" spans="4:4">
      <c r="D708553" s="48"/>
    </row>
    <row r="708554" spans="4:4">
      <c r="D708554" s="48"/>
    </row>
    <row r="708555" spans="4:4">
      <c r="D708555" s="48"/>
    </row>
    <row r="708556" spans="4:4">
      <c r="D708556" s="48"/>
    </row>
    <row r="708557" spans="4:4">
      <c r="D708557" s="48"/>
    </row>
    <row r="708558" spans="4:4">
      <c r="D708558" s="48"/>
    </row>
    <row r="708559" spans="4:4">
      <c r="D708559" s="48"/>
    </row>
    <row r="708560" spans="4:4">
      <c r="D708560" s="48"/>
    </row>
    <row r="708561" spans="4:4">
      <c r="D708561" s="48"/>
    </row>
    <row r="708562" spans="4:4">
      <c r="D708562" s="48"/>
    </row>
    <row r="708563" spans="4:4">
      <c r="D708563" s="48"/>
    </row>
    <row r="708564" spans="4:4">
      <c r="D708564" s="48"/>
    </row>
    <row r="708565" spans="4:4">
      <c r="D708565" s="48"/>
    </row>
    <row r="708566" spans="4:4">
      <c r="D708566" s="48"/>
    </row>
    <row r="708567" spans="4:4">
      <c r="D708567" s="48"/>
    </row>
    <row r="708568" spans="4:4">
      <c r="D708568" s="48"/>
    </row>
    <row r="708569" spans="4:4">
      <c r="D708569" s="48"/>
    </row>
    <row r="708570" spans="4:4">
      <c r="D708570" s="48"/>
    </row>
    <row r="708571" spans="4:4">
      <c r="D708571" s="48"/>
    </row>
    <row r="708572" spans="4:4">
      <c r="D708572" s="48"/>
    </row>
    <row r="708573" spans="4:4">
      <c r="D708573" s="48"/>
    </row>
    <row r="708574" spans="4:4">
      <c r="D708574" s="48"/>
    </row>
    <row r="708575" spans="4:4">
      <c r="D708575" s="48"/>
    </row>
    <row r="708576" spans="4:4">
      <c r="D708576" s="48"/>
    </row>
    <row r="708577" spans="4:4">
      <c r="D708577" s="48"/>
    </row>
    <row r="708578" spans="4:4">
      <c r="D708578" s="48"/>
    </row>
    <row r="708579" spans="4:4">
      <c r="D708579" s="48"/>
    </row>
    <row r="708580" spans="4:4">
      <c r="D708580" s="48"/>
    </row>
    <row r="708581" spans="4:4">
      <c r="D708581" s="48"/>
    </row>
    <row r="708582" spans="4:4">
      <c r="D708582" s="48"/>
    </row>
    <row r="708583" spans="4:4">
      <c r="D708583" s="48"/>
    </row>
    <row r="708584" spans="4:4">
      <c r="D708584" s="48"/>
    </row>
    <row r="708585" spans="4:4">
      <c r="D708585" s="48"/>
    </row>
    <row r="708586" spans="4:4">
      <c r="D708586" s="48"/>
    </row>
    <row r="708587" spans="4:4">
      <c r="D708587" s="48"/>
    </row>
    <row r="708588" spans="4:4">
      <c r="D708588" s="48"/>
    </row>
    <row r="708589" spans="4:4">
      <c r="D708589" s="48"/>
    </row>
    <row r="708590" spans="4:4">
      <c r="D708590" s="48"/>
    </row>
    <row r="708591" spans="4:4">
      <c r="D708591" s="48"/>
    </row>
    <row r="708592" spans="4:4">
      <c r="D708592" s="48"/>
    </row>
    <row r="708593" spans="4:4">
      <c r="D708593" s="48"/>
    </row>
    <row r="708594" spans="4:4">
      <c r="D708594" s="48"/>
    </row>
    <row r="708595" spans="4:4">
      <c r="D708595" s="48"/>
    </row>
    <row r="708596" spans="4:4">
      <c r="D708596" s="48"/>
    </row>
    <row r="708597" spans="4:4">
      <c r="D708597" s="48"/>
    </row>
    <row r="708598" spans="4:4">
      <c r="D708598" s="48"/>
    </row>
    <row r="708599" spans="4:4">
      <c r="D708599" s="48"/>
    </row>
    <row r="708600" spans="4:4">
      <c r="D708600" s="48"/>
    </row>
    <row r="708601" spans="4:4">
      <c r="D708601" s="48"/>
    </row>
    <row r="708602" spans="4:4">
      <c r="D708602" s="48"/>
    </row>
    <row r="708603" spans="4:4">
      <c r="D708603" s="48"/>
    </row>
    <row r="708604" spans="4:4">
      <c r="D708604" s="48"/>
    </row>
    <row r="708605" spans="4:4">
      <c r="D708605" s="48"/>
    </row>
    <row r="708606" spans="4:4">
      <c r="D708606" s="48"/>
    </row>
    <row r="708607" spans="4:4">
      <c r="D708607" s="48"/>
    </row>
    <row r="708608" spans="4:4">
      <c r="D708608" s="48"/>
    </row>
    <row r="708609" spans="4:4">
      <c r="D708609" s="48"/>
    </row>
    <row r="708610" spans="4:4">
      <c r="D708610" s="48"/>
    </row>
    <row r="708611" spans="4:4">
      <c r="D708611" s="48"/>
    </row>
    <row r="708612" spans="4:4">
      <c r="D708612" s="48"/>
    </row>
    <row r="708613" spans="4:4">
      <c r="D708613" s="48"/>
    </row>
    <row r="708614" spans="4:4">
      <c r="D708614" s="48"/>
    </row>
    <row r="708615" spans="4:4">
      <c r="D708615" s="48"/>
    </row>
    <row r="708616" spans="4:4">
      <c r="D708616" s="48"/>
    </row>
    <row r="708617" spans="4:4">
      <c r="D708617" s="48"/>
    </row>
    <row r="708618" spans="4:4">
      <c r="D708618" s="48"/>
    </row>
    <row r="708619" spans="4:4">
      <c r="D708619" s="48"/>
    </row>
    <row r="708620" spans="4:4">
      <c r="D708620" s="48"/>
    </row>
    <row r="708621" spans="4:4">
      <c r="D708621" s="48"/>
    </row>
    <row r="708622" spans="4:4">
      <c r="D708622" s="48"/>
    </row>
    <row r="708623" spans="4:4">
      <c r="D708623" s="48"/>
    </row>
    <row r="708624" spans="4:4">
      <c r="D708624" s="48"/>
    </row>
    <row r="708625" spans="4:4">
      <c r="D708625" s="48"/>
    </row>
    <row r="708626" spans="4:4">
      <c r="D708626" s="48"/>
    </row>
    <row r="708627" spans="4:4">
      <c r="D708627" s="48"/>
    </row>
    <row r="708628" spans="4:4">
      <c r="D708628" s="48"/>
    </row>
    <row r="708629" spans="4:4">
      <c r="D708629" s="48"/>
    </row>
    <row r="708630" spans="4:4">
      <c r="D708630" s="48"/>
    </row>
    <row r="708631" spans="4:4">
      <c r="D708631" s="48"/>
    </row>
    <row r="708632" spans="4:4">
      <c r="D708632" s="48"/>
    </row>
    <row r="708633" spans="4:4">
      <c r="D708633" s="48"/>
    </row>
    <row r="708634" spans="4:4">
      <c r="D708634" s="48"/>
    </row>
    <row r="708635" spans="4:4">
      <c r="D708635" s="48"/>
    </row>
    <row r="708636" spans="4:4">
      <c r="D708636" s="48"/>
    </row>
    <row r="708637" spans="4:4">
      <c r="D708637" s="48"/>
    </row>
    <row r="708638" spans="4:4">
      <c r="D708638" s="48"/>
    </row>
    <row r="708639" spans="4:4">
      <c r="D708639" s="48"/>
    </row>
    <row r="708640" spans="4:4">
      <c r="D708640" s="48"/>
    </row>
    <row r="708641" spans="4:4">
      <c r="D708641" s="48"/>
    </row>
    <row r="708642" spans="4:4">
      <c r="D708642" s="48"/>
    </row>
    <row r="708643" spans="4:4">
      <c r="D708643" s="48"/>
    </row>
    <row r="708644" spans="4:4">
      <c r="D708644" s="48"/>
    </row>
    <row r="708645" spans="4:4">
      <c r="D708645" s="48"/>
    </row>
    <row r="708646" spans="4:4">
      <c r="D708646" s="48"/>
    </row>
    <row r="708647" spans="4:4">
      <c r="D708647" s="48"/>
    </row>
    <row r="708648" spans="4:4">
      <c r="D708648" s="48"/>
    </row>
    <row r="708649" spans="4:4">
      <c r="D708649" s="48"/>
    </row>
    <row r="708650" spans="4:4">
      <c r="D708650" s="48"/>
    </row>
    <row r="708651" spans="4:4">
      <c r="D708651" s="48"/>
    </row>
    <row r="708652" spans="4:4">
      <c r="D708652" s="48"/>
    </row>
    <row r="708653" spans="4:4">
      <c r="D708653" s="48"/>
    </row>
    <row r="708654" spans="4:4">
      <c r="D708654" s="48"/>
    </row>
    <row r="708655" spans="4:4">
      <c r="D708655" s="48"/>
    </row>
    <row r="708656" spans="4:4">
      <c r="D708656" s="48"/>
    </row>
    <row r="708657" spans="4:4">
      <c r="D708657" s="48"/>
    </row>
    <row r="708658" spans="4:4">
      <c r="D708658" s="48"/>
    </row>
    <row r="708659" spans="4:4">
      <c r="D708659" s="48"/>
    </row>
    <row r="708660" spans="4:4">
      <c r="D708660" s="48"/>
    </row>
    <row r="708661" spans="4:4">
      <c r="D708661" s="48"/>
    </row>
    <row r="708662" spans="4:4">
      <c r="D708662" s="48"/>
    </row>
    <row r="708663" spans="4:4">
      <c r="D708663" s="48"/>
    </row>
    <row r="708664" spans="4:4">
      <c r="D708664" s="48"/>
    </row>
    <row r="708665" spans="4:4">
      <c r="D708665" s="48"/>
    </row>
    <row r="708666" spans="4:4">
      <c r="D708666" s="48"/>
    </row>
    <row r="708667" spans="4:4">
      <c r="D708667" s="48"/>
    </row>
    <row r="708668" spans="4:4">
      <c r="D708668" s="48"/>
    </row>
    <row r="708669" spans="4:4">
      <c r="D708669" s="48"/>
    </row>
    <row r="708670" spans="4:4">
      <c r="D708670" s="48"/>
    </row>
    <row r="708671" spans="4:4">
      <c r="D708671" s="48"/>
    </row>
    <row r="708672" spans="4:4">
      <c r="D708672" s="48"/>
    </row>
    <row r="708673" spans="4:4">
      <c r="D708673" s="48"/>
    </row>
    <row r="708674" spans="4:4">
      <c r="D708674" s="48"/>
    </row>
    <row r="708675" spans="4:4">
      <c r="D708675" s="48"/>
    </row>
    <row r="708676" spans="4:4">
      <c r="D708676" s="48"/>
    </row>
    <row r="708677" spans="4:4">
      <c r="D708677" s="48"/>
    </row>
    <row r="708678" spans="4:4">
      <c r="D708678" s="48"/>
    </row>
    <row r="708679" spans="4:4">
      <c r="D708679" s="48"/>
    </row>
    <row r="708680" spans="4:4">
      <c r="D708680" s="48"/>
    </row>
    <row r="708681" spans="4:4">
      <c r="D708681" s="48"/>
    </row>
    <row r="708682" spans="4:4">
      <c r="D708682" s="48"/>
    </row>
    <row r="708683" spans="4:4">
      <c r="D708683" s="48"/>
    </row>
    <row r="708684" spans="4:4">
      <c r="D708684" s="48"/>
    </row>
    <row r="708685" spans="4:4">
      <c r="D708685" s="48"/>
    </row>
    <row r="708686" spans="4:4">
      <c r="D708686" s="48"/>
    </row>
    <row r="708687" spans="4:4">
      <c r="D708687" s="48"/>
    </row>
    <row r="708688" spans="4:4">
      <c r="D708688" s="48"/>
    </row>
    <row r="708689" spans="4:4">
      <c r="D708689" s="48"/>
    </row>
    <row r="708690" spans="4:4">
      <c r="D708690" s="48"/>
    </row>
    <row r="708691" spans="4:4">
      <c r="D708691" s="48"/>
    </row>
    <row r="708692" spans="4:4">
      <c r="D708692" s="48"/>
    </row>
    <row r="708693" spans="4:4">
      <c r="D708693" s="48"/>
    </row>
    <row r="708694" spans="4:4">
      <c r="D708694" s="48"/>
    </row>
    <row r="708695" spans="4:4">
      <c r="D708695" s="48"/>
    </row>
    <row r="708696" spans="4:4">
      <c r="D708696" s="48"/>
    </row>
    <row r="708697" spans="4:4">
      <c r="D708697" s="48"/>
    </row>
    <row r="708698" spans="4:4">
      <c r="D708698" s="48"/>
    </row>
    <row r="708699" spans="4:4">
      <c r="D708699" s="48"/>
    </row>
    <row r="708700" spans="4:4">
      <c r="D708700" s="48"/>
    </row>
    <row r="708701" spans="4:4">
      <c r="D708701" s="48"/>
    </row>
    <row r="708702" spans="4:4">
      <c r="D708702" s="48"/>
    </row>
    <row r="708703" spans="4:4">
      <c r="D708703" s="48"/>
    </row>
    <row r="708704" spans="4:4">
      <c r="D708704" s="48"/>
    </row>
    <row r="708705" spans="4:4">
      <c r="D708705" s="48"/>
    </row>
    <row r="708706" spans="4:4">
      <c r="D708706" s="48"/>
    </row>
    <row r="708707" spans="4:4">
      <c r="D708707" s="48"/>
    </row>
    <row r="708708" spans="4:4">
      <c r="D708708" s="48"/>
    </row>
    <row r="708709" spans="4:4">
      <c r="D708709" s="48"/>
    </row>
    <row r="708710" spans="4:4">
      <c r="D708710" s="48"/>
    </row>
    <row r="708711" spans="4:4">
      <c r="D708711" s="48"/>
    </row>
    <row r="708712" spans="4:4">
      <c r="D708712" s="48"/>
    </row>
    <row r="708713" spans="4:4">
      <c r="D708713" s="48"/>
    </row>
    <row r="708714" spans="4:4">
      <c r="D708714" s="48"/>
    </row>
    <row r="708715" spans="4:4">
      <c r="D708715" s="48"/>
    </row>
    <row r="708716" spans="4:4">
      <c r="D708716" s="48"/>
    </row>
    <row r="708717" spans="4:4">
      <c r="D708717" s="48"/>
    </row>
    <row r="708718" spans="4:4">
      <c r="D708718" s="48"/>
    </row>
    <row r="708719" spans="4:4">
      <c r="D708719" s="48"/>
    </row>
    <row r="708720" spans="4:4">
      <c r="D708720" s="48"/>
    </row>
    <row r="708721" spans="4:4">
      <c r="D708721" s="48"/>
    </row>
    <row r="708722" spans="4:4">
      <c r="D708722" s="48"/>
    </row>
    <row r="708723" spans="4:4">
      <c r="D708723" s="48"/>
    </row>
    <row r="708724" spans="4:4">
      <c r="D708724" s="48"/>
    </row>
    <row r="708725" spans="4:4">
      <c r="D708725" s="48"/>
    </row>
    <row r="708726" spans="4:4">
      <c r="D708726" s="48"/>
    </row>
    <row r="708727" spans="4:4">
      <c r="D708727" s="48"/>
    </row>
    <row r="708728" spans="4:4">
      <c r="D708728" s="48"/>
    </row>
    <row r="708729" spans="4:4">
      <c r="D708729" s="48"/>
    </row>
    <row r="708730" spans="4:4">
      <c r="D708730" s="48"/>
    </row>
    <row r="708731" spans="4:4">
      <c r="D708731" s="48"/>
    </row>
    <row r="708732" spans="4:4">
      <c r="D708732" s="48"/>
    </row>
    <row r="708733" spans="4:4">
      <c r="D708733" s="48"/>
    </row>
    <row r="708734" spans="4:4">
      <c r="D708734" s="48"/>
    </row>
    <row r="708735" spans="4:4">
      <c r="D708735" s="48"/>
    </row>
    <row r="708736" spans="4:4">
      <c r="D708736" s="48"/>
    </row>
    <row r="708737" spans="4:4">
      <c r="D708737" s="48"/>
    </row>
    <row r="708738" spans="4:4">
      <c r="D708738" s="48"/>
    </row>
    <row r="708739" spans="4:4">
      <c r="D708739" s="48"/>
    </row>
    <row r="708740" spans="4:4">
      <c r="D708740" s="48"/>
    </row>
    <row r="708741" spans="4:4">
      <c r="D708741" s="48"/>
    </row>
    <row r="708742" spans="4:4">
      <c r="D708742" s="48"/>
    </row>
    <row r="708743" spans="4:4">
      <c r="D708743" s="48"/>
    </row>
    <row r="708744" spans="4:4">
      <c r="D708744" s="48"/>
    </row>
    <row r="708745" spans="4:4">
      <c r="D708745" s="48"/>
    </row>
    <row r="708746" spans="4:4">
      <c r="D708746" s="48"/>
    </row>
    <row r="708747" spans="4:4">
      <c r="D708747" s="48"/>
    </row>
    <row r="708748" spans="4:4">
      <c r="D708748" s="48"/>
    </row>
    <row r="708749" spans="4:4">
      <c r="D708749" s="48"/>
    </row>
    <row r="708750" spans="4:4">
      <c r="D708750" s="48"/>
    </row>
    <row r="708751" spans="4:4">
      <c r="D708751" s="48"/>
    </row>
    <row r="708752" spans="4:4">
      <c r="D708752" s="48"/>
    </row>
    <row r="708753" spans="4:4">
      <c r="D708753" s="48"/>
    </row>
    <row r="708754" spans="4:4">
      <c r="D708754" s="48"/>
    </row>
    <row r="708755" spans="4:4">
      <c r="D708755" s="48"/>
    </row>
    <row r="708756" spans="4:4">
      <c r="D708756" s="48"/>
    </row>
    <row r="708757" spans="4:4">
      <c r="D708757" s="48"/>
    </row>
    <row r="708758" spans="4:4">
      <c r="D708758" s="48"/>
    </row>
    <row r="708759" spans="4:4">
      <c r="D708759" s="48"/>
    </row>
    <row r="708760" spans="4:4">
      <c r="D708760" s="48"/>
    </row>
    <row r="708761" spans="4:4">
      <c r="D708761" s="48"/>
    </row>
    <row r="708762" spans="4:4">
      <c r="D708762" s="48"/>
    </row>
    <row r="708763" spans="4:4">
      <c r="D708763" s="48"/>
    </row>
    <row r="708764" spans="4:4">
      <c r="D708764" s="48"/>
    </row>
    <row r="708765" spans="4:4">
      <c r="D708765" s="48"/>
    </row>
    <row r="708766" spans="4:4">
      <c r="D708766" s="48"/>
    </row>
    <row r="708767" spans="4:4">
      <c r="D708767" s="48"/>
    </row>
    <row r="708768" spans="4:4">
      <c r="D708768" s="48"/>
    </row>
    <row r="708769" spans="4:4">
      <c r="D708769" s="48"/>
    </row>
    <row r="708770" spans="4:4">
      <c r="D708770" s="48"/>
    </row>
    <row r="708771" spans="4:4">
      <c r="D708771" s="48"/>
    </row>
    <row r="708772" spans="4:4">
      <c r="D708772" s="48"/>
    </row>
    <row r="708773" spans="4:4">
      <c r="D708773" s="48"/>
    </row>
    <row r="708774" spans="4:4">
      <c r="D708774" s="48"/>
    </row>
    <row r="708775" spans="4:4">
      <c r="D708775" s="48"/>
    </row>
    <row r="708776" spans="4:4">
      <c r="D708776" s="48"/>
    </row>
    <row r="708777" spans="4:4">
      <c r="D708777" s="48"/>
    </row>
    <row r="708778" spans="4:4">
      <c r="D708778" s="48"/>
    </row>
    <row r="708779" spans="4:4">
      <c r="D708779" s="48"/>
    </row>
    <row r="708780" spans="4:4">
      <c r="D708780" s="48"/>
    </row>
    <row r="708781" spans="4:4">
      <c r="D708781" s="48"/>
    </row>
    <row r="708782" spans="4:4">
      <c r="D708782" s="48"/>
    </row>
    <row r="708783" spans="4:4">
      <c r="D708783" s="48"/>
    </row>
    <row r="708784" spans="4:4">
      <c r="D708784" s="48"/>
    </row>
    <row r="708785" spans="4:4">
      <c r="D708785" s="48"/>
    </row>
    <row r="708786" spans="4:4">
      <c r="D708786" s="48"/>
    </row>
    <row r="708787" spans="4:4">
      <c r="D708787" s="48"/>
    </row>
    <row r="708788" spans="4:4">
      <c r="D708788" s="48"/>
    </row>
    <row r="708789" spans="4:4">
      <c r="D708789" s="48"/>
    </row>
    <row r="708790" spans="4:4">
      <c r="D708790" s="48"/>
    </row>
    <row r="708791" spans="4:4">
      <c r="D708791" s="48"/>
    </row>
    <row r="708792" spans="4:4">
      <c r="D708792" s="48"/>
    </row>
    <row r="708793" spans="4:4">
      <c r="D708793" s="48"/>
    </row>
    <row r="708794" spans="4:4">
      <c r="D708794" s="48"/>
    </row>
    <row r="708795" spans="4:4">
      <c r="D708795" s="48"/>
    </row>
    <row r="708796" spans="4:4">
      <c r="D708796" s="48"/>
    </row>
    <row r="708797" spans="4:4">
      <c r="D708797" s="48"/>
    </row>
    <row r="708798" spans="4:4">
      <c r="D708798" s="48"/>
    </row>
    <row r="708799" spans="4:4">
      <c r="D708799" s="48"/>
    </row>
    <row r="708800" spans="4:4">
      <c r="D708800" s="48"/>
    </row>
    <row r="708801" spans="4:4">
      <c r="D708801" s="48"/>
    </row>
    <row r="708802" spans="4:4">
      <c r="D708802" s="48"/>
    </row>
    <row r="708803" spans="4:4">
      <c r="D708803" s="48"/>
    </row>
    <row r="708804" spans="4:4">
      <c r="D708804" s="48"/>
    </row>
    <row r="708805" spans="4:4">
      <c r="D708805" s="48"/>
    </row>
    <row r="708806" spans="4:4">
      <c r="D708806" s="48"/>
    </row>
    <row r="708807" spans="4:4">
      <c r="D708807" s="48"/>
    </row>
    <row r="708808" spans="4:4">
      <c r="D708808" s="48"/>
    </row>
    <row r="708809" spans="4:4">
      <c r="D708809" s="48"/>
    </row>
    <row r="708810" spans="4:4">
      <c r="D708810" s="48"/>
    </row>
    <row r="708811" spans="4:4">
      <c r="D708811" s="48"/>
    </row>
    <row r="708812" spans="4:4">
      <c r="D708812" s="48"/>
    </row>
    <row r="708813" spans="4:4">
      <c r="D708813" s="48"/>
    </row>
    <row r="708814" spans="4:4">
      <c r="D708814" s="48"/>
    </row>
    <row r="708815" spans="4:4">
      <c r="D708815" s="48"/>
    </row>
    <row r="708816" spans="4:4">
      <c r="D708816" s="48"/>
    </row>
    <row r="708817" spans="4:4">
      <c r="D708817" s="48"/>
    </row>
    <row r="708818" spans="4:4">
      <c r="D708818" s="48"/>
    </row>
    <row r="708819" spans="4:4">
      <c r="D708819" s="48"/>
    </row>
    <row r="708820" spans="4:4">
      <c r="D708820" s="48"/>
    </row>
    <row r="708821" spans="4:4">
      <c r="D708821" s="48"/>
    </row>
    <row r="708822" spans="4:4">
      <c r="D708822" s="48"/>
    </row>
    <row r="708823" spans="4:4">
      <c r="D708823" s="48"/>
    </row>
    <row r="708824" spans="4:4">
      <c r="D708824" s="48"/>
    </row>
    <row r="708825" spans="4:4">
      <c r="D708825" s="48"/>
    </row>
    <row r="708826" spans="4:4">
      <c r="D708826" s="48"/>
    </row>
    <row r="708827" spans="4:4">
      <c r="D708827" s="48"/>
    </row>
    <row r="708828" spans="4:4">
      <c r="D708828" s="48"/>
    </row>
    <row r="708829" spans="4:4">
      <c r="D708829" s="48"/>
    </row>
    <row r="708830" spans="4:4">
      <c r="D708830" s="48"/>
    </row>
    <row r="708831" spans="4:4">
      <c r="D708831" s="48"/>
    </row>
    <row r="708832" spans="4:4">
      <c r="D708832" s="48"/>
    </row>
    <row r="708833" spans="4:4">
      <c r="D708833" s="48"/>
    </row>
    <row r="708834" spans="4:4">
      <c r="D708834" s="48"/>
    </row>
    <row r="708835" spans="4:4">
      <c r="D708835" s="48"/>
    </row>
    <row r="708836" spans="4:4">
      <c r="D708836" s="48"/>
    </row>
    <row r="708837" spans="4:4">
      <c r="D708837" s="48"/>
    </row>
    <row r="708838" spans="4:4">
      <c r="D708838" s="48"/>
    </row>
    <row r="708839" spans="4:4">
      <c r="D708839" s="48"/>
    </row>
    <row r="708840" spans="4:4">
      <c r="D708840" s="48"/>
    </row>
    <row r="708841" spans="4:4">
      <c r="D708841" s="48"/>
    </row>
    <row r="708842" spans="4:4">
      <c r="D708842" s="48"/>
    </row>
    <row r="708843" spans="4:4">
      <c r="D708843" s="48"/>
    </row>
    <row r="708844" spans="4:4">
      <c r="D708844" s="48"/>
    </row>
    <row r="708845" spans="4:4">
      <c r="D708845" s="48"/>
    </row>
    <row r="708846" spans="4:4">
      <c r="D708846" s="48"/>
    </row>
    <row r="708847" spans="4:4">
      <c r="D708847" s="48"/>
    </row>
    <row r="708848" spans="4:4">
      <c r="D708848" s="48"/>
    </row>
    <row r="708849" spans="4:4">
      <c r="D708849" s="48"/>
    </row>
    <row r="708850" spans="4:4">
      <c r="D708850" s="48"/>
    </row>
    <row r="708851" spans="4:4">
      <c r="D708851" s="48"/>
    </row>
    <row r="708852" spans="4:4">
      <c r="D708852" s="48"/>
    </row>
    <row r="708853" spans="4:4">
      <c r="D708853" s="48"/>
    </row>
    <row r="708854" spans="4:4">
      <c r="D708854" s="48"/>
    </row>
    <row r="708855" spans="4:4">
      <c r="D708855" s="48"/>
    </row>
    <row r="708856" spans="4:4">
      <c r="D708856" s="48"/>
    </row>
    <row r="708857" spans="4:4">
      <c r="D708857" s="48"/>
    </row>
    <row r="708858" spans="4:4">
      <c r="D708858" s="48"/>
    </row>
    <row r="708859" spans="4:4">
      <c r="D708859" s="48"/>
    </row>
    <row r="708860" spans="4:4">
      <c r="D708860" s="48"/>
    </row>
    <row r="708861" spans="4:4">
      <c r="D708861" s="48"/>
    </row>
    <row r="708862" spans="4:4">
      <c r="D708862" s="48"/>
    </row>
    <row r="708863" spans="4:4">
      <c r="D708863" s="48"/>
    </row>
    <row r="708864" spans="4:4">
      <c r="D708864" s="48"/>
    </row>
    <row r="708865" spans="4:4">
      <c r="D708865" s="48"/>
    </row>
    <row r="708866" spans="4:4">
      <c r="D708866" s="48"/>
    </row>
    <row r="708867" spans="4:4">
      <c r="D708867" s="48"/>
    </row>
    <row r="708868" spans="4:4">
      <c r="D708868" s="48"/>
    </row>
    <row r="708869" spans="4:4">
      <c r="D708869" s="48"/>
    </row>
    <row r="708870" spans="4:4">
      <c r="D708870" s="48"/>
    </row>
    <row r="708871" spans="4:4">
      <c r="D708871" s="48"/>
    </row>
    <row r="708872" spans="4:4">
      <c r="D708872" s="48"/>
    </row>
    <row r="708873" spans="4:4">
      <c r="D708873" s="48"/>
    </row>
    <row r="708874" spans="4:4">
      <c r="D708874" s="48"/>
    </row>
    <row r="708875" spans="4:4">
      <c r="D708875" s="48"/>
    </row>
    <row r="708876" spans="4:4">
      <c r="D708876" s="48"/>
    </row>
    <row r="708877" spans="4:4">
      <c r="D708877" s="48"/>
    </row>
    <row r="708878" spans="4:4">
      <c r="D708878" s="48"/>
    </row>
    <row r="708879" spans="4:4">
      <c r="D708879" s="48"/>
    </row>
    <row r="708880" spans="4:4">
      <c r="D708880" s="48"/>
    </row>
    <row r="708881" spans="4:4">
      <c r="D708881" s="48"/>
    </row>
    <row r="708882" spans="4:4">
      <c r="D708882" s="48"/>
    </row>
    <row r="708883" spans="4:4">
      <c r="D708883" s="48"/>
    </row>
    <row r="708884" spans="4:4">
      <c r="D708884" s="48"/>
    </row>
    <row r="708885" spans="4:4">
      <c r="D708885" s="48"/>
    </row>
    <row r="708886" spans="4:4">
      <c r="D708886" s="48"/>
    </row>
    <row r="708887" spans="4:4">
      <c r="D708887" s="48"/>
    </row>
    <row r="708888" spans="4:4">
      <c r="D708888" s="48"/>
    </row>
    <row r="708889" spans="4:4">
      <c r="D708889" s="48"/>
    </row>
    <row r="708890" spans="4:4">
      <c r="D708890" s="48"/>
    </row>
    <row r="708891" spans="4:4">
      <c r="D708891" s="48"/>
    </row>
    <row r="708892" spans="4:4">
      <c r="D708892" s="48"/>
    </row>
    <row r="708893" spans="4:4">
      <c r="D708893" s="48"/>
    </row>
    <row r="708894" spans="4:4">
      <c r="D708894" s="48"/>
    </row>
    <row r="708895" spans="4:4">
      <c r="D708895" s="48"/>
    </row>
    <row r="708896" spans="4:4">
      <c r="D708896" s="48"/>
    </row>
    <row r="708897" spans="4:4">
      <c r="D708897" s="48"/>
    </row>
    <row r="708898" spans="4:4">
      <c r="D708898" s="48"/>
    </row>
    <row r="708899" spans="4:4">
      <c r="D708899" s="48"/>
    </row>
    <row r="708900" spans="4:4">
      <c r="D708900" s="48"/>
    </row>
    <row r="708901" spans="4:4">
      <c r="D708901" s="48"/>
    </row>
    <row r="708902" spans="4:4">
      <c r="D708902" s="48"/>
    </row>
    <row r="708903" spans="4:4">
      <c r="D708903" s="48"/>
    </row>
    <row r="708904" spans="4:4">
      <c r="D708904" s="48"/>
    </row>
    <row r="708905" spans="4:4">
      <c r="D708905" s="48"/>
    </row>
    <row r="708906" spans="4:4">
      <c r="D708906" s="48"/>
    </row>
    <row r="708907" spans="4:4">
      <c r="D708907" s="48"/>
    </row>
    <row r="708908" spans="4:4">
      <c r="D708908" s="48"/>
    </row>
    <row r="708909" spans="4:4">
      <c r="D708909" s="48"/>
    </row>
    <row r="708910" spans="4:4">
      <c r="D708910" s="48"/>
    </row>
    <row r="708911" spans="4:4">
      <c r="D708911" s="48"/>
    </row>
    <row r="708912" spans="4:4">
      <c r="D708912" s="48"/>
    </row>
    <row r="708913" spans="4:4">
      <c r="D708913" s="48"/>
    </row>
    <row r="708914" spans="4:4">
      <c r="D708914" s="48"/>
    </row>
    <row r="708915" spans="4:4">
      <c r="D708915" s="48"/>
    </row>
    <row r="708916" spans="4:4">
      <c r="D708916" s="48"/>
    </row>
    <row r="708917" spans="4:4">
      <c r="D708917" s="48"/>
    </row>
    <row r="708918" spans="4:4">
      <c r="D708918" s="48"/>
    </row>
    <row r="708919" spans="4:4">
      <c r="D708919" s="48"/>
    </row>
    <row r="708920" spans="4:4">
      <c r="D708920" s="48"/>
    </row>
    <row r="708921" spans="4:4">
      <c r="D708921" s="48"/>
    </row>
    <row r="708922" spans="4:4">
      <c r="D708922" s="48"/>
    </row>
    <row r="708923" spans="4:4">
      <c r="D708923" s="48"/>
    </row>
    <row r="708924" spans="4:4">
      <c r="D708924" s="48"/>
    </row>
    <row r="708925" spans="4:4">
      <c r="D708925" s="48"/>
    </row>
    <row r="708926" spans="4:4">
      <c r="D708926" s="48"/>
    </row>
    <row r="708927" spans="4:4">
      <c r="D708927" s="48"/>
    </row>
    <row r="708928" spans="4:4">
      <c r="D708928" s="48"/>
    </row>
    <row r="708929" spans="4:4">
      <c r="D708929" s="48"/>
    </row>
    <row r="708930" spans="4:4">
      <c r="D708930" s="48"/>
    </row>
    <row r="708931" spans="4:4">
      <c r="D708931" s="48"/>
    </row>
    <row r="708932" spans="4:4">
      <c r="D708932" s="48"/>
    </row>
    <row r="708933" spans="4:4">
      <c r="D708933" s="48"/>
    </row>
    <row r="708934" spans="4:4">
      <c r="D708934" s="48"/>
    </row>
    <row r="708935" spans="4:4">
      <c r="D708935" s="48"/>
    </row>
    <row r="708936" spans="4:4">
      <c r="D708936" s="48"/>
    </row>
    <row r="708937" spans="4:4">
      <c r="D708937" s="48"/>
    </row>
    <row r="708938" spans="4:4">
      <c r="D708938" s="48"/>
    </row>
    <row r="708939" spans="4:4">
      <c r="D708939" s="48"/>
    </row>
    <row r="708940" spans="4:4">
      <c r="D708940" s="48"/>
    </row>
    <row r="708941" spans="4:4">
      <c r="D708941" s="48"/>
    </row>
    <row r="708942" spans="4:4">
      <c r="D708942" s="48"/>
    </row>
    <row r="708943" spans="4:4">
      <c r="D708943" s="48"/>
    </row>
    <row r="708944" spans="4:4">
      <c r="D708944" s="48"/>
    </row>
    <row r="708945" spans="4:4">
      <c r="D708945" s="48"/>
    </row>
    <row r="708946" spans="4:4">
      <c r="D708946" s="48"/>
    </row>
    <row r="708947" spans="4:4">
      <c r="D708947" s="48"/>
    </row>
    <row r="708948" spans="4:4">
      <c r="D708948" s="48"/>
    </row>
    <row r="708949" spans="4:4">
      <c r="D708949" s="48"/>
    </row>
    <row r="708950" spans="4:4">
      <c r="D708950" s="48"/>
    </row>
    <row r="708951" spans="4:4">
      <c r="D708951" s="48"/>
    </row>
    <row r="708952" spans="4:4">
      <c r="D708952" s="48"/>
    </row>
    <row r="708953" spans="4:4">
      <c r="D708953" s="48"/>
    </row>
    <row r="708954" spans="4:4">
      <c r="D708954" s="48"/>
    </row>
    <row r="708955" spans="4:4">
      <c r="D708955" s="48"/>
    </row>
    <row r="708956" spans="4:4">
      <c r="D708956" s="48"/>
    </row>
    <row r="708957" spans="4:4">
      <c r="D708957" s="48"/>
    </row>
    <row r="708958" spans="4:4">
      <c r="D708958" s="48"/>
    </row>
    <row r="708959" spans="4:4">
      <c r="D708959" s="48"/>
    </row>
    <row r="708960" spans="4:4">
      <c r="D708960" s="48"/>
    </row>
    <row r="708961" spans="4:4">
      <c r="D708961" s="48"/>
    </row>
    <row r="708962" spans="4:4">
      <c r="D708962" s="48"/>
    </row>
    <row r="708963" spans="4:4">
      <c r="D708963" s="48"/>
    </row>
    <row r="708964" spans="4:4">
      <c r="D708964" s="48"/>
    </row>
    <row r="708965" spans="4:4">
      <c r="D708965" s="48"/>
    </row>
    <row r="708966" spans="4:4">
      <c r="D708966" s="48"/>
    </row>
    <row r="708967" spans="4:4">
      <c r="D708967" s="48"/>
    </row>
    <row r="708968" spans="4:4">
      <c r="D708968" s="48"/>
    </row>
    <row r="708969" spans="4:4">
      <c r="D708969" s="48"/>
    </row>
    <row r="708970" spans="4:4">
      <c r="D708970" s="48"/>
    </row>
    <row r="708971" spans="4:4">
      <c r="D708971" s="48"/>
    </row>
    <row r="708972" spans="4:4">
      <c r="D708972" s="48"/>
    </row>
    <row r="708973" spans="4:4">
      <c r="D708973" s="48"/>
    </row>
    <row r="708974" spans="4:4">
      <c r="D708974" s="48"/>
    </row>
    <row r="708975" spans="4:4">
      <c r="D708975" s="48"/>
    </row>
    <row r="708976" spans="4:4">
      <c r="D708976" s="48"/>
    </row>
    <row r="708977" spans="4:4">
      <c r="D708977" s="48"/>
    </row>
    <row r="708978" spans="4:4">
      <c r="D708978" s="48"/>
    </row>
    <row r="708979" spans="4:4">
      <c r="D708979" s="48"/>
    </row>
    <row r="708980" spans="4:4">
      <c r="D708980" s="48"/>
    </row>
    <row r="708981" spans="4:4">
      <c r="D708981" s="48"/>
    </row>
    <row r="708982" spans="4:4">
      <c r="D708982" s="48"/>
    </row>
    <row r="708983" spans="4:4">
      <c r="D708983" s="48"/>
    </row>
    <row r="708984" spans="4:4">
      <c r="D708984" s="48"/>
    </row>
    <row r="708985" spans="4:4">
      <c r="D708985" s="48"/>
    </row>
    <row r="708986" spans="4:4">
      <c r="D708986" s="48"/>
    </row>
    <row r="708987" spans="4:4">
      <c r="D708987" s="48"/>
    </row>
    <row r="708988" spans="4:4">
      <c r="D708988" s="48"/>
    </row>
    <row r="708989" spans="4:4">
      <c r="D708989" s="48"/>
    </row>
    <row r="708990" spans="4:4">
      <c r="D708990" s="48"/>
    </row>
    <row r="708991" spans="4:4">
      <c r="D708991" s="48"/>
    </row>
    <row r="708992" spans="4:4">
      <c r="D708992" s="48"/>
    </row>
    <row r="708993" spans="4:4">
      <c r="D708993" s="48"/>
    </row>
    <row r="708994" spans="4:4">
      <c r="D708994" s="48"/>
    </row>
    <row r="708995" spans="4:4">
      <c r="D708995" s="48"/>
    </row>
    <row r="708996" spans="4:4">
      <c r="D708996" s="48"/>
    </row>
    <row r="708997" spans="4:4">
      <c r="D708997" s="48"/>
    </row>
    <row r="708998" spans="4:4">
      <c r="D708998" s="48"/>
    </row>
    <row r="708999" spans="4:4">
      <c r="D708999" s="48"/>
    </row>
    <row r="709000" spans="4:4">
      <c r="D709000" s="48"/>
    </row>
    <row r="709001" spans="4:4">
      <c r="D709001" s="48"/>
    </row>
    <row r="709002" spans="4:4">
      <c r="D709002" s="48"/>
    </row>
    <row r="709003" spans="4:4">
      <c r="D709003" s="48"/>
    </row>
    <row r="709004" spans="4:4">
      <c r="D709004" s="48"/>
    </row>
    <row r="709005" spans="4:4">
      <c r="D709005" s="48"/>
    </row>
    <row r="709006" spans="4:4">
      <c r="D709006" s="48"/>
    </row>
    <row r="709007" spans="4:4">
      <c r="D709007" s="48"/>
    </row>
    <row r="709008" spans="4:4">
      <c r="D709008" s="48"/>
    </row>
    <row r="709009" spans="4:4">
      <c r="D709009" s="48"/>
    </row>
    <row r="709010" spans="4:4">
      <c r="D709010" s="48"/>
    </row>
    <row r="709011" spans="4:4">
      <c r="D709011" s="48"/>
    </row>
    <row r="709012" spans="4:4">
      <c r="D709012" s="48"/>
    </row>
    <row r="709013" spans="4:4">
      <c r="D709013" s="48"/>
    </row>
    <row r="709014" spans="4:4">
      <c r="D709014" s="48"/>
    </row>
    <row r="709015" spans="4:4">
      <c r="D709015" s="48"/>
    </row>
    <row r="709016" spans="4:4">
      <c r="D709016" s="48"/>
    </row>
    <row r="709017" spans="4:4">
      <c r="D709017" s="48"/>
    </row>
    <row r="709018" spans="4:4">
      <c r="D709018" s="48"/>
    </row>
    <row r="709019" spans="4:4">
      <c r="D709019" s="48"/>
    </row>
    <row r="709020" spans="4:4">
      <c r="D709020" s="48"/>
    </row>
    <row r="709021" spans="4:4">
      <c r="D709021" s="48"/>
    </row>
    <row r="709022" spans="4:4">
      <c r="D709022" s="48"/>
    </row>
    <row r="709023" spans="4:4">
      <c r="D709023" s="48"/>
    </row>
    <row r="709024" spans="4:4">
      <c r="D709024" s="48"/>
    </row>
    <row r="709025" spans="4:4">
      <c r="D709025" s="48"/>
    </row>
    <row r="709026" spans="4:4">
      <c r="D709026" s="48"/>
    </row>
    <row r="709027" spans="4:4">
      <c r="D709027" s="48"/>
    </row>
    <row r="709028" spans="4:4">
      <c r="D709028" s="48"/>
    </row>
    <row r="709029" spans="4:4">
      <c r="D709029" s="48"/>
    </row>
    <row r="709030" spans="4:4">
      <c r="D709030" s="48"/>
    </row>
    <row r="709031" spans="4:4">
      <c r="D709031" s="48"/>
    </row>
    <row r="709032" spans="4:4">
      <c r="D709032" s="48"/>
    </row>
    <row r="709033" spans="4:4">
      <c r="D709033" s="48"/>
    </row>
    <row r="709034" spans="4:4">
      <c r="D709034" s="48"/>
    </row>
    <row r="709035" spans="4:4">
      <c r="D709035" s="48"/>
    </row>
    <row r="709036" spans="4:4">
      <c r="D709036" s="48"/>
    </row>
    <row r="709037" spans="4:4">
      <c r="D709037" s="48"/>
    </row>
    <row r="709038" spans="4:4">
      <c r="D709038" s="48"/>
    </row>
    <row r="709039" spans="4:4">
      <c r="D709039" s="48"/>
    </row>
    <row r="709040" spans="4:4">
      <c r="D709040" s="48"/>
    </row>
    <row r="709041" spans="4:4">
      <c r="D709041" s="48"/>
    </row>
    <row r="709042" spans="4:4">
      <c r="D709042" s="48"/>
    </row>
    <row r="709043" spans="4:4">
      <c r="D709043" s="48"/>
    </row>
    <row r="709044" spans="4:4">
      <c r="D709044" s="48"/>
    </row>
    <row r="709045" spans="4:4">
      <c r="D709045" s="48"/>
    </row>
    <row r="709046" spans="4:4">
      <c r="D709046" s="48"/>
    </row>
    <row r="709047" spans="4:4">
      <c r="D709047" s="48"/>
    </row>
    <row r="709048" spans="4:4">
      <c r="D709048" s="48"/>
    </row>
    <row r="709049" spans="4:4">
      <c r="D709049" s="48"/>
    </row>
    <row r="709050" spans="4:4">
      <c r="D709050" s="48"/>
    </row>
    <row r="709051" spans="4:4">
      <c r="D709051" s="48"/>
    </row>
    <row r="709052" spans="4:4">
      <c r="D709052" s="48"/>
    </row>
    <row r="709053" spans="4:4">
      <c r="D709053" s="48"/>
    </row>
    <row r="709054" spans="4:4">
      <c r="D709054" s="48"/>
    </row>
    <row r="709055" spans="4:4">
      <c r="D709055" s="48"/>
    </row>
    <row r="709056" spans="4:4">
      <c r="D709056" s="48"/>
    </row>
    <row r="709057" spans="4:4">
      <c r="D709057" s="48"/>
    </row>
    <row r="709058" spans="4:4">
      <c r="D709058" s="48"/>
    </row>
    <row r="709059" spans="4:4">
      <c r="D709059" s="48"/>
    </row>
    <row r="709060" spans="4:4">
      <c r="D709060" s="48"/>
    </row>
    <row r="709061" spans="4:4">
      <c r="D709061" s="48"/>
    </row>
    <row r="709062" spans="4:4">
      <c r="D709062" s="48"/>
    </row>
    <row r="709063" spans="4:4">
      <c r="D709063" s="48"/>
    </row>
    <row r="709064" spans="4:4">
      <c r="D709064" s="48"/>
    </row>
    <row r="709065" spans="4:4">
      <c r="D709065" s="48"/>
    </row>
    <row r="709066" spans="4:4">
      <c r="D709066" s="48"/>
    </row>
    <row r="709067" spans="4:4">
      <c r="D709067" s="48"/>
    </row>
    <row r="709068" spans="4:4">
      <c r="D709068" s="48"/>
    </row>
    <row r="709069" spans="4:4">
      <c r="D709069" s="48"/>
    </row>
    <row r="709070" spans="4:4">
      <c r="D709070" s="48"/>
    </row>
    <row r="709071" spans="4:4">
      <c r="D709071" s="48"/>
    </row>
    <row r="709072" spans="4:4">
      <c r="D709072" s="48"/>
    </row>
    <row r="709073" spans="4:4">
      <c r="D709073" s="48"/>
    </row>
    <row r="709074" spans="4:4">
      <c r="D709074" s="48"/>
    </row>
    <row r="709075" spans="4:4">
      <c r="D709075" s="48"/>
    </row>
    <row r="709076" spans="4:4">
      <c r="D709076" s="48"/>
    </row>
    <row r="709077" spans="4:4">
      <c r="D709077" s="48"/>
    </row>
    <row r="709078" spans="4:4">
      <c r="D709078" s="48"/>
    </row>
    <row r="709079" spans="4:4">
      <c r="D709079" s="48"/>
    </row>
    <row r="709080" spans="4:4">
      <c r="D709080" s="48"/>
    </row>
    <row r="709081" spans="4:4">
      <c r="D709081" s="48"/>
    </row>
    <row r="709082" spans="4:4">
      <c r="D709082" s="48"/>
    </row>
    <row r="709083" spans="4:4">
      <c r="D709083" s="48"/>
    </row>
    <row r="709084" spans="4:4">
      <c r="D709084" s="48"/>
    </row>
    <row r="709085" spans="4:4">
      <c r="D709085" s="48"/>
    </row>
    <row r="709086" spans="4:4">
      <c r="D709086" s="48"/>
    </row>
    <row r="709087" spans="4:4">
      <c r="D709087" s="48"/>
    </row>
    <row r="709088" spans="4:4">
      <c r="D709088" s="48"/>
    </row>
    <row r="709089" spans="4:4">
      <c r="D709089" s="48"/>
    </row>
    <row r="709090" spans="4:4">
      <c r="D709090" s="48"/>
    </row>
    <row r="709091" spans="4:4">
      <c r="D709091" s="48"/>
    </row>
    <row r="709092" spans="4:4">
      <c r="D709092" s="48"/>
    </row>
    <row r="709093" spans="4:4">
      <c r="D709093" s="48"/>
    </row>
    <row r="709094" spans="4:4">
      <c r="D709094" s="48"/>
    </row>
    <row r="709095" spans="4:4">
      <c r="D709095" s="48"/>
    </row>
    <row r="709096" spans="4:4">
      <c r="D709096" s="48"/>
    </row>
    <row r="709097" spans="4:4">
      <c r="D709097" s="48"/>
    </row>
    <row r="709098" spans="4:4">
      <c r="D709098" s="48"/>
    </row>
    <row r="709099" spans="4:4">
      <c r="D709099" s="48"/>
    </row>
    <row r="709100" spans="4:4">
      <c r="D709100" s="48"/>
    </row>
    <row r="709101" spans="4:4">
      <c r="D709101" s="48"/>
    </row>
    <row r="709102" spans="4:4">
      <c r="D709102" s="48"/>
    </row>
    <row r="709103" spans="4:4">
      <c r="D709103" s="48"/>
    </row>
    <row r="709104" spans="4:4">
      <c r="D709104" s="48"/>
    </row>
    <row r="709105" spans="4:4">
      <c r="D709105" s="48"/>
    </row>
    <row r="709106" spans="4:4">
      <c r="D709106" s="48"/>
    </row>
    <row r="709107" spans="4:4">
      <c r="D709107" s="48"/>
    </row>
    <row r="709108" spans="4:4">
      <c r="D709108" s="48"/>
    </row>
    <row r="709109" spans="4:4">
      <c r="D709109" s="48"/>
    </row>
    <row r="709110" spans="4:4">
      <c r="D709110" s="48"/>
    </row>
    <row r="709111" spans="4:4">
      <c r="D709111" s="48"/>
    </row>
    <row r="709112" spans="4:4">
      <c r="D709112" s="48"/>
    </row>
    <row r="709113" spans="4:4">
      <c r="D709113" s="48"/>
    </row>
    <row r="709114" spans="4:4">
      <c r="D709114" s="48"/>
    </row>
    <row r="709115" spans="4:4">
      <c r="D709115" s="48"/>
    </row>
    <row r="709116" spans="4:4">
      <c r="D709116" s="48"/>
    </row>
    <row r="709117" spans="4:4">
      <c r="D709117" s="48"/>
    </row>
    <row r="709118" spans="4:4">
      <c r="D709118" s="48"/>
    </row>
    <row r="709119" spans="4:4">
      <c r="D709119" s="48"/>
    </row>
    <row r="709120" spans="4:4">
      <c r="D709120" s="48"/>
    </row>
    <row r="709121" spans="4:4">
      <c r="D709121" s="48"/>
    </row>
    <row r="709122" spans="4:4">
      <c r="D709122" s="48"/>
    </row>
    <row r="709123" spans="4:4">
      <c r="D709123" s="48"/>
    </row>
    <row r="709124" spans="4:4">
      <c r="D709124" s="48"/>
    </row>
    <row r="709125" spans="4:4">
      <c r="D709125" s="48"/>
    </row>
    <row r="709126" spans="4:4">
      <c r="D709126" s="48"/>
    </row>
    <row r="709127" spans="4:4">
      <c r="D709127" s="48"/>
    </row>
    <row r="709128" spans="4:4">
      <c r="D709128" s="48"/>
    </row>
    <row r="709129" spans="4:4">
      <c r="D709129" s="48"/>
    </row>
    <row r="709130" spans="4:4">
      <c r="D709130" s="48"/>
    </row>
    <row r="709131" spans="4:4">
      <c r="D709131" s="48"/>
    </row>
    <row r="709132" spans="4:4">
      <c r="D709132" s="48"/>
    </row>
    <row r="709133" spans="4:4">
      <c r="D709133" s="48"/>
    </row>
    <row r="709134" spans="4:4">
      <c r="D709134" s="48"/>
    </row>
    <row r="709135" spans="4:4">
      <c r="D709135" s="48"/>
    </row>
    <row r="709136" spans="4:4">
      <c r="D709136" s="48"/>
    </row>
    <row r="709137" spans="4:4">
      <c r="D709137" s="48"/>
    </row>
    <row r="709138" spans="4:4">
      <c r="D709138" s="48"/>
    </row>
    <row r="709139" spans="4:4">
      <c r="D709139" s="48"/>
    </row>
    <row r="709140" spans="4:4">
      <c r="D709140" s="48"/>
    </row>
    <row r="709141" spans="4:4">
      <c r="D709141" s="48"/>
    </row>
    <row r="709142" spans="4:4">
      <c r="D709142" s="48"/>
    </row>
    <row r="709143" spans="4:4">
      <c r="D709143" s="48"/>
    </row>
    <row r="709144" spans="4:4">
      <c r="D709144" s="48"/>
    </row>
    <row r="709145" spans="4:4">
      <c r="D709145" s="48"/>
    </row>
    <row r="709146" spans="4:4">
      <c r="D709146" s="48"/>
    </row>
    <row r="709147" spans="4:4">
      <c r="D709147" s="48"/>
    </row>
    <row r="709148" spans="4:4">
      <c r="D709148" s="48"/>
    </row>
    <row r="709149" spans="4:4">
      <c r="D709149" s="48"/>
    </row>
    <row r="709150" spans="4:4">
      <c r="D709150" s="48"/>
    </row>
    <row r="709151" spans="4:4">
      <c r="D709151" s="48"/>
    </row>
    <row r="709152" spans="4:4">
      <c r="D709152" s="48"/>
    </row>
    <row r="709153" spans="4:4">
      <c r="D709153" s="48"/>
    </row>
    <row r="709154" spans="4:4">
      <c r="D709154" s="48"/>
    </row>
    <row r="709155" spans="4:4">
      <c r="D709155" s="48"/>
    </row>
    <row r="709156" spans="4:4">
      <c r="D709156" s="48"/>
    </row>
    <row r="709157" spans="4:4">
      <c r="D709157" s="48"/>
    </row>
    <row r="709158" spans="4:4">
      <c r="D709158" s="48"/>
    </row>
    <row r="709159" spans="4:4">
      <c r="D709159" s="48"/>
    </row>
    <row r="709160" spans="4:4">
      <c r="D709160" s="48"/>
    </row>
    <row r="709161" spans="4:4">
      <c r="D709161" s="48"/>
    </row>
    <row r="709162" spans="4:4">
      <c r="D709162" s="48"/>
    </row>
    <row r="709163" spans="4:4">
      <c r="D709163" s="48"/>
    </row>
    <row r="709164" spans="4:4">
      <c r="D709164" s="48"/>
    </row>
    <row r="709165" spans="4:4">
      <c r="D709165" s="48"/>
    </row>
    <row r="709166" spans="4:4">
      <c r="D709166" s="48"/>
    </row>
    <row r="709167" spans="4:4">
      <c r="D709167" s="48"/>
    </row>
    <row r="709168" spans="4:4">
      <c r="D709168" s="48"/>
    </row>
    <row r="709169" spans="4:4">
      <c r="D709169" s="48"/>
    </row>
    <row r="709170" spans="4:4">
      <c r="D709170" s="48"/>
    </row>
    <row r="709171" spans="4:4">
      <c r="D709171" s="48"/>
    </row>
    <row r="709172" spans="4:4">
      <c r="D709172" s="48"/>
    </row>
    <row r="709173" spans="4:4">
      <c r="D709173" s="48"/>
    </row>
    <row r="709174" spans="4:4">
      <c r="D709174" s="48"/>
    </row>
    <row r="709175" spans="4:4">
      <c r="D709175" s="48"/>
    </row>
    <row r="709176" spans="4:4">
      <c r="D709176" s="48"/>
    </row>
    <row r="709177" spans="4:4">
      <c r="D709177" s="48"/>
    </row>
    <row r="709178" spans="4:4">
      <c r="D709178" s="48"/>
    </row>
    <row r="709179" spans="4:4">
      <c r="D709179" s="48"/>
    </row>
    <row r="709180" spans="4:4">
      <c r="D709180" s="48"/>
    </row>
    <row r="709181" spans="4:4">
      <c r="D709181" s="48"/>
    </row>
    <row r="709182" spans="4:4">
      <c r="D709182" s="48"/>
    </row>
    <row r="709183" spans="4:4">
      <c r="D709183" s="48"/>
    </row>
    <row r="709184" spans="4:4">
      <c r="D709184" s="48"/>
    </row>
    <row r="709185" spans="4:4">
      <c r="D709185" s="48"/>
    </row>
    <row r="709186" spans="4:4">
      <c r="D709186" s="48"/>
    </row>
    <row r="709187" spans="4:4">
      <c r="D709187" s="48"/>
    </row>
    <row r="709188" spans="4:4">
      <c r="D709188" s="48"/>
    </row>
    <row r="709189" spans="4:4">
      <c r="D709189" s="48"/>
    </row>
    <row r="709190" spans="4:4">
      <c r="D709190" s="48"/>
    </row>
    <row r="709191" spans="4:4">
      <c r="D709191" s="48"/>
    </row>
    <row r="709192" spans="4:4">
      <c r="D709192" s="48"/>
    </row>
    <row r="709193" spans="4:4">
      <c r="D709193" s="48"/>
    </row>
    <row r="709194" spans="4:4">
      <c r="D709194" s="48"/>
    </row>
    <row r="709195" spans="4:4">
      <c r="D709195" s="48"/>
    </row>
    <row r="709196" spans="4:4">
      <c r="D709196" s="48"/>
    </row>
    <row r="709197" spans="4:4">
      <c r="D709197" s="48"/>
    </row>
    <row r="709198" spans="4:4">
      <c r="D709198" s="48"/>
    </row>
    <row r="709199" spans="4:4">
      <c r="D709199" s="48"/>
    </row>
    <row r="709200" spans="4:4">
      <c r="D709200" s="48"/>
    </row>
    <row r="709201" spans="4:4">
      <c r="D709201" s="48"/>
    </row>
    <row r="709202" spans="4:4">
      <c r="D709202" s="48"/>
    </row>
    <row r="709203" spans="4:4">
      <c r="D709203" s="48"/>
    </row>
    <row r="709204" spans="4:4">
      <c r="D709204" s="48"/>
    </row>
    <row r="709205" spans="4:4">
      <c r="D709205" s="48"/>
    </row>
    <row r="709206" spans="4:4">
      <c r="D709206" s="48"/>
    </row>
    <row r="709207" spans="4:4">
      <c r="D709207" s="48"/>
    </row>
    <row r="709208" spans="4:4">
      <c r="D709208" s="48"/>
    </row>
    <row r="709209" spans="4:4">
      <c r="D709209" s="48"/>
    </row>
    <row r="709210" spans="4:4">
      <c r="D709210" s="48"/>
    </row>
    <row r="709211" spans="4:4">
      <c r="D709211" s="48"/>
    </row>
    <row r="709212" spans="4:4">
      <c r="D709212" s="48"/>
    </row>
    <row r="709213" spans="4:4">
      <c r="D709213" s="48"/>
    </row>
    <row r="709214" spans="4:4">
      <c r="D709214" s="48"/>
    </row>
    <row r="709215" spans="4:4">
      <c r="D709215" s="48"/>
    </row>
    <row r="709216" spans="4:4">
      <c r="D709216" s="48"/>
    </row>
    <row r="709217" spans="4:4">
      <c r="D709217" s="48"/>
    </row>
    <row r="709218" spans="4:4">
      <c r="D709218" s="48"/>
    </row>
    <row r="709219" spans="4:4">
      <c r="D709219" s="48"/>
    </row>
    <row r="709220" spans="4:4">
      <c r="D709220" s="48"/>
    </row>
    <row r="709221" spans="4:4">
      <c r="D709221" s="48"/>
    </row>
    <row r="709222" spans="4:4">
      <c r="D709222" s="48"/>
    </row>
    <row r="709223" spans="4:4">
      <c r="D709223" s="48"/>
    </row>
    <row r="709224" spans="4:4">
      <c r="D709224" s="48"/>
    </row>
    <row r="709225" spans="4:4">
      <c r="D709225" s="48"/>
    </row>
    <row r="709226" spans="4:4">
      <c r="D709226" s="48"/>
    </row>
    <row r="709227" spans="4:4">
      <c r="D709227" s="48"/>
    </row>
    <row r="709228" spans="4:4">
      <c r="D709228" s="48"/>
    </row>
    <row r="709229" spans="4:4">
      <c r="D709229" s="48"/>
    </row>
    <row r="709230" spans="4:4">
      <c r="D709230" s="48"/>
    </row>
    <row r="709231" spans="4:4">
      <c r="D709231" s="48"/>
    </row>
    <row r="709232" spans="4:4">
      <c r="D709232" s="48"/>
    </row>
    <row r="709233" spans="4:4">
      <c r="D709233" s="48"/>
    </row>
    <row r="709234" spans="4:4">
      <c r="D709234" s="48"/>
    </row>
    <row r="709235" spans="4:4">
      <c r="D709235" s="48"/>
    </row>
    <row r="709236" spans="4:4">
      <c r="D709236" s="48"/>
    </row>
    <row r="709237" spans="4:4">
      <c r="D709237" s="48"/>
    </row>
    <row r="709238" spans="4:4">
      <c r="D709238" s="48"/>
    </row>
    <row r="709239" spans="4:4">
      <c r="D709239" s="48"/>
    </row>
    <row r="709240" spans="4:4">
      <c r="D709240" s="48"/>
    </row>
    <row r="709241" spans="4:4">
      <c r="D709241" s="48"/>
    </row>
    <row r="709242" spans="4:4">
      <c r="D709242" s="48"/>
    </row>
    <row r="709243" spans="4:4">
      <c r="D709243" s="48"/>
    </row>
    <row r="709244" spans="4:4">
      <c r="D709244" s="48"/>
    </row>
    <row r="709245" spans="4:4">
      <c r="D709245" s="48"/>
    </row>
    <row r="709246" spans="4:4">
      <c r="D709246" s="48"/>
    </row>
    <row r="709247" spans="4:4">
      <c r="D709247" s="48"/>
    </row>
    <row r="709248" spans="4:4">
      <c r="D709248" s="48"/>
    </row>
    <row r="709249" spans="4:4">
      <c r="D709249" s="48"/>
    </row>
    <row r="709250" spans="4:4">
      <c r="D709250" s="48"/>
    </row>
    <row r="709251" spans="4:4">
      <c r="D709251" s="48"/>
    </row>
    <row r="709252" spans="4:4">
      <c r="D709252" s="48"/>
    </row>
    <row r="709253" spans="4:4">
      <c r="D709253" s="48"/>
    </row>
    <row r="709254" spans="4:4">
      <c r="D709254" s="48"/>
    </row>
    <row r="709255" spans="4:4">
      <c r="D709255" s="48"/>
    </row>
    <row r="709256" spans="4:4">
      <c r="D709256" s="48"/>
    </row>
    <row r="709257" spans="4:4">
      <c r="D709257" s="48"/>
    </row>
    <row r="709258" spans="4:4">
      <c r="D709258" s="48"/>
    </row>
    <row r="709259" spans="4:4">
      <c r="D709259" s="48"/>
    </row>
    <row r="709260" spans="4:4">
      <c r="D709260" s="48"/>
    </row>
    <row r="709261" spans="4:4">
      <c r="D709261" s="48"/>
    </row>
    <row r="709262" spans="4:4">
      <c r="D709262" s="48"/>
    </row>
    <row r="709263" spans="4:4">
      <c r="D709263" s="48"/>
    </row>
    <row r="709264" spans="4:4">
      <c r="D709264" s="48"/>
    </row>
    <row r="709265" spans="4:4">
      <c r="D709265" s="48"/>
    </row>
    <row r="709266" spans="4:4">
      <c r="D709266" s="48"/>
    </row>
    <row r="709267" spans="4:4">
      <c r="D709267" s="48"/>
    </row>
    <row r="709268" spans="4:4">
      <c r="D709268" s="48"/>
    </row>
    <row r="709269" spans="4:4">
      <c r="D709269" s="48"/>
    </row>
    <row r="709270" spans="4:4">
      <c r="D709270" s="48"/>
    </row>
    <row r="709271" spans="4:4">
      <c r="D709271" s="48"/>
    </row>
    <row r="709272" spans="4:4">
      <c r="D709272" s="48"/>
    </row>
    <row r="709273" spans="4:4">
      <c r="D709273" s="48"/>
    </row>
    <row r="709274" spans="4:4">
      <c r="D709274" s="48"/>
    </row>
    <row r="709275" spans="4:4">
      <c r="D709275" s="48"/>
    </row>
    <row r="709276" spans="4:4">
      <c r="D709276" s="48"/>
    </row>
    <row r="709277" spans="4:4">
      <c r="D709277" s="48"/>
    </row>
    <row r="709278" spans="4:4">
      <c r="D709278" s="48"/>
    </row>
    <row r="709279" spans="4:4">
      <c r="D709279" s="48"/>
    </row>
    <row r="709280" spans="4:4">
      <c r="D709280" s="48"/>
    </row>
    <row r="709281" spans="4:4">
      <c r="D709281" s="48"/>
    </row>
    <row r="709282" spans="4:4">
      <c r="D709282" s="48"/>
    </row>
    <row r="709283" spans="4:4">
      <c r="D709283" s="48"/>
    </row>
    <row r="709284" spans="4:4">
      <c r="D709284" s="48"/>
    </row>
    <row r="709285" spans="4:4">
      <c r="D709285" s="48"/>
    </row>
    <row r="709286" spans="4:4">
      <c r="D709286" s="48"/>
    </row>
    <row r="709287" spans="4:4">
      <c r="D709287" s="48"/>
    </row>
    <row r="709288" spans="4:4">
      <c r="D709288" s="48"/>
    </row>
    <row r="709289" spans="4:4">
      <c r="D709289" s="48"/>
    </row>
    <row r="709290" spans="4:4">
      <c r="D709290" s="48"/>
    </row>
    <row r="709291" spans="4:4">
      <c r="D709291" s="48"/>
    </row>
    <row r="709292" spans="4:4">
      <c r="D709292" s="48"/>
    </row>
    <row r="709293" spans="4:4">
      <c r="D709293" s="48"/>
    </row>
    <row r="709294" spans="4:4">
      <c r="D709294" s="48"/>
    </row>
    <row r="709295" spans="4:4">
      <c r="D709295" s="48"/>
    </row>
    <row r="709296" spans="4:4">
      <c r="D709296" s="48"/>
    </row>
    <row r="709297" spans="4:4">
      <c r="D709297" s="48"/>
    </row>
    <row r="709298" spans="4:4">
      <c r="D709298" s="48"/>
    </row>
    <row r="709299" spans="4:4">
      <c r="D709299" s="48"/>
    </row>
    <row r="709300" spans="4:4">
      <c r="D709300" s="48"/>
    </row>
    <row r="709301" spans="4:4">
      <c r="D709301" s="48"/>
    </row>
    <row r="709302" spans="4:4">
      <c r="D709302" s="48"/>
    </row>
    <row r="709303" spans="4:4">
      <c r="D709303" s="48"/>
    </row>
    <row r="709304" spans="4:4">
      <c r="D709304" s="48"/>
    </row>
    <row r="709305" spans="4:4">
      <c r="D709305" s="48"/>
    </row>
    <row r="709306" spans="4:4">
      <c r="D709306" s="48"/>
    </row>
    <row r="709307" spans="4:4">
      <c r="D709307" s="48"/>
    </row>
    <row r="709308" spans="4:4">
      <c r="D709308" s="48"/>
    </row>
    <row r="709309" spans="4:4">
      <c r="D709309" s="48"/>
    </row>
    <row r="709310" spans="4:4">
      <c r="D709310" s="48"/>
    </row>
    <row r="709311" spans="4:4">
      <c r="D709311" s="48"/>
    </row>
    <row r="709312" spans="4:4">
      <c r="D709312" s="48"/>
    </row>
    <row r="709313" spans="4:4">
      <c r="D709313" s="48"/>
    </row>
    <row r="709314" spans="4:4">
      <c r="D709314" s="48"/>
    </row>
    <row r="709315" spans="4:4">
      <c r="D709315" s="48"/>
    </row>
    <row r="709316" spans="4:4">
      <c r="D709316" s="48"/>
    </row>
    <row r="709317" spans="4:4">
      <c r="D709317" s="48"/>
    </row>
    <row r="709318" spans="4:4">
      <c r="D709318" s="48"/>
    </row>
    <row r="709319" spans="4:4">
      <c r="D709319" s="48"/>
    </row>
    <row r="709320" spans="4:4">
      <c r="D709320" s="48"/>
    </row>
    <row r="709321" spans="4:4">
      <c r="D709321" s="48"/>
    </row>
    <row r="709322" spans="4:4">
      <c r="D709322" s="48"/>
    </row>
    <row r="709323" spans="4:4">
      <c r="D709323" s="48"/>
    </row>
    <row r="709324" spans="4:4">
      <c r="D709324" s="48"/>
    </row>
    <row r="709325" spans="4:4">
      <c r="D709325" s="48"/>
    </row>
    <row r="709326" spans="4:4">
      <c r="D709326" s="48"/>
    </row>
    <row r="709327" spans="4:4">
      <c r="D709327" s="48"/>
    </row>
    <row r="709328" spans="4:4">
      <c r="D709328" s="48"/>
    </row>
    <row r="709329" spans="4:4">
      <c r="D709329" s="48"/>
    </row>
    <row r="709330" spans="4:4">
      <c r="D709330" s="48"/>
    </row>
    <row r="709331" spans="4:4">
      <c r="D709331" s="48"/>
    </row>
    <row r="709332" spans="4:4">
      <c r="D709332" s="48"/>
    </row>
    <row r="709333" spans="4:4">
      <c r="D709333" s="48"/>
    </row>
    <row r="709334" spans="4:4">
      <c r="D709334" s="48"/>
    </row>
    <row r="709335" spans="4:4">
      <c r="D709335" s="48"/>
    </row>
    <row r="709336" spans="4:4">
      <c r="D709336" s="48"/>
    </row>
    <row r="709337" spans="4:4">
      <c r="D709337" s="48"/>
    </row>
    <row r="709338" spans="4:4">
      <c r="D709338" s="48"/>
    </row>
    <row r="709339" spans="4:4">
      <c r="D709339" s="48"/>
    </row>
    <row r="709340" spans="4:4">
      <c r="D709340" s="48"/>
    </row>
    <row r="709341" spans="4:4">
      <c r="D709341" s="48"/>
    </row>
    <row r="709342" spans="4:4">
      <c r="D709342" s="48"/>
    </row>
    <row r="709343" spans="4:4">
      <c r="D709343" s="48"/>
    </row>
    <row r="709344" spans="4:4">
      <c r="D709344" s="48"/>
    </row>
    <row r="709345" spans="4:4">
      <c r="D709345" s="48"/>
    </row>
    <row r="709346" spans="4:4">
      <c r="D709346" s="48"/>
    </row>
    <row r="709347" spans="4:4">
      <c r="D709347" s="48"/>
    </row>
    <row r="709348" spans="4:4">
      <c r="D709348" s="48"/>
    </row>
    <row r="709349" spans="4:4">
      <c r="D709349" s="48"/>
    </row>
    <row r="709350" spans="4:4">
      <c r="D709350" s="48"/>
    </row>
    <row r="709351" spans="4:4">
      <c r="D709351" s="48"/>
    </row>
    <row r="709352" spans="4:4">
      <c r="D709352" s="48"/>
    </row>
    <row r="709353" spans="4:4">
      <c r="D709353" s="48"/>
    </row>
    <row r="709354" spans="4:4">
      <c r="D709354" s="48"/>
    </row>
    <row r="709355" spans="4:4">
      <c r="D709355" s="48"/>
    </row>
    <row r="709356" spans="4:4">
      <c r="D709356" s="48"/>
    </row>
    <row r="709357" spans="4:4">
      <c r="D709357" s="48"/>
    </row>
    <row r="709358" spans="4:4">
      <c r="D709358" s="48"/>
    </row>
    <row r="709359" spans="4:4">
      <c r="D709359" s="48"/>
    </row>
    <row r="709360" spans="4:4">
      <c r="D709360" s="48"/>
    </row>
    <row r="709361" spans="4:4">
      <c r="D709361" s="48"/>
    </row>
    <row r="709362" spans="4:4">
      <c r="D709362" s="48"/>
    </row>
    <row r="709363" spans="4:4">
      <c r="D709363" s="48"/>
    </row>
    <row r="709364" spans="4:4">
      <c r="D709364" s="48"/>
    </row>
    <row r="709365" spans="4:4">
      <c r="D709365" s="48"/>
    </row>
    <row r="709366" spans="4:4">
      <c r="D709366" s="48"/>
    </row>
    <row r="709367" spans="4:4">
      <c r="D709367" s="48"/>
    </row>
    <row r="709368" spans="4:4">
      <c r="D709368" s="48"/>
    </row>
    <row r="709369" spans="4:4">
      <c r="D709369" s="48"/>
    </row>
    <row r="709370" spans="4:4">
      <c r="D709370" s="48"/>
    </row>
    <row r="709371" spans="4:4">
      <c r="D709371" s="48"/>
    </row>
    <row r="709372" spans="4:4">
      <c r="D709372" s="48"/>
    </row>
    <row r="709373" spans="4:4">
      <c r="D709373" s="48"/>
    </row>
    <row r="709374" spans="4:4">
      <c r="D709374" s="48"/>
    </row>
    <row r="709375" spans="4:4">
      <c r="D709375" s="48"/>
    </row>
    <row r="709376" spans="4:4">
      <c r="D709376" s="48"/>
    </row>
    <row r="709377" spans="4:4">
      <c r="D709377" s="48"/>
    </row>
    <row r="709378" spans="4:4">
      <c r="D709378" s="48"/>
    </row>
    <row r="709379" spans="4:4">
      <c r="D709379" s="48"/>
    </row>
    <row r="709380" spans="4:4">
      <c r="D709380" s="48"/>
    </row>
    <row r="709381" spans="4:4">
      <c r="D709381" s="48"/>
    </row>
    <row r="709382" spans="4:4">
      <c r="D709382" s="48"/>
    </row>
    <row r="709383" spans="4:4">
      <c r="D709383" s="48"/>
    </row>
    <row r="709384" spans="4:4">
      <c r="D709384" s="48"/>
    </row>
    <row r="709385" spans="4:4">
      <c r="D709385" s="48"/>
    </row>
    <row r="709386" spans="4:4">
      <c r="D709386" s="48"/>
    </row>
    <row r="709387" spans="4:4">
      <c r="D709387" s="48"/>
    </row>
    <row r="709388" spans="4:4">
      <c r="D709388" s="48"/>
    </row>
    <row r="709389" spans="4:4">
      <c r="D709389" s="48"/>
    </row>
    <row r="709390" spans="4:4">
      <c r="D709390" s="48"/>
    </row>
    <row r="709391" spans="4:4">
      <c r="D709391" s="48"/>
    </row>
    <row r="709392" spans="4:4">
      <c r="D709392" s="48"/>
    </row>
    <row r="709393" spans="4:4">
      <c r="D709393" s="48"/>
    </row>
    <row r="709394" spans="4:4">
      <c r="D709394" s="48"/>
    </row>
    <row r="709395" spans="4:4">
      <c r="D709395" s="48"/>
    </row>
    <row r="709396" spans="4:4">
      <c r="D709396" s="48"/>
    </row>
    <row r="709397" spans="4:4">
      <c r="D709397" s="48"/>
    </row>
    <row r="709398" spans="4:4">
      <c r="D709398" s="48"/>
    </row>
    <row r="709399" spans="4:4">
      <c r="D709399" s="48"/>
    </row>
    <row r="709400" spans="4:4">
      <c r="D709400" s="48"/>
    </row>
    <row r="709401" spans="4:4">
      <c r="D709401" s="48"/>
    </row>
    <row r="709402" spans="4:4">
      <c r="D709402" s="48"/>
    </row>
    <row r="709403" spans="4:4">
      <c r="D709403" s="48"/>
    </row>
    <row r="709404" spans="4:4">
      <c r="D709404" s="48"/>
    </row>
    <row r="709405" spans="4:4">
      <c r="D709405" s="48"/>
    </row>
    <row r="709406" spans="4:4">
      <c r="D709406" s="48"/>
    </row>
    <row r="709407" spans="4:4">
      <c r="D709407" s="48"/>
    </row>
    <row r="709408" spans="4:4">
      <c r="D709408" s="48"/>
    </row>
    <row r="709409" spans="4:4">
      <c r="D709409" s="48"/>
    </row>
    <row r="709410" spans="4:4">
      <c r="D709410" s="48"/>
    </row>
    <row r="709411" spans="4:4">
      <c r="D709411" s="48"/>
    </row>
    <row r="709412" spans="4:4">
      <c r="D709412" s="48"/>
    </row>
    <row r="709413" spans="4:4">
      <c r="D709413" s="48"/>
    </row>
    <row r="709414" spans="4:4">
      <c r="D709414" s="48"/>
    </row>
    <row r="709415" spans="4:4">
      <c r="D709415" s="48"/>
    </row>
    <row r="709416" spans="4:4">
      <c r="D709416" s="48"/>
    </row>
    <row r="709417" spans="4:4">
      <c r="D709417" s="48"/>
    </row>
    <row r="709418" spans="4:4">
      <c r="D709418" s="48"/>
    </row>
    <row r="709419" spans="4:4">
      <c r="D709419" s="48"/>
    </row>
    <row r="709420" spans="4:4">
      <c r="D709420" s="48"/>
    </row>
    <row r="709421" spans="4:4">
      <c r="D709421" s="48"/>
    </row>
    <row r="709422" spans="4:4">
      <c r="D709422" s="48"/>
    </row>
    <row r="709423" spans="4:4">
      <c r="D709423" s="48"/>
    </row>
    <row r="709424" spans="4:4">
      <c r="D709424" s="48"/>
    </row>
    <row r="709425" spans="4:4">
      <c r="D709425" s="48"/>
    </row>
    <row r="709426" spans="4:4">
      <c r="D709426" s="48"/>
    </row>
    <row r="709427" spans="4:4">
      <c r="D709427" s="48"/>
    </row>
    <row r="709428" spans="4:4">
      <c r="D709428" s="48"/>
    </row>
    <row r="709429" spans="4:4">
      <c r="D709429" s="48"/>
    </row>
    <row r="709430" spans="4:4">
      <c r="D709430" s="48"/>
    </row>
    <row r="709431" spans="4:4">
      <c r="D709431" s="48"/>
    </row>
    <row r="709432" spans="4:4">
      <c r="D709432" s="48"/>
    </row>
    <row r="709433" spans="4:4">
      <c r="D709433" s="48"/>
    </row>
    <row r="709434" spans="4:4">
      <c r="D709434" s="48"/>
    </row>
    <row r="709435" spans="4:4">
      <c r="D709435" s="48"/>
    </row>
    <row r="709436" spans="4:4">
      <c r="D709436" s="48"/>
    </row>
    <row r="709437" spans="4:4">
      <c r="D709437" s="48"/>
    </row>
    <row r="709438" spans="4:4">
      <c r="D709438" s="48"/>
    </row>
    <row r="709439" spans="4:4">
      <c r="D709439" s="48"/>
    </row>
    <row r="709440" spans="4:4">
      <c r="D709440" s="48"/>
    </row>
    <row r="709441" spans="4:4">
      <c r="D709441" s="48"/>
    </row>
    <row r="709442" spans="4:4">
      <c r="D709442" s="48"/>
    </row>
    <row r="709443" spans="4:4">
      <c r="D709443" s="48"/>
    </row>
    <row r="709444" spans="4:4">
      <c r="D709444" s="48"/>
    </row>
    <row r="709445" spans="4:4">
      <c r="D709445" s="48"/>
    </row>
    <row r="709446" spans="4:4">
      <c r="D709446" s="48"/>
    </row>
    <row r="709447" spans="4:4">
      <c r="D709447" s="48"/>
    </row>
    <row r="709448" spans="4:4">
      <c r="D709448" s="48"/>
    </row>
    <row r="709449" spans="4:4">
      <c r="D709449" s="48"/>
    </row>
    <row r="709450" spans="4:4">
      <c r="D709450" s="48"/>
    </row>
    <row r="709451" spans="4:4">
      <c r="D709451" s="48"/>
    </row>
    <row r="709452" spans="4:4">
      <c r="D709452" s="48"/>
    </row>
    <row r="709453" spans="4:4">
      <c r="D709453" s="48"/>
    </row>
    <row r="709454" spans="4:4">
      <c r="D709454" s="48"/>
    </row>
    <row r="709455" spans="4:4">
      <c r="D709455" s="48"/>
    </row>
    <row r="709456" spans="4:4">
      <c r="D709456" s="48"/>
    </row>
    <row r="709457" spans="4:4">
      <c r="D709457" s="48"/>
    </row>
    <row r="709458" spans="4:4">
      <c r="D709458" s="48"/>
    </row>
    <row r="709459" spans="4:4">
      <c r="D709459" s="48"/>
    </row>
    <row r="709460" spans="4:4">
      <c r="D709460" s="48"/>
    </row>
    <row r="709461" spans="4:4">
      <c r="D709461" s="48"/>
    </row>
    <row r="709462" spans="4:4">
      <c r="D709462" s="48"/>
    </row>
    <row r="709463" spans="4:4">
      <c r="D709463" s="48"/>
    </row>
    <row r="709464" spans="4:4">
      <c r="D709464" s="48"/>
    </row>
    <row r="709465" spans="4:4">
      <c r="D709465" s="48"/>
    </row>
    <row r="709466" spans="4:4">
      <c r="D709466" s="48"/>
    </row>
    <row r="709467" spans="4:4">
      <c r="D709467" s="48"/>
    </row>
    <row r="709468" spans="4:4">
      <c r="D709468" s="48"/>
    </row>
    <row r="709469" spans="4:4">
      <c r="D709469" s="48"/>
    </row>
    <row r="709470" spans="4:4">
      <c r="D709470" s="48"/>
    </row>
    <row r="709471" spans="4:4">
      <c r="D709471" s="48"/>
    </row>
    <row r="709472" spans="4:4">
      <c r="D709472" s="48"/>
    </row>
    <row r="709473" spans="4:4">
      <c r="D709473" s="48"/>
    </row>
    <row r="709474" spans="4:4">
      <c r="D709474" s="48"/>
    </row>
    <row r="709475" spans="4:4">
      <c r="D709475" s="48"/>
    </row>
    <row r="709476" spans="4:4">
      <c r="D709476" s="48"/>
    </row>
    <row r="709477" spans="4:4">
      <c r="D709477" s="48"/>
    </row>
    <row r="709478" spans="4:4">
      <c r="D709478" s="48"/>
    </row>
    <row r="709479" spans="4:4">
      <c r="D709479" s="48"/>
    </row>
    <row r="709480" spans="4:4">
      <c r="D709480" s="48"/>
    </row>
    <row r="709481" spans="4:4">
      <c r="D709481" s="48"/>
    </row>
    <row r="709482" spans="4:4">
      <c r="D709482" s="48"/>
    </row>
    <row r="709483" spans="4:4">
      <c r="D709483" s="48"/>
    </row>
    <row r="709484" spans="4:4">
      <c r="D709484" s="48"/>
    </row>
    <row r="709485" spans="4:4">
      <c r="D709485" s="48"/>
    </row>
    <row r="709486" spans="4:4">
      <c r="D709486" s="48"/>
    </row>
    <row r="709487" spans="4:4">
      <c r="D709487" s="48"/>
    </row>
    <row r="709488" spans="4:4">
      <c r="D709488" s="48"/>
    </row>
    <row r="709489" spans="4:4">
      <c r="D709489" s="48"/>
    </row>
    <row r="709490" spans="4:4">
      <c r="D709490" s="48"/>
    </row>
    <row r="709491" spans="4:4">
      <c r="D709491" s="48"/>
    </row>
    <row r="709492" spans="4:4">
      <c r="D709492" s="48"/>
    </row>
    <row r="709493" spans="4:4">
      <c r="D709493" s="48"/>
    </row>
    <row r="709494" spans="4:4">
      <c r="D709494" s="48"/>
    </row>
    <row r="709495" spans="4:4">
      <c r="D709495" s="48"/>
    </row>
    <row r="709496" spans="4:4">
      <c r="D709496" s="48"/>
    </row>
    <row r="709497" spans="4:4">
      <c r="D709497" s="48"/>
    </row>
    <row r="709498" spans="4:4">
      <c r="D709498" s="48"/>
    </row>
    <row r="709499" spans="4:4">
      <c r="D709499" s="48"/>
    </row>
    <row r="709500" spans="4:4">
      <c r="D709500" s="48"/>
    </row>
    <row r="709501" spans="4:4">
      <c r="D709501" s="48"/>
    </row>
    <row r="709502" spans="4:4">
      <c r="D709502" s="48"/>
    </row>
    <row r="709503" spans="4:4">
      <c r="D709503" s="48"/>
    </row>
    <row r="709504" spans="4:4">
      <c r="D709504" s="48"/>
    </row>
    <row r="709505" spans="4:4">
      <c r="D709505" s="48"/>
    </row>
    <row r="709506" spans="4:4">
      <c r="D709506" s="48"/>
    </row>
    <row r="709507" spans="4:4">
      <c r="D709507" s="48"/>
    </row>
    <row r="709508" spans="4:4">
      <c r="D709508" s="48"/>
    </row>
    <row r="709509" spans="4:4">
      <c r="D709509" s="48"/>
    </row>
    <row r="709510" spans="4:4">
      <c r="D709510" s="48"/>
    </row>
    <row r="709511" spans="4:4">
      <c r="D709511" s="48"/>
    </row>
    <row r="709512" spans="4:4">
      <c r="D709512" s="48"/>
    </row>
    <row r="709513" spans="4:4">
      <c r="D709513" s="48"/>
    </row>
    <row r="709514" spans="4:4">
      <c r="D709514" s="48"/>
    </row>
    <row r="709515" spans="4:4">
      <c r="D709515" s="48"/>
    </row>
    <row r="709516" spans="4:4">
      <c r="D709516" s="48"/>
    </row>
    <row r="709517" spans="4:4">
      <c r="D709517" s="48"/>
    </row>
    <row r="709518" spans="4:4">
      <c r="D709518" s="48"/>
    </row>
    <row r="709519" spans="4:4">
      <c r="D709519" s="48"/>
    </row>
    <row r="709520" spans="4:4">
      <c r="D709520" s="48"/>
    </row>
    <row r="709521" spans="4:4">
      <c r="D709521" s="48"/>
    </row>
    <row r="709522" spans="4:4">
      <c r="D709522" s="48"/>
    </row>
    <row r="709523" spans="4:4">
      <c r="D709523" s="48"/>
    </row>
    <row r="709524" spans="4:4">
      <c r="D709524" s="48"/>
    </row>
    <row r="709525" spans="4:4">
      <c r="D709525" s="48"/>
    </row>
    <row r="709526" spans="4:4">
      <c r="D709526" s="48"/>
    </row>
    <row r="709527" spans="4:4">
      <c r="D709527" s="48"/>
    </row>
    <row r="709528" spans="4:4">
      <c r="D709528" s="48"/>
    </row>
    <row r="709529" spans="4:4">
      <c r="D709529" s="48"/>
    </row>
    <row r="709530" spans="4:4">
      <c r="D709530" s="48"/>
    </row>
    <row r="709531" spans="4:4">
      <c r="D709531" s="48"/>
    </row>
    <row r="709532" spans="4:4">
      <c r="D709532" s="48"/>
    </row>
    <row r="709533" spans="4:4">
      <c r="D709533" s="48"/>
    </row>
    <row r="709534" spans="4:4">
      <c r="D709534" s="48"/>
    </row>
    <row r="709535" spans="4:4">
      <c r="D709535" s="48"/>
    </row>
    <row r="709536" spans="4:4">
      <c r="D709536" s="48"/>
    </row>
    <row r="709537" spans="4:4">
      <c r="D709537" s="48"/>
    </row>
    <row r="709538" spans="4:4">
      <c r="D709538" s="48"/>
    </row>
    <row r="709539" spans="4:4">
      <c r="D709539" s="48"/>
    </row>
    <row r="709540" spans="4:4">
      <c r="D709540" s="48"/>
    </row>
    <row r="709541" spans="4:4">
      <c r="D709541" s="48"/>
    </row>
    <row r="709542" spans="4:4">
      <c r="D709542" s="48"/>
    </row>
    <row r="709543" spans="4:4">
      <c r="D709543" s="48"/>
    </row>
    <row r="709544" spans="4:4">
      <c r="D709544" s="48"/>
    </row>
    <row r="709545" spans="4:4">
      <c r="D709545" s="48"/>
    </row>
    <row r="709546" spans="4:4">
      <c r="D709546" s="48"/>
    </row>
    <row r="709547" spans="4:4">
      <c r="D709547" s="48"/>
    </row>
    <row r="709548" spans="4:4">
      <c r="D709548" s="48"/>
    </row>
    <row r="709549" spans="4:4">
      <c r="D709549" s="48"/>
    </row>
    <row r="709550" spans="4:4">
      <c r="D709550" s="48"/>
    </row>
    <row r="709551" spans="4:4">
      <c r="D709551" s="48"/>
    </row>
    <row r="709552" spans="4:4">
      <c r="D709552" s="48"/>
    </row>
    <row r="709553" spans="4:4">
      <c r="D709553" s="48"/>
    </row>
    <row r="709554" spans="4:4">
      <c r="D709554" s="48"/>
    </row>
    <row r="709555" spans="4:4">
      <c r="D709555" s="48"/>
    </row>
    <row r="709556" spans="4:4">
      <c r="D709556" s="48"/>
    </row>
    <row r="709557" spans="4:4">
      <c r="D709557" s="48"/>
    </row>
    <row r="709558" spans="4:4">
      <c r="D709558" s="48"/>
    </row>
    <row r="709559" spans="4:4">
      <c r="D709559" s="48"/>
    </row>
    <row r="709560" spans="4:4">
      <c r="D709560" s="48"/>
    </row>
    <row r="709561" spans="4:4">
      <c r="D709561" s="48"/>
    </row>
    <row r="709562" spans="4:4">
      <c r="D709562" s="48"/>
    </row>
    <row r="709563" spans="4:4">
      <c r="D709563" s="48"/>
    </row>
    <row r="709564" spans="4:4">
      <c r="D709564" s="48"/>
    </row>
    <row r="709565" spans="4:4">
      <c r="D709565" s="48"/>
    </row>
    <row r="709566" spans="4:4">
      <c r="D709566" s="48"/>
    </row>
    <row r="709567" spans="4:4">
      <c r="D709567" s="48"/>
    </row>
    <row r="709568" spans="4:4">
      <c r="D709568" s="48"/>
    </row>
    <row r="709569" spans="4:4">
      <c r="D709569" s="48"/>
    </row>
    <row r="709570" spans="4:4">
      <c r="D709570" s="48"/>
    </row>
    <row r="709571" spans="4:4">
      <c r="D709571" s="48"/>
    </row>
    <row r="709572" spans="4:4">
      <c r="D709572" s="48"/>
    </row>
    <row r="709573" spans="4:4">
      <c r="D709573" s="48"/>
    </row>
    <row r="709574" spans="4:4">
      <c r="D709574" s="48"/>
    </row>
    <row r="709575" spans="4:4">
      <c r="D709575" s="48"/>
    </row>
    <row r="709576" spans="4:4">
      <c r="D709576" s="48"/>
    </row>
    <row r="709577" spans="4:4">
      <c r="D709577" s="48"/>
    </row>
    <row r="709578" spans="4:4">
      <c r="D709578" s="48"/>
    </row>
    <row r="709579" spans="4:4">
      <c r="D709579" s="48"/>
    </row>
    <row r="709580" spans="4:4">
      <c r="D709580" s="48"/>
    </row>
    <row r="709581" spans="4:4">
      <c r="D709581" s="48"/>
    </row>
    <row r="709582" spans="4:4">
      <c r="D709582" s="48"/>
    </row>
    <row r="709583" spans="4:4">
      <c r="D709583" s="48"/>
    </row>
    <row r="709584" spans="4:4">
      <c r="D709584" s="48"/>
    </row>
    <row r="709585" spans="4:4">
      <c r="D709585" s="48"/>
    </row>
    <row r="709586" spans="4:4">
      <c r="D709586" s="48"/>
    </row>
    <row r="709587" spans="4:4">
      <c r="D709587" s="48"/>
    </row>
    <row r="709588" spans="4:4">
      <c r="D709588" s="48"/>
    </row>
    <row r="709589" spans="4:4">
      <c r="D709589" s="48"/>
    </row>
    <row r="709590" spans="4:4">
      <c r="D709590" s="48"/>
    </row>
    <row r="709591" spans="4:4">
      <c r="D709591" s="48"/>
    </row>
    <row r="709592" spans="4:4">
      <c r="D709592" s="48"/>
    </row>
    <row r="709593" spans="4:4">
      <c r="D709593" s="48"/>
    </row>
    <row r="709594" spans="4:4">
      <c r="D709594" s="48"/>
    </row>
    <row r="709595" spans="4:4">
      <c r="D709595" s="48"/>
    </row>
    <row r="709596" spans="4:4">
      <c r="D709596" s="48"/>
    </row>
    <row r="709597" spans="4:4">
      <c r="D709597" s="48"/>
    </row>
    <row r="709598" spans="4:4">
      <c r="D709598" s="48"/>
    </row>
    <row r="709599" spans="4:4">
      <c r="D709599" s="48"/>
    </row>
    <row r="709600" spans="4:4">
      <c r="D709600" s="48"/>
    </row>
    <row r="709601" spans="4:4">
      <c r="D709601" s="48"/>
    </row>
    <row r="709602" spans="4:4">
      <c r="D709602" s="48"/>
    </row>
    <row r="709603" spans="4:4">
      <c r="D709603" s="48"/>
    </row>
    <row r="709604" spans="4:4">
      <c r="D709604" s="48"/>
    </row>
    <row r="709605" spans="4:4">
      <c r="D709605" s="48"/>
    </row>
    <row r="709606" spans="4:4">
      <c r="D709606" s="48"/>
    </row>
    <row r="709607" spans="4:4">
      <c r="D709607" s="48"/>
    </row>
    <row r="709608" spans="4:4">
      <c r="D709608" s="48"/>
    </row>
    <row r="709609" spans="4:4">
      <c r="D709609" s="48"/>
    </row>
    <row r="709610" spans="4:4">
      <c r="D709610" s="48"/>
    </row>
    <row r="709611" spans="4:4">
      <c r="D709611" s="48"/>
    </row>
    <row r="709612" spans="4:4">
      <c r="D709612" s="48"/>
    </row>
    <row r="709613" spans="4:4">
      <c r="D709613" s="48"/>
    </row>
    <row r="709614" spans="4:4">
      <c r="D709614" s="48"/>
    </row>
    <row r="709615" spans="4:4">
      <c r="D709615" s="48"/>
    </row>
    <row r="709616" spans="4:4">
      <c r="D709616" s="48"/>
    </row>
    <row r="709617" spans="4:4">
      <c r="D709617" s="48"/>
    </row>
    <row r="709618" spans="4:4">
      <c r="D709618" s="48"/>
    </row>
    <row r="709619" spans="4:4">
      <c r="D709619" s="48"/>
    </row>
    <row r="709620" spans="4:4">
      <c r="D709620" s="48"/>
    </row>
    <row r="709621" spans="4:4">
      <c r="D709621" s="48"/>
    </row>
    <row r="709622" spans="4:4">
      <c r="D709622" s="48"/>
    </row>
    <row r="709623" spans="4:4">
      <c r="D709623" s="48"/>
    </row>
    <row r="709624" spans="4:4">
      <c r="D709624" s="48"/>
    </row>
    <row r="709625" spans="4:4">
      <c r="D709625" s="48"/>
    </row>
    <row r="709626" spans="4:4">
      <c r="D709626" s="48"/>
    </row>
    <row r="709627" spans="4:4">
      <c r="D709627" s="48"/>
    </row>
    <row r="709628" spans="4:4">
      <c r="D709628" s="48"/>
    </row>
    <row r="709629" spans="4:4">
      <c r="D709629" s="48"/>
    </row>
    <row r="709630" spans="4:4">
      <c r="D709630" s="48"/>
    </row>
    <row r="709631" spans="4:4">
      <c r="D709631" s="48"/>
    </row>
    <row r="709632" spans="4:4">
      <c r="D709632" s="48"/>
    </row>
    <row r="709633" spans="4:4">
      <c r="D709633" s="48"/>
    </row>
    <row r="709634" spans="4:4">
      <c r="D709634" s="48"/>
    </row>
    <row r="709635" spans="4:4">
      <c r="D709635" s="48"/>
    </row>
    <row r="709636" spans="4:4">
      <c r="D709636" s="48"/>
    </row>
    <row r="709637" spans="4:4">
      <c r="D709637" s="48"/>
    </row>
    <row r="709638" spans="4:4">
      <c r="D709638" s="48"/>
    </row>
    <row r="709639" spans="4:4">
      <c r="D709639" s="48"/>
    </row>
    <row r="709640" spans="4:4">
      <c r="D709640" s="48"/>
    </row>
    <row r="709641" spans="4:4">
      <c r="D709641" s="48"/>
    </row>
    <row r="709642" spans="4:4">
      <c r="D709642" s="48"/>
    </row>
    <row r="709643" spans="4:4">
      <c r="D709643" s="48"/>
    </row>
    <row r="709644" spans="4:4">
      <c r="D709644" s="48"/>
    </row>
    <row r="709645" spans="4:4">
      <c r="D709645" s="48"/>
    </row>
    <row r="709646" spans="4:4">
      <c r="D709646" s="48"/>
    </row>
    <row r="709647" spans="4:4">
      <c r="D709647" s="48"/>
    </row>
    <row r="709648" spans="4:4">
      <c r="D709648" s="48"/>
    </row>
    <row r="709649" spans="4:4">
      <c r="D709649" s="48"/>
    </row>
    <row r="709650" spans="4:4">
      <c r="D709650" s="48"/>
    </row>
    <row r="709651" spans="4:4">
      <c r="D709651" s="48"/>
    </row>
    <row r="709652" spans="4:4">
      <c r="D709652" s="48"/>
    </row>
    <row r="709653" spans="4:4">
      <c r="D709653" s="48"/>
    </row>
    <row r="709654" spans="4:4">
      <c r="D709654" s="48"/>
    </row>
    <row r="709655" spans="4:4">
      <c r="D709655" s="48"/>
    </row>
    <row r="709656" spans="4:4">
      <c r="D709656" s="48"/>
    </row>
    <row r="709657" spans="4:4">
      <c r="D709657" s="48"/>
    </row>
    <row r="709658" spans="4:4">
      <c r="D709658" s="48"/>
    </row>
    <row r="709659" spans="4:4">
      <c r="D709659" s="48"/>
    </row>
    <row r="709660" spans="4:4">
      <c r="D709660" s="48"/>
    </row>
    <row r="709661" spans="4:4">
      <c r="D709661" s="48"/>
    </row>
    <row r="709662" spans="4:4">
      <c r="D709662" s="48"/>
    </row>
    <row r="709663" spans="4:4">
      <c r="D709663" s="48"/>
    </row>
    <row r="709664" spans="4:4">
      <c r="D709664" s="48"/>
    </row>
    <row r="709665" spans="4:4">
      <c r="D709665" s="48"/>
    </row>
    <row r="709666" spans="4:4">
      <c r="D709666" s="48"/>
    </row>
    <row r="709667" spans="4:4">
      <c r="D709667" s="48"/>
    </row>
    <row r="709668" spans="4:4">
      <c r="D709668" s="48"/>
    </row>
    <row r="709669" spans="4:4">
      <c r="D709669" s="48"/>
    </row>
    <row r="709670" spans="4:4">
      <c r="D709670" s="48"/>
    </row>
    <row r="709671" spans="4:4">
      <c r="D709671" s="48"/>
    </row>
    <row r="709672" spans="4:4">
      <c r="D709672" s="48"/>
    </row>
    <row r="709673" spans="4:4">
      <c r="D709673" s="48"/>
    </row>
    <row r="709674" spans="4:4">
      <c r="D709674" s="48"/>
    </row>
    <row r="709675" spans="4:4">
      <c r="D709675" s="48"/>
    </row>
    <row r="709676" spans="4:4">
      <c r="D709676" s="48"/>
    </row>
    <row r="709677" spans="4:4">
      <c r="D709677" s="48"/>
    </row>
    <row r="709678" spans="4:4">
      <c r="D709678" s="48"/>
    </row>
    <row r="709679" spans="4:4">
      <c r="D709679" s="48"/>
    </row>
    <row r="709680" spans="4:4">
      <c r="D709680" s="48"/>
    </row>
    <row r="709681" spans="4:4">
      <c r="D709681" s="48"/>
    </row>
    <row r="709682" spans="4:4">
      <c r="D709682" s="48"/>
    </row>
    <row r="709683" spans="4:4">
      <c r="D709683" s="48"/>
    </row>
    <row r="709684" spans="4:4">
      <c r="D709684" s="48"/>
    </row>
    <row r="709685" spans="4:4">
      <c r="D709685" s="48"/>
    </row>
    <row r="709686" spans="4:4">
      <c r="D709686" s="48"/>
    </row>
    <row r="709687" spans="4:4">
      <c r="D709687" s="48"/>
    </row>
    <row r="709688" spans="4:4">
      <c r="D709688" s="48"/>
    </row>
    <row r="709689" spans="4:4">
      <c r="D709689" s="48"/>
    </row>
    <row r="709690" spans="4:4">
      <c r="D709690" s="48"/>
    </row>
    <row r="709691" spans="4:4">
      <c r="D709691" s="48"/>
    </row>
    <row r="709692" spans="4:4">
      <c r="D709692" s="48"/>
    </row>
    <row r="709693" spans="4:4">
      <c r="D709693" s="48"/>
    </row>
    <row r="709694" spans="4:4">
      <c r="D709694" s="48"/>
    </row>
    <row r="709695" spans="4:4">
      <c r="D709695" s="48"/>
    </row>
    <row r="709696" spans="4:4">
      <c r="D709696" s="48"/>
    </row>
    <row r="709697" spans="4:4">
      <c r="D709697" s="48"/>
    </row>
    <row r="709698" spans="4:4">
      <c r="D709698" s="48"/>
    </row>
    <row r="709699" spans="4:4">
      <c r="D709699" s="48"/>
    </row>
    <row r="709700" spans="4:4">
      <c r="D709700" s="48"/>
    </row>
    <row r="709701" spans="4:4">
      <c r="D709701" s="48"/>
    </row>
    <row r="709702" spans="4:4">
      <c r="D709702" s="48"/>
    </row>
    <row r="709703" spans="4:4">
      <c r="D709703" s="48"/>
    </row>
    <row r="709704" spans="4:4">
      <c r="D709704" s="48"/>
    </row>
    <row r="709705" spans="4:4">
      <c r="D709705" s="48"/>
    </row>
    <row r="709706" spans="4:4">
      <c r="D709706" s="48"/>
    </row>
    <row r="709707" spans="4:4">
      <c r="D709707" s="48"/>
    </row>
    <row r="709708" spans="4:4">
      <c r="D709708" s="48"/>
    </row>
    <row r="709709" spans="4:4">
      <c r="D709709" s="48"/>
    </row>
    <row r="709710" spans="4:4">
      <c r="D709710" s="48"/>
    </row>
    <row r="709711" spans="4:4">
      <c r="D709711" s="48"/>
    </row>
    <row r="709712" spans="4:4">
      <c r="D709712" s="48"/>
    </row>
    <row r="709713" spans="4:4">
      <c r="D709713" s="48"/>
    </row>
    <row r="709714" spans="4:4">
      <c r="D709714" s="48"/>
    </row>
    <row r="709715" spans="4:4">
      <c r="D709715" s="48"/>
    </row>
    <row r="709716" spans="4:4">
      <c r="D709716" s="48"/>
    </row>
    <row r="709717" spans="4:4">
      <c r="D709717" s="48"/>
    </row>
    <row r="709718" spans="4:4">
      <c r="D709718" s="48"/>
    </row>
    <row r="709719" spans="4:4">
      <c r="D709719" s="48"/>
    </row>
    <row r="709720" spans="4:4">
      <c r="D709720" s="48"/>
    </row>
    <row r="709721" spans="4:4">
      <c r="D709721" s="48"/>
    </row>
    <row r="709722" spans="4:4">
      <c r="D709722" s="48"/>
    </row>
    <row r="709723" spans="4:4">
      <c r="D709723" s="48"/>
    </row>
    <row r="709724" spans="4:4">
      <c r="D709724" s="48"/>
    </row>
    <row r="709725" spans="4:4">
      <c r="D709725" s="48"/>
    </row>
    <row r="709726" spans="4:4">
      <c r="D709726" s="48"/>
    </row>
    <row r="709727" spans="4:4">
      <c r="D709727" s="48"/>
    </row>
    <row r="709728" spans="4:4">
      <c r="D709728" s="48"/>
    </row>
    <row r="709729" spans="4:4">
      <c r="D709729" s="48"/>
    </row>
    <row r="709730" spans="4:4">
      <c r="D709730" s="48"/>
    </row>
    <row r="709731" spans="4:4">
      <c r="D709731" s="48"/>
    </row>
    <row r="709732" spans="4:4">
      <c r="D709732" s="48"/>
    </row>
    <row r="709733" spans="4:4">
      <c r="D709733" s="48"/>
    </row>
    <row r="709734" spans="4:4">
      <c r="D709734" s="48"/>
    </row>
    <row r="709735" spans="4:4">
      <c r="D709735" s="48"/>
    </row>
    <row r="709736" spans="4:4">
      <c r="D709736" s="48"/>
    </row>
    <row r="709737" spans="4:4">
      <c r="D709737" s="48"/>
    </row>
    <row r="709738" spans="4:4">
      <c r="D709738" s="48"/>
    </row>
    <row r="709739" spans="4:4">
      <c r="D709739" s="48"/>
    </row>
    <row r="709740" spans="4:4">
      <c r="D709740" s="48"/>
    </row>
    <row r="709741" spans="4:4">
      <c r="D709741" s="48"/>
    </row>
    <row r="709742" spans="4:4">
      <c r="D709742" s="48"/>
    </row>
    <row r="709743" spans="4:4">
      <c r="D709743" s="48"/>
    </row>
    <row r="709744" spans="4:4">
      <c r="D709744" s="48"/>
    </row>
    <row r="709745" spans="4:4">
      <c r="D709745" s="48"/>
    </row>
    <row r="709746" spans="4:4">
      <c r="D709746" s="48"/>
    </row>
    <row r="709747" spans="4:4">
      <c r="D709747" s="48"/>
    </row>
    <row r="709748" spans="4:4">
      <c r="D709748" s="48"/>
    </row>
    <row r="709749" spans="4:4">
      <c r="D709749" s="48"/>
    </row>
    <row r="709750" spans="4:4">
      <c r="D709750" s="48"/>
    </row>
    <row r="709751" spans="4:4">
      <c r="D709751" s="48"/>
    </row>
    <row r="709752" spans="4:4">
      <c r="D709752" s="48"/>
    </row>
    <row r="709753" spans="4:4">
      <c r="D709753" s="48"/>
    </row>
    <row r="709754" spans="4:4">
      <c r="D709754" s="48"/>
    </row>
    <row r="709755" spans="4:4">
      <c r="D709755" s="48"/>
    </row>
    <row r="709756" spans="4:4">
      <c r="D709756" s="48"/>
    </row>
    <row r="709757" spans="4:4">
      <c r="D709757" s="48"/>
    </row>
    <row r="709758" spans="4:4">
      <c r="D709758" s="48"/>
    </row>
    <row r="709759" spans="4:4">
      <c r="D709759" s="48"/>
    </row>
    <row r="709760" spans="4:4">
      <c r="D709760" s="48"/>
    </row>
    <row r="709761" spans="4:4">
      <c r="D709761" s="48"/>
    </row>
    <row r="709762" spans="4:4">
      <c r="D709762" s="48"/>
    </row>
    <row r="709763" spans="4:4">
      <c r="D709763" s="48"/>
    </row>
    <row r="709764" spans="4:4">
      <c r="D709764" s="48"/>
    </row>
    <row r="709765" spans="4:4">
      <c r="D709765" s="48"/>
    </row>
    <row r="709766" spans="4:4">
      <c r="D709766" s="48"/>
    </row>
    <row r="709767" spans="4:4">
      <c r="D709767" s="48"/>
    </row>
    <row r="709768" spans="4:4">
      <c r="D709768" s="48"/>
    </row>
    <row r="709769" spans="4:4">
      <c r="D709769" s="48"/>
    </row>
    <row r="709770" spans="4:4">
      <c r="D709770" s="48"/>
    </row>
    <row r="709771" spans="4:4">
      <c r="D709771" s="48"/>
    </row>
    <row r="709772" spans="4:4">
      <c r="D709772" s="48"/>
    </row>
    <row r="709773" spans="4:4">
      <c r="D709773" s="48"/>
    </row>
    <row r="709774" spans="4:4">
      <c r="D709774" s="48"/>
    </row>
    <row r="709775" spans="4:4">
      <c r="D709775" s="48"/>
    </row>
    <row r="709776" spans="4:4">
      <c r="D709776" s="48"/>
    </row>
    <row r="709777" spans="4:4">
      <c r="D709777" s="48"/>
    </row>
    <row r="709778" spans="4:4">
      <c r="D709778" s="48"/>
    </row>
    <row r="709779" spans="4:4">
      <c r="D709779" s="48"/>
    </row>
    <row r="709780" spans="4:4">
      <c r="D709780" s="48"/>
    </row>
    <row r="709781" spans="4:4">
      <c r="D709781" s="48"/>
    </row>
    <row r="709782" spans="4:4">
      <c r="D709782" s="48"/>
    </row>
    <row r="709783" spans="4:4">
      <c r="D709783" s="48"/>
    </row>
    <row r="709784" spans="4:4">
      <c r="D709784" s="48"/>
    </row>
    <row r="709785" spans="4:4">
      <c r="D709785" s="48"/>
    </row>
    <row r="709786" spans="4:4">
      <c r="D709786" s="48"/>
    </row>
    <row r="709787" spans="4:4">
      <c r="D709787" s="48"/>
    </row>
    <row r="709788" spans="4:4">
      <c r="D709788" s="48"/>
    </row>
    <row r="709789" spans="4:4">
      <c r="D709789" s="48"/>
    </row>
    <row r="709790" spans="4:4">
      <c r="D709790" s="48"/>
    </row>
    <row r="709791" spans="4:4">
      <c r="D709791" s="48"/>
    </row>
    <row r="709792" spans="4:4">
      <c r="D709792" s="48"/>
    </row>
    <row r="709793" spans="4:4">
      <c r="D709793" s="48"/>
    </row>
    <row r="709794" spans="4:4">
      <c r="D709794" s="48"/>
    </row>
    <row r="709795" spans="4:4">
      <c r="D709795" s="48"/>
    </row>
    <row r="709796" spans="4:4">
      <c r="D709796" s="48"/>
    </row>
    <row r="709797" spans="4:4">
      <c r="D709797" s="48"/>
    </row>
    <row r="709798" spans="4:4">
      <c r="D709798" s="48"/>
    </row>
    <row r="709799" spans="4:4">
      <c r="D709799" s="48"/>
    </row>
    <row r="709800" spans="4:4">
      <c r="D709800" s="48"/>
    </row>
    <row r="709801" spans="4:4">
      <c r="D709801" s="48"/>
    </row>
    <row r="709802" spans="4:4">
      <c r="D709802" s="48"/>
    </row>
    <row r="709803" spans="4:4">
      <c r="D709803" s="48"/>
    </row>
    <row r="709804" spans="4:4">
      <c r="D709804" s="48"/>
    </row>
    <row r="709805" spans="4:4">
      <c r="D709805" s="48"/>
    </row>
    <row r="709806" spans="4:4">
      <c r="D709806" s="48"/>
    </row>
    <row r="709807" spans="4:4">
      <c r="D709807" s="48"/>
    </row>
    <row r="709808" spans="4:4">
      <c r="D709808" s="48"/>
    </row>
    <row r="709809" spans="4:4">
      <c r="D709809" s="48"/>
    </row>
    <row r="709810" spans="4:4">
      <c r="D709810" s="48"/>
    </row>
    <row r="709811" spans="4:4">
      <c r="D709811" s="48"/>
    </row>
    <row r="709812" spans="4:4">
      <c r="D709812" s="48"/>
    </row>
    <row r="709813" spans="4:4">
      <c r="D709813" s="48"/>
    </row>
    <row r="709814" spans="4:4">
      <c r="D709814" s="48"/>
    </row>
    <row r="709815" spans="4:4">
      <c r="D709815" s="48"/>
    </row>
    <row r="709816" spans="4:4">
      <c r="D709816" s="48"/>
    </row>
    <row r="709817" spans="4:4">
      <c r="D709817" s="48"/>
    </row>
    <row r="709818" spans="4:4">
      <c r="D709818" s="48"/>
    </row>
    <row r="709819" spans="4:4">
      <c r="D709819" s="48"/>
    </row>
    <row r="709820" spans="4:4">
      <c r="D709820" s="48"/>
    </row>
    <row r="709821" spans="4:4">
      <c r="D709821" s="48"/>
    </row>
    <row r="709822" spans="4:4">
      <c r="D709822" s="48"/>
    </row>
    <row r="709823" spans="4:4">
      <c r="D709823" s="48"/>
    </row>
    <row r="709824" spans="4:4">
      <c r="D709824" s="48"/>
    </row>
    <row r="709825" spans="4:4">
      <c r="D709825" s="48"/>
    </row>
    <row r="709826" spans="4:4">
      <c r="D709826" s="48"/>
    </row>
    <row r="709827" spans="4:4">
      <c r="D709827" s="48"/>
    </row>
    <row r="709828" spans="4:4">
      <c r="D709828" s="48"/>
    </row>
    <row r="709829" spans="4:4">
      <c r="D709829" s="48"/>
    </row>
    <row r="709830" spans="4:4">
      <c r="D709830" s="48"/>
    </row>
    <row r="709831" spans="4:4">
      <c r="D709831" s="48"/>
    </row>
    <row r="709832" spans="4:4">
      <c r="D709832" s="48"/>
    </row>
    <row r="709833" spans="4:4">
      <c r="D709833" s="48"/>
    </row>
    <row r="709834" spans="4:4">
      <c r="D709834" s="48"/>
    </row>
    <row r="709835" spans="4:4">
      <c r="D709835" s="48"/>
    </row>
    <row r="709836" spans="4:4">
      <c r="D709836" s="48"/>
    </row>
    <row r="709837" spans="4:4">
      <c r="D709837" s="48"/>
    </row>
    <row r="709838" spans="4:4">
      <c r="D709838" s="48"/>
    </row>
    <row r="709839" spans="4:4">
      <c r="D709839" s="48"/>
    </row>
    <row r="709840" spans="4:4">
      <c r="D709840" s="48"/>
    </row>
    <row r="709841" spans="4:4">
      <c r="D709841" s="48"/>
    </row>
    <row r="709842" spans="4:4">
      <c r="D709842" s="48"/>
    </row>
    <row r="709843" spans="4:4">
      <c r="D709843" s="48"/>
    </row>
    <row r="709844" spans="4:4">
      <c r="D709844" s="48"/>
    </row>
    <row r="709845" spans="4:4">
      <c r="D709845" s="48"/>
    </row>
    <row r="709846" spans="4:4">
      <c r="D709846" s="48"/>
    </row>
    <row r="709847" spans="4:4">
      <c r="D709847" s="48"/>
    </row>
    <row r="709848" spans="4:4">
      <c r="D709848" s="48"/>
    </row>
    <row r="709849" spans="4:4">
      <c r="D709849" s="48"/>
    </row>
    <row r="709850" spans="4:4">
      <c r="D709850" s="48"/>
    </row>
    <row r="709851" spans="4:4">
      <c r="D709851" s="48"/>
    </row>
    <row r="709852" spans="4:4">
      <c r="D709852" s="48"/>
    </row>
    <row r="709853" spans="4:4">
      <c r="D709853" s="48"/>
    </row>
    <row r="709854" spans="4:4">
      <c r="D709854" s="48"/>
    </row>
    <row r="709855" spans="4:4">
      <c r="D709855" s="48"/>
    </row>
    <row r="709856" spans="4:4">
      <c r="D709856" s="48"/>
    </row>
    <row r="709857" spans="4:4">
      <c r="D709857" s="48"/>
    </row>
    <row r="709858" spans="4:4">
      <c r="D709858" s="48"/>
    </row>
    <row r="709859" spans="4:4">
      <c r="D709859" s="48"/>
    </row>
    <row r="709860" spans="4:4">
      <c r="D709860" s="48"/>
    </row>
    <row r="709861" spans="4:4">
      <c r="D709861" s="48"/>
    </row>
    <row r="709862" spans="4:4">
      <c r="D709862" s="48"/>
    </row>
    <row r="709863" spans="4:4">
      <c r="D709863" s="48"/>
    </row>
    <row r="709864" spans="4:4">
      <c r="D709864" s="48"/>
    </row>
    <row r="709865" spans="4:4">
      <c r="D709865" s="48"/>
    </row>
    <row r="709866" spans="4:4">
      <c r="D709866" s="48"/>
    </row>
    <row r="709867" spans="4:4">
      <c r="D709867" s="48"/>
    </row>
    <row r="709868" spans="4:4">
      <c r="D709868" s="48"/>
    </row>
    <row r="709869" spans="4:4">
      <c r="D709869" s="48"/>
    </row>
    <row r="709870" spans="4:4">
      <c r="D709870" s="48"/>
    </row>
    <row r="709871" spans="4:4">
      <c r="D709871" s="48"/>
    </row>
    <row r="709872" spans="4:4">
      <c r="D709872" s="48"/>
    </row>
    <row r="709873" spans="4:4">
      <c r="D709873" s="48"/>
    </row>
    <row r="709874" spans="4:4">
      <c r="D709874" s="48"/>
    </row>
    <row r="709875" spans="4:4">
      <c r="D709875" s="48"/>
    </row>
    <row r="709876" spans="4:4">
      <c r="D709876" s="48"/>
    </row>
    <row r="709877" spans="4:4">
      <c r="D709877" s="48"/>
    </row>
    <row r="709878" spans="4:4">
      <c r="D709878" s="48"/>
    </row>
    <row r="709879" spans="4:4">
      <c r="D709879" s="48"/>
    </row>
    <row r="709880" spans="4:4">
      <c r="D709880" s="48"/>
    </row>
    <row r="709881" spans="4:4">
      <c r="D709881" s="48"/>
    </row>
    <row r="709882" spans="4:4">
      <c r="D709882" s="48"/>
    </row>
    <row r="709883" spans="4:4">
      <c r="D709883" s="48"/>
    </row>
    <row r="709884" spans="4:4">
      <c r="D709884" s="48"/>
    </row>
    <row r="709885" spans="4:4">
      <c r="D709885" s="48"/>
    </row>
    <row r="709886" spans="4:4">
      <c r="D709886" s="48"/>
    </row>
    <row r="709887" spans="4:4">
      <c r="D709887" s="48"/>
    </row>
    <row r="709888" spans="4:4">
      <c r="D709888" s="48"/>
    </row>
    <row r="709889" spans="4:4">
      <c r="D709889" s="48"/>
    </row>
    <row r="709890" spans="4:4">
      <c r="D709890" s="48"/>
    </row>
    <row r="709891" spans="4:4">
      <c r="D709891" s="48"/>
    </row>
    <row r="709892" spans="4:4">
      <c r="D709892" s="48"/>
    </row>
    <row r="709893" spans="4:4">
      <c r="D709893" s="48"/>
    </row>
    <row r="709894" spans="4:4">
      <c r="D709894" s="48"/>
    </row>
    <row r="709895" spans="4:4">
      <c r="D709895" s="48"/>
    </row>
    <row r="709896" spans="4:4">
      <c r="D709896" s="48"/>
    </row>
    <row r="709897" spans="4:4">
      <c r="D709897" s="48"/>
    </row>
    <row r="709898" spans="4:4">
      <c r="D709898" s="48"/>
    </row>
    <row r="709899" spans="4:4">
      <c r="D709899" s="48"/>
    </row>
    <row r="709900" spans="4:4">
      <c r="D709900" s="48"/>
    </row>
    <row r="709901" spans="4:4">
      <c r="D709901" s="48"/>
    </row>
    <row r="709902" spans="4:4">
      <c r="D709902" s="48"/>
    </row>
    <row r="709903" spans="4:4">
      <c r="D709903" s="48"/>
    </row>
    <row r="709904" spans="4:4">
      <c r="D709904" s="48"/>
    </row>
    <row r="709905" spans="4:4">
      <c r="D709905" s="48"/>
    </row>
    <row r="709906" spans="4:4">
      <c r="D709906" s="48"/>
    </row>
    <row r="709907" spans="4:4">
      <c r="D709907" s="48"/>
    </row>
    <row r="709908" spans="4:4">
      <c r="D709908" s="48"/>
    </row>
    <row r="709909" spans="4:4">
      <c r="D709909" s="48"/>
    </row>
    <row r="709910" spans="4:4">
      <c r="D709910" s="48"/>
    </row>
    <row r="709911" spans="4:4">
      <c r="D709911" s="48"/>
    </row>
    <row r="709912" spans="4:4">
      <c r="D709912" s="48"/>
    </row>
    <row r="709913" spans="4:4">
      <c r="D709913" s="48"/>
    </row>
    <row r="709914" spans="4:4">
      <c r="D709914" s="48"/>
    </row>
    <row r="709915" spans="4:4">
      <c r="D709915" s="48"/>
    </row>
    <row r="709916" spans="4:4">
      <c r="D709916" s="48"/>
    </row>
    <row r="709917" spans="4:4">
      <c r="D709917" s="48"/>
    </row>
    <row r="709918" spans="4:4">
      <c r="D709918" s="48"/>
    </row>
    <row r="709919" spans="4:4">
      <c r="D709919" s="48"/>
    </row>
    <row r="709920" spans="4:4">
      <c r="D709920" s="48"/>
    </row>
    <row r="709921" spans="4:4">
      <c r="D709921" s="48"/>
    </row>
    <row r="709922" spans="4:4">
      <c r="D709922" s="48"/>
    </row>
    <row r="709923" spans="4:4">
      <c r="D709923" s="48"/>
    </row>
    <row r="709924" spans="4:4">
      <c r="D709924" s="48"/>
    </row>
    <row r="709925" spans="4:4">
      <c r="D709925" s="48"/>
    </row>
    <row r="709926" spans="4:4">
      <c r="D709926" s="48"/>
    </row>
    <row r="709927" spans="4:4">
      <c r="D709927" s="48"/>
    </row>
    <row r="709928" spans="4:4">
      <c r="D709928" s="48"/>
    </row>
    <row r="709929" spans="4:4">
      <c r="D709929" s="48"/>
    </row>
    <row r="709930" spans="4:4">
      <c r="D709930" s="48"/>
    </row>
    <row r="709931" spans="4:4">
      <c r="D709931" s="48"/>
    </row>
    <row r="709932" spans="4:4">
      <c r="D709932" s="48"/>
    </row>
    <row r="709933" spans="4:4">
      <c r="D709933" s="48"/>
    </row>
    <row r="709934" spans="4:4">
      <c r="D709934" s="48"/>
    </row>
    <row r="709935" spans="4:4">
      <c r="D709935" s="48"/>
    </row>
    <row r="709936" spans="4:4">
      <c r="D709936" s="48"/>
    </row>
    <row r="709937" spans="4:4">
      <c r="D709937" s="48"/>
    </row>
    <row r="709938" spans="4:4">
      <c r="D709938" s="48"/>
    </row>
    <row r="709939" spans="4:4">
      <c r="D709939" s="48"/>
    </row>
    <row r="709940" spans="4:4">
      <c r="D709940" s="48"/>
    </row>
    <row r="709941" spans="4:4">
      <c r="D709941" s="48"/>
    </row>
    <row r="709942" spans="4:4">
      <c r="D709942" s="48"/>
    </row>
    <row r="709943" spans="4:4">
      <c r="D709943" s="48"/>
    </row>
    <row r="709944" spans="4:4">
      <c r="D709944" s="48"/>
    </row>
    <row r="709945" spans="4:4">
      <c r="D709945" s="48"/>
    </row>
    <row r="709946" spans="4:4">
      <c r="D709946" s="48"/>
    </row>
    <row r="709947" spans="4:4">
      <c r="D709947" s="48"/>
    </row>
    <row r="709948" spans="4:4">
      <c r="D709948" s="48"/>
    </row>
    <row r="709949" spans="4:4">
      <c r="D709949" s="48"/>
    </row>
    <row r="709950" spans="4:4">
      <c r="D709950" s="48"/>
    </row>
    <row r="709951" spans="4:4">
      <c r="D709951" s="48"/>
    </row>
    <row r="709952" spans="4:4">
      <c r="D709952" s="48"/>
    </row>
    <row r="709953" spans="4:4">
      <c r="D709953" s="48"/>
    </row>
    <row r="709954" spans="4:4">
      <c r="D709954" s="48"/>
    </row>
    <row r="709955" spans="4:4">
      <c r="D709955" s="48"/>
    </row>
    <row r="709956" spans="4:4">
      <c r="D709956" s="48"/>
    </row>
    <row r="709957" spans="4:4">
      <c r="D709957" s="48"/>
    </row>
    <row r="709958" spans="4:4">
      <c r="D709958" s="48"/>
    </row>
    <row r="709959" spans="4:4">
      <c r="D709959" s="48"/>
    </row>
    <row r="709960" spans="4:4">
      <c r="D709960" s="48"/>
    </row>
    <row r="709961" spans="4:4">
      <c r="D709961" s="48"/>
    </row>
    <row r="709962" spans="4:4">
      <c r="D709962" s="48"/>
    </row>
    <row r="709963" spans="4:4">
      <c r="D709963" s="48"/>
    </row>
    <row r="709964" spans="4:4">
      <c r="D709964" s="48"/>
    </row>
    <row r="709965" spans="4:4">
      <c r="D709965" s="48"/>
    </row>
    <row r="709966" spans="4:4">
      <c r="D709966" s="48"/>
    </row>
    <row r="709967" spans="4:4">
      <c r="D709967" s="48"/>
    </row>
    <row r="709968" spans="4:4">
      <c r="D709968" s="48"/>
    </row>
    <row r="709969" spans="4:4">
      <c r="D709969" s="48"/>
    </row>
    <row r="709970" spans="4:4">
      <c r="D709970" s="48"/>
    </row>
    <row r="709971" spans="4:4">
      <c r="D709971" s="48"/>
    </row>
    <row r="709972" spans="4:4">
      <c r="D709972" s="48"/>
    </row>
    <row r="709973" spans="4:4">
      <c r="D709973" s="48"/>
    </row>
    <row r="709974" spans="4:4">
      <c r="D709974" s="48"/>
    </row>
    <row r="709975" spans="4:4">
      <c r="D709975" s="48"/>
    </row>
    <row r="709976" spans="4:4">
      <c r="D709976" s="48"/>
    </row>
    <row r="709977" spans="4:4">
      <c r="D709977" s="48"/>
    </row>
    <row r="709978" spans="4:4">
      <c r="D709978" s="48"/>
    </row>
    <row r="709979" spans="4:4">
      <c r="D709979" s="48"/>
    </row>
    <row r="709980" spans="4:4">
      <c r="D709980" s="48"/>
    </row>
    <row r="709981" spans="4:4">
      <c r="D709981" s="48"/>
    </row>
    <row r="709982" spans="4:4">
      <c r="D709982" s="48"/>
    </row>
    <row r="709983" spans="4:4">
      <c r="D709983" s="48"/>
    </row>
    <row r="709984" spans="4:4">
      <c r="D709984" s="48"/>
    </row>
    <row r="709985" spans="4:4">
      <c r="D709985" s="48"/>
    </row>
    <row r="709986" spans="4:4">
      <c r="D709986" s="48"/>
    </row>
    <row r="709987" spans="4:4">
      <c r="D709987" s="48"/>
    </row>
    <row r="709988" spans="4:4">
      <c r="D709988" s="48"/>
    </row>
    <row r="709989" spans="4:4">
      <c r="D709989" s="48"/>
    </row>
    <row r="709990" spans="4:4">
      <c r="D709990" s="48"/>
    </row>
    <row r="709991" spans="4:4">
      <c r="D709991" s="48"/>
    </row>
    <row r="709992" spans="4:4">
      <c r="D709992" s="48"/>
    </row>
    <row r="709993" spans="4:4">
      <c r="D709993" s="48"/>
    </row>
    <row r="709994" spans="4:4">
      <c r="D709994" s="48"/>
    </row>
    <row r="709995" spans="4:4">
      <c r="D709995" s="48"/>
    </row>
    <row r="709996" spans="4:4">
      <c r="D709996" s="48"/>
    </row>
    <row r="709997" spans="4:4">
      <c r="D709997" s="48"/>
    </row>
    <row r="709998" spans="4:4">
      <c r="D709998" s="48"/>
    </row>
    <row r="709999" spans="4:4">
      <c r="D709999" s="48"/>
    </row>
    <row r="710000" spans="4:4">
      <c r="D710000" s="48"/>
    </row>
    <row r="710001" spans="4:4">
      <c r="D710001" s="48"/>
    </row>
    <row r="710002" spans="4:4">
      <c r="D710002" s="48"/>
    </row>
    <row r="710003" spans="4:4">
      <c r="D710003" s="48"/>
    </row>
    <row r="710004" spans="4:4">
      <c r="D710004" s="48"/>
    </row>
    <row r="710005" spans="4:4">
      <c r="D710005" s="48"/>
    </row>
    <row r="710006" spans="4:4">
      <c r="D710006" s="48"/>
    </row>
    <row r="710007" spans="4:4">
      <c r="D710007" s="48"/>
    </row>
    <row r="710008" spans="4:4">
      <c r="D710008" s="48"/>
    </row>
    <row r="710009" spans="4:4">
      <c r="D710009" s="48"/>
    </row>
    <row r="710010" spans="4:4">
      <c r="D710010" s="48"/>
    </row>
    <row r="710011" spans="4:4">
      <c r="D710011" s="48"/>
    </row>
    <row r="710012" spans="4:4">
      <c r="D710012" s="48"/>
    </row>
    <row r="710013" spans="4:4">
      <c r="D710013" s="48"/>
    </row>
    <row r="710014" spans="4:4">
      <c r="D710014" s="48"/>
    </row>
    <row r="710015" spans="4:4">
      <c r="D710015" s="48"/>
    </row>
    <row r="710016" spans="4:4">
      <c r="D710016" s="48"/>
    </row>
    <row r="710017" spans="4:4">
      <c r="D710017" s="48"/>
    </row>
    <row r="710018" spans="4:4">
      <c r="D710018" s="48"/>
    </row>
    <row r="710019" spans="4:4">
      <c r="D710019" s="48"/>
    </row>
    <row r="710020" spans="4:4">
      <c r="D710020" s="48"/>
    </row>
    <row r="710021" spans="4:4">
      <c r="D710021" s="48"/>
    </row>
    <row r="710022" spans="4:4">
      <c r="D710022" s="48"/>
    </row>
    <row r="710023" spans="4:4">
      <c r="D710023" s="48"/>
    </row>
    <row r="710024" spans="4:4">
      <c r="D710024" s="48"/>
    </row>
    <row r="710025" spans="4:4">
      <c r="D710025" s="48"/>
    </row>
    <row r="710026" spans="4:4">
      <c r="D710026" s="48"/>
    </row>
    <row r="710027" spans="4:4">
      <c r="D710027" s="48"/>
    </row>
    <row r="710028" spans="4:4">
      <c r="D710028" s="48"/>
    </row>
    <row r="710029" spans="4:4">
      <c r="D710029" s="48"/>
    </row>
    <row r="710030" spans="4:4">
      <c r="D710030" s="48"/>
    </row>
    <row r="710031" spans="4:4">
      <c r="D710031" s="48"/>
    </row>
    <row r="710032" spans="4:4">
      <c r="D710032" s="48"/>
    </row>
    <row r="710033" spans="4:4">
      <c r="D710033" s="48"/>
    </row>
    <row r="710034" spans="4:4">
      <c r="D710034" s="48"/>
    </row>
    <row r="710035" spans="4:4">
      <c r="D710035" s="48"/>
    </row>
    <row r="710036" spans="4:4">
      <c r="D710036" s="48"/>
    </row>
    <row r="710037" spans="4:4">
      <c r="D710037" s="48"/>
    </row>
    <row r="710038" spans="4:4">
      <c r="D710038" s="48"/>
    </row>
    <row r="710039" spans="4:4">
      <c r="D710039" s="48"/>
    </row>
    <row r="710040" spans="4:4">
      <c r="D710040" s="48"/>
    </row>
    <row r="710041" spans="4:4">
      <c r="D710041" s="48"/>
    </row>
    <row r="710042" spans="4:4">
      <c r="D710042" s="48"/>
    </row>
    <row r="710043" spans="4:4">
      <c r="D710043" s="48"/>
    </row>
    <row r="710044" spans="4:4">
      <c r="D710044" s="48"/>
    </row>
    <row r="710045" spans="4:4">
      <c r="D710045" s="48"/>
    </row>
    <row r="710046" spans="4:4">
      <c r="D710046" s="48"/>
    </row>
    <row r="710047" spans="4:4">
      <c r="D710047" s="48"/>
    </row>
    <row r="710048" spans="4:4">
      <c r="D710048" s="48"/>
    </row>
    <row r="710049" spans="4:4">
      <c r="D710049" s="48"/>
    </row>
    <row r="710050" spans="4:4">
      <c r="D710050" s="48"/>
    </row>
    <row r="710051" spans="4:4">
      <c r="D710051" s="48"/>
    </row>
    <row r="710052" spans="4:4">
      <c r="D710052" s="48"/>
    </row>
    <row r="710053" spans="4:4">
      <c r="D710053" s="48"/>
    </row>
    <row r="710054" spans="4:4">
      <c r="D710054" s="48"/>
    </row>
    <row r="710055" spans="4:4">
      <c r="D710055" s="48"/>
    </row>
    <row r="710056" spans="4:4">
      <c r="D710056" s="48"/>
    </row>
    <row r="710057" spans="4:4">
      <c r="D710057" s="48"/>
    </row>
    <row r="710058" spans="4:4">
      <c r="D710058" s="48"/>
    </row>
    <row r="710059" spans="4:4">
      <c r="D710059" s="48"/>
    </row>
    <row r="710060" spans="4:4">
      <c r="D710060" s="48"/>
    </row>
    <row r="710061" spans="4:4">
      <c r="D710061" s="48"/>
    </row>
    <row r="710062" spans="4:4">
      <c r="D710062" s="48"/>
    </row>
    <row r="710063" spans="4:4">
      <c r="D710063" s="48"/>
    </row>
    <row r="710064" spans="4:4">
      <c r="D710064" s="48"/>
    </row>
    <row r="710065" spans="4:4">
      <c r="D710065" s="48"/>
    </row>
    <row r="710066" spans="4:4">
      <c r="D710066" s="48"/>
    </row>
    <row r="710067" spans="4:4">
      <c r="D710067" s="48"/>
    </row>
    <row r="710068" spans="4:4">
      <c r="D710068" s="48"/>
    </row>
    <row r="710069" spans="4:4">
      <c r="D710069" s="48"/>
    </row>
    <row r="710070" spans="4:4">
      <c r="D710070" s="48"/>
    </row>
    <row r="710071" spans="4:4">
      <c r="D710071" s="48"/>
    </row>
    <row r="710072" spans="4:4">
      <c r="D710072" s="48"/>
    </row>
    <row r="710073" spans="4:4">
      <c r="D710073" s="48"/>
    </row>
    <row r="710074" spans="4:4">
      <c r="D710074" s="48"/>
    </row>
    <row r="710075" spans="4:4">
      <c r="D710075" s="48"/>
    </row>
    <row r="710076" spans="4:4">
      <c r="D710076" s="48"/>
    </row>
    <row r="710077" spans="4:4">
      <c r="D710077" s="48"/>
    </row>
    <row r="710078" spans="4:4">
      <c r="D710078" s="48"/>
    </row>
    <row r="710079" spans="4:4">
      <c r="D710079" s="48"/>
    </row>
    <row r="710080" spans="4:4">
      <c r="D710080" s="48"/>
    </row>
    <row r="710081" spans="4:4">
      <c r="D710081" s="48"/>
    </row>
    <row r="710082" spans="4:4">
      <c r="D710082" s="48"/>
    </row>
    <row r="710083" spans="4:4">
      <c r="D710083" s="48"/>
    </row>
    <row r="710084" spans="4:4">
      <c r="D710084" s="48"/>
    </row>
    <row r="710085" spans="4:4">
      <c r="D710085" s="48"/>
    </row>
    <row r="710086" spans="4:4">
      <c r="D710086" s="48"/>
    </row>
    <row r="710087" spans="4:4">
      <c r="D710087" s="48"/>
    </row>
    <row r="710088" spans="4:4">
      <c r="D710088" s="48"/>
    </row>
    <row r="710089" spans="4:4">
      <c r="D710089" s="48"/>
    </row>
    <row r="710090" spans="4:4">
      <c r="D710090" s="48"/>
    </row>
    <row r="710091" spans="4:4">
      <c r="D710091" s="48"/>
    </row>
    <row r="710092" spans="4:4">
      <c r="D710092" s="48"/>
    </row>
    <row r="710093" spans="4:4">
      <c r="D710093" s="48"/>
    </row>
    <row r="710094" spans="4:4">
      <c r="D710094" s="48"/>
    </row>
    <row r="710095" spans="4:4">
      <c r="D710095" s="48"/>
    </row>
    <row r="710096" spans="4:4">
      <c r="D710096" s="48"/>
    </row>
    <row r="710097" spans="4:4">
      <c r="D710097" s="48"/>
    </row>
    <row r="710098" spans="4:4">
      <c r="D710098" s="48"/>
    </row>
    <row r="710099" spans="4:4">
      <c r="D710099" s="48"/>
    </row>
    <row r="710100" spans="4:4">
      <c r="D710100" s="48"/>
    </row>
    <row r="710101" spans="4:4">
      <c r="D710101" s="48"/>
    </row>
    <row r="710102" spans="4:4">
      <c r="D710102" s="48"/>
    </row>
    <row r="710103" spans="4:4">
      <c r="D710103" s="48"/>
    </row>
    <row r="710104" spans="4:4">
      <c r="D710104" s="48"/>
    </row>
    <row r="710105" spans="4:4">
      <c r="D710105" s="48"/>
    </row>
    <row r="710106" spans="4:4">
      <c r="D710106" s="48"/>
    </row>
    <row r="710107" spans="4:4">
      <c r="D710107" s="48"/>
    </row>
    <row r="710108" spans="4:4">
      <c r="D710108" s="48"/>
    </row>
    <row r="710109" spans="4:4">
      <c r="D710109" s="48"/>
    </row>
    <row r="710110" spans="4:4">
      <c r="D710110" s="48"/>
    </row>
    <row r="710111" spans="4:4">
      <c r="D710111" s="48"/>
    </row>
    <row r="710112" spans="4:4">
      <c r="D710112" s="48"/>
    </row>
    <row r="710113" spans="4:4">
      <c r="D710113" s="48"/>
    </row>
    <row r="710114" spans="4:4">
      <c r="D710114" s="48"/>
    </row>
    <row r="710115" spans="4:4">
      <c r="D710115" s="48"/>
    </row>
    <row r="710116" spans="4:4">
      <c r="D710116" s="48"/>
    </row>
    <row r="710117" spans="4:4">
      <c r="D710117" s="48"/>
    </row>
    <row r="710118" spans="4:4">
      <c r="D710118" s="48"/>
    </row>
    <row r="710119" spans="4:4">
      <c r="D710119" s="48"/>
    </row>
    <row r="710120" spans="4:4">
      <c r="D710120" s="48"/>
    </row>
    <row r="710121" spans="4:4">
      <c r="D710121" s="48"/>
    </row>
    <row r="710122" spans="4:4">
      <c r="D710122" s="48"/>
    </row>
    <row r="710123" spans="4:4">
      <c r="D710123" s="48"/>
    </row>
    <row r="710124" spans="4:4">
      <c r="D710124" s="48"/>
    </row>
    <row r="710125" spans="4:4">
      <c r="D710125" s="48"/>
    </row>
    <row r="710126" spans="4:4">
      <c r="D710126" s="48"/>
    </row>
    <row r="710127" spans="4:4">
      <c r="D710127" s="48"/>
    </row>
    <row r="710128" spans="4:4">
      <c r="D710128" s="48"/>
    </row>
    <row r="710129" spans="4:4">
      <c r="D710129" s="48"/>
    </row>
    <row r="710130" spans="4:4">
      <c r="D710130" s="48"/>
    </row>
    <row r="710131" spans="4:4">
      <c r="D710131" s="48"/>
    </row>
    <row r="710132" spans="4:4">
      <c r="D710132" s="48"/>
    </row>
    <row r="710133" spans="4:4">
      <c r="D710133" s="48"/>
    </row>
    <row r="710134" spans="4:4">
      <c r="D710134" s="48"/>
    </row>
    <row r="710135" spans="4:4">
      <c r="D710135" s="48"/>
    </row>
    <row r="710136" spans="4:4">
      <c r="D710136" s="48"/>
    </row>
    <row r="710137" spans="4:4">
      <c r="D710137" s="48"/>
    </row>
    <row r="710138" spans="4:4">
      <c r="D710138" s="48"/>
    </row>
    <row r="710139" spans="4:4">
      <c r="D710139" s="48"/>
    </row>
    <row r="710140" spans="4:4">
      <c r="D710140" s="48"/>
    </row>
    <row r="710141" spans="4:4">
      <c r="D710141" s="48"/>
    </row>
    <row r="710142" spans="4:4">
      <c r="D710142" s="48"/>
    </row>
    <row r="710143" spans="4:4">
      <c r="D710143" s="48"/>
    </row>
    <row r="710144" spans="4:4">
      <c r="D710144" s="48"/>
    </row>
    <row r="710145" spans="4:4">
      <c r="D710145" s="48"/>
    </row>
    <row r="710146" spans="4:4">
      <c r="D710146" s="48"/>
    </row>
    <row r="710147" spans="4:4">
      <c r="D710147" s="48"/>
    </row>
    <row r="710148" spans="4:4">
      <c r="D710148" s="48"/>
    </row>
    <row r="710149" spans="4:4">
      <c r="D710149" s="48"/>
    </row>
    <row r="710150" spans="4:4">
      <c r="D710150" s="48"/>
    </row>
    <row r="710151" spans="4:4">
      <c r="D710151" s="48"/>
    </row>
    <row r="710152" spans="4:4">
      <c r="D710152" s="48"/>
    </row>
    <row r="710153" spans="4:4">
      <c r="D710153" s="48"/>
    </row>
    <row r="710154" spans="4:4">
      <c r="D710154" s="48"/>
    </row>
    <row r="710155" spans="4:4">
      <c r="D710155" s="48"/>
    </row>
    <row r="710156" spans="4:4">
      <c r="D710156" s="48"/>
    </row>
    <row r="710157" spans="4:4">
      <c r="D710157" s="48"/>
    </row>
    <row r="710158" spans="4:4">
      <c r="D710158" s="48"/>
    </row>
    <row r="710159" spans="4:4">
      <c r="D710159" s="48"/>
    </row>
    <row r="710160" spans="4:4">
      <c r="D710160" s="48"/>
    </row>
    <row r="710161" spans="4:4">
      <c r="D710161" s="48"/>
    </row>
    <row r="710162" spans="4:4">
      <c r="D710162" s="48"/>
    </row>
    <row r="710163" spans="4:4">
      <c r="D710163" s="48"/>
    </row>
    <row r="710164" spans="4:4">
      <c r="D710164" s="48"/>
    </row>
    <row r="710165" spans="4:4">
      <c r="D710165" s="48"/>
    </row>
    <row r="710166" spans="4:4">
      <c r="D710166" s="48"/>
    </row>
    <row r="710167" spans="4:4">
      <c r="D710167" s="48"/>
    </row>
    <row r="710168" spans="4:4">
      <c r="D710168" s="48"/>
    </row>
    <row r="710169" spans="4:4">
      <c r="D710169" s="48"/>
    </row>
    <row r="710170" spans="4:4">
      <c r="D710170" s="48"/>
    </row>
    <row r="710171" spans="4:4">
      <c r="D710171" s="48"/>
    </row>
    <row r="710172" spans="4:4">
      <c r="D710172" s="48"/>
    </row>
    <row r="710173" spans="4:4">
      <c r="D710173" s="48"/>
    </row>
    <row r="710174" spans="4:4">
      <c r="D710174" s="48"/>
    </row>
    <row r="710175" spans="4:4">
      <c r="D710175" s="48"/>
    </row>
    <row r="710176" spans="4:4">
      <c r="D710176" s="48"/>
    </row>
    <row r="710177" spans="4:4">
      <c r="D710177" s="48"/>
    </row>
    <row r="710178" spans="4:4">
      <c r="D710178" s="48"/>
    </row>
    <row r="710179" spans="4:4">
      <c r="D710179" s="48"/>
    </row>
    <row r="710180" spans="4:4">
      <c r="D710180" s="48"/>
    </row>
    <row r="710181" spans="4:4">
      <c r="D710181" s="48"/>
    </row>
    <row r="710182" spans="4:4">
      <c r="D710182" s="48"/>
    </row>
    <row r="710183" spans="4:4">
      <c r="D710183" s="48"/>
    </row>
    <row r="710184" spans="4:4">
      <c r="D710184" s="48"/>
    </row>
    <row r="710185" spans="4:4">
      <c r="D710185" s="48"/>
    </row>
    <row r="710186" spans="4:4">
      <c r="D710186" s="48"/>
    </row>
    <row r="710187" spans="4:4">
      <c r="D710187" s="48"/>
    </row>
    <row r="710188" spans="4:4">
      <c r="D710188" s="48"/>
    </row>
    <row r="710189" spans="4:4">
      <c r="D710189" s="48"/>
    </row>
    <row r="710190" spans="4:4">
      <c r="D710190" s="48"/>
    </row>
    <row r="710191" spans="4:4">
      <c r="D710191" s="48"/>
    </row>
    <row r="710192" spans="4:4">
      <c r="D710192" s="48"/>
    </row>
    <row r="710193" spans="4:4">
      <c r="D710193" s="48"/>
    </row>
    <row r="710194" spans="4:4">
      <c r="D710194" s="48"/>
    </row>
    <row r="710195" spans="4:4">
      <c r="D710195" s="48"/>
    </row>
    <row r="710196" spans="4:4">
      <c r="D710196" s="48"/>
    </row>
    <row r="710197" spans="4:4">
      <c r="D710197" s="48"/>
    </row>
    <row r="710198" spans="4:4">
      <c r="D710198" s="48"/>
    </row>
    <row r="710199" spans="4:4">
      <c r="D710199" s="48"/>
    </row>
    <row r="710200" spans="4:4">
      <c r="D710200" s="48"/>
    </row>
    <row r="710201" spans="4:4">
      <c r="D710201" s="48"/>
    </row>
    <row r="710202" spans="4:4">
      <c r="D710202" s="48"/>
    </row>
    <row r="710203" spans="4:4">
      <c r="D710203" s="48"/>
    </row>
    <row r="710204" spans="4:4">
      <c r="D710204" s="48"/>
    </row>
    <row r="710205" spans="4:4">
      <c r="D710205" s="48"/>
    </row>
    <row r="710206" spans="4:4">
      <c r="D710206" s="48"/>
    </row>
    <row r="710207" spans="4:4">
      <c r="D710207" s="48"/>
    </row>
    <row r="710208" spans="4:4">
      <c r="D710208" s="48"/>
    </row>
    <row r="710209" spans="4:4">
      <c r="D710209" s="48"/>
    </row>
    <row r="710210" spans="4:4">
      <c r="D710210" s="48"/>
    </row>
    <row r="710211" spans="4:4">
      <c r="D710211" s="48"/>
    </row>
    <row r="710212" spans="4:4">
      <c r="D710212" s="48"/>
    </row>
    <row r="710213" spans="4:4">
      <c r="D710213" s="48"/>
    </row>
    <row r="710214" spans="4:4">
      <c r="D710214" s="48"/>
    </row>
    <row r="710215" spans="4:4">
      <c r="D710215" s="48"/>
    </row>
    <row r="710216" spans="4:4">
      <c r="D710216" s="48"/>
    </row>
    <row r="710217" spans="4:4">
      <c r="D710217" s="48"/>
    </row>
    <row r="710218" spans="4:4">
      <c r="D710218" s="48"/>
    </row>
    <row r="710219" spans="4:4">
      <c r="D710219" s="48"/>
    </row>
    <row r="710220" spans="4:4">
      <c r="D710220" s="48"/>
    </row>
    <row r="710221" spans="4:4">
      <c r="D710221" s="48"/>
    </row>
    <row r="710222" spans="4:4">
      <c r="D710222" s="48"/>
    </row>
    <row r="710223" spans="4:4">
      <c r="D710223" s="48"/>
    </row>
    <row r="710224" spans="4:4">
      <c r="D710224" s="48"/>
    </row>
    <row r="710225" spans="4:4">
      <c r="D710225" s="48"/>
    </row>
    <row r="710226" spans="4:4">
      <c r="D710226" s="48"/>
    </row>
    <row r="710227" spans="4:4">
      <c r="D710227" s="48"/>
    </row>
    <row r="710228" spans="4:4">
      <c r="D710228" s="48"/>
    </row>
    <row r="710229" spans="4:4">
      <c r="D710229" s="48"/>
    </row>
    <row r="710230" spans="4:4">
      <c r="D710230" s="48"/>
    </row>
    <row r="710231" spans="4:4">
      <c r="D710231" s="48"/>
    </row>
    <row r="710232" spans="4:4">
      <c r="D710232" s="48"/>
    </row>
    <row r="710233" spans="4:4">
      <c r="D710233" s="48"/>
    </row>
    <row r="710234" spans="4:4">
      <c r="D710234" s="48"/>
    </row>
    <row r="710235" spans="4:4">
      <c r="D710235" s="48"/>
    </row>
    <row r="710236" spans="4:4">
      <c r="D710236" s="48"/>
    </row>
    <row r="710237" spans="4:4">
      <c r="D710237" s="48"/>
    </row>
    <row r="710238" spans="4:4">
      <c r="D710238" s="48"/>
    </row>
    <row r="710239" spans="4:4">
      <c r="D710239" s="48"/>
    </row>
    <row r="710240" spans="4:4">
      <c r="D710240" s="48"/>
    </row>
    <row r="710241" spans="4:4">
      <c r="D710241" s="48"/>
    </row>
    <row r="710242" spans="4:4">
      <c r="D710242" s="48"/>
    </row>
    <row r="710243" spans="4:4">
      <c r="D710243" s="48"/>
    </row>
    <row r="710244" spans="4:4">
      <c r="D710244" s="48"/>
    </row>
    <row r="710245" spans="4:4">
      <c r="D710245" s="48"/>
    </row>
    <row r="710246" spans="4:4">
      <c r="D710246" s="48"/>
    </row>
    <row r="710247" spans="4:4">
      <c r="D710247" s="48"/>
    </row>
    <row r="710248" spans="4:4">
      <c r="D710248" s="48"/>
    </row>
    <row r="710249" spans="4:4">
      <c r="D710249" s="48"/>
    </row>
    <row r="710250" spans="4:4">
      <c r="D710250" s="48"/>
    </row>
    <row r="710251" spans="4:4">
      <c r="D710251" s="48"/>
    </row>
    <row r="710252" spans="4:4">
      <c r="D710252" s="48"/>
    </row>
    <row r="710253" spans="4:4">
      <c r="D710253" s="48"/>
    </row>
    <row r="710254" spans="4:4">
      <c r="D710254" s="48"/>
    </row>
    <row r="710255" spans="4:4">
      <c r="D710255" s="48"/>
    </row>
    <row r="710256" spans="4:4">
      <c r="D710256" s="48"/>
    </row>
    <row r="710257" spans="4:4">
      <c r="D710257" s="48"/>
    </row>
    <row r="710258" spans="4:4">
      <c r="D710258" s="48"/>
    </row>
    <row r="710259" spans="4:4">
      <c r="D710259" s="48"/>
    </row>
    <row r="710260" spans="4:4">
      <c r="D710260" s="48"/>
    </row>
    <row r="710261" spans="4:4">
      <c r="D710261" s="48"/>
    </row>
    <row r="710262" spans="4:4">
      <c r="D710262" s="48"/>
    </row>
    <row r="710263" spans="4:4">
      <c r="D710263" s="48"/>
    </row>
    <row r="710264" spans="4:4">
      <c r="D710264" s="48"/>
    </row>
    <row r="710265" spans="4:4">
      <c r="D710265" s="48"/>
    </row>
    <row r="710266" spans="4:4">
      <c r="D710266" s="48"/>
    </row>
    <row r="710267" spans="4:4">
      <c r="D710267" s="48"/>
    </row>
    <row r="710268" spans="4:4">
      <c r="D710268" s="48"/>
    </row>
    <row r="710269" spans="4:4">
      <c r="D710269" s="48"/>
    </row>
    <row r="710270" spans="4:4">
      <c r="D710270" s="48"/>
    </row>
    <row r="710271" spans="4:4">
      <c r="D710271" s="48"/>
    </row>
    <row r="710272" spans="4:4">
      <c r="D710272" s="48"/>
    </row>
    <row r="710273" spans="4:4">
      <c r="D710273" s="48"/>
    </row>
    <row r="710274" spans="4:4">
      <c r="D710274" s="48"/>
    </row>
    <row r="710275" spans="4:4">
      <c r="D710275" s="48"/>
    </row>
    <row r="710276" spans="4:4">
      <c r="D710276" s="48"/>
    </row>
    <row r="710277" spans="4:4">
      <c r="D710277" s="48"/>
    </row>
    <row r="710278" spans="4:4">
      <c r="D710278" s="48"/>
    </row>
    <row r="710279" spans="4:4">
      <c r="D710279" s="48"/>
    </row>
    <row r="710280" spans="4:4">
      <c r="D710280" s="48"/>
    </row>
    <row r="710281" spans="4:4">
      <c r="D710281" s="48"/>
    </row>
    <row r="710282" spans="4:4">
      <c r="D710282" s="48"/>
    </row>
    <row r="710283" spans="4:4">
      <c r="D710283" s="48"/>
    </row>
    <row r="710284" spans="4:4">
      <c r="D710284" s="48"/>
    </row>
    <row r="710285" spans="4:4">
      <c r="D710285" s="48"/>
    </row>
    <row r="710286" spans="4:4">
      <c r="D710286" s="48"/>
    </row>
    <row r="710287" spans="4:4">
      <c r="D710287" s="48"/>
    </row>
    <row r="710288" spans="4:4">
      <c r="D710288" s="48"/>
    </row>
    <row r="710289" spans="4:4">
      <c r="D710289" s="48"/>
    </row>
    <row r="710290" spans="4:4">
      <c r="D710290" s="48"/>
    </row>
    <row r="710291" spans="4:4">
      <c r="D710291" s="48"/>
    </row>
    <row r="710292" spans="4:4">
      <c r="D710292" s="48"/>
    </row>
    <row r="710293" spans="4:4">
      <c r="D710293" s="48"/>
    </row>
    <row r="710294" spans="4:4">
      <c r="D710294" s="48"/>
    </row>
    <row r="710295" spans="4:4">
      <c r="D710295" s="48"/>
    </row>
    <row r="710296" spans="4:4">
      <c r="D710296" s="48"/>
    </row>
    <row r="710297" spans="4:4">
      <c r="D710297" s="48"/>
    </row>
    <row r="710298" spans="4:4">
      <c r="D710298" s="48"/>
    </row>
    <row r="710299" spans="4:4">
      <c r="D710299" s="48"/>
    </row>
    <row r="710300" spans="4:4">
      <c r="D710300" s="48"/>
    </row>
    <row r="710301" spans="4:4">
      <c r="D710301" s="48"/>
    </row>
    <row r="710302" spans="4:4">
      <c r="D710302" s="48"/>
    </row>
    <row r="710303" spans="4:4">
      <c r="D710303" s="48"/>
    </row>
    <row r="710304" spans="4:4">
      <c r="D710304" s="48"/>
    </row>
    <row r="710305" spans="4:4">
      <c r="D710305" s="48"/>
    </row>
    <row r="710306" spans="4:4">
      <c r="D710306" s="48"/>
    </row>
    <row r="710307" spans="4:4">
      <c r="D710307" s="48"/>
    </row>
    <row r="710308" spans="4:4">
      <c r="D710308" s="48"/>
    </row>
    <row r="710309" spans="4:4">
      <c r="D710309" s="48"/>
    </row>
    <row r="710310" spans="4:4">
      <c r="D710310" s="48"/>
    </row>
    <row r="710311" spans="4:4">
      <c r="D710311" s="48"/>
    </row>
    <row r="710312" spans="4:4">
      <c r="D710312" s="48"/>
    </row>
    <row r="710313" spans="4:4">
      <c r="D710313" s="48"/>
    </row>
    <row r="710314" spans="4:4">
      <c r="D710314" s="48"/>
    </row>
    <row r="710315" spans="4:4">
      <c r="D710315" s="48"/>
    </row>
    <row r="710316" spans="4:4">
      <c r="D710316" s="48"/>
    </row>
    <row r="710317" spans="4:4">
      <c r="D710317" s="48"/>
    </row>
    <row r="710318" spans="4:4">
      <c r="D710318" s="48"/>
    </row>
    <row r="710319" spans="4:4">
      <c r="D710319" s="48"/>
    </row>
    <row r="710320" spans="4:4">
      <c r="D710320" s="48"/>
    </row>
    <row r="710321" spans="4:4">
      <c r="D710321" s="48"/>
    </row>
    <row r="710322" spans="4:4">
      <c r="D710322" s="48"/>
    </row>
    <row r="710323" spans="4:4">
      <c r="D710323" s="48"/>
    </row>
    <row r="710324" spans="4:4">
      <c r="D710324" s="48"/>
    </row>
    <row r="710325" spans="4:4">
      <c r="D710325" s="48"/>
    </row>
    <row r="710326" spans="4:4">
      <c r="D710326" s="48"/>
    </row>
    <row r="710327" spans="4:4">
      <c r="D710327" s="48"/>
    </row>
    <row r="710328" spans="4:4">
      <c r="D710328" s="48"/>
    </row>
    <row r="710329" spans="4:4">
      <c r="D710329" s="48"/>
    </row>
    <row r="710330" spans="4:4">
      <c r="D710330" s="48"/>
    </row>
    <row r="710331" spans="4:4">
      <c r="D710331" s="48"/>
    </row>
    <row r="710332" spans="4:4">
      <c r="D710332" s="48"/>
    </row>
    <row r="710333" spans="4:4">
      <c r="D710333" s="48"/>
    </row>
    <row r="710334" spans="4:4">
      <c r="D710334" s="48"/>
    </row>
    <row r="710335" spans="4:4">
      <c r="D710335" s="48"/>
    </row>
    <row r="710336" spans="4:4">
      <c r="D710336" s="48"/>
    </row>
    <row r="710337" spans="4:4">
      <c r="D710337" s="48"/>
    </row>
    <row r="710338" spans="4:4">
      <c r="D710338" s="48"/>
    </row>
    <row r="710339" spans="4:4">
      <c r="D710339" s="48"/>
    </row>
    <row r="710340" spans="4:4">
      <c r="D710340" s="48"/>
    </row>
    <row r="710341" spans="4:4">
      <c r="D710341" s="48"/>
    </row>
    <row r="710342" spans="4:4">
      <c r="D710342" s="48"/>
    </row>
    <row r="710343" spans="4:4">
      <c r="D710343" s="48"/>
    </row>
    <row r="710344" spans="4:4">
      <c r="D710344" s="48"/>
    </row>
    <row r="710345" spans="4:4">
      <c r="D710345" s="48"/>
    </row>
    <row r="710346" spans="4:4">
      <c r="D710346" s="48"/>
    </row>
    <row r="710347" spans="4:4">
      <c r="D710347" s="48"/>
    </row>
    <row r="710348" spans="4:4">
      <c r="D710348" s="48"/>
    </row>
    <row r="710349" spans="4:4">
      <c r="D710349" s="48"/>
    </row>
    <row r="710350" spans="4:4">
      <c r="D710350" s="48"/>
    </row>
    <row r="710351" spans="4:4">
      <c r="D710351" s="48"/>
    </row>
    <row r="710352" spans="4:4">
      <c r="D710352" s="48"/>
    </row>
    <row r="710353" spans="4:4">
      <c r="D710353" s="48"/>
    </row>
    <row r="710354" spans="4:4">
      <c r="D710354" s="48"/>
    </row>
    <row r="710355" spans="4:4">
      <c r="D710355" s="48"/>
    </row>
    <row r="710356" spans="4:4">
      <c r="D710356" s="48"/>
    </row>
    <row r="710357" spans="4:4">
      <c r="D710357" s="48"/>
    </row>
    <row r="710358" spans="4:4">
      <c r="D710358" s="48"/>
    </row>
    <row r="710359" spans="4:4">
      <c r="D710359" s="48"/>
    </row>
    <row r="710360" spans="4:4">
      <c r="D710360" s="48"/>
    </row>
    <row r="710361" spans="4:4">
      <c r="D710361" s="48"/>
    </row>
    <row r="710362" spans="4:4">
      <c r="D710362" s="48"/>
    </row>
    <row r="710363" spans="4:4">
      <c r="D710363" s="48"/>
    </row>
    <row r="710364" spans="4:4">
      <c r="D710364" s="48"/>
    </row>
    <row r="710365" spans="4:4">
      <c r="D710365" s="48"/>
    </row>
    <row r="710366" spans="4:4">
      <c r="D710366" s="48"/>
    </row>
    <row r="710367" spans="4:4">
      <c r="D710367" s="48"/>
    </row>
    <row r="710368" spans="4:4">
      <c r="D710368" s="48"/>
    </row>
    <row r="710369" spans="4:4">
      <c r="D710369" s="48"/>
    </row>
    <row r="710370" spans="4:4">
      <c r="D710370" s="48"/>
    </row>
    <row r="710371" spans="4:4">
      <c r="D710371" s="48"/>
    </row>
    <row r="710372" spans="4:4">
      <c r="D710372" s="48"/>
    </row>
    <row r="710373" spans="4:4">
      <c r="D710373" s="48"/>
    </row>
    <row r="710374" spans="4:4">
      <c r="D710374" s="48"/>
    </row>
    <row r="710375" spans="4:4">
      <c r="D710375" s="48"/>
    </row>
    <row r="710376" spans="4:4">
      <c r="D710376" s="48"/>
    </row>
    <row r="710377" spans="4:4">
      <c r="D710377" s="48"/>
    </row>
    <row r="710378" spans="4:4">
      <c r="D710378" s="48"/>
    </row>
    <row r="710379" spans="4:4">
      <c r="D710379" s="48"/>
    </row>
    <row r="710380" spans="4:4">
      <c r="D710380" s="48"/>
    </row>
    <row r="710381" spans="4:4">
      <c r="D710381" s="48"/>
    </row>
    <row r="710382" spans="4:4">
      <c r="D710382" s="48"/>
    </row>
    <row r="710383" spans="4:4">
      <c r="D710383" s="48"/>
    </row>
    <row r="710384" spans="4:4">
      <c r="D710384" s="48"/>
    </row>
    <row r="710385" spans="4:4">
      <c r="D710385" s="48"/>
    </row>
    <row r="710386" spans="4:4">
      <c r="D710386" s="48"/>
    </row>
    <row r="710387" spans="4:4">
      <c r="D710387" s="48"/>
    </row>
    <row r="710388" spans="4:4">
      <c r="D710388" s="48"/>
    </row>
    <row r="710389" spans="4:4">
      <c r="D710389" s="48"/>
    </row>
    <row r="710390" spans="4:4">
      <c r="D710390" s="48"/>
    </row>
    <row r="710391" spans="4:4">
      <c r="D710391" s="48"/>
    </row>
    <row r="710392" spans="4:4">
      <c r="D710392" s="48"/>
    </row>
    <row r="710393" spans="4:4">
      <c r="D710393" s="48"/>
    </row>
    <row r="710394" spans="4:4">
      <c r="D710394" s="48"/>
    </row>
    <row r="710395" spans="4:4">
      <c r="D710395" s="48"/>
    </row>
    <row r="710396" spans="4:4">
      <c r="D710396" s="48"/>
    </row>
    <row r="710397" spans="4:4">
      <c r="D710397" s="48"/>
    </row>
    <row r="710398" spans="4:4">
      <c r="D710398" s="48"/>
    </row>
    <row r="710399" spans="4:4">
      <c r="D710399" s="48"/>
    </row>
    <row r="710400" spans="4:4">
      <c r="D710400" s="48"/>
    </row>
    <row r="710401" spans="4:4">
      <c r="D710401" s="48"/>
    </row>
    <row r="710402" spans="4:4">
      <c r="D710402" s="48"/>
    </row>
    <row r="710403" spans="4:4">
      <c r="D710403" s="48"/>
    </row>
    <row r="710404" spans="4:4">
      <c r="D710404" s="48"/>
    </row>
    <row r="710405" spans="4:4">
      <c r="D710405" s="48"/>
    </row>
    <row r="710406" spans="4:4">
      <c r="D710406" s="48"/>
    </row>
    <row r="710407" spans="4:4">
      <c r="D710407" s="48"/>
    </row>
    <row r="710408" spans="4:4">
      <c r="D710408" s="48"/>
    </row>
    <row r="710409" spans="4:4">
      <c r="D710409" s="48"/>
    </row>
    <row r="710410" spans="4:4">
      <c r="D710410" s="48"/>
    </row>
    <row r="710411" spans="4:4">
      <c r="D710411" s="48"/>
    </row>
    <row r="710412" spans="4:4">
      <c r="D710412" s="48"/>
    </row>
    <row r="710413" spans="4:4">
      <c r="D710413" s="48"/>
    </row>
    <row r="710414" spans="4:4">
      <c r="D710414" s="48"/>
    </row>
    <row r="710415" spans="4:4">
      <c r="D710415" s="48"/>
    </row>
    <row r="710416" spans="4:4">
      <c r="D710416" s="48"/>
    </row>
    <row r="710417" spans="4:4">
      <c r="D710417" s="48"/>
    </row>
    <row r="710418" spans="4:4">
      <c r="D710418" s="48"/>
    </row>
    <row r="710419" spans="4:4">
      <c r="D710419" s="48"/>
    </row>
    <row r="710420" spans="4:4">
      <c r="D710420" s="48"/>
    </row>
    <row r="710421" spans="4:4">
      <c r="D710421" s="48"/>
    </row>
    <row r="710422" spans="4:4">
      <c r="D710422" s="48"/>
    </row>
    <row r="710423" spans="4:4">
      <c r="D710423" s="48"/>
    </row>
    <row r="710424" spans="4:4">
      <c r="D710424" s="48"/>
    </row>
    <row r="710425" spans="4:4">
      <c r="D710425" s="48"/>
    </row>
    <row r="710426" spans="4:4">
      <c r="D710426" s="48"/>
    </row>
    <row r="710427" spans="4:4">
      <c r="D710427" s="48"/>
    </row>
    <row r="710428" spans="4:4">
      <c r="D710428" s="48"/>
    </row>
    <row r="710429" spans="4:4">
      <c r="D710429" s="48"/>
    </row>
    <row r="710430" spans="4:4">
      <c r="D710430" s="48"/>
    </row>
    <row r="710431" spans="4:4">
      <c r="D710431" s="48"/>
    </row>
    <row r="710432" spans="4:4">
      <c r="D710432" s="48"/>
    </row>
    <row r="710433" spans="4:4">
      <c r="D710433" s="48"/>
    </row>
    <row r="710434" spans="4:4">
      <c r="D710434" s="48"/>
    </row>
    <row r="710435" spans="4:4">
      <c r="D710435" s="48"/>
    </row>
    <row r="710436" spans="4:4">
      <c r="D710436" s="48"/>
    </row>
    <row r="710437" spans="4:4">
      <c r="D710437" s="48"/>
    </row>
    <row r="710438" spans="4:4">
      <c r="D710438" s="48"/>
    </row>
    <row r="710439" spans="4:4">
      <c r="D710439" s="48"/>
    </row>
    <row r="710440" spans="4:4">
      <c r="D710440" s="48"/>
    </row>
    <row r="710441" spans="4:4">
      <c r="D710441" s="48"/>
    </row>
    <row r="710442" spans="4:4">
      <c r="D710442" s="48"/>
    </row>
    <row r="710443" spans="4:4">
      <c r="D710443" s="48"/>
    </row>
    <row r="710444" spans="4:4">
      <c r="D710444" s="48"/>
    </row>
    <row r="710445" spans="4:4">
      <c r="D710445" s="48"/>
    </row>
    <row r="710446" spans="4:4">
      <c r="D710446" s="48"/>
    </row>
    <row r="710447" spans="4:4">
      <c r="D710447" s="48"/>
    </row>
    <row r="710448" spans="4:4">
      <c r="D710448" s="48"/>
    </row>
    <row r="710449" spans="4:4">
      <c r="D710449" s="48"/>
    </row>
    <row r="710450" spans="4:4">
      <c r="D710450" s="48"/>
    </row>
    <row r="710451" spans="4:4">
      <c r="D710451" s="48"/>
    </row>
    <row r="710452" spans="4:4">
      <c r="D710452" s="48"/>
    </row>
    <row r="710453" spans="4:4">
      <c r="D710453" s="48"/>
    </row>
    <row r="710454" spans="4:4">
      <c r="D710454" s="48"/>
    </row>
    <row r="710455" spans="4:4">
      <c r="D710455" s="48"/>
    </row>
    <row r="710456" spans="4:4">
      <c r="D710456" s="48"/>
    </row>
    <row r="710457" spans="4:4">
      <c r="D710457" s="48"/>
    </row>
    <row r="710458" spans="4:4">
      <c r="D710458" s="48"/>
    </row>
    <row r="710459" spans="4:4">
      <c r="D710459" s="48"/>
    </row>
    <row r="710460" spans="4:4">
      <c r="D710460" s="48"/>
    </row>
    <row r="710461" spans="4:4">
      <c r="D710461" s="48"/>
    </row>
    <row r="710462" spans="4:4">
      <c r="D710462" s="48"/>
    </row>
    <row r="710463" spans="4:4">
      <c r="D710463" s="48"/>
    </row>
    <row r="710464" spans="4:4">
      <c r="D710464" s="48"/>
    </row>
    <row r="710465" spans="4:4">
      <c r="D710465" s="48"/>
    </row>
    <row r="710466" spans="4:4">
      <c r="D710466" s="48"/>
    </row>
    <row r="710467" spans="4:4">
      <c r="D710467" s="48"/>
    </row>
    <row r="710468" spans="4:4">
      <c r="D710468" s="48"/>
    </row>
    <row r="710469" spans="4:4">
      <c r="D710469" s="48"/>
    </row>
    <row r="710470" spans="4:4">
      <c r="D710470" s="48"/>
    </row>
    <row r="710471" spans="4:4">
      <c r="D710471" s="48"/>
    </row>
    <row r="710472" spans="4:4">
      <c r="D710472" s="48"/>
    </row>
    <row r="710473" spans="4:4">
      <c r="D710473" s="48"/>
    </row>
    <row r="710474" spans="4:4">
      <c r="D710474" s="48"/>
    </row>
    <row r="710475" spans="4:4">
      <c r="D710475" s="48"/>
    </row>
    <row r="710476" spans="4:4">
      <c r="D710476" s="48"/>
    </row>
    <row r="710477" spans="4:4">
      <c r="D710477" s="48"/>
    </row>
    <row r="710478" spans="4:4">
      <c r="D710478" s="48"/>
    </row>
    <row r="710479" spans="4:4">
      <c r="D710479" s="48"/>
    </row>
    <row r="710480" spans="4:4">
      <c r="D710480" s="48"/>
    </row>
    <row r="710481" spans="4:4">
      <c r="D710481" s="48"/>
    </row>
    <row r="710482" spans="4:4">
      <c r="D710482" s="48"/>
    </row>
    <row r="710483" spans="4:4">
      <c r="D710483" s="48"/>
    </row>
    <row r="710484" spans="4:4">
      <c r="D710484" s="48"/>
    </row>
    <row r="710485" spans="4:4">
      <c r="D710485" s="48"/>
    </row>
    <row r="710486" spans="4:4">
      <c r="D710486" s="48"/>
    </row>
    <row r="710487" spans="4:4">
      <c r="D710487" s="48"/>
    </row>
    <row r="710488" spans="4:4">
      <c r="D710488" s="48"/>
    </row>
    <row r="710489" spans="4:4">
      <c r="D710489" s="48"/>
    </row>
    <row r="710490" spans="4:4">
      <c r="D710490" s="48"/>
    </row>
    <row r="710491" spans="4:4">
      <c r="D710491" s="48"/>
    </row>
    <row r="710492" spans="4:4">
      <c r="D710492" s="48"/>
    </row>
    <row r="710493" spans="4:4">
      <c r="D710493" s="48"/>
    </row>
    <row r="710494" spans="4:4">
      <c r="D710494" s="48"/>
    </row>
    <row r="710495" spans="4:4">
      <c r="D710495" s="48"/>
    </row>
    <row r="710496" spans="4:4">
      <c r="D710496" s="48"/>
    </row>
    <row r="710497" spans="4:4">
      <c r="D710497" s="48"/>
    </row>
    <row r="710498" spans="4:4">
      <c r="D710498" s="48"/>
    </row>
    <row r="710499" spans="4:4">
      <c r="D710499" s="48"/>
    </row>
    <row r="710500" spans="4:4">
      <c r="D710500" s="48"/>
    </row>
    <row r="710501" spans="4:4">
      <c r="D710501" s="48"/>
    </row>
    <row r="710502" spans="4:4">
      <c r="D710502" s="48"/>
    </row>
    <row r="710503" spans="4:4">
      <c r="D710503" s="48"/>
    </row>
    <row r="710504" spans="4:4">
      <c r="D710504" s="48"/>
    </row>
    <row r="710505" spans="4:4">
      <c r="D710505" s="48"/>
    </row>
    <row r="710506" spans="4:4">
      <c r="D710506" s="48"/>
    </row>
    <row r="710507" spans="4:4">
      <c r="D710507" s="48"/>
    </row>
    <row r="710508" spans="4:4">
      <c r="D710508" s="48"/>
    </row>
    <row r="710509" spans="4:4">
      <c r="D710509" s="48"/>
    </row>
    <row r="710510" spans="4:4">
      <c r="D710510" s="48"/>
    </row>
    <row r="710511" spans="4:4">
      <c r="D710511" s="48"/>
    </row>
    <row r="710512" spans="4:4">
      <c r="D710512" s="48"/>
    </row>
    <row r="710513" spans="4:4">
      <c r="D710513" s="48"/>
    </row>
    <row r="710514" spans="4:4">
      <c r="D710514" s="48"/>
    </row>
    <row r="710515" spans="4:4">
      <c r="D710515" s="48"/>
    </row>
    <row r="710516" spans="4:4">
      <c r="D710516" s="48"/>
    </row>
    <row r="710517" spans="4:4">
      <c r="D710517" s="48"/>
    </row>
    <row r="710518" spans="4:4">
      <c r="D710518" s="48"/>
    </row>
    <row r="710519" spans="4:4">
      <c r="D710519" s="48"/>
    </row>
    <row r="710520" spans="4:4">
      <c r="D710520" s="48"/>
    </row>
    <row r="710521" spans="4:4">
      <c r="D710521" s="48"/>
    </row>
    <row r="710522" spans="4:4">
      <c r="D710522" s="48"/>
    </row>
    <row r="710523" spans="4:4">
      <c r="D710523" s="48"/>
    </row>
    <row r="710524" spans="4:4">
      <c r="D710524" s="48"/>
    </row>
    <row r="710525" spans="4:4">
      <c r="D710525" s="48"/>
    </row>
    <row r="710526" spans="4:4">
      <c r="D710526" s="48"/>
    </row>
    <row r="710527" spans="4:4">
      <c r="D710527" s="48"/>
    </row>
    <row r="710528" spans="4:4">
      <c r="D710528" s="48"/>
    </row>
    <row r="710529" spans="4:4">
      <c r="D710529" s="48"/>
    </row>
    <row r="710530" spans="4:4">
      <c r="D710530" s="48"/>
    </row>
    <row r="710531" spans="4:4">
      <c r="D710531" s="48"/>
    </row>
    <row r="710532" spans="4:4">
      <c r="D710532" s="48"/>
    </row>
    <row r="710533" spans="4:4">
      <c r="D710533" s="48"/>
    </row>
    <row r="710534" spans="4:4">
      <c r="D710534" s="48"/>
    </row>
    <row r="710535" spans="4:4">
      <c r="D710535" s="48"/>
    </row>
    <row r="710536" spans="4:4">
      <c r="D710536" s="48"/>
    </row>
    <row r="710537" spans="4:4">
      <c r="D710537" s="48"/>
    </row>
    <row r="710538" spans="4:4">
      <c r="D710538" s="48"/>
    </row>
    <row r="710539" spans="4:4">
      <c r="D710539" s="48"/>
    </row>
    <row r="710540" spans="4:4">
      <c r="D710540" s="48"/>
    </row>
    <row r="710541" spans="4:4">
      <c r="D710541" s="48"/>
    </row>
    <row r="710542" spans="4:4">
      <c r="D710542" s="48"/>
    </row>
    <row r="710543" spans="4:4">
      <c r="D710543" s="48"/>
    </row>
    <row r="710544" spans="4:4">
      <c r="D710544" s="48"/>
    </row>
    <row r="710545" spans="4:4">
      <c r="D710545" s="48"/>
    </row>
    <row r="710546" spans="4:4">
      <c r="D710546" s="48"/>
    </row>
    <row r="710547" spans="4:4">
      <c r="D710547" s="48"/>
    </row>
    <row r="710548" spans="4:4">
      <c r="D710548" s="48"/>
    </row>
    <row r="710549" spans="4:4">
      <c r="D710549" s="48"/>
    </row>
    <row r="710550" spans="4:4">
      <c r="D710550" s="48"/>
    </row>
    <row r="710551" spans="4:4">
      <c r="D710551" s="48"/>
    </row>
    <row r="710552" spans="4:4">
      <c r="D710552" s="48"/>
    </row>
    <row r="710553" spans="4:4">
      <c r="D710553" s="48"/>
    </row>
    <row r="710554" spans="4:4">
      <c r="D710554" s="48"/>
    </row>
    <row r="710555" spans="4:4">
      <c r="D710555" s="48"/>
    </row>
    <row r="710556" spans="4:4">
      <c r="D710556" s="48"/>
    </row>
    <row r="710557" spans="4:4">
      <c r="D710557" s="48"/>
    </row>
    <row r="710558" spans="4:4">
      <c r="D710558" s="48"/>
    </row>
    <row r="710559" spans="4:4">
      <c r="D710559" s="48"/>
    </row>
    <row r="710560" spans="4:4">
      <c r="D710560" s="48"/>
    </row>
    <row r="710561" spans="4:4">
      <c r="D710561" s="48"/>
    </row>
    <row r="710562" spans="4:4">
      <c r="D710562" s="48"/>
    </row>
    <row r="710563" spans="4:4">
      <c r="D710563" s="48"/>
    </row>
    <row r="710564" spans="4:4">
      <c r="D710564" s="48"/>
    </row>
    <row r="710565" spans="4:4">
      <c r="D710565" s="48"/>
    </row>
    <row r="710566" spans="4:4">
      <c r="D710566" s="48"/>
    </row>
    <row r="710567" spans="4:4">
      <c r="D710567" s="48"/>
    </row>
    <row r="710568" spans="4:4">
      <c r="D710568" s="48"/>
    </row>
    <row r="710569" spans="4:4">
      <c r="D710569" s="48"/>
    </row>
    <row r="710570" spans="4:4">
      <c r="D710570" s="48"/>
    </row>
    <row r="710571" spans="4:4">
      <c r="D710571" s="48"/>
    </row>
    <row r="710572" spans="4:4">
      <c r="D710572" s="48"/>
    </row>
    <row r="710573" spans="4:4">
      <c r="D710573" s="48"/>
    </row>
    <row r="710574" spans="4:4">
      <c r="D710574" s="48"/>
    </row>
    <row r="710575" spans="4:4">
      <c r="D710575" s="48"/>
    </row>
    <row r="710576" spans="4:4">
      <c r="D710576" s="48"/>
    </row>
    <row r="710577" spans="4:4">
      <c r="D710577" s="48"/>
    </row>
    <row r="710578" spans="4:4">
      <c r="D710578" s="48"/>
    </row>
    <row r="710579" spans="4:4">
      <c r="D710579" s="48"/>
    </row>
    <row r="710580" spans="4:4">
      <c r="D710580" s="48"/>
    </row>
    <row r="710581" spans="4:4">
      <c r="D710581" s="48"/>
    </row>
    <row r="710582" spans="4:4">
      <c r="D710582" s="48"/>
    </row>
    <row r="710583" spans="4:4">
      <c r="D710583" s="48"/>
    </row>
    <row r="710584" spans="4:4">
      <c r="D710584" s="48"/>
    </row>
    <row r="710585" spans="4:4">
      <c r="D710585" s="48"/>
    </row>
    <row r="710586" spans="4:4">
      <c r="D710586" s="48"/>
    </row>
    <row r="710587" spans="4:4">
      <c r="D710587" s="48"/>
    </row>
    <row r="710588" spans="4:4">
      <c r="D710588" s="48"/>
    </row>
    <row r="710589" spans="4:4">
      <c r="D710589" s="48"/>
    </row>
    <row r="710590" spans="4:4">
      <c r="D710590" s="48"/>
    </row>
    <row r="710591" spans="4:4">
      <c r="D710591" s="48"/>
    </row>
    <row r="710592" spans="4:4">
      <c r="D710592" s="48"/>
    </row>
    <row r="710593" spans="4:4">
      <c r="D710593" s="48"/>
    </row>
    <row r="710594" spans="4:4">
      <c r="D710594" s="48"/>
    </row>
    <row r="710595" spans="4:4">
      <c r="D710595" s="48"/>
    </row>
    <row r="710596" spans="4:4">
      <c r="D710596" s="48"/>
    </row>
    <row r="710597" spans="4:4">
      <c r="D710597" s="48"/>
    </row>
    <row r="710598" spans="4:4">
      <c r="D710598" s="48"/>
    </row>
    <row r="710599" spans="4:4">
      <c r="D710599" s="48"/>
    </row>
    <row r="710600" spans="4:4">
      <c r="D710600" s="48"/>
    </row>
    <row r="710601" spans="4:4">
      <c r="D710601" s="48"/>
    </row>
    <row r="710602" spans="4:4">
      <c r="D710602" s="48"/>
    </row>
    <row r="710603" spans="4:4">
      <c r="D710603" s="48"/>
    </row>
    <row r="710604" spans="4:4">
      <c r="D710604" s="48"/>
    </row>
    <row r="710605" spans="4:4">
      <c r="D710605" s="48"/>
    </row>
    <row r="710606" spans="4:4">
      <c r="D710606" s="48"/>
    </row>
    <row r="710607" spans="4:4">
      <c r="D710607" s="48"/>
    </row>
    <row r="710608" spans="4:4">
      <c r="D710608" s="48"/>
    </row>
    <row r="710609" spans="4:4">
      <c r="D710609" s="48"/>
    </row>
    <row r="710610" spans="4:4">
      <c r="D710610" s="48"/>
    </row>
    <row r="710611" spans="4:4">
      <c r="D710611" s="48"/>
    </row>
    <row r="710612" spans="4:4">
      <c r="D710612" s="48"/>
    </row>
    <row r="710613" spans="4:4">
      <c r="D710613" s="48"/>
    </row>
    <row r="710614" spans="4:4">
      <c r="D710614" s="48"/>
    </row>
    <row r="710615" spans="4:4">
      <c r="D710615" s="48"/>
    </row>
    <row r="710616" spans="4:4">
      <c r="D710616" s="48"/>
    </row>
    <row r="710617" spans="4:4">
      <c r="D710617" s="48"/>
    </row>
    <row r="710618" spans="4:4">
      <c r="D710618" s="48"/>
    </row>
    <row r="710619" spans="4:4">
      <c r="D710619" s="48"/>
    </row>
    <row r="710620" spans="4:4">
      <c r="D710620" s="48"/>
    </row>
    <row r="710621" spans="4:4">
      <c r="D710621" s="48"/>
    </row>
    <row r="710622" spans="4:4">
      <c r="D710622" s="48"/>
    </row>
    <row r="710623" spans="4:4">
      <c r="D710623" s="48"/>
    </row>
    <row r="710624" spans="4:4">
      <c r="D710624" s="48"/>
    </row>
    <row r="710625" spans="4:4">
      <c r="D710625" s="48"/>
    </row>
    <row r="710626" spans="4:4">
      <c r="D710626" s="48"/>
    </row>
    <row r="710627" spans="4:4">
      <c r="D710627" s="48"/>
    </row>
    <row r="710628" spans="4:4">
      <c r="D710628" s="48"/>
    </row>
    <row r="710629" spans="4:4">
      <c r="D710629" s="48"/>
    </row>
    <row r="710630" spans="4:4">
      <c r="D710630" s="48"/>
    </row>
    <row r="710631" spans="4:4">
      <c r="D710631" s="48"/>
    </row>
    <row r="710632" spans="4:4">
      <c r="D710632" s="48"/>
    </row>
    <row r="710633" spans="4:4">
      <c r="D710633" s="48"/>
    </row>
    <row r="710634" spans="4:4">
      <c r="D710634" s="48"/>
    </row>
    <row r="710635" spans="4:4">
      <c r="D710635" s="48"/>
    </row>
    <row r="710636" spans="4:4">
      <c r="D710636" s="48"/>
    </row>
    <row r="710637" spans="4:4">
      <c r="D710637" s="48"/>
    </row>
    <row r="710638" spans="4:4">
      <c r="D710638" s="48"/>
    </row>
    <row r="710639" spans="4:4">
      <c r="D710639" s="48"/>
    </row>
    <row r="710640" spans="4:4">
      <c r="D710640" s="48"/>
    </row>
    <row r="710641" spans="4:4">
      <c r="D710641" s="48"/>
    </row>
    <row r="710642" spans="4:4">
      <c r="D710642" s="48"/>
    </row>
    <row r="710643" spans="4:4">
      <c r="D710643" s="48"/>
    </row>
    <row r="710644" spans="4:4">
      <c r="D710644" s="48"/>
    </row>
    <row r="710645" spans="4:4">
      <c r="D710645" s="48"/>
    </row>
    <row r="710646" spans="4:4">
      <c r="D710646" s="48"/>
    </row>
    <row r="710647" spans="4:4">
      <c r="D710647" s="48"/>
    </row>
    <row r="710648" spans="4:4">
      <c r="D710648" s="48"/>
    </row>
    <row r="710649" spans="4:4">
      <c r="D710649" s="48"/>
    </row>
    <row r="710650" spans="4:4">
      <c r="D710650" s="48"/>
    </row>
    <row r="710651" spans="4:4">
      <c r="D710651" s="48"/>
    </row>
    <row r="710652" spans="4:4">
      <c r="D710652" s="48"/>
    </row>
    <row r="710653" spans="4:4">
      <c r="D710653" s="48"/>
    </row>
    <row r="710654" spans="4:4">
      <c r="D710654" s="48"/>
    </row>
    <row r="710655" spans="4:4">
      <c r="D710655" s="48"/>
    </row>
    <row r="710656" spans="4:4">
      <c r="D710656" s="48"/>
    </row>
    <row r="710657" spans="4:4">
      <c r="D710657" s="48"/>
    </row>
    <row r="710658" spans="4:4">
      <c r="D710658" s="48"/>
    </row>
    <row r="710659" spans="4:4">
      <c r="D710659" s="48"/>
    </row>
    <row r="710660" spans="4:4">
      <c r="D710660" s="48"/>
    </row>
    <row r="710661" spans="4:4">
      <c r="D710661" s="48"/>
    </row>
    <row r="710662" spans="4:4">
      <c r="D710662" s="48"/>
    </row>
    <row r="710663" spans="4:4">
      <c r="D710663" s="48"/>
    </row>
    <row r="710664" spans="4:4">
      <c r="D710664" s="48"/>
    </row>
    <row r="710665" spans="4:4">
      <c r="D710665" s="48"/>
    </row>
    <row r="710666" spans="4:4">
      <c r="D710666" s="48"/>
    </row>
    <row r="710667" spans="4:4">
      <c r="D710667" s="48"/>
    </row>
    <row r="710668" spans="4:4">
      <c r="D710668" s="48"/>
    </row>
    <row r="710669" spans="4:4">
      <c r="D710669" s="48"/>
    </row>
    <row r="710670" spans="4:4">
      <c r="D710670" s="48"/>
    </row>
    <row r="710671" spans="4:4">
      <c r="D710671" s="48"/>
    </row>
    <row r="710672" spans="4:4">
      <c r="D710672" s="48"/>
    </row>
    <row r="710673" spans="4:4">
      <c r="D710673" s="48"/>
    </row>
    <row r="710674" spans="4:4">
      <c r="D710674" s="48"/>
    </row>
    <row r="710675" spans="4:4">
      <c r="D710675" s="48"/>
    </row>
    <row r="710676" spans="4:4">
      <c r="D710676" s="48"/>
    </row>
    <row r="710677" spans="4:4">
      <c r="D710677" s="48"/>
    </row>
    <row r="710678" spans="4:4">
      <c r="D710678" s="48"/>
    </row>
    <row r="710679" spans="4:4">
      <c r="D710679" s="48"/>
    </row>
    <row r="710680" spans="4:4">
      <c r="D710680" s="48"/>
    </row>
    <row r="710681" spans="4:4">
      <c r="D710681" s="48"/>
    </row>
    <row r="710682" spans="4:4">
      <c r="D710682" s="48"/>
    </row>
    <row r="710683" spans="4:4">
      <c r="D710683" s="48"/>
    </row>
    <row r="710684" spans="4:4">
      <c r="D710684" s="48"/>
    </row>
    <row r="710685" spans="4:4">
      <c r="D710685" s="48"/>
    </row>
    <row r="710686" spans="4:4">
      <c r="D710686" s="48"/>
    </row>
    <row r="710687" spans="4:4">
      <c r="D710687" s="48"/>
    </row>
    <row r="710688" spans="4:4">
      <c r="D710688" s="48"/>
    </row>
    <row r="710689" spans="4:4">
      <c r="D710689" s="48"/>
    </row>
    <row r="710690" spans="4:4">
      <c r="D710690" s="48"/>
    </row>
    <row r="710691" spans="4:4">
      <c r="D710691" s="48"/>
    </row>
    <row r="710692" spans="4:4">
      <c r="D710692" s="48"/>
    </row>
    <row r="710693" spans="4:4">
      <c r="D710693" s="48"/>
    </row>
    <row r="710694" spans="4:4">
      <c r="D710694" s="48"/>
    </row>
    <row r="710695" spans="4:4">
      <c r="D710695" s="48"/>
    </row>
    <row r="710696" spans="4:4">
      <c r="D710696" s="48"/>
    </row>
    <row r="710697" spans="4:4">
      <c r="D710697" s="48"/>
    </row>
    <row r="710698" spans="4:4">
      <c r="D710698" s="48"/>
    </row>
    <row r="710699" spans="4:4">
      <c r="D710699" s="48"/>
    </row>
    <row r="710700" spans="4:4">
      <c r="D710700" s="48"/>
    </row>
    <row r="710701" spans="4:4">
      <c r="D710701" s="48"/>
    </row>
    <row r="710702" spans="4:4">
      <c r="D710702" s="48"/>
    </row>
    <row r="710703" spans="4:4">
      <c r="D710703" s="48"/>
    </row>
    <row r="710704" spans="4:4">
      <c r="D710704" s="48"/>
    </row>
    <row r="710705" spans="4:4">
      <c r="D710705" s="48"/>
    </row>
    <row r="710706" spans="4:4">
      <c r="D710706" s="48"/>
    </row>
    <row r="710707" spans="4:4">
      <c r="D710707" s="48"/>
    </row>
    <row r="710708" spans="4:4">
      <c r="D710708" s="48"/>
    </row>
    <row r="710709" spans="4:4">
      <c r="D710709" s="48"/>
    </row>
    <row r="710710" spans="4:4">
      <c r="D710710" s="48"/>
    </row>
    <row r="710711" spans="4:4">
      <c r="D710711" s="48"/>
    </row>
    <row r="710712" spans="4:4">
      <c r="D710712" s="48"/>
    </row>
    <row r="710713" spans="4:4">
      <c r="D710713" s="48"/>
    </row>
    <row r="710714" spans="4:4">
      <c r="D710714" s="48"/>
    </row>
    <row r="710715" spans="4:4">
      <c r="D710715" s="48"/>
    </row>
    <row r="710716" spans="4:4">
      <c r="D710716" s="48"/>
    </row>
    <row r="710717" spans="4:4">
      <c r="D710717" s="48"/>
    </row>
    <row r="710718" spans="4:4">
      <c r="D710718" s="48"/>
    </row>
    <row r="710719" spans="4:4">
      <c r="D710719" s="48"/>
    </row>
    <row r="710720" spans="4:4">
      <c r="D710720" s="48"/>
    </row>
    <row r="710721" spans="4:4">
      <c r="D710721" s="48"/>
    </row>
    <row r="710722" spans="4:4">
      <c r="D710722" s="48"/>
    </row>
    <row r="710723" spans="4:4">
      <c r="D710723" s="48"/>
    </row>
    <row r="710724" spans="4:4">
      <c r="D710724" s="48"/>
    </row>
    <row r="710725" spans="4:4">
      <c r="D710725" s="48"/>
    </row>
    <row r="710726" spans="4:4">
      <c r="D710726" s="48"/>
    </row>
    <row r="710727" spans="4:4">
      <c r="D710727" s="48"/>
    </row>
    <row r="710728" spans="4:4">
      <c r="D710728" s="48"/>
    </row>
    <row r="710729" spans="4:4">
      <c r="D710729" s="48"/>
    </row>
    <row r="710730" spans="4:4">
      <c r="D710730" s="48"/>
    </row>
    <row r="710731" spans="4:4">
      <c r="D710731" s="48"/>
    </row>
    <row r="710732" spans="4:4">
      <c r="D710732" s="48"/>
    </row>
    <row r="710733" spans="4:4">
      <c r="D710733" s="48"/>
    </row>
    <row r="710734" spans="4:4">
      <c r="D710734" s="48"/>
    </row>
    <row r="710735" spans="4:4">
      <c r="D710735" s="48"/>
    </row>
    <row r="710736" spans="4:4">
      <c r="D710736" s="48"/>
    </row>
    <row r="710737" spans="4:4">
      <c r="D710737" s="48"/>
    </row>
    <row r="710738" spans="4:4">
      <c r="D710738" s="48"/>
    </row>
    <row r="710739" spans="4:4">
      <c r="D710739" s="48"/>
    </row>
    <row r="710740" spans="4:4">
      <c r="D710740" s="48"/>
    </row>
    <row r="710741" spans="4:4">
      <c r="D710741" s="48"/>
    </row>
    <row r="710742" spans="4:4">
      <c r="D710742" s="48"/>
    </row>
    <row r="710743" spans="4:4">
      <c r="D710743" s="48"/>
    </row>
    <row r="710744" spans="4:4">
      <c r="D710744" s="48"/>
    </row>
    <row r="710745" spans="4:4">
      <c r="D710745" s="48"/>
    </row>
    <row r="710746" spans="4:4">
      <c r="D710746" s="48"/>
    </row>
    <row r="710747" spans="4:4">
      <c r="D710747" s="48"/>
    </row>
    <row r="710748" spans="4:4">
      <c r="D710748" s="48"/>
    </row>
    <row r="710749" spans="4:4">
      <c r="D710749" s="48"/>
    </row>
    <row r="710750" spans="4:4">
      <c r="D710750" s="48"/>
    </row>
    <row r="710751" spans="4:4">
      <c r="D710751" s="48"/>
    </row>
    <row r="710752" spans="4:4">
      <c r="D710752" s="48"/>
    </row>
    <row r="710753" spans="4:4">
      <c r="D710753" s="48"/>
    </row>
    <row r="710754" spans="4:4">
      <c r="D710754" s="48"/>
    </row>
    <row r="710755" spans="4:4">
      <c r="D710755" s="48"/>
    </row>
    <row r="710756" spans="4:4">
      <c r="D710756" s="48"/>
    </row>
    <row r="710757" spans="4:4">
      <c r="D710757" s="48"/>
    </row>
    <row r="710758" spans="4:4">
      <c r="D710758" s="48"/>
    </row>
    <row r="710759" spans="4:4">
      <c r="D710759" s="48"/>
    </row>
    <row r="710760" spans="4:4">
      <c r="D710760" s="48"/>
    </row>
    <row r="710761" spans="4:4">
      <c r="D710761" s="48"/>
    </row>
    <row r="710762" spans="4:4">
      <c r="D710762" s="48"/>
    </row>
    <row r="710763" spans="4:4">
      <c r="D710763" s="48"/>
    </row>
    <row r="710764" spans="4:4">
      <c r="D710764" s="48"/>
    </row>
    <row r="710765" spans="4:4">
      <c r="D710765" s="48"/>
    </row>
    <row r="710766" spans="4:4">
      <c r="D710766" s="48"/>
    </row>
    <row r="710767" spans="4:4">
      <c r="D710767" s="48"/>
    </row>
    <row r="710768" spans="4:4">
      <c r="D710768" s="48"/>
    </row>
    <row r="710769" spans="4:4">
      <c r="D710769" s="48"/>
    </row>
    <row r="710770" spans="4:4">
      <c r="D710770" s="48"/>
    </row>
    <row r="710771" spans="4:4">
      <c r="D710771" s="48"/>
    </row>
    <row r="710772" spans="4:4">
      <c r="D710772" s="48"/>
    </row>
    <row r="710773" spans="4:4">
      <c r="D710773" s="48"/>
    </row>
    <row r="710774" spans="4:4">
      <c r="D710774" s="48"/>
    </row>
    <row r="710775" spans="4:4">
      <c r="D710775" s="48"/>
    </row>
    <row r="710776" spans="4:4">
      <c r="D710776" s="48"/>
    </row>
    <row r="710777" spans="4:4">
      <c r="D710777" s="48"/>
    </row>
    <row r="710778" spans="4:4">
      <c r="D710778" s="48"/>
    </row>
    <row r="710779" spans="4:4">
      <c r="D710779" s="48"/>
    </row>
    <row r="710780" spans="4:4">
      <c r="D710780" s="48"/>
    </row>
    <row r="710781" spans="4:4">
      <c r="D710781" s="48"/>
    </row>
    <row r="710782" spans="4:4">
      <c r="D710782" s="48"/>
    </row>
    <row r="710783" spans="4:4">
      <c r="D710783" s="48"/>
    </row>
    <row r="710784" spans="4:4">
      <c r="D710784" s="48"/>
    </row>
    <row r="710785" spans="4:4">
      <c r="D710785" s="48"/>
    </row>
    <row r="710786" spans="4:4">
      <c r="D710786" s="48"/>
    </row>
    <row r="710787" spans="4:4">
      <c r="D710787" s="48"/>
    </row>
    <row r="710788" spans="4:4">
      <c r="D710788" s="48"/>
    </row>
    <row r="710789" spans="4:4">
      <c r="D710789" s="48"/>
    </row>
    <row r="710790" spans="4:4">
      <c r="D710790" s="48"/>
    </row>
    <row r="710791" spans="4:4">
      <c r="D710791" s="48"/>
    </row>
    <row r="710792" spans="4:4">
      <c r="D710792" s="48"/>
    </row>
    <row r="710793" spans="4:4">
      <c r="D710793" s="48"/>
    </row>
    <row r="710794" spans="4:4">
      <c r="D710794" s="48"/>
    </row>
    <row r="710795" spans="4:4">
      <c r="D710795" s="48"/>
    </row>
    <row r="710796" spans="4:4">
      <c r="D710796" s="48"/>
    </row>
    <row r="710797" spans="4:4">
      <c r="D710797" s="48"/>
    </row>
    <row r="710798" spans="4:4">
      <c r="D710798" s="48"/>
    </row>
    <row r="710799" spans="4:4">
      <c r="D710799" s="48"/>
    </row>
    <row r="710800" spans="4:4">
      <c r="D710800" s="48"/>
    </row>
    <row r="710801" spans="4:4">
      <c r="D710801" s="48"/>
    </row>
    <row r="710802" spans="4:4">
      <c r="D710802" s="48"/>
    </row>
    <row r="710803" spans="4:4">
      <c r="D710803" s="48"/>
    </row>
    <row r="710804" spans="4:4">
      <c r="D710804" s="48"/>
    </row>
    <row r="710805" spans="4:4">
      <c r="D710805" s="48"/>
    </row>
    <row r="710806" spans="4:4">
      <c r="D710806" s="48"/>
    </row>
    <row r="710807" spans="4:4">
      <c r="D710807" s="48"/>
    </row>
    <row r="710808" spans="4:4">
      <c r="D710808" s="48"/>
    </row>
    <row r="710809" spans="4:4">
      <c r="D710809" s="48"/>
    </row>
    <row r="710810" spans="4:4">
      <c r="D710810" s="48"/>
    </row>
    <row r="710811" spans="4:4">
      <c r="D710811" s="48"/>
    </row>
    <row r="710812" spans="4:4">
      <c r="D710812" s="48"/>
    </row>
    <row r="710813" spans="4:4">
      <c r="D710813" s="48"/>
    </row>
    <row r="710814" spans="4:4">
      <c r="D710814" s="48"/>
    </row>
    <row r="710815" spans="4:4">
      <c r="D710815" s="48"/>
    </row>
    <row r="710816" spans="4:4">
      <c r="D710816" s="48"/>
    </row>
    <row r="710817" spans="4:4">
      <c r="D710817" s="48"/>
    </row>
    <row r="710818" spans="4:4">
      <c r="D710818" s="48"/>
    </row>
    <row r="710819" spans="4:4">
      <c r="D710819" s="48"/>
    </row>
    <row r="710820" spans="4:4">
      <c r="D710820" s="48"/>
    </row>
    <row r="710821" spans="4:4">
      <c r="D710821" s="48"/>
    </row>
    <row r="710822" spans="4:4">
      <c r="D710822" s="48"/>
    </row>
    <row r="710823" spans="4:4">
      <c r="D710823" s="48"/>
    </row>
    <row r="710824" spans="4:4">
      <c r="D710824" s="48"/>
    </row>
    <row r="710825" spans="4:4">
      <c r="D710825" s="48"/>
    </row>
    <row r="710826" spans="4:4">
      <c r="D710826" s="48"/>
    </row>
    <row r="710827" spans="4:4">
      <c r="D710827" s="48"/>
    </row>
    <row r="710828" spans="4:4">
      <c r="D710828" s="48"/>
    </row>
    <row r="710829" spans="4:4">
      <c r="D710829" s="48"/>
    </row>
    <row r="710830" spans="4:4">
      <c r="D710830" s="48"/>
    </row>
    <row r="710831" spans="4:4">
      <c r="D710831" s="48"/>
    </row>
    <row r="710832" spans="4:4">
      <c r="D710832" s="48"/>
    </row>
    <row r="710833" spans="4:4">
      <c r="D710833" s="48"/>
    </row>
    <row r="710834" spans="4:4">
      <c r="D710834" s="48"/>
    </row>
    <row r="710835" spans="4:4">
      <c r="D710835" s="48"/>
    </row>
    <row r="710836" spans="4:4">
      <c r="D710836" s="48"/>
    </row>
    <row r="710837" spans="4:4">
      <c r="D710837" s="48"/>
    </row>
    <row r="710838" spans="4:4">
      <c r="D710838" s="48"/>
    </row>
    <row r="710839" spans="4:4">
      <c r="D710839" s="48"/>
    </row>
    <row r="710840" spans="4:4">
      <c r="D710840" s="48"/>
    </row>
    <row r="710841" spans="4:4">
      <c r="D710841" s="48"/>
    </row>
    <row r="710842" spans="4:4">
      <c r="D710842" s="48"/>
    </row>
    <row r="710843" spans="4:4">
      <c r="D710843" s="48"/>
    </row>
    <row r="710844" spans="4:4">
      <c r="D710844" s="48"/>
    </row>
    <row r="710845" spans="4:4">
      <c r="D710845" s="48"/>
    </row>
    <row r="710846" spans="4:4">
      <c r="D710846" s="48"/>
    </row>
    <row r="710847" spans="4:4">
      <c r="D710847" s="48"/>
    </row>
    <row r="710848" spans="4:4">
      <c r="D710848" s="48"/>
    </row>
    <row r="710849" spans="4:4">
      <c r="D710849" s="48"/>
    </row>
    <row r="710850" spans="4:4">
      <c r="D710850" s="48"/>
    </row>
    <row r="710851" spans="4:4">
      <c r="D710851" s="48"/>
    </row>
    <row r="710852" spans="4:4">
      <c r="D710852" s="48"/>
    </row>
    <row r="710853" spans="4:4">
      <c r="D710853" s="48"/>
    </row>
    <row r="710854" spans="4:4">
      <c r="D710854" s="48"/>
    </row>
    <row r="710855" spans="4:4">
      <c r="D710855" s="48"/>
    </row>
    <row r="710856" spans="4:4">
      <c r="D710856" s="48"/>
    </row>
    <row r="710857" spans="4:4">
      <c r="D710857" s="48"/>
    </row>
    <row r="710858" spans="4:4">
      <c r="D710858" s="48"/>
    </row>
    <row r="710859" spans="4:4">
      <c r="D710859" s="48"/>
    </row>
    <row r="710860" spans="4:4">
      <c r="D710860" s="48"/>
    </row>
    <row r="710861" spans="4:4">
      <c r="D710861" s="48"/>
    </row>
    <row r="710862" spans="4:4">
      <c r="D710862" s="48"/>
    </row>
    <row r="710863" spans="4:4">
      <c r="D710863" s="48"/>
    </row>
    <row r="710864" spans="4:4">
      <c r="D710864" s="48"/>
    </row>
    <row r="710865" spans="4:4">
      <c r="D710865" s="48"/>
    </row>
    <row r="710866" spans="4:4">
      <c r="D710866" s="48"/>
    </row>
    <row r="710867" spans="4:4">
      <c r="D710867" s="48"/>
    </row>
    <row r="710868" spans="4:4">
      <c r="D710868" s="48"/>
    </row>
    <row r="710869" spans="4:4">
      <c r="D710869" s="48"/>
    </row>
    <row r="710870" spans="4:4">
      <c r="D710870" s="48"/>
    </row>
    <row r="710871" spans="4:4">
      <c r="D710871" s="48"/>
    </row>
    <row r="710872" spans="4:4">
      <c r="D710872" s="48"/>
    </row>
    <row r="710873" spans="4:4">
      <c r="D710873" s="48"/>
    </row>
    <row r="710874" spans="4:4">
      <c r="D710874" s="48"/>
    </row>
    <row r="710875" spans="4:4">
      <c r="D710875" s="48"/>
    </row>
    <row r="710876" spans="4:4">
      <c r="D710876" s="48"/>
    </row>
    <row r="710877" spans="4:4">
      <c r="D710877" s="48"/>
    </row>
    <row r="710878" spans="4:4">
      <c r="D710878" s="48"/>
    </row>
    <row r="710879" spans="4:4">
      <c r="D710879" s="48"/>
    </row>
    <row r="710880" spans="4:4">
      <c r="D710880" s="48"/>
    </row>
    <row r="710881" spans="4:4">
      <c r="D710881" s="48"/>
    </row>
    <row r="710882" spans="4:4">
      <c r="D710882" s="48"/>
    </row>
    <row r="710883" spans="4:4">
      <c r="D710883" s="48"/>
    </row>
    <row r="710884" spans="4:4">
      <c r="D710884" s="48"/>
    </row>
    <row r="710885" spans="4:4">
      <c r="D710885" s="48"/>
    </row>
    <row r="710886" spans="4:4">
      <c r="D710886" s="48"/>
    </row>
    <row r="710887" spans="4:4">
      <c r="D710887" s="48"/>
    </row>
    <row r="710888" spans="4:4">
      <c r="D710888" s="48"/>
    </row>
    <row r="710889" spans="4:4">
      <c r="D710889" s="48"/>
    </row>
    <row r="710890" spans="4:4">
      <c r="D710890" s="48"/>
    </row>
    <row r="710891" spans="4:4">
      <c r="D710891" s="48"/>
    </row>
    <row r="710892" spans="4:4">
      <c r="D710892" s="48"/>
    </row>
    <row r="710893" spans="4:4">
      <c r="D710893" s="48"/>
    </row>
    <row r="710894" spans="4:4">
      <c r="D710894" s="48"/>
    </row>
    <row r="710895" spans="4:4">
      <c r="D710895" s="48"/>
    </row>
    <row r="710896" spans="4:4">
      <c r="D710896" s="48"/>
    </row>
    <row r="710897" spans="4:4">
      <c r="D710897" s="48"/>
    </row>
    <row r="710898" spans="4:4">
      <c r="D710898" s="48"/>
    </row>
    <row r="710899" spans="4:4">
      <c r="D710899" s="48"/>
    </row>
    <row r="710900" spans="4:4">
      <c r="D710900" s="48"/>
    </row>
    <row r="710901" spans="4:4">
      <c r="D710901" s="48"/>
    </row>
    <row r="710902" spans="4:4">
      <c r="D710902" s="48"/>
    </row>
    <row r="710903" spans="4:4">
      <c r="D710903" s="48"/>
    </row>
    <row r="710904" spans="4:4">
      <c r="D710904" s="48"/>
    </row>
    <row r="710905" spans="4:4">
      <c r="D710905" s="48"/>
    </row>
    <row r="710906" spans="4:4">
      <c r="D710906" s="48"/>
    </row>
    <row r="710907" spans="4:4">
      <c r="D710907" s="48"/>
    </row>
    <row r="710908" spans="4:4">
      <c r="D710908" s="48"/>
    </row>
    <row r="710909" spans="4:4">
      <c r="D710909" s="48"/>
    </row>
    <row r="710910" spans="4:4">
      <c r="D710910" s="48"/>
    </row>
    <row r="710911" spans="4:4">
      <c r="D710911" s="48"/>
    </row>
    <row r="710912" spans="4:4">
      <c r="D710912" s="48"/>
    </row>
    <row r="710913" spans="4:4">
      <c r="D710913" s="48"/>
    </row>
    <row r="710914" spans="4:4">
      <c r="D710914" s="48"/>
    </row>
    <row r="710915" spans="4:4">
      <c r="D710915" s="48"/>
    </row>
    <row r="710916" spans="4:4">
      <c r="D710916" s="48"/>
    </row>
    <row r="710917" spans="4:4">
      <c r="D710917" s="48"/>
    </row>
    <row r="710918" spans="4:4">
      <c r="D710918" s="48"/>
    </row>
    <row r="710919" spans="4:4">
      <c r="D710919" s="48"/>
    </row>
    <row r="710920" spans="4:4">
      <c r="D710920" s="48"/>
    </row>
    <row r="710921" spans="4:4">
      <c r="D710921" s="48"/>
    </row>
    <row r="710922" spans="4:4">
      <c r="D710922" s="48"/>
    </row>
    <row r="710923" spans="4:4">
      <c r="D710923" s="48"/>
    </row>
    <row r="710924" spans="4:4">
      <c r="D710924" s="48"/>
    </row>
    <row r="710925" spans="4:4">
      <c r="D710925" s="48"/>
    </row>
    <row r="710926" spans="4:4">
      <c r="D710926" s="48"/>
    </row>
    <row r="710927" spans="4:4">
      <c r="D710927" s="48"/>
    </row>
    <row r="710928" spans="4:4">
      <c r="D710928" s="48"/>
    </row>
    <row r="710929" spans="4:4">
      <c r="D710929" s="48"/>
    </row>
    <row r="710930" spans="4:4">
      <c r="D710930" s="48"/>
    </row>
    <row r="710931" spans="4:4">
      <c r="D710931" s="48"/>
    </row>
    <row r="710932" spans="4:4">
      <c r="D710932" s="48"/>
    </row>
    <row r="710933" spans="4:4">
      <c r="D710933" s="48"/>
    </row>
    <row r="710934" spans="4:4">
      <c r="D710934" s="48"/>
    </row>
    <row r="710935" spans="4:4">
      <c r="D710935" s="48"/>
    </row>
    <row r="710936" spans="4:4">
      <c r="D710936" s="48"/>
    </row>
    <row r="710937" spans="4:4">
      <c r="D710937" s="48"/>
    </row>
    <row r="710938" spans="4:4">
      <c r="D710938" s="48"/>
    </row>
    <row r="710939" spans="4:4">
      <c r="D710939" s="48"/>
    </row>
    <row r="710940" spans="4:4">
      <c r="D710940" s="48"/>
    </row>
    <row r="710941" spans="4:4">
      <c r="D710941" s="48"/>
    </row>
    <row r="710942" spans="4:4">
      <c r="D710942" s="48"/>
    </row>
    <row r="710943" spans="4:4">
      <c r="D710943" s="48"/>
    </row>
    <row r="710944" spans="4:4">
      <c r="D710944" s="48"/>
    </row>
    <row r="710945" spans="4:4">
      <c r="D710945" s="48"/>
    </row>
    <row r="710946" spans="4:4">
      <c r="D710946" s="48"/>
    </row>
    <row r="710947" spans="4:4">
      <c r="D710947" s="48"/>
    </row>
    <row r="710948" spans="4:4">
      <c r="D710948" s="48"/>
    </row>
    <row r="710949" spans="4:4">
      <c r="D710949" s="48"/>
    </row>
    <row r="710950" spans="4:4">
      <c r="D710950" s="48"/>
    </row>
    <row r="710951" spans="4:4">
      <c r="D710951" s="48"/>
    </row>
    <row r="710952" spans="4:4">
      <c r="D710952" s="48"/>
    </row>
    <row r="710953" spans="4:4">
      <c r="D710953" s="48"/>
    </row>
    <row r="710954" spans="4:4">
      <c r="D710954" s="48"/>
    </row>
    <row r="710955" spans="4:4">
      <c r="D710955" s="48"/>
    </row>
    <row r="710956" spans="4:4">
      <c r="D710956" s="48"/>
    </row>
    <row r="710957" spans="4:4">
      <c r="D710957" s="48"/>
    </row>
    <row r="710958" spans="4:4">
      <c r="D710958" s="48"/>
    </row>
    <row r="710959" spans="4:4">
      <c r="D710959" s="48"/>
    </row>
    <row r="710960" spans="4:4">
      <c r="D710960" s="48"/>
    </row>
    <row r="710961" spans="4:4">
      <c r="D710961" s="48"/>
    </row>
    <row r="710962" spans="4:4">
      <c r="D710962" s="48"/>
    </row>
    <row r="710963" spans="4:4">
      <c r="D710963" s="48"/>
    </row>
    <row r="710964" spans="4:4">
      <c r="D710964" s="48"/>
    </row>
    <row r="710965" spans="4:4">
      <c r="D710965" s="48"/>
    </row>
    <row r="710966" spans="4:4">
      <c r="D710966" s="48"/>
    </row>
    <row r="710967" spans="4:4">
      <c r="D710967" s="48"/>
    </row>
    <row r="710968" spans="4:4">
      <c r="D710968" s="48"/>
    </row>
    <row r="710969" spans="4:4">
      <c r="D710969" s="48"/>
    </row>
    <row r="710970" spans="4:4">
      <c r="D710970" s="48"/>
    </row>
    <row r="710971" spans="4:4">
      <c r="D710971" s="48"/>
    </row>
    <row r="710972" spans="4:4">
      <c r="D710972" s="48"/>
    </row>
    <row r="710973" spans="4:4">
      <c r="D710973" s="48"/>
    </row>
    <row r="710974" spans="4:4">
      <c r="D710974" s="48"/>
    </row>
    <row r="710975" spans="4:4">
      <c r="D710975" s="48"/>
    </row>
    <row r="710976" spans="4:4">
      <c r="D710976" s="48"/>
    </row>
    <row r="710977" spans="4:4">
      <c r="D710977" s="48"/>
    </row>
    <row r="710978" spans="4:4">
      <c r="D710978" s="48"/>
    </row>
    <row r="710979" spans="4:4">
      <c r="D710979" s="48"/>
    </row>
    <row r="710980" spans="4:4">
      <c r="D710980" s="48"/>
    </row>
    <row r="710981" spans="4:4">
      <c r="D710981" s="48"/>
    </row>
    <row r="710982" spans="4:4">
      <c r="D710982" s="48"/>
    </row>
    <row r="710983" spans="4:4">
      <c r="D710983" s="48"/>
    </row>
    <row r="710984" spans="4:4">
      <c r="D710984" s="48"/>
    </row>
    <row r="710985" spans="4:4">
      <c r="D710985" s="48"/>
    </row>
    <row r="710986" spans="4:4">
      <c r="D710986" s="48"/>
    </row>
    <row r="710987" spans="4:4">
      <c r="D710987" s="48"/>
    </row>
    <row r="710988" spans="4:4">
      <c r="D710988" s="48"/>
    </row>
    <row r="710989" spans="4:4">
      <c r="D710989" s="48"/>
    </row>
    <row r="710990" spans="4:4">
      <c r="D710990" s="48"/>
    </row>
    <row r="710991" spans="4:4">
      <c r="D710991" s="48"/>
    </row>
    <row r="710992" spans="4:4">
      <c r="D710992" s="48"/>
    </row>
    <row r="710993" spans="4:4">
      <c r="D710993" s="48"/>
    </row>
    <row r="710994" spans="4:4">
      <c r="D710994" s="48"/>
    </row>
    <row r="710995" spans="4:4">
      <c r="D710995" s="48"/>
    </row>
    <row r="710996" spans="4:4">
      <c r="D710996" s="48"/>
    </row>
    <row r="710997" spans="4:4">
      <c r="D710997" s="48"/>
    </row>
    <row r="710998" spans="4:4">
      <c r="D710998" s="48"/>
    </row>
    <row r="710999" spans="4:4">
      <c r="D710999" s="48"/>
    </row>
    <row r="711000" spans="4:4">
      <c r="D711000" s="48"/>
    </row>
    <row r="711001" spans="4:4">
      <c r="D711001" s="48"/>
    </row>
    <row r="711002" spans="4:4">
      <c r="D711002" s="48"/>
    </row>
    <row r="711003" spans="4:4">
      <c r="D711003" s="48"/>
    </row>
    <row r="711004" spans="4:4">
      <c r="D711004" s="48"/>
    </row>
    <row r="711005" spans="4:4">
      <c r="D711005" s="48"/>
    </row>
    <row r="711006" spans="4:4">
      <c r="D711006" s="48"/>
    </row>
    <row r="711007" spans="4:4">
      <c r="D711007" s="48"/>
    </row>
    <row r="711008" spans="4:4">
      <c r="D711008" s="48"/>
    </row>
    <row r="711009" spans="4:4">
      <c r="D711009" s="48"/>
    </row>
    <row r="711010" spans="4:4">
      <c r="D711010" s="48"/>
    </row>
    <row r="711011" spans="4:4">
      <c r="D711011" s="48"/>
    </row>
    <row r="711012" spans="4:4">
      <c r="D711012" s="48"/>
    </row>
    <row r="711013" spans="4:4">
      <c r="D711013" s="48"/>
    </row>
    <row r="711014" spans="4:4">
      <c r="D711014" s="48"/>
    </row>
    <row r="711015" spans="4:4">
      <c r="D711015" s="48"/>
    </row>
    <row r="711016" spans="4:4">
      <c r="D711016" s="48"/>
    </row>
    <row r="711017" spans="4:4">
      <c r="D711017" s="48"/>
    </row>
    <row r="711018" spans="4:4">
      <c r="D711018" s="48"/>
    </row>
    <row r="711019" spans="4:4">
      <c r="D711019" s="48"/>
    </row>
    <row r="711020" spans="4:4">
      <c r="D711020" s="48"/>
    </row>
    <row r="711021" spans="4:4">
      <c r="D711021" s="48"/>
    </row>
    <row r="711022" spans="4:4">
      <c r="D711022" s="48"/>
    </row>
    <row r="711023" spans="4:4">
      <c r="D711023" s="48"/>
    </row>
    <row r="711024" spans="4:4">
      <c r="D711024" s="48"/>
    </row>
    <row r="711025" spans="4:4">
      <c r="D711025" s="48"/>
    </row>
    <row r="711026" spans="4:4">
      <c r="D711026" s="48"/>
    </row>
    <row r="711027" spans="4:4">
      <c r="D711027" s="48"/>
    </row>
    <row r="711028" spans="4:4">
      <c r="D711028" s="48"/>
    </row>
    <row r="711029" spans="4:4">
      <c r="D711029" s="48"/>
    </row>
    <row r="711030" spans="4:4">
      <c r="D711030" s="48"/>
    </row>
    <row r="711031" spans="4:4">
      <c r="D711031" s="48"/>
    </row>
    <row r="711032" spans="4:4">
      <c r="D711032" s="48"/>
    </row>
    <row r="711033" spans="4:4">
      <c r="D711033" s="48"/>
    </row>
    <row r="711034" spans="4:4">
      <c r="D711034" s="48"/>
    </row>
    <row r="711035" spans="4:4">
      <c r="D711035" s="48"/>
    </row>
    <row r="711036" spans="4:4">
      <c r="D711036" s="48"/>
    </row>
    <row r="711037" spans="4:4">
      <c r="D711037" s="48"/>
    </row>
    <row r="711038" spans="4:4">
      <c r="D711038" s="48"/>
    </row>
    <row r="711039" spans="4:4">
      <c r="D711039" s="48"/>
    </row>
    <row r="711040" spans="4:4">
      <c r="D711040" s="48"/>
    </row>
    <row r="711041" spans="4:4">
      <c r="D711041" s="48"/>
    </row>
    <row r="711042" spans="4:4">
      <c r="D711042" s="48"/>
    </row>
    <row r="711043" spans="4:4">
      <c r="D711043" s="48"/>
    </row>
    <row r="711044" spans="4:4">
      <c r="D711044" s="48"/>
    </row>
    <row r="711045" spans="4:4">
      <c r="D711045" s="48"/>
    </row>
    <row r="711046" spans="4:4">
      <c r="D711046" s="48"/>
    </row>
    <row r="711047" spans="4:4">
      <c r="D711047" s="48"/>
    </row>
    <row r="711048" spans="4:4">
      <c r="D711048" s="48"/>
    </row>
    <row r="711049" spans="4:4">
      <c r="D711049" s="48"/>
    </row>
    <row r="711050" spans="4:4">
      <c r="D711050" s="48"/>
    </row>
    <row r="711051" spans="4:4">
      <c r="D711051" s="48"/>
    </row>
    <row r="711052" spans="4:4">
      <c r="D711052" s="48"/>
    </row>
    <row r="711053" spans="4:4">
      <c r="D711053" s="48"/>
    </row>
    <row r="711054" spans="4:4">
      <c r="D711054" s="48"/>
    </row>
    <row r="711055" spans="4:4">
      <c r="D711055" s="48"/>
    </row>
    <row r="711056" spans="4:4">
      <c r="D711056" s="48"/>
    </row>
    <row r="711057" spans="4:4">
      <c r="D711057" s="48"/>
    </row>
    <row r="711058" spans="4:4">
      <c r="D711058" s="48"/>
    </row>
    <row r="711059" spans="4:4">
      <c r="D711059" s="48"/>
    </row>
    <row r="711060" spans="4:4">
      <c r="D711060" s="48"/>
    </row>
    <row r="711061" spans="4:4">
      <c r="D711061" s="48"/>
    </row>
    <row r="711062" spans="4:4">
      <c r="D711062" s="48"/>
    </row>
    <row r="711063" spans="4:4">
      <c r="D711063" s="48"/>
    </row>
    <row r="711064" spans="4:4">
      <c r="D711064" s="48"/>
    </row>
    <row r="711065" spans="4:4">
      <c r="D711065" s="48"/>
    </row>
    <row r="711066" spans="4:4">
      <c r="D711066" s="48"/>
    </row>
    <row r="711067" spans="4:4">
      <c r="D711067" s="48"/>
    </row>
    <row r="711068" spans="4:4">
      <c r="D711068" s="48"/>
    </row>
    <row r="711069" spans="4:4">
      <c r="D711069" s="48"/>
    </row>
    <row r="711070" spans="4:4">
      <c r="D711070" s="48"/>
    </row>
    <row r="711071" spans="4:4">
      <c r="D711071" s="48"/>
    </row>
    <row r="711072" spans="4:4">
      <c r="D711072" s="48"/>
    </row>
    <row r="711073" spans="4:4">
      <c r="D711073" s="48"/>
    </row>
    <row r="711074" spans="4:4">
      <c r="D711074" s="48"/>
    </row>
    <row r="711075" spans="4:4">
      <c r="D711075" s="48"/>
    </row>
    <row r="711076" spans="4:4">
      <c r="D711076" s="48"/>
    </row>
    <row r="711077" spans="4:4">
      <c r="D711077" s="48"/>
    </row>
    <row r="711078" spans="4:4">
      <c r="D711078" s="48"/>
    </row>
    <row r="711079" spans="4:4">
      <c r="D711079" s="48"/>
    </row>
    <row r="711080" spans="4:4">
      <c r="D711080" s="48"/>
    </row>
    <row r="711081" spans="4:4">
      <c r="D711081" s="48"/>
    </row>
    <row r="711082" spans="4:4">
      <c r="D711082" s="48"/>
    </row>
    <row r="711083" spans="4:4">
      <c r="D711083" s="48"/>
    </row>
    <row r="711084" spans="4:4">
      <c r="D711084" s="48"/>
    </row>
    <row r="711085" spans="4:4">
      <c r="D711085" s="48"/>
    </row>
    <row r="711086" spans="4:4">
      <c r="D711086" s="48"/>
    </row>
    <row r="711087" spans="4:4">
      <c r="D711087" s="48"/>
    </row>
    <row r="711088" spans="4:4">
      <c r="D711088" s="48"/>
    </row>
    <row r="711089" spans="4:4">
      <c r="D711089" s="48"/>
    </row>
    <row r="711090" spans="4:4">
      <c r="D711090" s="48"/>
    </row>
    <row r="711091" spans="4:4">
      <c r="D711091" s="48"/>
    </row>
    <row r="711092" spans="4:4">
      <c r="D711092" s="48"/>
    </row>
    <row r="711093" spans="4:4">
      <c r="D711093" s="48"/>
    </row>
    <row r="711094" spans="4:4">
      <c r="D711094" s="48"/>
    </row>
    <row r="711095" spans="4:4">
      <c r="D711095" s="48"/>
    </row>
    <row r="711096" spans="4:4">
      <c r="D711096" s="48"/>
    </row>
    <row r="711097" spans="4:4">
      <c r="D711097" s="48"/>
    </row>
    <row r="711098" spans="4:4">
      <c r="D711098" s="48"/>
    </row>
    <row r="711099" spans="4:4">
      <c r="D711099" s="48"/>
    </row>
    <row r="711100" spans="4:4">
      <c r="D711100" s="48"/>
    </row>
    <row r="711101" spans="4:4">
      <c r="D711101" s="48"/>
    </row>
    <row r="711102" spans="4:4">
      <c r="D711102" s="48"/>
    </row>
    <row r="711103" spans="4:4">
      <c r="D711103" s="48"/>
    </row>
    <row r="711104" spans="4:4">
      <c r="D711104" s="48"/>
    </row>
    <row r="711105" spans="4:4">
      <c r="D711105" s="48"/>
    </row>
    <row r="711106" spans="4:4">
      <c r="D711106" s="48"/>
    </row>
    <row r="711107" spans="4:4">
      <c r="D711107" s="48"/>
    </row>
    <row r="711108" spans="4:4">
      <c r="D711108" s="48"/>
    </row>
    <row r="711109" spans="4:4">
      <c r="D711109" s="48"/>
    </row>
    <row r="711110" spans="4:4">
      <c r="D711110" s="48"/>
    </row>
    <row r="711111" spans="4:4">
      <c r="D711111" s="48"/>
    </row>
    <row r="711112" spans="4:4">
      <c r="D711112" s="48"/>
    </row>
    <row r="711113" spans="4:4">
      <c r="D711113" s="48"/>
    </row>
    <row r="711114" spans="4:4">
      <c r="D711114" s="48"/>
    </row>
    <row r="711115" spans="4:4">
      <c r="D711115" s="48"/>
    </row>
    <row r="711116" spans="4:4">
      <c r="D711116" s="48"/>
    </row>
    <row r="711117" spans="4:4">
      <c r="D711117" s="48"/>
    </row>
    <row r="711118" spans="4:4">
      <c r="D711118" s="48"/>
    </row>
    <row r="711119" spans="4:4">
      <c r="D711119" s="48"/>
    </row>
    <row r="711120" spans="4:4">
      <c r="D711120" s="48"/>
    </row>
    <row r="711121" spans="4:4">
      <c r="D711121" s="48"/>
    </row>
    <row r="711122" spans="4:4">
      <c r="D711122" s="48"/>
    </row>
    <row r="711123" spans="4:4">
      <c r="D711123" s="48"/>
    </row>
    <row r="711124" spans="4:4">
      <c r="D711124" s="48"/>
    </row>
    <row r="711125" spans="4:4">
      <c r="D711125" s="48"/>
    </row>
    <row r="711126" spans="4:4">
      <c r="D711126" s="48"/>
    </row>
    <row r="711127" spans="4:4">
      <c r="D711127" s="48"/>
    </row>
    <row r="711128" spans="4:4">
      <c r="D711128" s="48"/>
    </row>
    <row r="711129" spans="4:4">
      <c r="D711129" s="48"/>
    </row>
    <row r="711130" spans="4:4">
      <c r="D711130" s="48"/>
    </row>
    <row r="711131" spans="4:4">
      <c r="D711131" s="48"/>
    </row>
    <row r="711132" spans="4:4">
      <c r="D711132" s="48"/>
    </row>
    <row r="711133" spans="4:4">
      <c r="D711133" s="48"/>
    </row>
    <row r="711134" spans="4:4">
      <c r="D711134" s="48"/>
    </row>
    <row r="711135" spans="4:4">
      <c r="D711135" s="48"/>
    </row>
    <row r="711136" spans="4:4">
      <c r="D711136" s="48"/>
    </row>
    <row r="711137" spans="4:4">
      <c r="D711137" s="48"/>
    </row>
    <row r="711138" spans="4:4">
      <c r="D711138" s="48"/>
    </row>
    <row r="711139" spans="4:4">
      <c r="D711139" s="48"/>
    </row>
    <row r="711140" spans="4:4">
      <c r="D711140" s="48"/>
    </row>
    <row r="711141" spans="4:4">
      <c r="D711141" s="48"/>
    </row>
    <row r="711142" spans="4:4">
      <c r="D711142" s="48"/>
    </row>
    <row r="711143" spans="4:4">
      <c r="D711143" s="48"/>
    </row>
    <row r="711144" spans="4:4">
      <c r="D711144" s="48"/>
    </row>
    <row r="711145" spans="4:4">
      <c r="D711145" s="48"/>
    </row>
    <row r="711146" spans="4:4">
      <c r="D711146" s="48"/>
    </row>
    <row r="711147" spans="4:4">
      <c r="D711147" s="48"/>
    </row>
    <row r="711148" spans="4:4">
      <c r="D711148" s="48"/>
    </row>
    <row r="711149" spans="4:4">
      <c r="D711149" s="48"/>
    </row>
    <row r="711150" spans="4:4">
      <c r="D711150" s="48"/>
    </row>
    <row r="711151" spans="4:4">
      <c r="D711151" s="48"/>
    </row>
    <row r="711152" spans="4:4">
      <c r="D711152" s="48"/>
    </row>
    <row r="711153" spans="4:4">
      <c r="D711153" s="48"/>
    </row>
    <row r="711154" spans="4:4">
      <c r="D711154" s="48"/>
    </row>
    <row r="711155" spans="4:4">
      <c r="D711155" s="48"/>
    </row>
    <row r="711156" spans="4:4">
      <c r="D711156" s="48"/>
    </row>
    <row r="711157" spans="4:4">
      <c r="D711157" s="48"/>
    </row>
    <row r="711158" spans="4:4">
      <c r="D711158" s="48"/>
    </row>
    <row r="711159" spans="4:4">
      <c r="D711159" s="48"/>
    </row>
    <row r="711160" spans="4:4">
      <c r="D711160" s="48"/>
    </row>
    <row r="711161" spans="4:4">
      <c r="D711161" s="48"/>
    </row>
    <row r="711162" spans="4:4">
      <c r="D711162" s="48"/>
    </row>
    <row r="711163" spans="4:4">
      <c r="D711163" s="48"/>
    </row>
    <row r="711164" spans="4:4">
      <c r="D711164" s="48"/>
    </row>
    <row r="711165" spans="4:4">
      <c r="D711165" s="48"/>
    </row>
    <row r="711166" spans="4:4">
      <c r="D711166" s="48"/>
    </row>
    <row r="711167" spans="4:4">
      <c r="D711167" s="48"/>
    </row>
    <row r="711168" spans="4:4">
      <c r="D711168" s="48"/>
    </row>
    <row r="711169" spans="4:4">
      <c r="D711169" s="48"/>
    </row>
    <row r="711170" spans="4:4">
      <c r="D711170" s="48"/>
    </row>
    <row r="711171" spans="4:4">
      <c r="D711171" s="48"/>
    </row>
    <row r="711172" spans="4:4">
      <c r="D711172" s="48"/>
    </row>
    <row r="711173" spans="4:4">
      <c r="D711173" s="48"/>
    </row>
    <row r="711174" spans="4:4">
      <c r="D711174" s="48"/>
    </row>
    <row r="711175" spans="4:4">
      <c r="D711175" s="48"/>
    </row>
    <row r="711176" spans="4:4">
      <c r="D711176" s="48"/>
    </row>
    <row r="711177" spans="4:4">
      <c r="D711177" s="48"/>
    </row>
    <row r="711178" spans="4:4">
      <c r="D711178" s="48"/>
    </row>
    <row r="711179" spans="4:4">
      <c r="D711179" s="48"/>
    </row>
    <row r="711180" spans="4:4">
      <c r="D711180" s="48"/>
    </row>
    <row r="711181" spans="4:4">
      <c r="D711181" s="48"/>
    </row>
    <row r="711182" spans="4:4">
      <c r="D711182" s="48"/>
    </row>
    <row r="711183" spans="4:4">
      <c r="D711183" s="48"/>
    </row>
    <row r="711184" spans="4:4">
      <c r="D711184" s="48"/>
    </row>
    <row r="711185" spans="4:4">
      <c r="D711185" s="48"/>
    </row>
    <row r="711186" spans="4:4">
      <c r="D711186" s="48"/>
    </row>
    <row r="711187" spans="4:4">
      <c r="D711187" s="48"/>
    </row>
    <row r="711188" spans="4:4">
      <c r="D711188" s="48"/>
    </row>
    <row r="711189" spans="4:4">
      <c r="D711189" s="48"/>
    </row>
    <row r="711190" spans="4:4">
      <c r="D711190" s="48"/>
    </row>
    <row r="711191" spans="4:4">
      <c r="D711191" s="48"/>
    </row>
    <row r="711192" spans="4:4">
      <c r="D711192" s="48"/>
    </row>
    <row r="711193" spans="4:4">
      <c r="D711193" s="48"/>
    </row>
    <row r="711194" spans="4:4">
      <c r="D711194" s="48"/>
    </row>
    <row r="711195" spans="4:4">
      <c r="D711195" s="48"/>
    </row>
    <row r="711196" spans="4:4">
      <c r="D711196" s="48"/>
    </row>
    <row r="711197" spans="4:4">
      <c r="D711197" s="48"/>
    </row>
    <row r="711198" spans="4:4">
      <c r="D711198" s="48"/>
    </row>
    <row r="711199" spans="4:4">
      <c r="D711199" s="48"/>
    </row>
    <row r="711200" spans="4:4">
      <c r="D711200" s="48"/>
    </row>
    <row r="711201" spans="4:4">
      <c r="D711201" s="48"/>
    </row>
    <row r="711202" spans="4:4">
      <c r="D711202" s="48"/>
    </row>
    <row r="711203" spans="4:4">
      <c r="D711203" s="48"/>
    </row>
    <row r="711204" spans="4:4">
      <c r="D711204" s="48"/>
    </row>
    <row r="711205" spans="4:4">
      <c r="D711205" s="48"/>
    </row>
    <row r="711206" spans="4:4">
      <c r="D711206" s="48"/>
    </row>
    <row r="711207" spans="4:4">
      <c r="D711207" s="48"/>
    </row>
    <row r="711208" spans="4:4">
      <c r="D711208" s="48"/>
    </row>
    <row r="711209" spans="4:4">
      <c r="D711209" s="48"/>
    </row>
    <row r="711210" spans="4:4">
      <c r="D711210" s="48"/>
    </row>
    <row r="711211" spans="4:4">
      <c r="D711211" s="48"/>
    </row>
    <row r="711212" spans="4:4">
      <c r="D711212" s="48"/>
    </row>
    <row r="711213" spans="4:4">
      <c r="D711213" s="48"/>
    </row>
    <row r="711214" spans="4:4">
      <c r="D711214" s="48"/>
    </row>
    <row r="711215" spans="4:4">
      <c r="D711215" s="48"/>
    </row>
    <row r="711216" spans="4:4">
      <c r="D711216" s="48"/>
    </row>
    <row r="711217" spans="4:4">
      <c r="D711217" s="48"/>
    </row>
    <row r="711218" spans="4:4">
      <c r="D711218" s="48"/>
    </row>
    <row r="711219" spans="4:4">
      <c r="D711219" s="48"/>
    </row>
    <row r="711220" spans="4:4">
      <c r="D711220" s="48"/>
    </row>
    <row r="711221" spans="4:4">
      <c r="D711221" s="48"/>
    </row>
    <row r="711222" spans="4:4">
      <c r="D711222" s="48"/>
    </row>
    <row r="711223" spans="4:4">
      <c r="D711223" s="48"/>
    </row>
    <row r="711224" spans="4:4">
      <c r="D711224" s="48"/>
    </row>
    <row r="711225" spans="4:4">
      <c r="D711225" s="48"/>
    </row>
    <row r="711226" spans="4:4">
      <c r="D711226" s="48"/>
    </row>
    <row r="711227" spans="4:4">
      <c r="D711227" s="48"/>
    </row>
    <row r="711228" spans="4:4">
      <c r="D711228" s="48"/>
    </row>
    <row r="711229" spans="4:4">
      <c r="D711229" s="48"/>
    </row>
    <row r="711230" spans="4:4">
      <c r="D711230" s="48"/>
    </row>
    <row r="711231" spans="4:4">
      <c r="D711231" s="48"/>
    </row>
    <row r="711232" spans="4:4">
      <c r="D711232" s="48"/>
    </row>
    <row r="711233" spans="4:4">
      <c r="D711233" s="48"/>
    </row>
    <row r="711234" spans="4:4">
      <c r="D711234" s="48"/>
    </row>
    <row r="711235" spans="4:4">
      <c r="D711235" s="48"/>
    </row>
    <row r="711236" spans="4:4">
      <c r="D711236" s="48"/>
    </row>
    <row r="711237" spans="4:4">
      <c r="D711237" s="48"/>
    </row>
    <row r="711238" spans="4:4">
      <c r="D711238" s="48"/>
    </row>
    <row r="711239" spans="4:4">
      <c r="D711239" s="48"/>
    </row>
    <row r="711240" spans="4:4">
      <c r="D711240" s="48"/>
    </row>
    <row r="711241" spans="4:4">
      <c r="D711241" s="48"/>
    </row>
    <row r="711242" spans="4:4">
      <c r="D711242" s="48"/>
    </row>
    <row r="711243" spans="4:4">
      <c r="D711243" s="48"/>
    </row>
    <row r="711244" spans="4:4">
      <c r="D711244" s="48"/>
    </row>
    <row r="711245" spans="4:4">
      <c r="D711245" s="48"/>
    </row>
    <row r="711246" spans="4:4">
      <c r="D711246" s="48"/>
    </row>
    <row r="711247" spans="4:4">
      <c r="D711247" s="48"/>
    </row>
    <row r="711248" spans="4:4">
      <c r="D711248" s="48"/>
    </row>
    <row r="711249" spans="4:4">
      <c r="D711249" s="48"/>
    </row>
    <row r="711250" spans="4:4">
      <c r="D711250" s="48"/>
    </row>
    <row r="711251" spans="4:4">
      <c r="D711251" s="48"/>
    </row>
    <row r="711252" spans="4:4">
      <c r="D711252" s="48"/>
    </row>
    <row r="711253" spans="4:4">
      <c r="D711253" s="48"/>
    </row>
    <row r="711254" spans="4:4">
      <c r="D711254" s="48"/>
    </row>
    <row r="711255" spans="4:4">
      <c r="D711255" s="48"/>
    </row>
    <row r="711256" spans="4:4">
      <c r="D711256" s="48"/>
    </row>
    <row r="711257" spans="4:4">
      <c r="D711257" s="48"/>
    </row>
    <row r="711258" spans="4:4">
      <c r="D711258" s="48"/>
    </row>
    <row r="711259" spans="4:4">
      <c r="D711259" s="48"/>
    </row>
    <row r="711260" spans="4:4">
      <c r="D711260" s="48"/>
    </row>
    <row r="711261" spans="4:4">
      <c r="D711261" s="48"/>
    </row>
    <row r="711262" spans="4:4">
      <c r="D711262" s="48"/>
    </row>
    <row r="711263" spans="4:4">
      <c r="D711263" s="48"/>
    </row>
    <row r="711264" spans="4:4">
      <c r="D711264" s="48"/>
    </row>
    <row r="711265" spans="4:4">
      <c r="D711265" s="48"/>
    </row>
    <row r="711266" spans="4:4">
      <c r="D711266" s="48"/>
    </row>
    <row r="711267" spans="4:4">
      <c r="D711267" s="48"/>
    </row>
    <row r="711268" spans="4:4">
      <c r="D711268" s="48"/>
    </row>
    <row r="711269" spans="4:4">
      <c r="D711269" s="48"/>
    </row>
    <row r="711270" spans="4:4">
      <c r="D711270" s="48"/>
    </row>
    <row r="711271" spans="4:4">
      <c r="D711271" s="48"/>
    </row>
    <row r="711272" spans="4:4">
      <c r="D711272" s="48"/>
    </row>
    <row r="711273" spans="4:4">
      <c r="D711273" s="48"/>
    </row>
    <row r="711274" spans="4:4">
      <c r="D711274" s="48"/>
    </row>
    <row r="711275" spans="4:4">
      <c r="D711275" s="48"/>
    </row>
    <row r="711276" spans="4:4">
      <c r="D711276" s="48"/>
    </row>
    <row r="711277" spans="4:4">
      <c r="D711277" s="48"/>
    </row>
    <row r="711278" spans="4:4">
      <c r="D711278" s="48"/>
    </row>
    <row r="711279" spans="4:4">
      <c r="D711279" s="48"/>
    </row>
    <row r="711280" spans="4:4">
      <c r="D711280" s="48"/>
    </row>
    <row r="711281" spans="4:4">
      <c r="D711281" s="48"/>
    </row>
    <row r="711282" spans="4:4">
      <c r="D711282" s="48"/>
    </row>
    <row r="711283" spans="4:4">
      <c r="D711283" s="48"/>
    </row>
    <row r="711284" spans="4:4">
      <c r="D711284" s="48"/>
    </row>
    <row r="711285" spans="4:4">
      <c r="D711285" s="48"/>
    </row>
    <row r="711286" spans="4:4">
      <c r="D711286" s="48"/>
    </row>
    <row r="711287" spans="4:4">
      <c r="D711287" s="48"/>
    </row>
    <row r="711288" spans="4:4">
      <c r="D711288" s="48"/>
    </row>
    <row r="711289" spans="4:4">
      <c r="D711289" s="48"/>
    </row>
    <row r="711290" spans="4:4">
      <c r="D711290" s="48"/>
    </row>
    <row r="711291" spans="4:4">
      <c r="D711291" s="48"/>
    </row>
    <row r="711292" spans="4:4">
      <c r="D711292" s="48"/>
    </row>
    <row r="711293" spans="4:4">
      <c r="D711293" s="48"/>
    </row>
    <row r="711294" spans="4:4">
      <c r="D711294" s="48"/>
    </row>
    <row r="711295" spans="4:4">
      <c r="D711295" s="48"/>
    </row>
    <row r="711296" spans="4:4">
      <c r="D711296" s="48"/>
    </row>
    <row r="711297" spans="4:4">
      <c r="D711297" s="48"/>
    </row>
    <row r="711298" spans="4:4">
      <c r="D711298" s="48"/>
    </row>
    <row r="711299" spans="4:4">
      <c r="D711299" s="48"/>
    </row>
    <row r="711300" spans="4:4">
      <c r="D711300" s="48"/>
    </row>
    <row r="711301" spans="4:4">
      <c r="D711301" s="48"/>
    </row>
    <row r="711302" spans="4:4">
      <c r="D711302" s="48"/>
    </row>
    <row r="711303" spans="4:4">
      <c r="D711303" s="48"/>
    </row>
    <row r="711304" spans="4:4">
      <c r="D711304" s="48"/>
    </row>
    <row r="711305" spans="4:4">
      <c r="D711305" s="48"/>
    </row>
    <row r="711306" spans="4:4">
      <c r="D711306" s="48"/>
    </row>
    <row r="711307" spans="4:4">
      <c r="D711307" s="48"/>
    </row>
    <row r="711308" spans="4:4">
      <c r="D711308" s="48"/>
    </row>
    <row r="711309" spans="4:4">
      <c r="D711309" s="48"/>
    </row>
    <row r="711310" spans="4:4">
      <c r="D711310" s="48"/>
    </row>
    <row r="711311" spans="4:4">
      <c r="D711311" s="48"/>
    </row>
    <row r="711312" spans="4:4">
      <c r="D711312" s="48"/>
    </row>
    <row r="711313" spans="4:4">
      <c r="D711313" s="48"/>
    </row>
    <row r="711314" spans="4:4">
      <c r="D711314" s="48"/>
    </row>
    <row r="711315" spans="4:4">
      <c r="D711315" s="48"/>
    </row>
    <row r="711316" spans="4:4">
      <c r="D711316" s="48"/>
    </row>
    <row r="711317" spans="4:4">
      <c r="D711317" s="48"/>
    </row>
    <row r="711318" spans="4:4">
      <c r="D711318" s="48"/>
    </row>
    <row r="711319" spans="4:4">
      <c r="D711319" s="48"/>
    </row>
    <row r="711320" spans="4:4">
      <c r="D711320" s="48"/>
    </row>
    <row r="711321" spans="4:4">
      <c r="D711321" s="48"/>
    </row>
    <row r="711322" spans="4:4">
      <c r="D711322" s="48"/>
    </row>
    <row r="711323" spans="4:4">
      <c r="D711323" s="48"/>
    </row>
    <row r="711324" spans="4:4">
      <c r="D711324" s="48"/>
    </row>
    <row r="711325" spans="4:4">
      <c r="D711325" s="48"/>
    </row>
    <row r="711326" spans="4:4">
      <c r="D711326" s="48"/>
    </row>
    <row r="711327" spans="4:4">
      <c r="D711327" s="48"/>
    </row>
    <row r="711328" spans="4:4">
      <c r="D711328" s="48"/>
    </row>
    <row r="711329" spans="4:4">
      <c r="D711329" s="48"/>
    </row>
    <row r="711330" spans="4:4">
      <c r="D711330" s="48"/>
    </row>
    <row r="711331" spans="4:4">
      <c r="D711331" s="48"/>
    </row>
    <row r="711332" spans="4:4">
      <c r="D711332" s="48"/>
    </row>
    <row r="711333" spans="4:4">
      <c r="D711333" s="48"/>
    </row>
    <row r="711334" spans="4:4">
      <c r="D711334" s="48"/>
    </row>
    <row r="711335" spans="4:4">
      <c r="D711335" s="48"/>
    </row>
    <row r="711336" spans="4:4">
      <c r="D711336" s="48"/>
    </row>
    <row r="711337" spans="4:4">
      <c r="D711337" s="48"/>
    </row>
    <row r="711338" spans="4:4">
      <c r="D711338" s="48"/>
    </row>
    <row r="711339" spans="4:4">
      <c r="D711339" s="48"/>
    </row>
    <row r="711340" spans="4:4">
      <c r="D711340" s="48"/>
    </row>
    <row r="711341" spans="4:4">
      <c r="D711341" s="48"/>
    </row>
    <row r="711342" spans="4:4">
      <c r="D711342" s="48"/>
    </row>
    <row r="711343" spans="4:4">
      <c r="D711343" s="48"/>
    </row>
    <row r="711344" spans="4:4">
      <c r="D711344" s="48"/>
    </row>
    <row r="711345" spans="4:4">
      <c r="D711345" s="48"/>
    </row>
    <row r="711346" spans="4:4">
      <c r="D711346" s="48"/>
    </row>
    <row r="711347" spans="4:4">
      <c r="D711347" s="48"/>
    </row>
    <row r="711348" spans="4:4">
      <c r="D711348" s="48"/>
    </row>
    <row r="711349" spans="4:4">
      <c r="D711349" s="48"/>
    </row>
    <row r="711350" spans="4:4">
      <c r="D711350" s="48"/>
    </row>
    <row r="711351" spans="4:4">
      <c r="D711351" s="48"/>
    </row>
    <row r="711352" spans="4:4">
      <c r="D711352" s="48"/>
    </row>
    <row r="711353" spans="4:4">
      <c r="D711353" s="48"/>
    </row>
    <row r="711354" spans="4:4">
      <c r="D711354" s="48"/>
    </row>
    <row r="711355" spans="4:4">
      <c r="D711355" s="48"/>
    </row>
    <row r="711356" spans="4:4">
      <c r="D711356" s="48"/>
    </row>
    <row r="711357" spans="4:4">
      <c r="D711357" s="48"/>
    </row>
    <row r="711358" spans="4:4">
      <c r="D711358" s="48"/>
    </row>
    <row r="711359" spans="4:4">
      <c r="D711359" s="48"/>
    </row>
    <row r="711360" spans="4:4">
      <c r="D711360" s="48"/>
    </row>
    <row r="711361" spans="4:4">
      <c r="D711361" s="48"/>
    </row>
    <row r="711362" spans="4:4">
      <c r="D711362" s="48"/>
    </row>
    <row r="711363" spans="4:4">
      <c r="D711363" s="48"/>
    </row>
    <row r="711364" spans="4:4">
      <c r="D711364" s="48"/>
    </row>
    <row r="711365" spans="4:4">
      <c r="D711365" s="48"/>
    </row>
    <row r="711366" spans="4:4">
      <c r="D711366" s="48"/>
    </row>
    <row r="711367" spans="4:4">
      <c r="D711367" s="48"/>
    </row>
    <row r="711368" spans="4:4">
      <c r="D711368" s="48"/>
    </row>
    <row r="711369" spans="4:4">
      <c r="D711369" s="48"/>
    </row>
    <row r="711370" spans="4:4">
      <c r="D711370" s="48"/>
    </row>
    <row r="711371" spans="4:4">
      <c r="D711371" s="48"/>
    </row>
    <row r="711372" spans="4:4">
      <c r="D711372" s="48"/>
    </row>
    <row r="711373" spans="4:4">
      <c r="D711373" s="48"/>
    </row>
    <row r="711374" spans="4:4">
      <c r="D711374" s="48"/>
    </row>
    <row r="711375" spans="4:4">
      <c r="D711375" s="48"/>
    </row>
    <row r="711376" spans="4:4">
      <c r="D711376" s="48"/>
    </row>
    <row r="711377" spans="4:4">
      <c r="D711377" s="48"/>
    </row>
    <row r="711378" spans="4:4">
      <c r="D711378" s="48"/>
    </row>
    <row r="711379" spans="4:4">
      <c r="D711379" s="48"/>
    </row>
    <row r="711380" spans="4:4">
      <c r="D711380" s="48"/>
    </row>
    <row r="711381" spans="4:4">
      <c r="D711381" s="48"/>
    </row>
    <row r="711382" spans="4:4">
      <c r="D711382" s="48"/>
    </row>
    <row r="711383" spans="4:4">
      <c r="D711383" s="48"/>
    </row>
    <row r="711384" spans="4:4">
      <c r="D711384" s="48"/>
    </row>
    <row r="711385" spans="4:4">
      <c r="D711385" s="48"/>
    </row>
    <row r="711386" spans="4:4">
      <c r="D711386" s="48"/>
    </row>
    <row r="711387" spans="4:4">
      <c r="D711387" s="48"/>
    </row>
    <row r="711388" spans="4:4">
      <c r="D711388" s="48"/>
    </row>
    <row r="711389" spans="4:4">
      <c r="D711389" s="48"/>
    </row>
    <row r="711390" spans="4:4">
      <c r="D711390" s="48"/>
    </row>
    <row r="711391" spans="4:4">
      <c r="D711391" s="48"/>
    </row>
    <row r="711392" spans="4:4">
      <c r="D711392" s="48"/>
    </row>
    <row r="711393" spans="4:4">
      <c r="D711393" s="48"/>
    </row>
    <row r="711394" spans="4:4">
      <c r="D711394" s="48"/>
    </row>
    <row r="711395" spans="4:4">
      <c r="D711395" s="48"/>
    </row>
    <row r="711396" spans="4:4">
      <c r="D711396" s="48"/>
    </row>
    <row r="711397" spans="4:4">
      <c r="D711397" s="48"/>
    </row>
    <row r="711398" spans="4:4">
      <c r="D711398" s="48"/>
    </row>
    <row r="711399" spans="4:4">
      <c r="D711399" s="48"/>
    </row>
    <row r="711400" spans="4:4">
      <c r="D711400" s="48"/>
    </row>
    <row r="711401" spans="4:4">
      <c r="D711401" s="48"/>
    </row>
    <row r="711402" spans="4:4">
      <c r="D711402" s="48"/>
    </row>
    <row r="711403" spans="4:4">
      <c r="D711403" s="48"/>
    </row>
    <row r="711404" spans="4:4">
      <c r="D711404" s="48"/>
    </row>
    <row r="711405" spans="4:4">
      <c r="D711405" s="48"/>
    </row>
    <row r="711406" spans="4:4">
      <c r="D711406" s="48"/>
    </row>
    <row r="711407" spans="4:4">
      <c r="D711407" s="48"/>
    </row>
    <row r="711408" spans="4:4">
      <c r="D711408" s="48"/>
    </row>
    <row r="711409" spans="4:4">
      <c r="D711409" s="48"/>
    </row>
    <row r="711410" spans="4:4">
      <c r="D711410" s="48"/>
    </row>
    <row r="711411" spans="4:4">
      <c r="D711411" s="48"/>
    </row>
    <row r="711412" spans="4:4">
      <c r="D711412" s="48"/>
    </row>
    <row r="711413" spans="4:4">
      <c r="D711413" s="48"/>
    </row>
    <row r="711414" spans="4:4">
      <c r="D711414" s="48"/>
    </row>
    <row r="711415" spans="4:4">
      <c r="D711415" s="48"/>
    </row>
    <row r="711416" spans="4:4">
      <c r="D711416" s="48"/>
    </row>
    <row r="711417" spans="4:4">
      <c r="D711417" s="48"/>
    </row>
    <row r="711418" spans="4:4">
      <c r="D711418" s="48"/>
    </row>
    <row r="711419" spans="4:4">
      <c r="D711419" s="48"/>
    </row>
    <row r="711420" spans="4:4">
      <c r="D711420" s="48"/>
    </row>
    <row r="711421" spans="4:4">
      <c r="D711421" s="48"/>
    </row>
    <row r="711422" spans="4:4">
      <c r="D711422" s="48"/>
    </row>
    <row r="711423" spans="4:4">
      <c r="D711423" s="48"/>
    </row>
    <row r="711424" spans="4:4">
      <c r="D711424" s="48"/>
    </row>
    <row r="711425" spans="4:4">
      <c r="D711425" s="48"/>
    </row>
    <row r="711426" spans="4:4">
      <c r="D711426" s="48"/>
    </row>
    <row r="711427" spans="4:4">
      <c r="D711427" s="48"/>
    </row>
    <row r="711428" spans="4:4">
      <c r="D711428" s="48"/>
    </row>
    <row r="711429" spans="4:4">
      <c r="D711429" s="48"/>
    </row>
    <row r="711430" spans="4:4">
      <c r="D711430" s="48"/>
    </row>
    <row r="711431" spans="4:4">
      <c r="D711431" s="48"/>
    </row>
    <row r="711432" spans="4:4">
      <c r="D711432" s="48"/>
    </row>
    <row r="711433" spans="4:4">
      <c r="D711433" s="48"/>
    </row>
    <row r="711434" spans="4:4">
      <c r="D711434" s="48"/>
    </row>
    <row r="711435" spans="4:4">
      <c r="D711435" s="48"/>
    </row>
    <row r="711436" spans="4:4">
      <c r="D711436" s="48"/>
    </row>
    <row r="711437" spans="4:4">
      <c r="D711437" s="48"/>
    </row>
    <row r="711438" spans="4:4">
      <c r="D711438" s="48"/>
    </row>
    <row r="711439" spans="4:4">
      <c r="D711439" s="48"/>
    </row>
    <row r="711440" spans="4:4">
      <c r="D711440" s="48"/>
    </row>
    <row r="711441" spans="4:4">
      <c r="D711441" s="48"/>
    </row>
    <row r="711442" spans="4:4">
      <c r="D711442" s="48"/>
    </row>
    <row r="711443" spans="4:4">
      <c r="D711443" s="48"/>
    </row>
    <row r="711444" spans="4:4">
      <c r="D711444" s="48"/>
    </row>
    <row r="711445" spans="4:4">
      <c r="D711445" s="48"/>
    </row>
    <row r="711446" spans="4:4">
      <c r="D711446" s="48"/>
    </row>
    <row r="711447" spans="4:4">
      <c r="D711447" s="48"/>
    </row>
    <row r="711448" spans="4:4">
      <c r="D711448" s="48"/>
    </row>
    <row r="711449" spans="4:4">
      <c r="D711449" s="48"/>
    </row>
    <row r="711450" spans="4:4">
      <c r="D711450" s="48"/>
    </row>
    <row r="711451" spans="4:4">
      <c r="D711451" s="48"/>
    </row>
    <row r="711452" spans="4:4">
      <c r="D711452" s="48"/>
    </row>
    <row r="711453" spans="4:4">
      <c r="D711453" s="48"/>
    </row>
    <row r="711454" spans="4:4">
      <c r="D711454" s="48"/>
    </row>
    <row r="711455" spans="4:4">
      <c r="D711455" s="48"/>
    </row>
    <row r="711456" spans="4:4">
      <c r="D711456" s="48"/>
    </row>
    <row r="711457" spans="4:4">
      <c r="D711457" s="48"/>
    </row>
    <row r="711458" spans="4:4">
      <c r="D711458" s="48"/>
    </row>
    <row r="711459" spans="4:4">
      <c r="D711459" s="48"/>
    </row>
    <row r="711460" spans="4:4">
      <c r="D711460" s="48"/>
    </row>
    <row r="711461" spans="4:4">
      <c r="D711461" s="48"/>
    </row>
    <row r="711462" spans="4:4">
      <c r="D711462" s="48"/>
    </row>
    <row r="711463" spans="4:4">
      <c r="D711463" s="48"/>
    </row>
    <row r="711464" spans="4:4">
      <c r="D711464" s="48"/>
    </row>
    <row r="711465" spans="4:4">
      <c r="D711465" s="48"/>
    </row>
    <row r="711466" spans="4:4">
      <c r="D711466" s="48"/>
    </row>
    <row r="711467" spans="4:4">
      <c r="D711467" s="48"/>
    </row>
    <row r="711468" spans="4:4">
      <c r="D711468" s="48"/>
    </row>
    <row r="711469" spans="4:4">
      <c r="D711469" s="48"/>
    </row>
    <row r="711470" spans="4:4">
      <c r="D711470" s="48"/>
    </row>
    <row r="711471" spans="4:4">
      <c r="D711471" s="48"/>
    </row>
    <row r="711472" spans="4:4">
      <c r="D711472" s="48"/>
    </row>
    <row r="711473" spans="4:4">
      <c r="D711473" s="48"/>
    </row>
    <row r="711474" spans="4:4">
      <c r="D711474" s="48"/>
    </row>
    <row r="711475" spans="4:4">
      <c r="D711475" s="48"/>
    </row>
    <row r="711476" spans="4:4">
      <c r="D711476" s="48"/>
    </row>
    <row r="711477" spans="4:4">
      <c r="D711477" s="48"/>
    </row>
    <row r="711478" spans="4:4">
      <c r="D711478" s="48"/>
    </row>
    <row r="711479" spans="4:4">
      <c r="D711479" s="48"/>
    </row>
    <row r="711480" spans="4:4">
      <c r="D711480" s="48"/>
    </row>
    <row r="711481" spans="4:4">
      <c r="D711481" s="48"/>
    </row>
    <row r="711482" spans="4:4">
      <c r="D711482" s="48"/>
    </row>
    <row r="711483" spans="4:4">
      <c r="D711483" s="48"/>
    </row>
    <row r="711484" spans="4:4">
      <c r="D711484" s="48"/>
    </row>
    <row r="711485" spans="4:4">
      <c r="D711485" s="48"/>
    </row>
    <row r="711486" spans="4:4">
      <c r="D711486" s="48"/>
    </row>
    <row r="711487" spans="4:4">
      <c r="D711487" s="48"/>
    </row>
    <row r="711488" spans="4:4">
      <c r="D711488" s="48"/>
    </row>
    <row r="711489" spans="4:4">
      <c r="D711489" s="48"/>
    </row>
    <row r="711490" spans="4:4">
      <c r="D711490" s="48"/>
    </row>
    <row r="711491" spans="4:4">
      <c r="D711491" s="48"/>
    </row>
    <row r="711492" spans="4:4">
      <c r="D711492" s="48"/>
    </row>
    <row r="711493" spans="4:4">
      <c r="D711493" s="48"/>
    </row>
    <row r="711494" spans="4:4">
      <c r="D711494" s="48"/>
    </row>
    <row r="711495" spans="4:4">
      <c r="D711495" s="48"/>
    </row>
    <row r="711496" spans="4:4">
      <c r="D711496" s="48"/>
    </row>
    <row r="711497" spans="4:4">
      <c r="D711497" s="48"/>
    </row>
    <row r="711498" spans="4:4">
      <c r="D711498" s="48"/>
    </row>
    <row r="711499" spans="4:4">
      <c r="D711499" s="48"/>
    </row>
    <row r="711500" spans="4:4">
      <c r="D711500" s="48"/>
    </row>
    <row r="711501" spans="4:4">
      <c r="D711501" s="48"/>
    </row>
    <row r="711502" spans="4:4">
      <c r="D711502" s="48"/>
    </row>
    <row r="711503" spans="4:4">
      <c r="D711503" s="48"/>
    </row>
    <row r="711504" spans="4:4">
      <c r="D711504" s="48"/>
    </row>
    <row r="711505" spans="4:4">
      <c r="D711505" s="48"/>
    </row>
    <row r="711506" spans="4:4">
      <c r="D711506" s="48"/>
    </row>
    <row r="711507" spans="4:4">
      <c r="D711507" s="48"/>
    </row>
    <row r="711508" spans="4:4">
      <c r="D711508" s="48"/>
    </row>
    <row r="711509" spans="4:4">
      <c r="D711509" s="48"/>
    </row>
    <row r="711510" spans="4:4">
      <c r="D711510" s="48"/>
    </row>
    <row r="711511" spans="4:4">
      <c r="D711511" s="48"/>
    </row>
    <row r="711512" spans="4:4">
      <c r="D711512" s="48"/>
    </row>
    <row r="711513" spans="4:4">
      <c r="D711513" s="48"/>
    </row>
    <row r="711514" spans="4:4">
      <c r="D711514" s="48"/>
    </row>
    <row r="711515" spans="4:4">
      <c r="D711515" s="48"/>
    </row>
    <row r="711516" spans="4:4">
      <c r="D711516" s="48"/>
    </row>
    <row r="711517" spans="4:4">
      <c r="D711517" s="48"/>
    </row>
    <row r="711518" spans="4:4">
      <c r="D711518" s="48"/>
    </row>
    <row r="711519" spans="4:4">
      <c r="D711519" s="48"/>
    </row>
    <row r="711520" spans="4:4">
      <c r="D711520" s="48"/>
    </row>
    <row r="711521" spans="4:4">
      <c r="D711521" s="48"/>
    </row>
    <row r="711522" spans="4:4">
      <c r="D711522" s="48"/>
    </row>
    <row r="711523" spans="4:4">
      <c r="D711523" s="48"/>
    </row>
    <row r="711524" spans="4:4">
      <c r="D711524" s="48"/>
    </row>
    <row r="711525" spans="4:4">
      <c r="D711525" s="48"/>
    </row>
    <row r="711526" spans="4:4">
      <c r="D711526" s="48"/>
    </row>
    <row r="711527" spans="4:4">
      <c r="D711527" s="48"/>
    </row>
    <row r="711528" spans="4:4">
      <c r="D711528" s="48"/>
    </row>
    <row r="711529" spans="4:4">
      <c r="D711529" s="48"/>
    </row>
    <row r="711530" spans="4:4">
      <c r="D711530" s="48"/>
    </row>
    <row r="711531" spans="4:4">
      <c r="D711531" s="48"/>
    </row>
    <row r="711532" spans="4:4">
      <c r="D711532" s="48"/>
    </row>
    <row r="711533" spans="4:4">
      <c r="D711533" s="48"/>
    </row>
    <row r="711534" spans="4:4">
      <c r="D711534" s="48"/>
    </row>
    <row r="711535" spans="4:4">
      <c r="D711535" s="48"/>
    </row>
    <row r="711536" spans="4:4">
      <c r="D711536" s="48"/>
    </row>
    <row r="711537" spans="4:4">
      <c r="D711537" s="48"/>
    </row>
    <row r="711538" spans="4:4">
      <c r="D711538" s="48"/>
    </row>
    <row r="711539" spans="4:4">
      <c r="D711539" s="48"/>
    </row>
    <row r="711540" spans="4:4">
      <c r="D711540" s="48"/>
    </row>
    <row r="711541" spans="4:4">
      <c r="D711541" s="48"/>
    </row>
    <row r="711542" spans="4:4">
      <c r="D711542" s="48"/>
    </row>
    <row r="711543" spans="4:4">
      <c r="D711543" s="48"/>
    </row>
    <row r="711544" spans="4:4">
      <c r="D711544" s="48"/>
    </row>
    <row r="711545" spans="4:4">
      <c r="D711545" s="48"/>
    </row>
    <row r="711546" spans="4:4">
      <c r="D711546" s="48"/>
    </row>
    <row r="711547" spans="4:4">
      <c r="D711547" s="48"/>
    </row>
    <row r="711548" spans="4:4">
      <c r="D711548" s="48"/>
    </row>
    <row r="711549" spans="4:4">
      <c r="D711549" s="48"/>
    </row>
    <row r="711550" spans="4:4">
      <c r="D711550" s="48"/>
    </row>
    <row r="711551" spans="4:4">
      <c r="D711551" s="48"/>
    </row>
    <row r="711552" spans="4:4">
      <c r="D711552" s="48"/>
    </row>
    <row r="711553" spans="4:4">
      <c r="D711553" s="48"/>
    </row>
    <row r="711554" spans="4:4">
      <c r="D711554" s="48"/>
    </row>
    <row r="711555" spans="4:4">
      <c r="D711555" s="48"/>
    </row>
    <row r="711556" spans="4:4">
      <c r="D711556" s="48"/>
    </row>
    <row r="711557" spans="4:4">
      <c r="D711557" s="48"/>
    </row>
    <row r="711558" spans="4:4">
      <c r="D711558" s="48"/>
    </row>
    <row r="711559" spans="4:4">
      <c r="D711559" s="48"/>
    </row>
    <row r="711560" spans="4:4">
      <c r="D711560" s="48"/>
    </row>
    <row r="711561" spans="4:4">
      <c r="D711561" s="48"/>
    </row>
    <row r="711562" spans="4:4">
      <c r="D711562" s="48"/>
    </row>
    <row r="711563" spans="4:4">
      <c r="D711563" s="48"/>
    </row>
    <row r="711564" spans="4:4">
      <c r="D711564" s="48"/>
    </row>
    <row r="711565" spans="4:4">
      <c r="D711565" s="48"/>
    </row>
    <row r="711566" spans="4:4">
      <c r="D711566" s="48"/>
    </row>
    <row r="711567" spans="4:4">
      <c r="D711567" s="48"/>
    </row>
    <row r="711568" spans="4:4">
      <c r="D711568" s="48"/>
    </row>
    <row r="711569" spans="4:4">
      <c r="D711569" s="48"/>
    </row>
    <row r="711570" spans="4:4">
      <c r="D711570" s="48"/>
    </row>
    <row r="711571" spans="4:4">
      <c r="D711571" s="48"/>
    </row>
    <row r="711572" spans="4:4">
      <c r="D711572" s="48"/>
    </row>
    <row r="711573" spans="4:4">
      <c r="D711573" s="48"/>
    </row>
    <row r="711574" spans="4:4">
      <c r="D711574" s="48"/>
    </row>
    <row r="711575" spans="4:4">
      <c r="D711575" s="48"/>
    </row>
    <row r="711576" spans="4:4">
      <c r="D711576" s="48"/>
    </row>
    <row r="711577" spans="4:4">
      <c r="D711577" s="48"/>
    </row>
    <row r="711578" spans="4:4">
      <c r="D711578" s="48"/>
    </row>
    <row r="711579" spans="4:4">
      <c r="D711579" s="48"/>
    </row>
    <row r="711580" spans="4:4">
      <c r="D711580" s="48"/>
    </row>
    <row r="711581" spans="4:4">
      <c r="D711581" s="48"/>
    </row>
    <row r="711582" spans="4:4">
      <c r="D711582" s="48"/>
    </row>
    <row r="711583" spans="4:4">
      <c r="D711583" s="48"/>
    </row>
    <row r="711584" spans="4:4">
      <c r="D711584" s="48"/>
    </row>
    <row r="711585" spans="4:4">
      <c r="D711585" s="48"/>
    </row>
    <row r="711586" spans="4:4">
      <c r="D711586" s="48"/>
    </row>
    <row r="711587" spans="4:4">
      <c r="D711587" s="48"/>
    </row>
    <row r="711588" spans="4:4">
      <c r="D711588" s="48"/>
    </row>
    <row r="711589" spans="4:4">
      <c r="D711589" s="48"/>
    </row>
    <row r="711590" spans="4:4">
      <c r="D711590" s="48"/>
    </row>
    <row r="711591" spans="4:4">
      <c r="D711591" s="48"/>
    </row>
    <row r="711592" spans="4:4">
      <c r="D711592" s="48"/>
    </row>
    <row r="711593" spans="4:4">
      <c r="D711593" s="48"/>
    </row>
    <row r="711594" spans="4:4">
      <c r="D711594" s="48"/>
    </row>
    <row r="711595" spans="4:4">
      <c r="D711595" s="48"/>
    </row>
    <row r="711596" spans="4:4">
      <c r="D711596" s="48"/>
    </row>
    <row r="711597" spans="4:4">
      <c r="D711597" s="48"/>
    </row>
    <row r="711598" spans="4:4">
      <c r="D711598" s="48"/>
    </row>
    <row r="711599" spans="4:4">
      <c r="D711599" s="48"/>
    </row>
    <row r="711600" spans="4:4">
      <c r="D711600" s="48"/>
    </row>
    <row r="711601" spans="4:4">
      <c r="D711601" s="48"/>
    </row>
    <row r="711602" spans="4:4">
      <c r="D711602" s="48"/>
    </row>
    <row r="711603" spans="4:4">
      <c r="D711603" s="48"/>
    </row>
    <row r="711604" spans="4:4">
      <c r="D711604" s="48"/>
    </row>
    <row r="711605" spans="4:4">
      <c r="D711605" s="48"/>
    </row>
    <row r="711606" spans="4:4">
      <c r="D711606" s="48"/>
    </row>
    <row r="711607" spans="4:4">
      <c r="D711607" s="48"/>
    </row>
    <row r="711608" spans="4:4">
      <c r="D711608" s="48"/>
    </row>
    <row r="711609" spans="4:4">
      <c r="D711609" s="48"/>
    </row>
    <row r="711610" spans="4:4">
      <c r="D711610" s="48"/>
    </row>
    <row r="711611" spans="4:4">
      <c r="D711611" s="48"/>
    </row>
    <row r="711612" spans="4:4">
      <c r="D711612" s="48"/>
    </row>
    <row r="711613" spans="4:4">
      <c r="D711613" s="48"/>
    </row>
    <row r="711614" spans="4:4">
      <c r="D711614" s="48"/>
    </row>
    <row r="711615" spans="4:4">
      <c r="D711615" s="48"/>
    </row>
    <row r="711616" spans="4:4">
      <c r="D711616" s="48"/>
    </row>
    <row r="711617" spans="4:4">
      <c r="D711617" s="48"/>
    </row>
    <row r="711618" spans="4:4">
      <c r="D711618" s="48"/>
    </row>
    <row r="711619" spans="4:4">
      <c r="D711619" s="48"/>
    </row>
    <row r="711620" spans="4:4">
      <c r="D711620" s="48"/>
    </row>
    <row r="711621" spans="4:4">
      <c r="D711621" s="48"/>
    </row>
    <row r="711622" spans="4:4">
      <c r="D711622" s="48"/>
    </row>
    <row r="711623" spans="4:4">
      <c r="D711623" s="48"/>
    </row>
    <row r="711624" spans="4:4">
      <c r="D711624" s="48"/>
    </row>
    <row r="711625" spans="4:4">
      <c r="D711625" s="48"/>
    </row>
    <row r="711626" spans="4:4">
      <c r="D711626" s="48"/>
    </row>
    <row r="711627" spans="4:4">
      <c r="D711627" s="48"/>
    </row>
    <row r="711628" spans="4:4">
      <c r="D711628" s="48"/>
    </row>
    <row r="711629" spans="4:4">
      <c r="D711629" s="48"/>
    </row>
    <row r="711630" spans="4:4">
      <c r="D711630" s="48"/>
    </row>
    <row r="711631" spans="4:4">
      <c r="D711631" s="48"/>
    </row>
    <row r="711632" spans="4:4">
      <c r="D711632" s="48"/>
    </row>
    <row r="711633" spans="4:4">
      <c r="D711633" s="48"/>
    </row>
    <row r="711634" spans="4:4">
      <c r="D711634" s="48"/>
    </row>
    <row r="711635" spans="4:4">
      <c r="D711635" s="48"/>
    </row>
    <row r="711636" spans="4:4">
      <c r="D711636" s="48"/>
    </row>
    <row r="711637" spans="4:4">
      <c r="D711637" s="48"/>
    </row>
    <row r="711638" spans="4:4">
      <c r="D711638" s="48"/>
    </row>
    <row r="711639" spans="4:4">
      <c r="D711639" s="48"/>
    </row>
    <row r="711640" spans="4:4">
      <c r="D711640" s="48"/>
    </row>
    <row r="711641" spans="4:4">
      <c r="D711641" s="48"/>
    </row>
    <row r="711642" spans="4:4">
      <c r="D711642" s="48"/>
    </row>
    <row r="711643" spans="4:4">
      <c r="D711643" s="48"/>
    </row>
    <row r="711644" spans="4:4">
      <c r="D711644" s="48"/>
    </row>
    <row r="711645" spans="4:4">
      <c r="D711645" s="48"/>
    </row>
    <row r="711646" spans="4:4">
      <c r="D711646" s="48"/>
    </row>
    <row r="711647" spans="4:4">
      <c r="D711647" s="48"/>
    </row>
    <row r="711648" spans="4:4">
      <c r="D711648" s="48"/>
    </row>
    <row r="711649" spans="4:4">
      <c r="D711649" s="48"/>
    </row>
    <row r="711650" spans="4:4">
      <c r="D711650" s="48"/>
    </row>
    <row r="711651" spans="4:4">
      <c r="D711651" s="48"/>
    </row>
    <row r="711652" spans="4:4">
      <c r="D711652" s="48"/>
    </row>
    <row r="711653" spans="4:4">
      <c r="D711653" s="48"/>
    </row>
    <row r="711654" spans="4:4">
      <c r="D711654" s="48"/>
    </row>
    <row r="711655" spans="4:4">
      <c r="D711655" s="48"/>
    </row>
    <row r="711656" spans="4:4">
      <c r="D711656" s="48"/>
    </row>
    <row r="711657" spans="4:4">
      <c r="D711657" s="48"/>
    </row>
    <row r="711658" spans="4:4">
      <c r="D711658" s="48"/>
    </row>
    <row r="711659" spans="4:4">
      <c r="D711659" s="48"/>
    </row>
    <row r="711660" spans="4:4">
      <c r="D711660" s="48"/>
    </row>
    <row r="711661" spans="4:4">
      <c r="D711661" s="48"/>
    </row>
    <row r="711662" spans="4:4">
      <c r="D711662" s="48"/>
    </row>
    <row r="711663" spans="4:4">
      <c r="D711663" s="48"/>
    </row>
    <row r="711664" spans="4:4">
      <c r="D711664" s="48"/>
    </row>
    <row r="711665" spans="4:4">
      <c r="D711665" s="48"/>
    </row>
    <row r="711666" spans="4:4">
      <c r="D711666" s="48"/>
    </row>
    <row r="711667" spans="4:4">
      <c r="D711667" s="48"/>
    </row>
    <row r="711668" spans="4:4">
      <c r="D711668" s="48"/>
    </row>
    <row r="711669" spans="4:4">
      <c r="D711669" s="48"/>
    </row>
    <row r="711670" spans="4:4">
      <c r="D711670" s="48"/>
    </row>
    <row r="711671" spans="4:4">
      <c r="D711671" s="48"/>
    </row>
    <row r="711672" spans="4:4">
      <c r="D711672" s="48"/>
    </row>
    <row r="711673" spans="4:4">
      <c r="D711673" s="48"/>
    </row>
    <row r="711674" spans="4:4">
      <c r="D711674" s="48"/>
    </row>
    <row r="711675" spans="4:4">
      <c r="D711675" s="48"/>
    </row>
    <row r="711676" spans="4:4">
      <c r="D711676" s="48"/>
    </row>
    <row r="711677" spans="4:4">
      <c r="D711677" s="48"/>
    </row>
    <row r="711678" spans="4:4">
      <c r="D711678" s="48"/>
    </row>
    <row r="711679" spans="4:4">
      <c r="D711679" s="48"/>
    </row>
    <row r="711680" spans="4:4">
      <c r="D711680" s="48"/>
    </row>
    <row r="711681" spans="4:4">
      <c r="D711681" s="48"/>
    </row>
    <row r="711682" spans="4:4">
      <c r="D711682" s="48"/>
    </row>
    <row r="711683" spans="4:4">
      <c r="D711683" s="48"/>
    </row>
    <row r="711684" spans="4:4">
      <c r="D711684" s="48"/>
    </row>
    <row r="711685" spans="4:4">
      <c r="D711685" s="48"/>
    </row>
    <row r="711686" spans="4:4">
      <c r="D711686" s="48"/>
    </row>
    <row r="711687" spans="4:4">
      <c r="D711687" s="48"/>
    </row>
    <row r="711688" spans="4:4">
      <c r="D711688" s="48"/>
    </row>
    <row r="711689" spans="4:4">
      <c r="D711689" s="48"/>
    </row>
    <row r="711690" spans="4:4">
      <c r="D711690" s="48"/>
    </row>
    <row r="711691" spans="4:4">
      <c r="D711691" s="48"/>
    </row>
    <row r="711692" spans="4:4">
      <c r="D711692" s="48"/>
    </row>
    <row r="711693" spans="4:4">
      <c r="D711693" s="48"/>
    </row>
    <row r="711694" spans="4:4">
      <c r="D711694" s="48"/>
    </row>
    <row r="711695" spans="4:4">
      <c r="D711695" s="48"/>
    </row>
    <row r="711696" spans="4:4">
      <c r="D711696" s="48"/>
    </row>
    <row r="711697" spans="4:4">
      <c r="D711697" s="48"/>
    </row>
    <row r="711698" spans="4:4">
      <c r="D711698" s="48"/>
    </row>
    <row r="711699" spans="4:4">
      <c r="D711699" s="48"/>
    </row>
    <row r="711700" spans="4:4">
      <c r="D711700" s="48"/>
    </row>
    <row r="711701" spans="4:4">
      <c r="D711701" s="48"/>
    </row>
    <row r="711702" spans="4:4">
      <c r="D711702" s="48"/>
    </row>
    <row r="711703" spans="4:4">
      <c r="D711703" s="48"/>
    </row>
    <row r="711704" spans="4:4">
      <c r="D711704" s="48"/>
    </row>
    <row r="711705" spans="4:4">
      <c r="D711705" s="48"/>
    </row>
    <row r="711706" spans="4:4">
      <c r="D711706" s="48"/>
    </row>
    <row r="711707" spans="4:4">
      <c r="D711707" s="48"/>
    </row>
    <row r="711708" spans="4:4">
      <c r="D711708" s="48"/>
    </row>
    <row r="711709" spans="4:4">
      <c r="D711709" s="48"/>
    </row>
    <row r="711710" spans="4:4">
      <c r="D711710" s="48"/>
    </row>
    <row r="711711" spans="4:4">
      <c r="D711711" s="48"/>
    </row>
    <row r="711712" spans="4:4">
      <c r="D711712" s="48"/>
    </row>
    <row r="711713" spans="4:4">
      <c r="D711713" s="48"/>
    </row>
    <row r="711714" spans="4:4">
      <c r="D711714" s="48"/>
    </row>
    <row r="711715" spans="4:4">
      <c r="D711715" s="48"/>
    </row>
    <row r="711716" spans="4:4">
      <c r="D711716" s="48"/>
    </row>
    <row r="711717" spans="4:4">
      <c r="D711717" s="48"/>
    </row>
    <row r="711718" spans="4:4">
      <c r="D711718" s="48"/>
    </row>
    <row r="711719" spans="4:4">
      <c r="D711719" s="48"/>
    </row>
    <row r="711720" spans="4:4">
      <c r="D711720" s="48"/>
    </row>
    <row r="711721" spans="4:4">
      <c r="D711721" s="48"/>
    </row>
    <row r="711722" spans="4:4">
      <c r="D711722" s="48"/>
    </row>
    <row r="711723" spans="4:4">
      <c r="D711723" s="48"/>
    </row>
    <row r="711724" spans="4:4">
      <c r="D711724" s="48"/>
    </row>
    <row r="711725" spans="4:4">
      <c r="D711725" s="48"/>
    </row>
    <row r="711726" spans="4:4">
      <c r="D711726" s="48"/>
    </row>
    <row r="711727" spans="4:4">
      <c r="D711727" s="48"/>
    </row>
    <row r="711728" spans="4:4">
      <c r="D711728" s="48"/>
    </row>
    <row r="711729" spans="4:4">
      <c r="D711729" s="48"/>
    </row>
    <row r="711730" spans="4:4">
      <c r="D711730" s="48"/>
    </row>
    <row r="711731" spans="4:4">
      <c r="D711731" s="48"/>
    </row>
    <row r="711732" spans="4:4">
      <c r="D711732" s="48"/>
    </row>
    <row r="711733" spans="4:4">
      <c r="D711733" s="48"/>
    </row>
    <row r="711734" spans="4:4">
      <c r="D711734" s="48"/>
    </row>
    <row r="711735" spans="4:4">
      <c r="D711735" s="48"/>
    </row>
    <row r="711736" spans="4:4">
      <c r="D711736" s="48"/>
    </row>
    <row r="711737" spans="4:4">
      <c r="D711737" s="48"/>
    </row>
    <row r="711738" spans="4:4">
      <c r="D711738" s="48"/>
    </row>
    <row r="711739" spans="4:4">
      <c r="D711739" s="48"/>
    </row>
    <row r="711740" spans="4:4">
      <c r="D711740" s="48"/>
    </row>
    <row r="711741" spans="4:4">
      <c r="D711741" s="48"/>
    </row>
    <row r="711742" spans="4:4">
      <c r="D711742" s="48"/>
    </row>
    <row r="711743" spans="4:4">
      <c r="D711743" s="48"/>
    </row>
    <row r="711744" spans="4:4">
      <c r="D711744" s="48"/>
    </row>
    <row r="711745" spans="4:4">
      <c r="D711745" s="48"/>
    </row>
    <row r="711746" spans="4:4">
      <c r="D711746" s="48"/>
    </row>
    <row r="711747" spans="4:4">
      <c r="D711747" s="48"/>
    </row>
    <row r="711748" spans="4:4">
      <c r="D711748" s="48"/>
    </row>
    <row r="711749" spans="4:4">
      <c r="D711749" s="48"/>
    </row>
    <row r="711750" spans="4:4">
      <c r="D711750" s="48"/>
    </row>
    <row r="711751" spans="4:4">
      <c r="D711751" s="48"/>
    </row>
    <row r="711752" spans="4:4">
      <c r="D711752" s="48"/>
    </row>
    <row r="711753" spans="4:4">
      <c r="D711753" s="48"/>
    </row>
    <row r="711754" spans="4:4">
      <c r="D711754" s="48"/>
    </row>
    <row r="711755" spans="4:4">
      <c r="D711755" s="48"/>
    </row>
    <row r="711756" spans="4:4">
      <c r="D711756" s="48"/>
    </row>
    <row r="711757" spans="4:4">
      <c r="D711757" s="48"/>
    </row>
    <row r="711758" spans="4:4">
      <c r="D711758" s="48"/>
    </row>
    <row r="711759" spans="4:4">
      <c r="D711759" s="48"/>
    </row>
    <row r="711760" spans="4:4">
      <c r="D711760" s="48"/>
    </row>
    <row r="711761" spans="4:4">
      <c r="D711761" s="48"/>
    </row>
    <row r="711762" spans="4:4">
      <c r="D711762" s="48"/>
    </row>
    <row r="711763" spans="4:4">
      <c r="D711763" s="48"/>
    </row>
    <row r="711764" spans="4:4">
      <c r="D711764" s="48"/>
    </row>
    <row r="711765" spans="4:4">
      <c r="D711765" s="48"/>
    </row>
    <row r="711766" spans="4:4">
      <c r="D711766" s="48"/>
    </row>
    <row r="711767" spans="4:4">
      <c r="D711767" s="48"/>
    </row>
    <row r="711768" spans="4:4">
      <c r="D711768" s="48"/>
    </row>
    <row r="711769" spans="4:4">
      <c r="D711769" s="48"/>
    </row>
    <row r="711770" spans="4:4">
      <c r="D711770" s="48"/>
    </row>
    <row r="711771" spans="4:4">
      <c r="D711771" s="48"/>
    </row>
    <row r="711772" spans="4:4">
      <c r="D711772" s="48"/>
    </row>
    <row r="711773" spans="4:4">
      <c r="D711773" s="48"/>
    </row>
    <row r="711774" spans="4:4">
      <c r="D711774" s="48"/>
    </row>
    <row r="711775" spans="4:4">
      <c r="D711775" s="48"/>
    </row>
    <row r="711776" spans="4:4">
      <c r="D711776" s="48"/>
    </row>
    <row r="711777" spans="4:4">
      <c r="D711777" s="48"/>
    </row>
    <row r="711778" spans="4:4">
      <c r="D711778" s="48"/>
    </row>
    <row r="711779" spans="4:4">
      <c r="D711779" s="48"/>
    </row>
    <row r="711780" spans="4:4">
      <c r="D711780" s="48"/>
    </row>
    <row r="711781" spans="4:4">
      <c r="D711781" s="48"/>
    </row>
    <row r="711782" spans="4:4">
      <c r="D711782" s="48"/>
    </row>
    <row r="711783" spans="4:4">
      <c r="D711783" s="48"/>
    </row>
    <row r="711784" spans="4:4">
      <c r="D711784" s="48"/>
    </row>
    <row r="711785" spans="4:4">
      <c r="D711785" s="48"/>
    </row>
    <row r="711786" spans="4:4">
      <c r="D711786" s="48"/>
    </row>
    <row r="711787" spans="4:4">
      <c r="D711787" s="48"/>
    </row>
    <row r="711788" spans="4:4">
      <c r="D711788" s="48"/>
    </row>
    <row r="711789" spans="4:4">
      <c r="D711789" s="48"/>
    </row>
    <row r="711790" spans="4:4">
      <c r="D711790" s="48"/>
    </row>
    <row r="711791" spans="4:4">
      <c r="D711791" s="48"/>
    </row>
    <row r="711792" spans="4:4">
      <c r="D711792" s="48"/>
    </row>
    <row r="711793" spans="4:4">
      <c r="D711793" s="48"/>
    </row>
    <row r="711794" spans="4:4">
      <c r="D711794" s="48"/>
    </row>
    <row r="711795" spans="4:4">
      <c r="D711795" s="48"/>
    </row>
    <row r="711796" spans="4:4">
      <c r="D711796" s="48"/>
    </row>
    <row r="711797" spans="4:4">
      <c r="D711797" s="48"/>
    </row>
    <row r="711798" spans="4:4">
      <c r="D711798" s="48"/>
    </row>
    <row r="711799" spans="4:4">
      <c r="D711799" s="48"/>
    </row>
    <row r="711800" spans="4:4">
      <c r="D711800" s="48"/>
    </row>
    <row r="711801" spans="4:4">
      <c r="D711801" s="48"/>
    </row>
    <row r="711802" spans="4:4">
      <c r="D711802" s="48"/>
    </row>
    <row r="711803" spans="4:4">
      <c r="D711803" s="48"/>
    </row>
    <row r="711804" spans="4:4">
      <c r="D711804" s="48"/>
    </row>
    <row r="711805" spans="4:4">
      <c r="D711805" s="48"/>
    </row>
    <row r="711806" spans="4:4">
      <c r="D711806" s="48"/>
    </row>
    <row r="711807" spans="4:4">
      <c r="D711807" s="48"/>
    </row>
    <row r="711808" spans="4:4">
      <c r="D711808" s="48"/>
    </row>
    <row r="711809" spans="4:4">
      <c r="D711809" s="48"/>
    </row>
    <row r="711810" spans="4:4">
      <c r="D711810" s="48"/>
    </row>
    <row r="711811" spans="4:4">
      <c r="D711811" s="48"/>
    </row>
    <row r="711812" spans="4:4">
      <c r="D711812" s="48"/>
    </row>
    <row r="711813" spans="4:4">
      <c r="D711813" s="48"/>
    </row>
    <row r="711814" spans="4:4">
      <c r="D711814" s="48"/>
    </row>
    <row r="711815" spans="4:4">
      <c r="D711815" s="48"/>
    </row>
    <row r="711816" spans="4:4">
      <c r="D711816" s="48"/>
    </row>
    <row r="711817" spans="4:4">
      <c r="D711817" s="48"/>
    </row>
    <row r="711818" spans="4:4">
      <c r="D711818" s="48"/>
    </row>
    <row r="711819" spans="4:4">
      <c r="D711819" s="48"/>
    </row>
    <row r="711820" spans="4:4">
      <c r="D711820" s="48"/>
    </row>
    <row r="711821" spans="4:4">
      <c r="D711821" s="48"/>
    </row>
    <row r="711822" spans="4:4">
      <c r="D711822" s="48"/>
    </row>
    <row r="711823" spans="4:4">
      <c r="D711823" s="48"/>
    </row>
    <row r="711824" spans="4:4">
      <c r="D711824" s="48"/>
    </row>
    <row r="711825" spans="4:4">
      <c r="D711825" s="48"/>
    </row>
    <row r="711826" spans="4:4">
      <c r="D711826" s="48"/>
    </row>
    <row r="711827" spans="4:4">
      <c r="D711827" s="48"/>
    </row>
    <row r="711828" spans="4:4">
      <c r="D711828" s="48"/>
    </row>
    <row r="711829" spans="4:4">
      <c r="D711829" s="48"/>
    </row>
    <row r="711830" spans="4:4">
      <c r="D711830" s="48"/>
    </row>
    <row r="711831" spans="4:4">
      <c r="D711831" s="48"/>
    </row>
    <row r="711832" spans="4:4">
      <c r="D711832" s="48"/>
    </row>
    <row r="711833" spans="4:4">
      <c r="D711833" s="48"/>
    </row>
    <row r="711834" spans="4:4">
      <c r="D711834" s="48"/>
    </row>
    <row r="711835" spans="4:4">
      <c r="D711835" s="48"/>
    </row>
    <row r="711836" spans="4:4">
      <c r="D711836" s="48"/>
    </row>
    <row r="711837" spans="4:4">
      <c r="D711837" s="48"/>
    </row>
    <row r="711838" spans="4:4">
      <c r="D711838" s="48"/>
    </row>
    <row r="711839" spans="4:4">
      <c r="D711839" s="48"/>
    </row>
    <row r="711840" spans="4:4">
      <c r="D711840" s="48"/>
    </row>
    <row r="711841" spans="4:4">
      <c r="D711841" s="48"/>
    </row>
    <row r="711842" spans="4:4">
      <c r="D711842" s="48"/>
    </row>
    <row r="711843" spans="4:4">
      <c r="D711843" s="48"/>
    </row>
    <row r="711844" spans="4:4">
      <c r="D711844" s="48"/>
    </row>
    <row r="711845" spans="4:4">
      <c r="D711845" s="48"/>
    </row>
    <row r="711846" spans="4:4">
      <c r="D711846" s="48"/>
    </row>
    <row r="711847" spans="4:4">
      <c r="D711847" s="48"/>
    </row>
    <row r="711848" spans="4:4">
      <c r="D711848" s="48"/>
    </row>
    <row r="711849" spans="4:4">
      <c r="D711849" s="48"/>
    </row>
    <row r="711850" spans="4:4">
      <c r="D711850" s="48"/>
    </row>
    <row r="711851" spans="4:4">
      <c r="D711851" s="48"/>
    </row>
    <row r="711852" spans="4:4">
      <c r="D711852" s="48"/>
    </row>
    <row r="711853" spans="4:4">
      <c r="D711853" s="48"/>
    </row>
    <row r="711854" spans="4:4">
      <c r="D711854" s="48"/>
    </row>
    <row r="711855" spans="4:4">
      <c r="D711855" s="48"/>
    </row>
    <row r="711856" spans="4:4">
      <c r="D711856" s="48"/>
    </row>
    <row r="711857" spans="4:4">
      <c r="D711857" s="48"/>
    </row>
    <row r="711858" spans="4:4">
      <c r="D711858" s="48"/>
    </row>
    <row r="711859" spans="4:4">
      <c r="D711859" s="48"/>
    </row>
    <row r="711860" spans="4:4">
      <c r="D711860" s="48"/>
    </row>
    <row r="711861" spans="4:4">
      <c r="D711861" s="48"/>
    </row>
    <row r="711862" spans="4:4">
      <c r="D711862" s="48"/>
    </row>
    <row r="711863" spans="4:4">
      <c r="D711863" s="48"/>
    </row>
    <row r="711864" spans="4:4">
      <c r="D711864" s="48"/>
    </row>
    <row r="711865" spans="4:4">
      <c r="D711865" s="48"/>
    </row>
    <row r="711866" spans="4:4">
      <c r="D711866" s="48"/>
    </row>
    <row r="711867" spans="4:4">
      <c r="D711867" s="48"/>
    </row>
    <row r="711868" spans="4:4">
      <c r="D711868" s="48"/>
    </row>
    <row r="711869" spans="4:4">
      <c r="D711869" s="48"/>
    </row>
    <row r="711870" spans="4:4">
      <c r="D711870" s="48"/>
    </row>
    <row r="711871" spans="4:4">
      <c r="D711871" s="48"/>
    </row>
    <row r="711872" spans="4:4">
      <c r="D711872" s="48"/>
    </row>
    <row r="711873" spans="4:4">
      <c r="D711873" s="48"/>
    </row>
    <row r="711874" spans="4:4">
      <c r="D711874" s="48"/>
    </row>
    <row r="711875" spans="4:4">
      <c r="D711875" s="48"/>
    </row>
    <row r="711876" spans="4:4">
      <c r="D711876" s="48"/>
    </row>
    <row r="711877" spans="4:4">
      <c r="D711877" s="48"/>
    </row>
    <row r="711878" spans="4:4">
      <c r="D711878" s="48"/>
    </row>
    <row r="711879" spans="4:4">
      <c r="D711879" s="48"/>
    </row>
    <row r="711880" spans="4:4">
      <c r="D711880" s="48"/>
    </row>
    <row r="711881" spans="4:4">
      <c r="D711881" s="48"/>
    </row>
    <row r="711882" spans="4:4">
      <c r="D711882" s="48"/>
    </row>
    <row r="711883" spans="4:4">
      <c r="D711883" s="48"/>
    </row>
    <row r="711884" spans="4:4">
      <c r="D711884" s="48"/>
    </row>
    <row r="711885" spans="4:4">
      <c r="D711885" s="48"/>
    </row>
    <row r="711886" spans="4:4">
      <c r="D711886" s="48"/>
    </row>
    <row r="711887" spans="4:4">
      <c r="D711887" s="48"/>
    </row>
    <row r="711888" spans="4:4">
      <c r="D711888" s="48"/>
    </row>
    <row r="711889" spans="4:4">
      <c r="D711889" s="48"/>
    </row>
    <row r="711890" spans="4:4">
      <c r="D711890" s="48"/>
    </row>
    <row r="711891" spans="4:4">
      <c r="D711891" s="48"/>
    </row>
    <row r="711892" spans="4:4">
      <c r="D711892" s="48"/>
    </row>
    <row r="711893" spans="4:4">
      <c r="D711893" s="48"/>
    </row>
    <row r="711894" spans="4:4">
      <c r="D711894" s="48"/>
    </row>
    <row r="711895" spans="4:4">
      <c r="D711895" s="48"/>
    </row>
    <row r="711896" spans="4:4">
      <c r="D711896" s="48"/>
    </row>
    <row r="711897" spans="4:4">
      <c r="D711897" s="48"/>
    </row>
    <row r="711898" spans="4:4">
      <c r="D711898" s="48"/>
    </row>
    <row r="711899" spans="4:4">
      <c r="D711899" s="48"/>
    </row>
    <row r="711900" spans="4:4">
      <c r="D711900" s="48"/>
    </row>
    <row r="711901" spans="4:4">
      <c r="D711901" s="48"/>
    </row>
    <row r="711902" spans="4:4">
      <c r="D711902" s="48"/>
    </row>
    <row r="711903" spans="4:4">
      <c r="D711903" s="48"/>
    </row>
    <row r="711904" spans="4:4">
      <c r="D711904" s="48"/>
    </row>
    <row r="711905" spans="4:4">
      <c r="D711905" s="48"/>
    </row>
    <row r="711906" spans="4:4">
      <c r="D711906" s="48"/>
    </row>
    <row r="711907" spans="4:4">
      <c r="D711907" s="48"/>
    </row>
    <row r="711908" spans="4:4">
      <c r="D711908" s="48"/>
    </row>
    <row r="711909" spans="4:4">
      <c r="D711909" s="48"/>
    </row>
    <row r="711910" spans="4:4">
      <c r="D711910" s="48"/>
    </row>
    <row r="711911" spans="4:4">
      <c r="D711911" s="48"/>
    </row>
    <row r="711912" spans="4:4">
      <c r="D711912" s="48"/>
    </row>
    <row r="711913" spans="4:4">
      <c r="D711913" s="48"/>
    </row>
    <row r="711914" spans="4:4">
      <c r="D711914" s="48"/>
    </row>
    <row r="711915" spans="4:4">
      <c r="D711915" s="48"/>
    </row>
    <row r="711916" spans="4:4">
      <c r="D711916" s="48"/>
    </row>
    <row r="711917" spans="4:4">
      <c r="D711917" s="48"/>
    </row>
    <row r="711918" spans="4:4">
      <c r="D711918" s="48"/>
    </row>
    <row r="711919" spans="4:4">
      <c r="D711919" s="48"/>
    </row>
    <row r="711920" spans="4:4">
      <c r="D711920" s="48"/>
    </row>
    <row r="711921" spans="4:4">
      <c r="D711921" s="48"/>
    </row>
    <row r="711922" spans="4:4">
      <c r="D711922" s="48"/>
    </row>
    <row r="711923" spans="4:4">
      <c r="D711923" s="48"/>
    </row>
    <row r="711924" spans="4:4">
      <c r="D711924" s="48"/>
    </row>
    <row r="711925" spans="4:4">
      <c r="D711925" s="48"/>
    </row>
    <row r="711926" spans="4:4">
      <c r="D711926" s="48"/>
    </row>
    <row r="711927" spans="4:4">
      <c r="D711927" s="48"/>
    </row>
    <row r="711928" spans="4:4">
      <c r="D711928" s="48"/>
    </row>
    <row r="711929" spans="4:4">
      <c r="D711929" s="48"/>
    </row>
    <row r="711930" spans="4:4">
      <c r="D711930" s="48"/>
    </row>
    <row r="711931" spans="4:4">
      <c r="D711931" s="48"/>
    </row>
    <row r="711932" spans="4:4">
      <c r="D711932" s="48"/>
    </row>
    <row r="711933" spans="4:4">
      <c r="D711933" s="48"/>
    </row>
    <row r="711934" spans="4:4">
      <c r="D711934" s="48"/>
    </row>
    <row r="711935" spans="4:4">
      <c r="D711935" s="48"/>
    </row>
    <row r="711936" spans="4:4">
      <c r="D711936" s="48"/>
    </row>
    <row r="711937" spans="4:4">
      <c r="D711937" s="48"/>
    </row>
    <row r="711938" spans="4:4">
      <c r="D711938" s="48"/>
    </row>
    <row r="711939" spans="4:4">
      <c r="D711939" s="48"/>
    </row>
    <row r="711940" spans="4:4">
      <c r="D711940" s="48"/>
    </row>
    <row r="711941" spans="4:4">
      <c r="D711941" s="48"/>
    </row>
    <row r="711942" spans="4:4">
      <c r="D711942" s="48"/>
    </row>
    <row r="711943" spans="4:4">
      <c r="D711943" s="48"/>
    </row>
    <row r="711944" spans="4:4">
      <c r="D711944" s="48"/>
    </row>
    <row r="711945" spans="4:4">
      <c r="D711945" s="48"/>
    </row>
    <row r="711946" spans="4:4">
      <c r="D711946" s="48"/>
    </row>
    <row r="711947" spans="4:4">
      <c r="D711947" s="48"/>
    </row>
    <row r="711948" spans="4:4">
      <c r="D711948" s="48"/>
    </row>
    <row r="711949" spans="4:4">
      <c r="D711949" s="48"/>
    </row>
    <row r="711950" spans="4:4">
      <c r="D711950" s="48"/>
    </row>
    <row r="711951" spans="4:4">
      <c r="D711951" s="48"/>
    </row>
    <row r="711952" spans="4:4">
      <c r="D711952" s="48"/>
    </row>
    <row r="711953" spans="4:4">
      <c r="D711953" s="48"/>
    </row>
    <row r="711954" spans="4:4">
      <c r="D711954" s="48"/>
    </row>
    <row r="711955" spans="4:4">
      <c r="D711955" s="48"/>
    </row>
    <row r="711956" spans="4:4">
      <c r="D711956" s="48"/>
    </row>
    <row r="711957" spans="4:4">
      <c r="D711957" s="48"/>
    </row>
    <row r="711958" spans="4:4">
      <c r="D711958" s="48"/>
    </row>
    <row r="711959" spans="4:4">
      <c r="D711959" s="48"/>
    </row>
    <row r="711960" spans="4:4">
      <c r="D711960" s="48"/>
    </row>
    <row r="711961" spans="4:4">
      <c r="D711961" s="48"/>
    </row>
    <row r="711962" spans="4:4">
      <c r="D711962" s="48"/>
    </row>
    <row r="711963" spans="4:4">
      <c r="D711963" s="48"/>
    </row>
    <row r="711964" spans="4:4">
      <c r="D711964" s="48"/>
    </row>
    <row r="711965" spans="4:4">
      <c r="D711965" s="48"/>
    </row>
    <row r="711966" spans="4:4">
      <c r="D711966" s="48"/>
    </row>
    <row r="711967" spans="4:4">
      <c r="D711967" s="48"/>
    </row>
    <row r="711968" spans="4:4">
      <c r="D711968" s="48"/>
    </row>
    <row r="711969" spans="4:4">
      <c r="D711969" s="48"/>
    </row>
    <row r="711970" spans="4:4">
      <c r="D711970" s="48"/>
    </row>
    <row r="711971" spans="4:4">
      <c r="D711971" s="48"/>
    </row>
    <row r="711972" spans="4:4">
      <c r="D711972" s="48"/>
    </row>
    <row r="711973" spans="4:4">
      <c r="D711973" s="48"/>
    </row>
    <row r="711974" spans="4:4">
      <c r="D711974" s="48"/>
    </row>
    <row r="711975" spans="4:4">
      <c r="D711975" s="48"/>
    </row>
    <row r="711976" spans="4:4">
      <c r="D711976" s="48"/>
    </row>
    <row r="711977" spans="4:4">
      <c r="D711977" s="48"/>
    </row>
    <row r="711978" spans="4:4">
      <c r="D711978" s="48"/>
    </row>
    <row r="711979" spans="4:4">
      <c r="D711979" s="48"/>
    </row>
    <row r="711980" spans="4:4">
      <c r="D711980" s="48"/>
    </row>
    <row r="711981" spans="4:4">
      <c r="D711981" s="48"/>
    </row>
    <row r="711982" spans="4:4">
      <c r="D711982" s="48"/>
    </row>
    <row r="711983" spans="4:4">
      <c r="D711983" s="48"/>
    </row>
    <row r="711984" spans="4:4">
      <c r="D711984" s="48"/>
    </row>
    <row r="711985" spans="4:4">
      <c r="D711985" s="48"/>
    </row>
    <row r="711986" spans="4:4">
      <c r="D711986" s="48"/>
    </row>
    <row r="711987" spans="4:4">
      <c r="D711987" s="48"/>
    </row>
    <row r="711988" spans="4:4">
      <c r="D711988" s="48"/>
    </row>
    <row r="711989" spans="4:4">
      <c r="D711989" s="48"/>
    </row>
    <row r="711990" spans="4:4">
      <c r="D711990" s="48"/>
    </row>
    <row r="711991" spans="4:4">
      <c r="D711991" s="48"/>
    </row>
    <row r="711992" spans="4:4">
      <c r="D711992" s="48"/>
    </row>
    <row r="711993" spans="4:4">
      <c r="D711993" s="48"/>
    </row>
    <row r="711994" spans="4:4">
      <c r="D711994" s="48"/>
    </row>
    <row r="711995" spans="4:4">
      <c r="D711995" s="48"/>
    </row>
    <row r="711996" spans="4:4">
      <c r="D711996" s="48"/>
    </row>
    <row r="711997" spans="4:4">
      <c r="D711997" s="48"/>
    </row>
    <row r="711998" spans="4:4">
      <c r="D711998" s="48"/>
    </row>
    <row r="711999" spans="4:4">
      <c r="D711999" s="48"/>
    </row>
    <row r="712000" spans="4:4">
      <c r="D712000" s="48"/>
    </row>
    <row r="712001" spans="4:4">
      <c r="D712001" s="48"/>
    </row>
    <row r="712002" spans="4:4">
      <c r="D712002" s="48"/>
    </row>
    <row r="712003" spans="4:4">
      <c r="D712003" s="48"/>
    </row>
    <row r="712004" spans="4:4">
      <c r="D712004" s="48"/>
    </row>
    <row r="712005" spans="4:4">
      <c r="D712005" s="48"/>
    </row>
    <row r="712006" spans="4:4">
      <c r="D712006" s="48"/>
    </row>
    <row r="712007" spans="4:4">
      <c r="D712007" s="48"/>
    </row>
    <row r="712008" spans="4:4">
      <c r="D712008" s="48"/>
    </row>
    <row r="712009" spans="4:4">
      <c r="D712009" s="48"/>
    </row>
    <row r="712010" spans="4:4">
      <c r="D712010" s="48"/>
    </row>
    <row r="712011" spans="4:4">
      <c r="D712011" s="48"/>
    </row>
    <row r="712012" spans="4:4">
      <c r="D712012" s="48"/>
    </row>
    <row r="712013" spans="4:4">
      <c r="D712013" s="48"/>
    </row>
    <row r="712014" spans="4:4">
      <c r="D712014" s="48"/>
    </row>
    <row r="712015" spans="4:4">
      <c r="D712015" s="48"/>
    </row>
    <row r="712016" spans="4:4">
      <c r="D712016" s="48"/>
    </row>
    <row r="712017" spans="4:4">
      <c r="D712017" s="48"/>
    </row>
    <row r="712018" spans="4:4">
      <c r="D712018" s="48"/>
    </row>
    <row r="712019" spans="4:4">
      <c r="D712019" s="48"/>
    </row>
    <row r="712020" spans="4:4">
      <c r="D712020" s="48"/>
    </row>
    <row r="712021" spans="4:4">
      <c r="D712021" s="48"/>
    </row>
    <row r="712022" spans="4:4">
      <c r="D712022" s="48"/>
    </row>
    <row r="712023" spans="4:4">
      <c r="D712023" s="48"/>
    </row>
    <row r="712024" spans="4:4">
      <c r="D712024" s="48"/>
    </row>
    <row r="712025" spans="4:4">
      <c r="D712025" s="48"/>
    </row>
    <row r="712026" spans="4:4">
      <c r="D712026" s="48"/>
    </row>
    <row r="712027" spans="4:4">
      <c r="D712027" s="48"/>
    </row>
    <row r="712028" spans="4:4">
      <c r="D712028" s="48"/>
    </row>
    <row r="712029" spans="4:4">
      <c r="D712029" s="48"/>
    </row>
    <row r="712030" spans="4:4">
      <c r="D712030" s="48"/>
    </row>
    <row r="712031" spans="4:4">
      <c r="D712031" s="48"/>
    </row>
    <row r="712032" spans="4:4">
      <c r="D712032" s="48"/>
    </row>
    <row r="712033" spans="4:4">
      <c r="D712033" s="48"/>
    </row>
    <row r="712034" spans="4:4">
      <c r="D712034" s="48"/>
    </row>
    <row r="712035" spans="4:4">
      <c r="D712035" s="48"/>
    </row>
    <row r="712036" spans="4:4">
      <c r="D712036" s="48"/>
    </row>
    <row r="712037" spans="4:4">
      <c r="D712037" s="48"/>
    </row>
    <row r="712038" spans="4:4">
      <c r="D712038" s="48"/>
    </row>
    <row r="712039" spans="4:4">
      <c r="D712039" s="48"/>
    </row>
    <row r="712040" spans="4:4">
      <c r="D712040" s="48"/>
    </row>
    <row r="712041" spans="4:4">
      <c r="D712041" s="48"/>
    </row>
    <row r="712042" spans="4:4">
      <c r="D712042" s="48"/>
    </row>
    <row r="712043" spans="4:4">
      <c r="D712043" s="48"/>
    </row>
    <row r="712044" spans="4:4">
      <c r="D712044" s="48"/>
    </row>
    <row r="712045" spans="4:4">
      <c r="D712045" s="48"/>
    </row>
    <row r="712046" spans="4:4">
      <c r="D712046" s="48"/>
    </row>
    <row r="712047" spans="4:4">
      <c r="D712047" s="48"/>
    </row>
    <row r="712048" spans="4:4">
      <c r="D712048" s="48"/>
    </row>
    <row r="712049" spans="4:4">
      <c r="D712049" s="48"/>
    </row>
    <row r="712050" spans="4:4">
      <c r="D712050" s="48"/>
    </row>
    <row r="712051" spans="4:4">
      <c r="D712051" s="48"/>
    </row>
    <row r="712052" spans="4:4">
      <c r="D712052" s="48"/>
    </row>
    <row r="712053" spans="4:4">
      <c r="D712053" s="48"/>
    </row>
    <row r="712054" spans="4:4">
      <c r="D712054" s="48"/>
    </row>
    <row r="712055" spans="4:4">
      <c r="D712055" s="48"/>
    </row>
    <row r="712056" spans="4:4">
      <c r="D712056" s="48"/>
    </row>
    <row r="712057" spans="4:4">
      <c r="D712057" s="48"/>
    </row>
    <row r="712058" spans="4:4">
      <c r="D712058" s="48"/>
    </row>
    <row r="712059" spans="4:4">
      <c r="D712059" s="48"/>
    </row>
    <row r="712060" spans="4:4">
      <c r="D712060" s="48"/>
    </row>
    <row r="712061" spans="4:4">
      <c r="D712061" s="48"/>
    </row>
    <row r="712062" spans="4:4">
      <c r="D712062" s="48"/>
    </row>
    <row r="712063" spans="4:4">
      <c r="D712063" s="48"/>
    </row>
    <row r="712064" spans="4:4">
      <c r="D712064" s="48"/>
    </row>
    <row r="712065" spans="4:4">
      <c r="D712065" s="48"/>
    </row>
    <row r="712066" spans="4:4">
      <c r="D712066" s="48"/>
    </row>
    <row r="712067" spans="4:4">
      <c r="D712067" s="48"/>
    </row>
    <row r="712068" spans="4:4">
      <c r="D712068" s="48"/>
    </row>
    <row r="712069" spans="4:4">
      <c r="D712069" s="48"/>
    </row>
    <row r="712070" spans="4:4">
      <c r="D712070" s="48"/>
    </row>
    <row r="712071" spans="4:4">
      <c r="D712071" s="48"/>
    </row>
    <row r="712072" spans="4:4">
      <c r="D712072" s="48"/>
    </row>
    <row r="712073" spans="4:4">
      <c r="D712073" s="48"/>
    </row>
    <row r="712074" spans="4:4">
      <c r="D712074" s="48"/>
    </row>
    <row r="712075" spans="4:4">
      <c r="D712075" s="48"/>
    </row>
    <row r="712076" spans="4:4">
      <c r="D712076" s="48"/>
    </row>
    <row r="712077" spans="4:4">
      <c r="D712077" s="48"/>
    </row>
    <row r="712078" spans="4:4">
      <c r="D712078" s="48"/>
    </row>
    <row r="712079" spans="4:4">
      <c r="D712079" s="48"/>
    </row>
    <row r="712080" spans="4:4">
      <c r="D712080" s="48"/>
    </row>
    <row r="712081" spans="4:4">
      <c r="D712081" s="48"/>
    </row>
    <row r="712082" spans="4:4">
      <c r="D712082" s="48"/>
    </row>
    <row r="712083" spans="4:4">
      <c r="D712083" s="48"/>
    </row>
    <row r="712084" spans="4:4">
      <c r="D712084" s="48"/>
    </row>
    <row r="712085" spans="4:4">
      <c r="D712085" s="48"/>
    </row>
    <row r="712086" spans="4:4">
      <c r="D712086" s="48"/>
    </row>
    <row r="712087" spans="4:4">
      <c r="D712087" s="48"/>
    </row>
    <row r="712088" spans="4:4">
      <c r="D712088" s="48"/>
    </row>
    <row r="712089" spans="4:4">
      <c r="D712089" s="48"/>
    </row>
    <row r="712090" spans="4:4">
      <c r="D712090" s="48"/>
    </row>
    <row r="712091" spans="4:4">
      <c r="D712091" s="48"/>
    </row>
    <row r="712092" spans="4:4">
      <c r="D712092" s="48"/>
    </row>
    <row r="712093" spans="4:4">
      <c r="D712093" s="48"/>
    </row>
    <row r="712094" spans="4:4">
      <c r="D712094" s="48"/>
    </row>
    <row r="712095" spans="4:4">
      <c r="D712095" s="48"/>
    </row>
    <row r="712096" spans="4:4">
      <c r="D712096" s="48"/>
    </row>
    <row r="712097" spans="4:4">
      <c r="D712097" s="48"/>
    </row>
    <row r="712098" spans="4:4">
      <c r="D712098" s="48"/>
    </row>
    <row r="712099" spans="4:4">
      <c r="D712099" s="48"/>
    </row>
    <row r="712100" spans="4:4">
      <c r="D712100" s="48"/>
    </row>
    <row r="712101" spans="4:4">
      <c r="D712101" s="48"/>
    </row>
    <row r="712102" spans="4:4">
      <c r="D712102" s="48"/>
    </row>
    <row r="712103" spans="4:4">
      <c r="D712103" s="48"/>
    </row>
    <row r="712104" spans="4:4">
      <c r="D712104" s="48"/>
    </row>
    <row r="712105" spans="4:4">
      <c r="D712105" s="48"/>
    </row>
    <row r="712106" spans="4:4">
      <c r="D712106" s="48"/>
    </row>
    <row r="712107" spans="4:4">
      <c r="D712107" s="48"/>
    </row>
    <row r="712108" spans="4:4">
      <c r="D712108" s="48"/>
    </row>
    <row r="712109" spans="4:4">
      <c r="D712109" s="48"/>
    </row>
    <row r="712110" spans="4:4">
      <c r="D712110" s="48"/>
    </row>
    <row r="712111" spans="4:4">
      <c r="D712111" s="48"/>
    </row>
    <row r="712112" spans="4:4">
      <c r="D712112" s="48"/>
    </row>
    <row r="712113" spans="4:4">
      <c r="D712113" s="48"/>
    </row>
    <row r="712114" spans="4:4">
      <c r="D712114" s="48"/>
    </row>
    <row r="712115" spans="4:4">
      <c r="D712115" s="48"/>
    </row>
    <row r="712116" spans="4:4">
      <c r="D712116" s="48"/>
    </row>
    <row r="712117" spans="4:4">
      <c r="D712117" s="48"/>
    </row>
    <row r="712118" spans="4:4">
      <c r="D712118" s="48"/>
    </row>
    <row r="712119" spans="4:4">
      <c r="D712119" s="48"/>
    </row>
    <row r="712120" spans="4:4">
      <c r="D712120" s="48"/>
    </row>
    <row r="712121" spans="4:4">
      <c r="D712121" s="48"/>
    </row>
    <row r="712122" spans="4:4">
      <c r="D712122" s="48"/>
    </row>
    <row r="712123" spans="4:4">
      <c r="D712123" s="48"/>
    </row>
    <row r="712124" spans="4:4">
      <c r="D712124" s="48"/>
    </row>
    <row r="712125" spans="4:4">
      <c r="D712125" s="48"/>
    </row>
    <row r="712126" spans="4:4">
      <c r="D712126" s="48"/>
    </row>
    <row r="712127" spans="4:4">
      <c r="D712127" s="48"/>
    </row>
    <row r="712128" spans="4:4">
      <c r="D712128" s="48"/>
    </row>
    <row r="712129" spans="4:4">
      <c r="D712129" s="48"/>
    </row>
    <row r="712130" spans="4:4">
      <c r="D712130" s="48"/>
    </row>
    <row r="712131" spans="4:4">
      <c r="D712131" s="48"/>
    </row>
    <row r="712132" spans="4:4">
      <c r="D712132" s="48"/>
    </row>
    <row r="712133" spans="4:4">
      <c r="D712133" s="48"/>
    </row>
    <row r="712134" spans="4:4">
      <c r="D712134" s="48"/>
    </row>
    <row r="712135" spans="4:4">
      <c r="D712135" s="48"/>
    </row>
    <row r="712136" spans="4:4">
      <c r="D712136" s="48"/>
    </row>
    <row r="712137" spans="4:4">
      <c r="D712137" s="48"/>
    </row>
    <row r="712138" spans="4:4">
      <c r="D712138" s="48"/>
    </row>
    <row r="712139" spans="4:4">
      <c r="D712139" s="48"/>
    </row>
    <row r="712140" spans="4:4">
      <c r="D712140" s="48"/>
    </row>
    <row r="712141" spans="4:4">
      <c r="D712141" s="48"/>
    </row>
    <row r="712142" spans="4:4">
      <c r="D712142" s="48"/>
    </row>
    <row r="712143" spans="4:4">
      <c r="D712143" s="48"/>
    </row>
    <row r="712144" spans="4:4">
      <c r="D712144" s="48"/>
    </row>
    <row r="712145" spans="4:4">
      <c r="D712145" s="48"/>
    </row>
    <row r="712146" spans="4:4">
      <c r="D712146" s="48"/>
    </row>
    <row r="712147" spans="4:4">
      <c r="D712147" s="48"/>
    </row>
    <row r="712148" spans="4:4">
      <c r="D712148" s="48"/>
    </row>
    <row r="712149" spans="4:4">
      <c r="D712149" s="48"/>
    </row>
    <row r="712150" spans="4:4">
      <c r="D712150" s="48"/>
    </row>
    <row r="712151" spans="4:4">
      <c r="D712151" s="48"/>
    </row>
    <row r="712152" spans="4:4">
      <c r="D712152" s="48"/>
    </row>
    <row r="712153" spans="4:4">
      <c r="D712153" s="48"/>
    </row>
    <row r="712154" spans="4:4">
      <c r="D712154" s="48"/>
    </row>
    <row r="712155" spans="4:4">
      <c r="D712155" s="48"/>
    </row>
    <row r="712156" spans="4:4">
      <c r="D712156" s="48"/>
    </row>
    <row r="712157" spans="4:4">
      <c r="D712157" s="48"/>
    </row>
    <row r="712158" spans="4:4">
      <c r="D712158" s="48"/>
    </row>
    <row r="712159" spans="4:4">
      <c r="D712159" s="48"/>
    </row>
    <row r="712160" spans="4:4">
      <c r="D712160" s="48"/>
    </row>
    <row r="712161" spans="4:4">
      <c r="D712161" s="48"/>
    </row>
    <row r="712162" spans="4:4">
      <c r="D712162" s="48"/>
    </row>
    <row r="712163" spans="4:4">
      <c r="D712163" s="48"/>
    </row>
    <row r="712164" spans="4:4">
      <c r="D712164" s="48"/>
    </row>
    <row r="712165" spans="4:4">
      <c r="D712165" s="48"/>
    </row>
    <row r="712166" spans="4:4">
      <c r="D712166" s="48"/>
    </row>
    <row r="712167" spans="4:4">
      <c r="D712167" s="48"/>
    </row>
    <row r="712168" spans="4:4">
      <c r="D712168" s="48"/>
    </row>
    <row r="712169" spans="4:4">
      <c r="D712169" s="48"/>
    </row>
    <row r="712170" spans="4:4">
      <c r="D712170" s="48"/>
    </row>
    <row r="712171" spans="4:4">
      <c r="D712171" s="48"/>
    </row>
    <row r="712172" spans="4:4">
      <c r="D712172" s="48"/>
    </row>
    <row r="712173" spans="4:4">
      <c r="D712173" s="48"/>
    </row>
    <row r="712174" spans="4:4">
      <c r="D712174" s="48"/>
    </row>
    <row r="712175" spans="4:4">
      <c r="D712175" s="48"/>
    </row>
    <row r="712176" spans="4:4">
      <c r="D712176" s="48"/>
    </row>
    <row r="712177" spans="4:4">
      <c r="D712177" s="48"/>
    </row>
    <row r="712178" spans="4:4">
      <c r="D712178" s="48"/>
    </row>
    <row r="712179" spans="4:4">
      <c r="D712179" s="48"/>
    </row>
    <row r="712180" spans="4:4">
      <c r="D712180" s="48"/>
    </row>
    <row r="712181" spans="4:4">
      <c r="D712181" s="48"/>
    </row>
    <row r="712182" spans="4:4">
      <c r="D712182" s="48"/>
    </row>
    <row r="712183" spans="4:4">
      <c r="D712183" s="48"/>
    </row>
    <row r="712184" spans="4:4">
      <c r="D712184" s="48"/>
    </row>
    <row r="712185" spans="4:4">
      <c r="D712185" s="48"/>
    </row>
    <row r="712186" spans="4:4">
      <c r="D712186" s="48"/>
    </row>
    <row r="712187" spans="4:4">
      <c r="D712187" s="48"/>
    </row>
    <row r="712188" spans="4:4">
      <c r="D712188" s="48"/>
    </row>
    <row r="712189" spans="4:4">
      <c r="D712189" s="48"/>
    </row>
    <row r="712190" spans="4:4">
      <c r="D712190" s="48"/>
    </row>
    <row r="712191" spans="4:4">
      <c r="D712191" s="48"/>
    </row>
    <row r="712192" spans="4:4">
      <c r="D712192" s="48"/>
    </row>
    <row r="712193" spans="4:4">
      <c r="D712193" s="48"/>
    </row>
    <row r="712194" spans="4:4">
      <c r="D712194" s="48"/>
    </row>
    <row r="712195" spans="4:4">
      <c r="D712195" s="48"/>
    </row>
    <row r="712196" spans="4:4">
      <c r="D712196" s="48"/>
    </row>
    <row r="712197" spans="4:4">
      <c r="D712197" s="48"/>
    </row>
    <row r="712198" spans="4:4">
      <c r="D712198" s="48"/>
    </row>
    <row r="712199" spans="4:4">
      <c r="D712199" s="48"/>
    </row>
    <row r="712200" spans="4:4">
      <c r="D712200" s="48"/>
    </row>
    <row r="712201" spans="4:4">
      <c r="D712201" s="48"/>
    </row>
    <row r="712202" spans="4:4">
      <c r="D712202" s="48"/>
    </row>
    <row r="712203" spans="4:4">
      <c r="D712203" s="48"/>
    </row>
    <row r="712204" spans="4:4">
      <c r="D712204" s="48"/>
    </row>
    <row r="712205" spans="4:4">
      <c r="D712205" s="48"/>
    </row>
    <row r="712206" spans="4:4">
      <c r="D712206" s="48"/>
    </row>
    <row r="712207" spans="4:4">
      <c r="D712207" s="48"/>
    </row>
    <row r="712208" spans="4:4">
      <c r="D712208" s="48"/>
    </row>
    <row r="712209" spans="4:4">
      <c r="D712209" s="48"/>
    </row>
    <row r="712210" spans="4:4">
      <c r="D712210" s="48"/>
    </row>
    <row r="712211" spans="4:4">
      <c r="D712211" s="48"/>
    </row>
    <row r="712212" spans="4:4">
      <c r="D712212" s="48"/>
    </row>
    <row r="712213" spans="4:4">
      <c r="D712213" s="48"/>
    </row>
    <row r="712214" spans="4:4">
      <c r="D712214" s="48"/>
    </row>
    <row r="712215" spans="4:4">
      <c r="D712215" s="48"/>
    </row>
    <row r="712216" spans="4:4">
      <c r="D712216" s="48"/>
    </row>
    <row r="712217" spans="4:4">
      <c r="D712217" s="48"/>
    </row>
    <row r="712218" spans="4:4">
      <c r="D712218" s="48"/>
    </row>
    <row r="712219" spans="4:4">
      <c r="D712219" s="48"/>
    </row>
    <row r="712220" spans="4:4">
      <c r="D712220" s="48"/>
    </row>
    <row r="712221" spans="4:4">
      <c r="D712221" s="48"/>
    </row>
    <row r="712222" spans="4:4">
      <c r="D712222" s="48"/>
    </row>
    <row r="712223" spans="4:4">
      <c r="D712223" s="48"/>
    </row>
    <row r="712224" spans="4:4">
      <c r="D712224" s="48"/>
    </row>
    <row r="712225" spans="4:4">
      <c r="D712225" s="48"/>
    </row>
    <row r="712226" spans="4:4">
      <c r="D712226" s="48"/>
    </row>
    <row r="712227" spans="4:4">
      <c r="D712227" s="48"/>
    </row>
    <row r="712228" spans="4:4">
      <c r="D712228" s="48"/>
    </row>
    <row r="712229" spans="4:4">
      <c r="D712229" s="48"/>
    </row>
    <row r="712230" spans="4:4">
      <c r="D712230" s="48"/>
    </row>
    <row r="712231" spans="4:4">
      <c r="D712231" s="48"/>
    </row>
    <row r="712232" spans="4:4">
      <c r="D712232" s="48"/>
    </row>
    <row r="712233" spans="4:4">
      <c r="D712233" s="48"/>
    </row>
    <row r="712234" spans="4:4">
      <c r="D712234" s="48"/>
    </row>
    <row r="712235" spans="4:4">
      <c r="D712235" s="48"/>
    </row>
    <row r="712236" spans="4:4">
      <c r="D712236" s="48"/>
    </row>
    <row r="712237" spans="4:4">
      <c r="D712237" s="48"/>
    </row>
    <row r="712238" spans="4:4">
      <c r="D712238" s="48"/>
    </row>
    <row r="712239" spans="4:4">
      <c r="D712239" s="48"/>
    </row>
    <row r="712240" spans="4:4">
      <c r="D712240" s="48"/>
    </row>
    <row r="712241" spans="4:4">
      <c r="D712241" s="48"/>
    </row>
    <row r="712242" spans="4:4">
      <c r="D712242" s="48"/>
    </row>
    <row r="712243" spans="4:4">
      <c r="D712243" s="48"/>
    </row>
    <row r="712244" spans="4:4">
      <c r="D712244" s="48"/>
    </row>
    <row r="712245" spans="4:4">
      <c r="D712245" s="48"/>
    </row>
    <row r="712246" spans="4:4">
      <c r="D712246" s="48"/>
    </row>
    <row r="712247" spans="4:4">
      <c r="D712247" s="48"/>
    </row>
    <row r="712248" spans="4:4">
      <c r="D712248" s="48"/>
    </row>
    <row r="712249" spans="4:4">
      <c r="D712249" s="48"/>
    </row>
    <row r="712250" spans="4:4">
      <c r="D712250" s="48"/>
    </row>
    <row r="712251" spans="4:4">
      <c r="D712251" s="48"/>
    </row>
    <row r="712252" spans="4:4">
      <c r="D712252" s="48"/>
    </row>
    <row r="712253" spans="4:4">
      <c r="D712253" s="48"/>
    </row>
    <row r="712254" spans="4:4">
      <c r="D712254" s="48"/>
    </row>
    <row r="712255" spans="4:4">
      <c r="D712255" s="48"/>
    </row>
    <row r="712256" spans="4:4">
      <c r="D712256" s="48"/>
    </row>
    <row r="712257" spans="4:4">
      <c r="D712257" s="48"/>
    </row>
    <row r="712258" spans="4:4">
      <c r="D712258" s="48"/>
    </row>
    <row r="712259" spans="4:4">
      <c r="D712259" s="48"/>
    </row>
    <row r="712260" spans="4:4">
      <c r="D712260" s="48"/>
    </row>
    <row r="712261" spans="4:4">
      <c r="D712261" s="48"/>
    </row>
    <row r="712262" spans="4:4">
      <c r="D712262" s="48"/>
    </row>
    <row r="712263" spans="4:4">
      <c r="D712263" s="48"/>
    </row>
    <row r="712264" spans="4:4">
      <c r="D712264" s="48"/>
    </row>
    <row r="712265" spans="4:4">
      <c r="D712265" s="48"/>
    </row>
    <row r="712266" spans="4:4">
      <c r="D712266" s="48"/>
    </row>
    <row r="712267" spans="4:4">
      <c r="D712267" s="48"/>
    </row>
    <row r="712268" spans="4:4">
      <c r="D712268" s="48"/>
    </row>
    <row r="712269" spans="4:4">
      <c r="D712269" s="48"/>
    </row>
    <row r="712270" spans="4:4">
      <c r="D712270" s="48"/>
    </row>
    <row r="712271" spans="4:4">
      <c r="D712271" s="48"/>
    </row>
    <row r="712272" spans="4:4">
      <c r="D712272" s="48"/>
    </row>
    <row r="712273" spans="4:4">
      <c r="D712273" s="48"/>
    </row>
    <row r="712274" spans="4:4">
      <c r="D712274" s="48"/>
    </row>
    <row r="712275" spans="4:4">
      <c r="D712275" s="48"/>
    </row>
    <row r="712276" spans="4:4">
      <c r="D712276" s="48"/>
    </row>
    <row r="712277" spans="4:4">
      <c r="D712277" s="48"/>
    </row>
    <row r="712278" spans="4:4">
      <c r="D712278" s="48"/>
    </row>
    <row r="712279" spans="4:4">
      <c r="D712279" s="48"/>
    </row>
    <row r="712280" spans="4:4">
      <c r="D712280" s="48"/>
    </row>
    <row r="712281" spans="4:4">
      <c r="D712281" s="48"/>
    </row>
    <row r="712282" spans="4:4">
      <c r="D712282" s="48"/>
    </row>
    <row r="712283" spans="4:4">
      <c r="D712283" s="48"/>
    </row>
    <row r="712284" spans="4:4">
      <c r="D712284" s="48"/>
    </row>
    <row r="712285" spans="4:4">
      <c r="D712285" s="48"/>
    </row>
    <row r="712286" spans="4:4">
      <c r="D712286" s="48"/>
    </row>
    <row r="712287" spans="4:4">
      <c r="D712287" s="48"/>
    </row>
    <row r="712288" spans="4:4">
      <c r="D712288" s="48"/>
    </row>
    <row r="712289" spans="4:4">
      <c r="D712289" s="48"/>
    </row>
    <row r="712290" spans="4:4">
      <c r="D712290" s="48"/>
    </row>
    <row r="712291" spans="4:4">
      <c r="D712291" s="48"/>
    </row>
    <row r="712292" spans="4:4">
      <c r="D712292" s="48"/>
    </row>
    <row r="712293" spans="4:4">
      <c r="D712293" s="48"/>
    </row>
    <row r="712294" spans="4:4">
      <c r="D712294" s="48"/>
    </row>
    <row r="712295" spans="4:4">
      <c r="D712295" s="48"/>
    </row>
    <row r="712296" spans="4:4">
      <c r="D712296" s="48"/>
    </row>
    <row r="712297" spans="4:4">
      <c r="D712297" s="48"/>
    </row>
    <row r="712298" spans="4:4">
      <c r="D712298" s="48"/>
    </row>
    <row r="712299" spans="4:4">
      <c r="D712299" s="48"/>
    </row>
    <row r="712300" spans="4:4">
      <c r="D712300" s="48"/>
    </row>
    <row r="712301" spans="4:4">
      <c r="D712301" s="48"/>
    </row>
    <row r="712302" spans="4:4">
      <c r="D712302" s="48"/>
    </row>
    <row r="712303" spans="4:4">
      <c r="D712303" s="48"/>
    </row>
    <row r="712304" spans="4:4">
      <c r="D712304" s="48"/>
    </row>
    <row r="712305" spans="4:4">
      <c r="D712305" s="48"/>
    </row>
    <row r="712306" spans="4:4">
      <c r="D712306" s="48"/>
    </row>
    <row r="712307" spans="4:4">
      <c r="D712307" s="48"/>
    </row>
    <row r="712308" spans="4:4">
      <c r="D712308" s="48"/>
    </row>
    <row r="712309" spans="4:4">
      <c r="D712309" s="48"/>
    </row>
    <row r="712310" spans="4:4">
      <c r="D712310" s="48"/>
    </row>
    <row r="712311" spans="4:4">
      <c r="D712311" s="48"/>
    </row>
    <row r="712312" spans="4:4">
      <c r="D712312" s="48"/>
    </row>
    <row r="712313" spans="4:4">
      <c r="D712313" s="48"/>
    </row>
    <row r="712314" spans="4:4">
      <c r="D712314" s="48"/>
    </row>
    <row r="712315" spans="4:4">
      <c r="D712315" s="48"/>
    </row>
    <row r="712316" spans="4:4">
      <c r="D712316" s="48"/>
    </row>
    <row r="712317" spans="4:4">
      <c r="D712317" s="48"/>
    </row>
    <row r="712318" spans="4:4">
      <c r="D712318" s="48"/>
    </row>
    <row r="712319" spans="4:4">
      <c r="D712319" s="48"/>
    </row>
    <row r="712320" spans="4:4">
      <c r="D712320" s="48"/>
    </row>
    <row r="712321" spans="4:4">
      <c r="D712321" s="48"/>
    </row>
    <row r="712322" spans="4:4">
      <c r="D712322" s="48"/>
    </row>
    <row r="712323" spans="4:4">
      <c r="D712323" s="48"/>
    </row>
    <row r="712324" spans="4:4">
      <c r="D712324" s="48"/>
    </row>
    <row r="712325" spans="4:4">
      <c r="D712325" s="48"/>
    </row>
    <row r="712326" spans="4:4">
      <c r="D712326" s="48"/>
    </row>
    <row r="712327" spans="4:4">
      <c r="D712327" s="48"/>
    </row>
    <row r="712328" spans="4:4">
      <c r="D712328" s="48"/>
    </row>
    <row r="712329" spans="4:4">
      <c r="D712329" s="48"/>
    </row>
    <row r="712330" spans="4:4">
      <c r="D712330" s="48"/>
    </row>
    <row r="712331" spans="4:4">
      <c r="D712331" s="48"/>
    </row>
    <row r="712332" spans="4:4">
      <c r="D712332" s="48"/>
    </row>
    <row r="712333" spans="4:4">
      <c r="D712333" s="48"/>
    </row>
    <row r="712334" spans="4:4">
      <c r="D712334" s="48"/>
    </row>
    <row r="712335" spans="4:4">
      <c r="D712335" s="48"/>
    </row>
    <row r="712336" spans="4:4">
      <c r="D712336" s="48"/>
    </row>
    <row r="712337" spans="4:4">
      <c r="D712337" s="48"/>
    </row>
    <row r="712338" spans="4:4">
      <c r="D712338" s="48"/>
    </row>
    <row r="712339" spans="4:4">
      <c r="D712339" s="48"/>
    </row>
    <row r="712340" spans="4:4">
      <c r="D712340" s="48"/>
    </row>
    <row r="712341" spans="4:4">
      <c r="D712341" s="48"/>
    </row>
    <row r="712342" spans="4:4">
      <c r="D712342" s="48"/>
    </row>
    <row r="712343" spans="4:4">
      <c r="D712343" s="48"/>
    </row>
    <row r="712344" spans="4:4">
      <c r="D712344" s="48"/>
    </row>
    <row r="712345" spans="4:4">
      <c r="D712345" s="48"/>
    </row>
    <row r="712346" spans="4:4">
      <c r="D712346" s="48"/>
    </row>
    <row r="712347" spans="4:4">
      <c r="D712347" s="48"/>
    </row>
    <row r="712348" spans="4:4">
      <c r="D712348" s="48"/>
    </row>
    <row r="712349" spans="4:4">
      <c r="D712349" s="48"/>
    </row>
    <row r="712350" spans="4:4">
      <c r="D712350" s="48"/>
    </row>
    <row r="712351" spans="4:4">
      <c r="D712351" s="48"/>
    </row>
    <row r="712352" spans="4:4">
      <c r="D712352" s="48"/>
    </row>
    <row r="712353" spans="4:4">
      <c r="D712353" s="48"/>
    </row>
    <row r="712354" spans="4:4">
      <c r="D712354" s="48"/>
    </row>
    <row r="712355" spans="4:4">
      <c r="D712355" s="48"/>
    </row>
    <row r="712356" spans="4:4">
      <c r="D712356" s="48"/>
    </row>
    <row r="712357" spans="4:4">
      <c r="D712357" s="48"/>
    </row>
    <row r="712358" spans="4:4">
      <c r="D712358" s="48"/>
    </row>
    <row r="712359" spans="4:4">
      <c r="D712359" s="48"/>
    </row>
    <row r="712360" spans="4:4">
      <c r="D712360" s="48"/>
    </row>
    <row r="712361" spans="4:4">
      <c r="D712361" s="48"/>
    </row>
    <row r="712362" spans="4:4">
      <c r="D712362" s="48"/>
    </row>
    <row r="712363" spans="4:4">
      <c r="D712363" s="48"/>
    </row>
    <row r="712364" spans="4:4">
      <c r="D712364" s="48"/>
    </row>
    <row r="712365" spans="4:4">
      <c r="D712365" s="48"/>
    </row>
    <row r="712366" spans="4:4">
      <c r="D712366" s="48"/>
    </row>
    <row r="712367" spans="4:4">
      <c r="D712367" s="48"/>
    </row>
    <row r="712368" spans="4:4">
      <c r="D712368" s="48"/>
    </row>
    <row r="712369" spans="4:4">
      <c r="D712369" s="48"/>
    </row>
    <row r="712370" spans="4:4">
      <c r="D712370" s="48"/>
    </row>
    <row r="712371" spans="4:4">
      <c r="D712371" s="48"/>
    </row>
    <row r="712372" spans="4:4">
      <c r="D712372" s="48"/>
    </row>
    <row r="712373" spans="4:4">
      <c r="D712373" s="48"/>
    </row>
    <row r="712374" spans="4:4">
      <c r="D712374" s="48"/>
    </row>
    <row r="712375" spans="4:4">
      <c r="D712375" s="48"/>
    </row>
    <row r="712376" spans="4:4">
      <c r="D712376" s="48"/>
    </row>
    <row r="712377" spans="4:4">
      <c r="D712377" s="48"/>
    </row>
    <row r="712378" spans="4:4">
      <c r="D712378" s="48"/>
    </row>
    <row r="712379" spans="4:4">
      <c r="D712379" s="48"/>
    </row>
    <row r="712380" spans="4:4">
      <c r="D712380" s="48"/>
    </row>
    <row r="712381" spans="4:4">
      <c r="D712381" s="48"/>
    </row>
    <row r="712382" spans="4:4">
      <c r="D712382" s="48"/>
    </row>
    <row r="712383" spans="4:4">
      <c r="D712383" s="48"/>
    </row>
    <row r="712384" spans="4:4">
      <c r="D712384" s="48"/>
    </row>
    <row r="712385" spans="4:4">
      <c r="D712385" s="48"/>
    </row>
    <row r="712386" spans="4:4">
      <c r="D712386" s="48"/>
    </row>
    <row r="712387" spans="4:4">
      <c r="D712387" s="48"/>
    </row>
    <row r="712388" spans="4:4">
      <c r="D712388" s="48"/>
    </row>
    <row r="712389" spans="4:4">
      <c r="D712389" s="48"/>
    </row>
    <row r="712390" spans="4:4">
      <c r="D712390" s="48"/>
    </row>
    <row r="712391" spans="4:4">
      <c r="D712391" s="48"/>
    </row>
    <row r="712392" spans="4:4">
      <c r="D712392" s="48"/>
    </row>
    <row r="712393" spans="4:4">
      <c r="D712393" s="48"/>
    </row>
    <row r="712394" spans="4:4">
      <c r="D712394" s="48"/>
    </row>
    <row r="712395" spans="4:4">
      <c r="D712395" s="48"/>
    </row>
    <row r="712396" spans="4:4">
      <c r="D712396" s="48"/>
    </row>
    <row r="712397" spans="4:4">
      <c r="D712397" s="48"/>
    </row>
    <row r="712398" spans="4:4">
      <c r="D712398" s="48"/>
    </row>
    <row r="712399" spans="4:4">
      <c r="D712399" s="48"/>
    </row>
    <row r="712400" spans="4:4">
      <c r="D712400" s="48"/>
    </row>
    <row r="712401" spans="4:4">
      <c r="D712401" s="48"/>
    </row>
    <row r="712402" spans="4:4">
      <c r="D712402" s="48"/>
    </row>
    <row r="712403" spans="4:4">
      <c r="D712403" s="48"/>
    </row>
    <row r="712404" spans="4:4">
      <c r="D712404" s="48"/>
    </row>
    <row r="712405" spans="4:4">
      <c r="D712405" s="48"/>
    </row>
    <row r="712406" spans="4:4">
      <c r="D712406" s="48"/>
    </row>
    <row r="712407" spans="4:4">
      <c r="D712407" s="48"/>
    </row>
    <row r="712408" spans="4:4">
      <c r="D712408" s="48"/>
    </row>
    <row r="712409" spans="4:4">
      <c r="D712409" s="48"/>
    </row>
    <row r="712410" spans="4:4">
      <c r="D712410" s="48"/>
    </row>
    <row r="712411" spans="4:4">
      <c r="D712411" s="48"/>
    </row>
    <row r="712412" spans="4:4">
      <c r="D712412" s="48"/>
    </row>
    <row r="712413" spans="4:4">
      <c r="D712413" s="48"/>
    </row>
    <row r="712414" spans="4:4">
      <c r="D712414" s="48"/>
    </row>
    <row r="712415" spans="4:4">
      <c r="D712415" s="48"/>
    </row>
    <row r="712416" spans="4:4">
      <c r="D712416" s="48"/>
    </row>
    <row r="712417" spans="4:4">
      <c r="D712417" s="48"/>
    </row>
    <row r="712418" spans="4:4">
      <c r="D712418" s="48"/>
    </row>
    <row r="712419" spans="4:4">
      <c r="D712419" s="48"/>
    </row>
    <row r="712420" spans="4:4">
      <c r="D712420" s="48"/>
    </row>
    <row r="712421" spans="4:4">
      <c r="D712421" s="48"/>
    </row>
    <row r="712422" spans="4:4">
      <c r="D712422" s="48"/>
    </row>
    <row r="712423" spans="4:4">
      <c r="D712423" s="48"/>
    </row>
    <row r="712424" spans="4:4">
      <c r="D712424" s="48"/>
    </row>
    <row r="712425" spans="4:4">
      <c r="D712425" s="48"/>
    </row>
    <row r="712426" spans="4:4">
      <c r="D712426" s="48"/>
    </row>
    <row r="712427" spans="4:4">
      <c r="D712427" s="48"/>
    </row>
    <row r="712428" spans="4:4">
      <c r="D712428" s="48"/>
    </row>
    <row r="712429" spans="4:4">
      <c r="D712429" s="48"/>
    </row>
    <row r="712430" spans="4:4">
      <c r="D712430" s="48"/>
    </row>
    <row r="712431" spans="4:4">
      <c r="D712431" s="48"/>
    </row>
    <row r="712432" spans="4:4">
      <c r="D712432" s="48"/>
    </row>
    <row r="712433" spans="4:4">
      <c r="D712433" s="48"/>
    </row>
    <row r="712434" spans="4:4">
      <c r="D712434" s="48"/>
    </row>
    <row r="712435" spans="4:4">
      <c r="D712435" s="48"/>
    </row>
    <row r="712436" spans="4:4">
      <c r="D712436" s="48"/>
    </row>
    <row r="712437" spans="4:4">
      <c r="D712437" s="48"/>
    </row>
    <row r="712438" spans="4:4">
      <c r="D712438" s="48"/>
    </row>
    <row r="712439" spans="4:4">
      <c r="D712439" s="48"/>
    </row>
    <row r="712440" spans="4:4">
      <c r="D712440" s="48"/>
    </row>
    <row r="712441" spans="4:4">
      <c r="D712441" s="48"/>
    </row>
    <row r="712442" spans="4:4">
      <c r="D712442" s="48"/>
    </row>
    <row r="712443" spans="4:4">
      <c r="D712443" s="48"/>
    </row>
    <row r="712444" spans="4:4">
      <c r="D712444" s="48"/>
    </row>
    <row r="712445" spans="4:4">
      <c r="D712445" s="48"/>
    </row>
    <row r="712446" spans="4:4">
      <c r="D712446" s="48"/>
    </row>
    <row r="712447" spans="4:4">
      <c r="D712447" s="48"/>
    </row>
    <row r="712448" spans="4:4">
      <c r="D712448" s="48"/>
    </row>
    <row r="712449" spans="4:4">
      <c r="D712449" s="48"/>
    </row>
    <row r="712450" spans="4:4">
      <c r="D712450" s="48"/>
    </row>
    <row r="712451" spans="4:4">
      <c r="D712451" s="48"/>
    </row>
    <row r="712452" spans="4:4">
      <c r="D712452" s="48"/>
    </row>
    <row r="712453" spans="4:4">
      <c r="D712453" s="48"/>
    </row>
    <row r="712454" spans="4:4">
      <c r="D712454" s="48"/>
    </row>
    <row r="712455" spans="4:4">
      <c r="D712455" s="48"/>
    </row>
    <row r="712456" spans="4:4">
      <c r="D712456" s="48"/>
    </row>
    <row r="712457" spans="4:4">
      <c r="D712457" s="48"/>
    </row>
    <row r="712458" spans="4:4">
      <c r="D712458" s="48"/>
    </row>
    <row r="712459" spans="4:4">
      <c r="D712459" s="48"/>
    </row>
    <row r="712460" spans="4:4">
      <c r="D712460" s="48"/>
    </row>
    <row r="712461" spans="4:4">
      <c r="D712461" s="48"/>
    </row>
    <row r="712462" spans="4:4">
      <c r="D712462" s="48"/>
    </row>
    <row r="712463" spans="4:4">
      <c r="D712463" s="48"/>
    </row>
    <row r="712464" spans="4:4">
      <c r="D712464" s="48"/>
    </row>
    <row r="712465" spans="4:4">
      <c r="D712465" s="48"/>
    </row>
    <row r="712466" spans="4:4">
      <c r="D712466" s="48"/>
    </row>
    <row r="712467" spans="4:4">
      <c r="D712467" s="48"/>
    </row>
    <row r="712468" spans="4:4">
      <c r="D712468" s="48"/>
    </row>
    <row r="712469" spans="4:4">
      <c r="D712469" s="48"/>
    </row>
    <row r="712470" spans="4:4">
      <c r="D712470" s="48"/>
    </row>
    <row r="712471" spans="4:4">
      <c r="D712471" s="48"/>
    </row>
    <row r="712472" spans="4:4">
      <c r="D712472" s="48"/>
    </row>
    <row r="712473" spans="4:4">
      <c r="D712473" s="48"/>
    </row>
    <row r="712474" spans="4:4">
      <c r="D712474" s="48"/>
    </row>
    <row r="712475" spans="4:4">
      <c r="D712475" s="48"/>
    </row>
    <row r="712476" spans="4:4">
      <c r="D712476" s="48"/>
    </row>
    <row r="712477" spans="4:4">
      <c r="D712477" s="48"/>
    </row>
    <row r="712478" spans="4:4">
      <c r="D712478" s="48"/>
    </row>
    <row r="712479" spans="4:4">
      <c r="D712479" s="48"/>
    </row>
    <row r="712480" spans="4:4">
      <c r="D712480" s="48"/>
    </row>
    <row r="712481" spans="4:4">
      <c r="D712481" s="48"/>
    </row>
    <row r="712482" spans="4:4">
      <c r="D712482" s="48"/>
    </row>
    <row r="712483" spans="4:4">
      <c r="D712483" s="48"/>
    </row>
    <row r="712484" spans="4:4">
      <c r="D712484" s="48"/>
    </row>
    <row r="712485" spans="4:4">
      <c r="D712485" s="48"/>
    </row>
    <row r="712486" spans="4:4">
      <c r="D712486" s="48"/>
    </row>
    <row r="712487" spans="4:4">
      <c r="D712487" s="48"/>
    </row>
    <row r="712488" spans="4:4">
      <c r="D712488" s="48"/>
    </row>
    <row r="712489" spans="4:4">
      <c r="D712489" s="48"/>
    </row>
    <row r="712490" spans="4:4">
      <c r="D712490" s="48"/>
    </row>
    <row r="712491" spans="4:4">
      <c r="D712491" s="48"/>
    </row>
    <row r="712492" spans="4:4">
      <c r="D712492" s="48"/>
    </row>
    <row r="712493" spans="4:4">
      <c r="D712493" s="48"/>
    </row>
    <row r="712494" spans="4:4">
      <c r="D712494" s="48"/>
    </row>
    <row r="712495" spans="4:4">
      <c r="D712495" s="48"/>
    </row>
    <row r="712496" spans="4:4">
      <c r="D712496" s="48"/>
    </row>
    <row r="712497" spans="4:4">
      <c r="D712497" s="48"/>
    </row>
    <row r="712498" spans="4:4">
      <c r="D712498" s="48"/>
    </row>
    <row r="712499" spans="4:4">
      <c r="D712499" s="48"/>
    </row>
    <row r="712500" spans="4:4">
      <c r="D712500" s="48"/>
    </row>
    <row r="712501" spans="4:4">
      <c r="D712501" s="48"/>
    </row>
    <row r="712502" spans="4:4">
      <c r="D712502" s="48"/>
    </row>
    <row r="712503" spans="4:4">
      <c r="D712503" s="48"/>
    </row>
    <row r="712504" spans="4:4">
      <c r="D712504" s="48"/>
    </row>
    <row r="712505" spans="4:4">
      <c r="D712505" s="48"/>
    </row>
    <row r="712506" spans="4:4">
      <c r="D712506" s="48"/>
    </row>
    <row r="712507" spans="4:4">
      <c r="D712507" s="48"/>
    </row>
    <row r="712508" spans="4:4">
      <c r="D712508" s="48"/>
    </row>
    <row r="712509" spans="4:4">
      <c r="D712509" s="48"/>
    </row>
    <row r="712510" spans="4:4">
      <c r="D712510" s="48"/>
    </row>
    <row r="712511" spans="4:4">
      <c r="D712511" s="48"/>
    </row>
    <row r="712512" spans="4:4">
      <c r="D712512" s="48"/>
    </row>
    <row r="712513" spans="4:4">
      <c r="D712513" s="48"/>
    </row>
    <row r="712514" spans="4:4">
      <c r="D712514" s="48"/>
    </row>
    <row r="712515" spans="4:4">
      <c r="D712515" s="48"/>
    </row>
    <row r="712516" spans="4:4">
      <c r="D712516" s="48"/>
    </row>
    <row r="712517" spans="4:4">
      <c r="D712517" s="48"/>
    </row>
    <row r="712518" spans="4:4">
      <c r="D712518" s="48"/>
    </row>
    <row r="712519" spans="4:4">
      <c r="D712519" s="48"/>
    </row>
    <row r="712520" spans="4:4">
      <c r="D712520" s="48"/>
    </row>
    <row r="712521" spans="4:4">
      <c r="D712521" s="48"/>
    </row>
    <row r="712522" spans="4:4">
      <c r="D712522" s="48"/>
    </row>
    <row r="712523" spans="4:4">
      <c r="D712523" s="48"/>
    </row>
    <row r="712524" spans="4:4">
      <c r="D712524" s="48"/>
    </row>
    <row r="712525" spans="4:4">
      <c r="D712525" s="48"/>
    </row>
    <row r="712526" spans="4:4">
      <c r="D712526" s="48"/>
    </row>
    <row r="712527" spans="4:4">
      <c r="D712527" s="48"/>
    </row>
    <row r="712528" spans="4:4">
      <c r="D712528" s="48"/>
    </row>
    <row r="712529" spans="4:4">
      <c r="D712529" s="48"/>
    </row>
    <row r="712530" spans="4:4">
      <c r="D712530" s="48"/>
    </row>
    <row r="712531" spans="4:4">
      <c r="D712531" s="48"/>
    </row>
    <row r="712532" spans="4:4">
      <c r="D712532" s="48"/>
    </row>
    <row r="712533" spans="4:4">
      <c r="D712533" s="48"/>
    </row>
    <row r="712534" spans="4:4">
      <c r="D712534" s="48"/>
    </row>
    <row r="712535" spans="4:4">
      <c r="D712535" s="48"/>
    </row>
    <row r="712536" spans="4:4">
      <c r="D712536" s="48"/>
    </row>
    <row r="712537" spans="4:4">
      <c r="D712537" s="48"/>
    </row>
    <row r="712538" spans="4:4">
      <c r="D712538" s="48"/>
    </row>
    <row r="712539" spans="4:4">
      <c r="D712539" s="48"/>
    </row>
    <row r="712540" spans="4:4">
      <c r="D712540" s="48"/>
    </row>
    <row r="712541" spans="4:4">
      <c r="D712541" s="48"/>
    </row>
    <row r="712542" spans="4:4">
      <c r="D712542" s="48"/>
    </row>
    <row r="712543" spans="4:4">
      <c r="D712543" s="48"/>
    </row>
    <row r="712544" spans="4:4">
      <c r="D712544" s="48"/>
    </row>
    <row r="712545" spans="4:4">
      <c r="D712545" s="48"/>
    </row>
    <row r="712546" spans="4:4">
      <c r="D712546" s="48"/>
    </row>
    <row r="712547" spans="4:4">
      <c r="D712547" s="48"/>
    </row>
    <row r="712548" spans="4:4">
      <c r="D712548" s="48"/>
    </row>
    <row r="712549" spans="4:4">
      <c r="D712549" s="48"/>
    </row>
    <row r="712550" spans="4:4">
      <c r="D712550" s="48"/>
    </row>
    <row r="712551" spans="4:4">
      <c r="D712551" s="48"/>
    </row>
    <row r="712552" spans="4:4">
      <c r="D712552" s="48"/>
    </row>
    <row r="712553" spans="4:4">
      <c r="D712553" s="48"/>
    </row>
    <row r="712554" spans="4:4">
      <c r="D712554" s="48"/>
    </row>
    <row r="712555" spans="4:4">
      <c r="D712555" s="48"/>
    </row>
    <row r="712556" spans="4:4">
      <c r="D712556" s="48"/>
    </row>
    <row r="712557" spans="4:4">
      <c r="D712557" s="48"/>
    </row>
    <row r="712558" spans="4:4">
      <c r="D712558" s="48"/>
    </row>
    <row r="712559" spans="4:4">
      <c r="D712559" s="48"/>
    </row>
    <row r="712560" spans="4:4">
      <c r="D712560" s="48"/>
    </row>
    <row r="712561" spans="4:4">
      <c r="D712561" s="48"/>
    </row>
    <row r="712562" spans="4:4">
      <c r="D712562" s="48"/>
    </row>
    <row r="712563" spans="4:4">
      <c r="D712563" s="48"/>
    </row>
    <row r="712564" spans="4:4">
      <c r="D712564" s="48"/>
    </row>
    <row r="712565" spans="4:4">
      <c r="D712565" s="48"/>
    </row>
    <row r="712566" spans="4:4">
      <c r="D712566" s="48"/>
    </row>
    <row r="712567" spans="4:4">
      <c r="D712567" s="48"/>
    </row>
    <row r="712568" spans="4:4">
      <c r="D712568" s="48"/>
    </row>
    <row r="712569" spans="4:4">
      <c r="D712569" s="48"/>
    </row>
    <row r="712570" spans="4:4">
      <c r="D712570" s="48"/>
    </row>
    <row r="712571" spans="4:4">
      <c r="D712571" s="48"/>
    </row>
    <row r="712572" spans="4:4">
      <c r="D712572" s="48"/>
    </row>
    <row r="712573" spans="4:4">
      <c r="D712573" s="48"/>
    </row>
    <row r="712574" spans="4:4">
      <c r="D712574" s="48"/>
    </row>
    <row r="712575" spans="4:4">
      <c r="D712575" s="48"/>
    </row>
    <row r="712576" spans="4:4">
      <c r="D712576" s="48"/>
    </row>
    <row r="712577" spans="4:4">
      <c r="D712577" s="48"/>
    </row>
    <row r="712578" spans="4:4">
      <c r="D712578" s="48"/>
    </row>
    <row r="712579" spans="4:4">
      <c r="D712579" s="48"/>
    </row>
    <row r="712580" spans="4:4">
      <c r="D712580" s="48"/>
    </row>
    <row r="712581" spans="4:4">
      <c r="D712581" s="48"/>
    </row>
    <row r="712582" spans="4:4">
      <c r="D712582" s="48"/>
    </row>
    <row r="712583" spans="4:4">
      <c r="D712583" s="48"/>
    </row>
    <row r="712584" spans="4:4">
      <c r="D712584" s="48"/>
    </row>
    <row r="712585" spans="4:4">
      <c r="D712585" s="48"/>
    </row>
    <row r="712586" spans="4:4">
      <c r="D712586" s="48"/>
    </row>
    <row r="712587" spans="4:4">
      <c r="D712587" s="48"/>
    </row>
    <row r="712588" spans="4:4">
      <c r="D712588" s="48"/>
    </row>
    <row r="712589" spans="4:4">
      <c r="D712589" s="48"/>
    </row>
    <row r="712590" spans="4:4">
      <c r="D712590" s="48"/>
    </row>
    <row r="712591" spans="4:4">
      <c r="D712591" s="48"/>
    </row>
    <row r="712592" spans="4:4">
      <c r="D712592" s="48"/>
    </row>
    <row r="712593" spans="4:4">
      <c r="D712593" s="48"/>
    </row>
    <row r="712594" spans="4:4">
      <c r="D712594" s="48"/>
    </row>
    <row r="712595" spans="4:4">
      <c r="D712595" s="48"/>
    </row>
    <row r="712596" spans="4:4">
      <c r="D712596" s="48"/>
    </row>
    <row r="712597" spans="4:4">
      <c r="D712597" s="48"/>
    </row>
    <row r="712598" spans="4:4">
      <c r="D712598" s="48"/>
    </row>
    <row r="712599" spans="4:4">
      <c r="D712599" s="48"/>
    </row>
    <row r="712600" spans="4:4">
      <c r="D712600" s="48"/>
    </row>
    <row r="712601" spans="4:4">
      <c r="D712601" s="48"/>
    </row>
    <row r="712602" spans="4:4">
      <c r="D712602" s="48"/>
    </row>
    <row r="712603" spans="4:4">
      <c r="D712603" s="48"/>
    </row>
    <row r="712604" spans="4:4">
      <c r="D712604" s="48"/>
    </row>
    <row r="712605" spans="4:4">
      <c r="D712605" s="48"/>
    </row>
    <row r="712606" spans="4:4">
      <c r="D712606" s="48"/>
    </row>
    <row r="712607" spans="4:4">
      <c r="D712607" s="48"/>
    </row>
    <row r="712608" spans="4:4">
      <c r="D712608" s="48"/>
    </row>
    <row r="712609" spans="4:4">
      <c r="D712609" s="48"/>
    </row>
    <row r="712610" spans="4:4">
      <c r="D712610" s="48"/>
    </row>
    <row r="712611" spans="4:4">
      <c r="D712611" s="48"/>
    </row>
    <row r="712612" spans="4:4">
      <c r="D712612" s="48"/>
    </row>
    <row r="712613" spans="4:4">
      <c r="D712613" s="48"/>
    </row>
    <row r="712614" spans="4:4">
      <c r="D712614" s="48"/>
    </row>
    <row r="712615" spans="4:4">
      <c r="D712615" s="48"/>
    </row>
    <row r="712616" spans="4:4">
      <c r="D712616" s="48"/>
    </row>
    <row r="712617" spans="4:4">
      <c r="D712617" s="48"/>
    </row>
    <row r="712618" spans="4:4">
      <c r="D712618" s="48"/>
    </row>
    <row r="712619" spans="4:4">
      <c r="D712619" s="48"/>
    </row>
    <row r="712620" spans="4:4">
      <c r="D712620" s="48"/>
    </row>
    <row r="712621" spans="4:4">
      <c r="D712621" s="48"/>
    </row>
    <row r="712622" spans="4:4">
      <c r="D712622" s="48"/>
    </row>
    <row r="712623" spans="4:4">
      <c r="D712623" s="48"/>
    </row>
    <row r="712624" spans="4:4">
      <c r="D712624" s="48"/>
    </row>
    <row r="712625" spans="4:4">
      <c r="D712625" s="48"/>
    </row>
    <row r="712626" spans="4:4">
      <c r="D712626" s="48"/>
    </row>
    <row r="712627" spans="4:4">
      <c r="D712627" s="48"/>
    </row>
    <row r="712628" spans="4:4">
      <c r="D712628" s="48"/>
    </row>
    <row r="712629" spans="4:4">
      <c r="D712629" s="48"/>
    </row>
    <row r="712630" spans="4:4">
      <c r="D712630" s="48"/>
    </row>
    <row r="712631" spans="4:4">
      <c r="D712631" s="48"/>
    </row>
    <row r="712632" spans="4:4">
      <c r="D712632" s="48"/>
    </row>
    <row r="712633" spans="4:4">
      <c r="D712633" s="48"/>
    </row>
    <row r="712634" spans="4:4">
      <c r="D712634" s="48"/>
    </row>
    <row r="712635" spans="4:4">
      <c r="D712635" s="48"/>
    </row>
    <row r="712636" spans="4:4">
      <c r="D712636" s="48"/>
    </row>
    <row r="712637" spans="4:4">
      <c r="D712637" s="48"/>
    </row>
    <row r="712638" spans="4:4">
      <c r="D712638" s="48"/>
    </row>
    <row r="712639" spans="4:4">
      <c r="D712639" s="48"/>
    </row>
    <row r="712640" spans="4:4">
      <c r="D712640" s="48"/>
    </row>
    <row r="712641" spans="4:4">
      <c r="D712641" s="48"/>
    </row>
    <row r="712642" spans="4:4">
      <c r="D712642" s="48"/>
    </row>
    <row r="712643" spans="4:4">
      <c r="D712643" s="48"/>
    </row>
    <row r="712644" spans="4:4">
      <c r="D712644" s="48"/>
    </row>
    <row r="712645" spans="4:4">
      <c r="D712645" s="48"/>
    </row>
    <row r="712646" spans="4:4">
      <c r="D712646" s="48"/>
    </row>
    <row r="712647" spans="4:4">
      <c r="D712647" s="48"/>
    </row>
    <row r="712648" spans="4:4">
      <c r="D712648" s="48"/>
    </row>
    <row r="712649" spans="4:4">
      <c r="D712649" s="48"/>
    </row>
    <row r="712650" spans="4:4">
      <c r="D712650" s="48"/>
    </row>
    <row r="712651" spans="4:4">
      <c r="D712651" s="48"/>
    </row>
    <row r="712652" spans="4:4">
      <c r="D712652" s="48"/>
    </row>
    <row r="712653" spans="4:4">
      <c r="D712653" s="48"/>
    </row>
    <row r="712654" spans="4:4">
      <c r="D712654" s="48"/>
    </row>
    <row r="712655" spans="4:4">
      <c r="D712655" s="48"/>
    </row>
    <row r="712656" spans="4:4">
      <c r="D712656" s="48"/>
    </row>
    <row r="712657" spans="4:4">
      <c r="D712657" s="48"/>
    </row>
    <row r="712658" spans="4:4">
      <c r="D712658" s="48"/>
    </row>
    <row r="712659" spans="4:4">
      <c r="D712659" s="48"/>
    </row>
    <row r="712660" spans="4:4">
      <c r="D712660" s="48"/>
    </row>
    <row r="712661" spans="4:4">
      <c r="D712661" s="48"/>
    </row>
    <row r="712662" spans="4:4">
      <c r="D712662" s="48"/>
    </row>
    <row r="712663" spans="4:4">
      <c r="D712663" s="48"/>
    </row>
    <row r="712664" spans="4:4">
      <c r="D712664" s="48"/>
    </row>
    <row r="712665" spans="4:4">
      <c r="D712665" s="48"/>
    </row>
    <row r="712666" spans="4:4">
      <c r="D712666" s="48"/>
    </row>
    <row r="712667" spans="4:4">
      <c r="D712667" s="48"/>
    </row>
    <row r="712668" spans="4:4">
      <c r="D712668" s="48"/>
    </row>
    <row r="712669" spans="4:4">
      <c r="D712669" s="48"/>
    </row>
    <row r="712670" spans="4:4">
      <c r="D712670" s="48"/>
    </row>
    <row r="712671" spans="4:4">
      <c r="D712671" s="48"/>
    </row>
    <row r="712672" spans="4:4">
      <c r="D712672" s="48"/>
    </row>
    <row r="712673" spans="4:4">
      <c r="D712673" s="48"/>
    </row>
    <row r="712674" spans="4:4">
      <c r="D712674" s="48"/>
    </row>
    <row r="712675" spans="4:4">
      <c r="D712675" s="48"/>
    </row>
    <row r="712676" spans="4:4">
      <c r="D712676" s="48"/>
    </row>
    <row r="712677" spans="4:4">
      <c r="D712677" s="48"/>
    </row>
    <row r="712678" spans="4:4">
      <c r="D712678" s="48"/>
    </row>
    <row r="712679" spans="4:4">
      <c r="D712679" s="48"/>
    </row>
    <row r="712680" spans="4:4">
      <c r="D712680" s="48"/>
    </row>
    <row r="712681" spans="4:4">
      <c r="D712681" s="48"/>
    </row>
    <row r="712682" spans="4:4">
      <c r="D712682" s="48"/>
    </row>
    <row r="712683" spans="4:4">
      <c r="D712683" s="48"/>
    </row>
    <row r="712684" spans="4:4">
      <c r="D712684" s="48"/>
    </row>
    <row r="712685" spans="4:4">
      <c r="D712685" s="48"/>
    </row>
    <row r="712686" spans="4:4">
      <c r="D712686" s="48"/>
    </row>
    <row r="712687" spans="4:4">
      <c r="D712687" s="48"/>
    </row>
    <row r="712688" spans="4:4">
      <c r="D712688" s="48"/>
    </row>
    <row r="712689" spans="4:4">
      <c r="D712689" s="48"/>
    </row>
    <row r="712690" spans="4:4">
      <c r="D712690" s="48"/>
    </row>
    <row r="712691" spans="4:4">
      <c r="D712691" s="48"/>
    </row>
    <row r="712692" spans="4:4">
      <c r="D712692" s="48"/>
    </row>
    <row r="712693" spans="4:4">
      <c r="D712693" s="48"/>
    </row>
    <row r="712694" spans="4:4">
      <c r="D712694" s="48"/>
    </row>
    <row r="712695" spans="4:4">
      <c r="D712695" s="48"/>
    </row>
    <row r="712696" spans="4:4">
      <c r="D712696" s="48"/>
    </row>
    <row r="712697" spans="4:4">
      <c r="D712697" s="48"/>
    </row>
    <row r="712698" spans="4:4">
      <c r="D712698" s="48"/>
    </row>
    <row r="712699" spans="4:4">
      <c r="D712699" s="48"/>
    </row>
    <row r="712700" spans="4:4">
      <c r="D712700" s="48"/>
    </row>
    <row r="712701" spans="4:4">
      <c r="D712701" s="48"/>
    </row>
    <row r="712702" spans="4:4">
      <c r="D712702" s="48"/>
    </row>
    <row r="712703" spans="4:4">
      <c r="D712703" s="48"/>
    </row>
    <row r="712704" spans="4:4">
      <c r="D712704" s="48"/>
    </row>
    <row r="712705" spans="4:4">
      <c r="D712705" s="48"/>
    </row>
    <row r="712706" spans="4:4">
      <c r="D712706" s="48"/>
    </row>
    <row r="712707" spans="4:4">
      <c r="D712707" s="48"/>
    </row>
    <row r="712708" spans="4:4">
      <c r="D712708" s="48"/>
    </row>
    <row r="712709" spans="4:4">
      <c r="D712709" s="48"/>
    </row>
    <row r="712710" spans="4:4">
      <c r="D712710" s="48"/>
    </row>
    <row r="712711" spans="4:4">
      <c r="D712711" s="48"/>
    </row>
    <row r="712712" spans="4:4">
      <c r="D712712" s="48"/>
    </row>
    <row r="712713" spans="4:4">
      <c r="D712713" s="48"/>
    </row>
    <row r="712714" spans="4:4">
      <c r="D712714" s="48"/>
    </row>
    <row r="712715" spans="4:4">
      <c r="D712715" s="48"/>
    </row>
    <row r="712716" spans="4:4">
      <c r="D712716" s="48"/>
    </row>
    <row r="712717" spans="4:4">
      <c r="D712717" s="48"/>
    </row>
    <row r="712718" spans="4:4">
      <c r="D712718" s="48"/>
    </row>
    <row r="712719" spans="4:4">
      <c r="D712719" s="48"/>
    </row>
    <row r="712720" spans="4:4">
      <c r="D712720" s="48"/>
    </row>
    <row r="712721" spans="4:4">
      <c r="D712721" s="48"/>
    </row>
    <row r="712722" spans="4:4">
      <c r="D712722" s="48"/>
    </row>
    <row r="712723" spans="4:4">
      <c r="D712723" s="48"/>
    </row>
    <row r="712724" spans="4:4">
      <c r="D712724" s="48"/>
    </row>
    <row r="712725" spans="4:4">
      <c r="D712725" s="48"/>
    </row>
    <row r="712726" spans="4:4">
      <c r="D712726" s="48"/>
    </row>
    <row r="712727" spans="4:4">
      <c r="D712727" s="48"/>
    </row>
    <row r="712728" spans="4:4">
      <c r="D712728" s="48"/>
    </row>
    <row r="712729" spans="4:4">
      <c r="D712729" s="48"/>
    </row>
    <row r="712730" spans="4:4">
      <c r="D712730" s="48"/>
    </row>
    <row r="712731" spans="4:4">
      <c r="D712731" s="48"/>
    </row>
    <row r="712732" spans="4:4">
      <c r="D712732" s="48"/>
    </row>
    <row r="712733" spans="4:4">
      <c r="D712733" s="48"/>
    </row>
    <row r="712734" spans="4:4">
      <c r="D712734" s="48"/>
    </row>
    <row r="712735" spans="4:4">
      <c r="D712735" s="48"/>
    </row>
    <row r="712736" spans="4:4">
      <c r="D712736" s="48"/>
    </row>
    <row r="712737" spans="4:4">
      <c r="D712737" s="48"/>
    </row>
    <row r="712738" spans="4:4">
      <c r="D712738" s="48"/>
    </row>
    <row r="712739" spans="4:4">
      <c r="D712739" s="48"/>
    </row>
    <row r="712740" spans="4:4">
      <c r="D712740" s="48"/>
    </row>
    <row r="712741" spans="4:4">
      <c r="D712741" s="48"/>
    </row>
    <row r="712742" spans="4:4">
      <c r="D712742" s="48"/>
    </row>
    <row r="712743" spans="4:4">
      <c r="D712743" s="48"/>
    </row>
    <row r="712744" spans="4:4">
      <c r="D712744" s="48"/>
    </row>
    <row r="712745" spans="4:4">
      <c r="D712745" s="48"/>
    </row>
    <row r="712746" spans="4:4">
      <c r="D712746" s="48"/>
    </row>
    <row r="712747" spans="4:4">
      <c r="D712747" s="48"/>
    </row>
    <row r="712748" spans="4:4">
      <c r="D712748" s="48"/>
    </row>
    <row r="712749" spans="4:4">
      <c r="D712749" s="48"/>
    </row>
    <row r="712750" spans="4:4">
      <c r="D712750" s="48"/>
    </row>
    <row r="712751" spans="4:4">
      <c r="D712751" s="48"/>
    </row>
    <row r="712752" spans="4:4">
      <c r="D712752" s="48"/>
    </row>
    <row r="712753" spans="4:4">
      <c r="D712753" s="48"/>
    </row>
    <row r="712754" spans="4:4">
      <c r="D712754" s="48"/>
    </row>
    <row r="712755" spans="4:4">
      <c r="D712755" s="48"/>
    </row>
    <row r="712756" spans="4:4">
      <c r="D712756" s="48"/>
    </row>
    <row r="712757" spans="4:4">
      <c r="D712757" s="48"/>
    </row>
    <row r="712758" spans="4:4">
      <c r="D712758" s="48"/>
    </row>
    <row r="712759" spans="4:4">
      <c r="D712759" s="48"/>
    </row>
    <row r="712760" spans="4:4">
      <c r="D712760" s="48"/>
    </row>
    <row r="712761" spans="4:4">
      <c r="D712761" s="48"/>
    </row>
    <row r="712762" spans="4:4">
      <c r="D712762" s="48"/>
    </row>
    <row r="712763" spans="4:4">
      <c r="D712763" s="48"/>
    </row>
    <row r="712764" spans="4:4">
      <c r="D712764" s="48"/>
    </row>
    <row r="712765" spans="4:4">
      <c r="D712765" s="48"/>
    </row>
    <row r="712766" spans="4:4">
      <c r="D712766" s="48"/>
    </row>
    <row r="712767" spans="4:4">
      <c r="D712767" s="48"/>
    </row>
    <row r="712768" spans="4:4">
      <c r="D712768" s="48"/>
    </row>
    <row r="712769" spans="4:4">
      <c r="D712769" s="48"/>
    </row>
    <row r="712770" spans="4:4">
      <c r="D712770" s="48"/>
    </row>
    <row r="712771" spans="4:4">
      <c r="D712771" s="48"/>
    </row>
    <row r="712772" spans="4:4">
      <c r="D712772" s="48"/>
    </row>
    <row r="712773" spans="4:4">
      <c r="D712773" s="48"/>
    </row>
    <row r="712774" spans="4:4">
      <c r="D712774" s="48"/>
    </row>
    <row r="712775" spans="4:4">
      <c r="D712775" s="48"/>
    </row>
    <row r="712776" spans="4:4">
      <c r="D712776" s="48"/>
    </row>
    <row r="712777" spans="4:4">
      <c r="D712777" s="48"/>
    </row>
    <row r="712778" spans="4:4">
      <c r="D712778" s="48"/>
    </row>
    <row r="712779" spans="4:4">
      <c r="D712779" s="48"/>
    </row>
    <row r="712780" spans="4:4">
      <c r="D712780" s="48"/>
    </row>
    <row r="712781" spans="4:4">
      <c r="D712781" s="48"/>
    </row>
    <row r="712782" spans="4:4">
      <c r="D712782" s="48"/>
    </row>
    <row r="712783" spans="4:4">
      <c r="D712783" s="48"/>
    </row>
    <row r="712784" spans="4:4">
      <c r="D712784" s="48"/>
    </row>
    <row r="712785" spans="4:4">
      <c r="D712785" s="48"/>
    </row>
    <row r="712786" spans="4:4">
      <c r="D712786" s="48"/>
    </row>
    <row r="712787" spans="4:4">
      <c r="D712787" s="48"/>
    </row>
    <row r="712788" spans="4:4">
      <c r="D712788" s="48"/>
    </row>
    <row r="712789" spans="4:4">
      <c r="D712789" s="48"/>
    </row>
    <row r="712790" spans="4:4">
      <c r="D712790" s="48"/>
    </row>
    <row r="712791" spans="4:4">
      <c r="D712791" s="48"/>
    </row>
    <row r="712792" spans="4:4">
      <c r="D712792" s="48"/>
    </row>
    <row r="712793" spans="4:4">
      <c r="D712793" s="48"/>
    </row>
    <row r="712794" spans="4:4">
      <c r="D712794" s="48"/>
    </row>
    <row r="712795" spans="4:4">
      <c r="D712795" s="48"/>
    </row>
    <row r="712796" spans="4:4">
      <c r="D712796" s="48"/>
    </row>
    <row r="712797" spans="4:4">
      <c r="D712797" s="48"/>
    </row>
    <row r="712798" spans="4:4">
      <c r="D712798" s="48"/>
    </row>
    <row r="712799" spans="4:4">
      <c r="D712799" s="48"/>
    </row>
    <row r="712800" spans="4:4">
      <c r="D712800" s="48"/>
    </row>
    <row r="712801" spans="4:4">
      <c r="D712801" s="48"/>
    </row>
    <row r="712802" spans="4:4">
      <c r="D712802" s="48"/>
    </row>
    <row r="712803" spans="4:4">
      <c r="D712803" s="48"/>
    </row>
    <row r="712804" spans="4:4">
      <c r="D712804" s="48"/>
    </row>
    <row r="712805" spans="4:4">
      <c r="D712805" s="48"/>
    </row>
    <row r="712806" spans="4:4">
      <c r="D712806" s="48"/>
    </row>
    <row r="712807" spans="4:4">
      <c r="D712807" s="48"/>
    </row>
    <row r="712808" spans="4:4">
      <c r="D712808" s="48"/>
    </row>
    <row r="712809" spans="4:4">
      <c r="D712809" s="48"/>
    </row>
    <row r="712810" spans="4:4">
      <c r="D712810" s="48"/>
    </row>
    <row r="712811" spans="4:4">
      <c r="D712811" s="48"/>
    </row>
    <row r="712812" spans="4:4">
      <c r="D712812" s="48"/>
    </row>
    <row r="712813" spans="4:4">
      <c r="D712813" s="48"/>
    </row>
    <row r="712814" spans="4:4">
      <c r="D712814" s="48"/>
    </row>
    <row r="712815" spans="4:4">
      <c r="D712815" s="48"/>
    </row>
    <row r="712816" spans="4:4">
      <c r="D712816" s="48"/>
    </row>
    <row r="712817" spans="4:4">
      <c r="D712817" s="48"/>
    </row>
    <row r="712818" spans="4:4">
      <c r="D712818" s="48"/>
    </row>
    <row r="712819" spans="4:4">
      <c r="D712819" s="48"/>
    </row>
    <row r="712820" spans="4:4">
      <c r="D712820" s="48"/>
    </row>
    <row r="712821" spans="4:4">
      <c r="D712821" s="48"/>
    </row>
    <row r="712822" spans="4:4">
      <c r="D712822" s="48"/>
    </row>
    <row r="712823" spans="4:4">
      <c r="D712823" s="48"/>
    </row>
    <row r="712824" spans="4:4">
      <c r="D712824" s="48"/>
    </row>
    <row r="712825" spans="4:4">
      <c r="D712825" s="48"/>
    </row>
    <row r="712826" spans="4:4">
      <c r="D712826" s="48"/>
    </row>
    <row r="712827" spans="4:4">
      <c r="D712827" s="48"/>
    </row>
    <row r="712828" spans="4:4">
      <c r="D712828" s="48"/>
    </row>
    <row r="712829" spans="4:4">
      <c r="D712829" s="48"/>
    </row>
    <row r="712830" spans="4:4">
      <c r="D712830" s="48"/>
    </row>
    <row r="712831" spans="4:4">
      <c r="D712831" s="48"/>
    </row>
    <row r="712832" spans="4:4">
      <c r="D712832" s="48"/>
    </row>
    <row r="712833" spans="4:4">
      <c r="D712833" s="48"/>
    </row>
    <row r="712834" spans="4:4">
      <c r="D712834" s="48"/>
    </row>
    <row r="712835" spans="4:4">
      <c r="D712835" s="48"/>
    </row>
    <row r="712836" spans="4:4">
      <c r="D712836" s="48"/>
    </row>
    <row r="712837" spans="4:4">
      <c r="D712837" s="48"/>
    </row>
    <row r="712838" spans="4:4">
      <c r="D712838" s="48"/>
    </row>
    <row r="712839" spans="4:4">
      <c r="D712839" s="48"/>
    </row>
    <row r="712840" spans="4:4">
      <c r="D712840" s="48"/>
    </row>
    <row r="712841" spans="4:4">
      <c r="D712841" s="48"/>
    </row>
    <row r="712842" spans="4:4">
      <c r="D712842" s="48"/>
    </row>
    <row r="712843" spans="4:4">
      <c r="D712843" s="48"/>
    </row>
    <row r="712844" spans="4:4">
      <c r="D712844" s="48"/>
    </row>
    <row r="712845" spans="4:4">
      <c r="D712845" s="48"/>
    </row>
    <row r="712846" spans="4:4">
      <c r="D712846" s="48"/>
    </row>
    <row r="712847" spans="4:4">
      <c r="D712847" s="48"/>
    </row>
    <row r="712848" spans="4:4">
      <c r="D712848" s="48"/>
    </row>
    <row r="712849" spans="4:4">
      <c r="D712849" s="48"/>
    </row>
    <row r="712850" spans="4:4">
      <c r="D712850" s="48"/>
    </row>
    <row r="712851" spans="4:4">
      <c r="D712851" s="48"/>
    </row>
    <row r="712852" spans="4:4">
      <c r="D712852" s="48"/>
    </row>
    <row r="712853" spans="4:4">
      <c r="D712853" s="48"/>
    </row>
    <row r="712854" spans="4:4">
      <c r="D712854" s="48"/>
    </row>
    <row r="712855" spans="4:4">
      <c r="D712855" s="48"/>
    </row>
    <row r="712856" spans="4:4">
      <c r="D712856" s="48"/>
    </row>
    <row r="712857" spans="4:4">
      <c r="D712857" s="48"/>
    </row>
    <row r="712858" spans="4:4">
      <c r="D712858" s="48"/>
    </row>
    <row r="712859" spans="4:4">
      <c r="D712859" s="48"/>
    </row>
    <row r="712860" spans="4:4">
      <c r="D712860" s="48"/>
    </row>
    <row r="712861" spans="4:4">
      <c r="D712861" s="48"/>
    </row>
    <row r="712862" spans="4:4">
      <c r="D712862" s="48"/>
    </row>
    <row r="712863" spans="4:4">
      <c r="D712863" s="48"/>
    </row>
    <row r="712864" spans="4:4">
      <c r="D712864" s="48"/>
    </row>
    <row r="712865" spans="4:4">
      <c r="D712865" s="48"/>
    </row>
    <row r="712866" spans="4:4">
      <c r="D712866" s="48"/>
    </row>
    <row r="712867" spans="4:4">
      <c r="D712867" s="48"/>
    </row>
    <row r="712868" spans="4:4">
      <c r="D712868" s="48"/>
    </row>
    <row r="712869" spans="4:4">
      <c r="D712869" s="48"/>
    </row>
    <row r="712870" spans="4:4">
      <c r="D712870" s="48"/>
    </row>
    <row r="712871" spans="4:4">
      <c r="D712871" s="48"/>
    </row>
    <row r="712872" spans="4:4">
      <c r="D712872" s="48"/>
    </row>
    <row r="712873" spans="4:4">
      <c r="D712873" s="48"/>
    </row>
    <row r="712874" spans="4:4">
      <c r="D712874" s="48"/>
    </row>
    <row r="712875" spans="4:4">
      <c r="D712875" s="48"/>
    </row>
    <row r="712876" spans="4:4">
      <c r="D712876" s="48"/>
    </row>
    <row r="712877" spans="4:4">
      <c r="D712877" s="48"/>
    </row>
    <row r="712878" spans="4:4">
      <c r="D712878" s="48"/>
    </row>
    <row r="712879" spans="4:4">
      <c r="D712879" s="48"/>
    </row>
    <row r="712880" spans="4:4">
      <c r="D712880" s="48"/>
    </row>
    <row r="712881" spans="4:4">
      <c r="D712881" s="48"/>
    </row>
    <row r="712882" spans="4:4">
      <c r="D712882" s="48"/>
    </row>
    <row r="712883" spans="4:4">
      <c r="D712883" s="48"/>
    </row>
    <row r="712884" spans="4:4">
      <c r="D712884" s="48"/>
    </row>
    <row r="712885" spans="4:4">
      <c r="D712885" s="48"/>
    </row>
    <row r="712886" spans="4:4">
      <c r="D712886" s="48"/>
    </row>
    <row r="712887" spans="4:4">
      <c r="D712887" s="48"/>
    </row>
    <row r="712888" spans="4:4">
      <c r="D712888" s="48"/>
    </row>
    <row r="712889" spans="4:4">
      <c r="D712889" s="48"/>
    </row>
    <row r="712890" spans="4:4">
      <c r="D712890" s="48"/>
    </row>
    <row r="712891" spans="4:4">
      <c r="D712891" s="48"/>
    </row>
    <row r="712892" spans="4:4">
      <c r="D712892" s="48"/>
    </row>
    <row r="712893" spans="4:4">
      <c r="D712893" s="48"/>
    </row>
    <row r="712894" spans="4:4">
      <c r="D712894" s="48"/>
    </row>
    <row r="712895" spans="4:4">
      <c r="D712895" s="48"/>
    </row>
    <row r="712896" spans="4:4">
      <c r="D712896" s="48"/>
    </row>
    <row r="712897" spans="4:4">
      <c r="D712897" s="48"/>
    </row>
    <row r="712898" spans="4:4">
      <c r="D712898" s="48"/>
    </row>
    <row r="712899" spans="4:4">
      <c r="D712899" s="48"/>
    </row>
    <row r="712900" spans="4:4">
      <c r="D712900" s="48"/>
    </row>
    <row r="712901" spans="4:4">
      <c r="D712901" s="48"/>
    </row>
    <row r="712902" spans="4:4">
      <c r="D712902" s="48"/>
    </row>
    <row r="712903" spans="4:4">
      <c r="D712903" s="48"/>
    </row>
    <row r="712904" spans="4:4">
      <c r="D712904" s="48"/>
    </row>
    <row r="712905" spans="4:4">
      <c r="D712905" s="48"/>
    </row>
    <row r="712906" spans="4:4">
      <c r="D712906" s="48"/>
    </row>
    <row r="712907" spans="4:4">
      <c r="D712907" s="48"/>
    </row>
    <row r="712908" spans="4:4">
      <c r="D712908" s="48"/>
    </row>
    <row r="712909" spans="4:4">
      <c r="D712909" s="48"/>
    </row>
    <row r="712910" spans="4:4">
      <c r="D712910" s="48"/>
    </row>
    <row r="712911" spans="4:4">
      <c r="D712911" s="48"/>
    </row>
    <row r="712912" spans="4:4">
      <c r="D712912" s="48"/>
    </row>
    <row r="712913" spans="4:4">
      <c r="D712913" s="48"/>
    </row>
    <row r="712914" spans="4:4">
      <c r="D712914" s="48"/>
    </row>
    <row r="712915" spans="4:4">
      <c r="D712915" s="48"/>
    </row>
    <row r="712916" spans="4:4">
      <c r="D712916" s="48"/>
    </row>
    <row r="712917" spans="4:4">
      <c r="D712917" s="48"/>
    </row>
    <row r="712918" spans="4:4">
      <c r="D712918" s="48"/>
    </row>
    <row r="712919" spans="4:4">
      <c r="D712919" s="48"/>
    </row>
    <row r="712920" spans="4:4">
      <c r="D712920" s="48"/>
    </row>
    <row r="712921" spans="4:4">
      <c r="D712921" s="48"/>
    </row>
    <row r="712922" spans="4:4">
      <c r="D712922" s="48"/>
    </row>
    <row r="712923" spans="4:4">
      <c r="D712923" s="48"/>
    </row>
    <row r="712924" spans="4:4">
      <c r="D712924" s="48"/>
    </row>
    <row r="712925" spans="4:4">
      <c r="D712925" s="48"/>
    </row>
    <row r="712926" spans="4:4">
      <c r="D712926" s="48"/>
    </row>
    <row r="712927" spans="4:4">
      <c r="D712927" s="48"/>
    </row>
    <row r="712928" spans="4:4">
      <c r="D712928" s="48"/>
    </row>
    <row r="712929" spans="4:4">
      <c r="D712929" s="48"/>
    </row>
    <row r="712930" spans="4:4">
      <c r="D712930" s="48"/>
    </row>
    <row r="712931" spans="4:4">
      <c r="D712931" s="48"/>
    </row>
    <row r="712932" spans="4:4">
      <c r="D712932" s="48"/>
    </row>
    <row r="712933" spans="4:4">
      <c r="D712933" s="48"/>
    </row>
    <row r="712934" spans="4:4">
      <c r="D712934" s="48"/>
    </row>
    <row r="712935" spans="4:4">
      <c r="D712935" s="48"/>
    </row>
    <row r="712936" spans="4:4">
      <c r="D712936" s="48"/>
    </row>
    <row r="712937" spans="4:4">
      <c r="D712937" s="48"/>
    </row>
    <row r="712938" spans="4:4">
      <c r="D712938" s="48"/>
    </row>
    <row r="712939" spans="4:4">
      <c r="D712939" s="48"/>
    </row>
    <row r="712940" spans="4:4">
      <c r="D712940" s="48"/>
    </row>
    <row r="712941" spans="4:4">
      <c r="D712941" s="48"/>
    </row>
    <row r="712942" spans="4:4">
      <c r="D712942" s="48"/>
    </row>
    <row r="712943" spans="4:4">
      <c r="D712943" s="48"/>
    </row>
    <row r="712944" spans="4:4">
      <c r="D712944" s="48"/>
    </row>
    <row r="712945" spans="4:4">
      <c r="D712945" s="48"/>
    </row>
    <row r="712946" spans="4:4">
      <c r="D712946" s="48"/>
    </row>
    <row r="712947" spans="4:4">
      <c r="D712947" s="48"/>
    </row>
    <row r="712948" spans="4:4">
      <c r="D712948" s="48"/>
    </row>
    <row r="712949" spans="4:4">
      <c r="D712949" s="48"/>
    </row>
    <row r="712950" spans="4:4">
      <c r="D712950" s="48"/>
    </row>
    <row r="712951" spans="4:4">
      <c r="D712951" s="48"/>
    </row>
    <row r="712952" spans="4:4">
      <c r="D712952" s="48"/>
    </row>
    <row r="712953" spans="4:4">
      <c r="D712953" s="48"/>
    </row>
    <row r="712954" spans="4:4">
      <c r="D712954" s="48"/>
    </row>
    <row r="712955" spans="4:4">
      <c r="D712955" s="48"/>
    </row>
    <row r="712956" spans="4:4">
      <c r="D712956" s="48"/>
    </row>
    <row r="712957" spans="4:4">
      <c r="D712957" s="48"/>
    </row>
    <row r="712958" spans="4:4">
      <c r="D712958" s="48"/>
    </row>
    <row r="712959" spans="4:4">
      <c r="D712959" s="48"/>
    </row>
    <row r="712960" spans="4:4">
      <c r="D712960" s="48"/>
    </row>
    <row r="712961" spans="4:4">
      <c r="D712961" s="48"/>
    </row>
    <row r="712962" spans="4:4">
      <c r="D712962" s="48"/>
    </row>
    <row r="712963" spans="4:4">
      <c r="D712963" s="48"/>
    </row>
    <row r="712964" spans="4:4">
      <c r="D712964" s="48"/>
    </row>
    <row r="712965" spans="4:4">
      <c r="D712965" s="48"/>
    </row>
    <row r="712966" spans="4:4">
      <c r="D712966" s="48"/>
    </row>
    <row r="712967" spans="4:4">
      <c r="D712967" s="48"/>
    </row>
    <row r="712968" spans="4:4">
      <c r="D712968" s="48"/>
    </row>
    <row r="712969" spans="4:4">
      <c r="D712969" s="48"/>
    </row>
    <row r="712970" spans="4:4">
      <c r="D712970" s="48"/>
    </row>
    <row r="712971" spans="4:4">
      <c r="D712971" s="48"/>
    </row>
    <row r="712972" spans="4:4">
      <c r="D712972" s="48"/>
    </row>
    <row r="712973" spans="4:4">
      <c r="D712973" s="48"/>
    </row>
    <row r="712974" spans="4:4">
      <c r="D712974" s="48"/>
    </row>
    <row r="712975" spans="4:4">
      <c r="D712975" s="48"/>
    </row>
    <row r="712976" spans="4:4">
      <c r="D712976" s="48"/>
    </row>
    <row r="712977" spans="4:4">
      <c r="D712977" s="48"/>
    </row>
    <row r="712978" spans="4:4">
      <c r="D712978" s="48"/>
    </row>
    <row r="712979" spans="4:4">
      <c r="D712979" s="48"/>
    </row>
    <row r="712980" spans="4:4">
      <c r="D712980" s="48"/>
    </row>
    <row r="712981" spans="4:4">
      <c r="D712981" s="48"/>
    </row>
    <row r="712982" spans="4:4">
      <c r="D712982" s="48"/>
    </row>
    <row r="712983" spans="4:4">
      <c r="D712983" s="48"/>
    </row>
    <row r="712984" spans="4:4">
      <c r="D712984" s="48"/>
    </row>
    <row r="712985" spans="4:4">
      <c r="D712985" s="48"/>
    </row>
    <row r="712986" spans="4:4">
      <c r="D712986" s="48"/>
    </row>
    <row r="712987" spans="4:4">
      <c r="D712987" s="48"/>
    </row>
    <row r="712988" spans="4:4">
      <c r="D712988" s="48"/>
    </row>
    <row r="712989" spans="4:4">
      <c r="D712989" s="48"/>
    </row>
    <row r="712990" spans="4:4">
      <c r="D712990" s="48"/>
    </row>
    <row r="712991" spans="4:4">
      <c r="D712991" s="48"/>
    </row>
    <row r="712992" spans="4:4">
      <c r="D712992" s="48"/>
    </row>
    <row r="712993" spans="4:4">
      <c r="D712993" s="48"/>
    </row>
    <row r="712994" spans="4:4">
      <c r="D712994" s="48"/>
    </row>
    <row r="712995" spans="4:4">
      <c r="D712995" s="48"/>
    </row>
    <row r="712996" spans="4:4">
      <c r="D712996" s="48"/>
    </row>
    <row r="712997" spans="4:4">
      <c r="D712997" s="48"/>
    </row>
    <row r="712998" spans="4:4">
      <c r="D712998" s="48"/>
    </row>
    <row r="712999" spans="4:4">
      <c r="D712999" s="48"/>
    </row>
    <row r="713000" spans="4:4">
      <c r="D713000" s="48"/>
    </row>
    <row r="713001" spans="4:4">
      <c r="D713001" s="48"/>
    </row>
    <row r="713002" spans="4:4">
      <c r="D713002" s="48"/>
    </row>
    <row r="713003" spans="4:4">
      <c r="D713003" s="48"/>
    </row>
    <row r="713004" spans="4:4">
      <c r="D713004" s="48"/>
    </row>
    <row r="713005" spans="4:4">
      <c r="D713005" s="48"/>
    </row>
    <row r="713006" spans="4:4">
      <c r="D713006" s="48"/>
    </row>
    <row r="713007" spans="4:4">
      <c r="D713007" s="48"/>
    </row>
    <row r="713008" spans="4:4">
      <c r="D713008" s="48"/>
    </row>
    <row r="713009" spans="4:4">
      <c r="D713009" s="48"/>
    </row>
    <row r="713010" spans="4:4">
      <c r="D713010" s="48"/>
    </row>
    <row r="713011" spans="4:4">
      <c r="D713011" s="48"/>
    </row>
    <row r="713012" spans="4:4">
      <c r="D713012" s="48"/>
    </row>
    <row r="713013" spans="4:4">
      <c r="D713013" s="48"/>
    </row>
    <row r="713014" spans="4:4">
      <c r="D713014" s="48"/>
    </row>
    <row r="713015" spans="4:4">
      <c r="D713015" s="48"/>
    </row>
    <row r="713016" spans="4:4">
      <c r="D713016" s="48"/>
    </row>
    <row r="713017" spans="4:4">
      <c r="D713017" s="48"/>
    </row>
    <row r="713018" spans="4:4">
      <c r="D713018" s="48"/>
    </row>
    <row r="713019" spans="4:4">
      <c r="D713019" s="48"/>
    </row>
    <row r="713020" spans="4:4">
      <c r="D713020" s="48"/>
    </row>
    <row r="713021" spans="4:4">
      <c r="D713021" s="48"/>
    </row>
    <row r="713022" spans="4:4">
      <c r="D713022" s="48"/>
    </row>
    <row r="713023" spans="4:4">
      <c r="D713023" s="48"/>
    </row>
    <row r="713024" spans="4:4">
      <c r="D713024" s="48"/>
    </row>
    <row r="713025" spans="4:4">
      <c r="D713025" s="48"/>
    </row>
    <row r="713026" spans="4:4">
      <c r="D713026" s="48"/>
    </row>
    <row r="713027" spans="4:4">
      <c r="D713027" s="48"/>
    </row>
    <row r="713028" spans="4:4">
      <c r="D713028" s="48"/>
    </row>
    <row r="713029" spans="4:4">
      <c r="D713029" s="48"/>
    </row>
    <row r="713030" spans="4:4">
      <c r="D713030" s="48"/>
    </row>
    <row r="713031" spans="4:4">
      <c r="D713031" s="48"/>
    </row>
    <row r="713032" spans="4:4">
      <c r="D713032" s="48"/>
    </row>
    <row r="713033" spans="4:4">
      <c r="D713033" s="48"/>
    </row>
    <row r="713034" spans="4:4">
      <c r="D713034" s="48"/>
    </row>
    <row r="713035" spans="4:4">
      <c r="D713035" s="48"/>
    </row>
    <row r="713036" spans="4:4">
      <c r="D713036" s="48"/>
    </row>
    <row r="713037" spans="4:4">
      <c r="D713037" s="48"/>
    </row>
    <row r="713038" spans="4:4">
      <c r="D713038" s="48"/>
    </row>
    <row r="713039" spans="4:4">
      <c r="D713039" s="48"/>
    </row>
    <row r="713040" spans="4:4">
      <c r="D713040" s="48"/>
    </row>
    <row r="713041" spans="4:4">
      <c r="D713041" s="48"/>
    </row>
    <row r="713042" spans="4:4">
      <c r="D713042" s="48"/>
    </row>
    <row r="713043" spans="4:4">
      <c r="D713043" s="48"/>
    </row>
    <row r="713044" spans="4:4">
      <c r="D713044" s="48"/>
    </row>
    <row r="713045" spans="4:4">
      <c r="D713045" s="48"/>
    </row>
    <row r="713046" spans="4:4">
      <c r="D713046" s="48"/>
    </row>
    <row r="713047" spans="4:4">
      <c r="D713047" s="48"/>
    </row>
    <row r="713048" spans="4:4">
      <c r="D713048" s="48"/>
    </row>
    <row r="713049" spans="4:4">
      <c r="D713049" s="48"/>
    </row>
    <row r="713050" spans="4:4">
      <c r="D713050" s="48"/>
    </row>
    <row r="713051" spans="4:4">
      <c r="D713051" s="48"/>
    </row>
    <row r="713052" spans="4:4">
      <c r="D713052" s="48"/>
    </row>
    <row r="713053" spans="4:4">
      <c r="D713053" s="48"/>
    </row>
    <row r="713054" spans="4:4">
      <c r="D713054" s="48"/>
    </row>
    <row r="713055" spans="4:4">
      <c r="D713055" s="48"/>
    </row>
    <row r="713056" spans="4:4">
      <c r="D713056" s="48"/>
    </row>
    <row r="713057" spans="4:4">
      <c r="D713057" s="48"/>
    </row>
    <row r="713058" spans="4:4">
      <c r="D713058" s="48"/>
    </row>
    <row r="713059" spans="4:4">
      <c r="D713059" s="48"/>
    </row>
    <row r="713060" spans="4:4">
      <c r="D713060" s="48"/>
    </row>
    <row r="713061" spans="4:4">
      <c r="D713061" s="48"/>
    </row>
    <row r="713062" spans="4:4">
      <c r="D713062" s="48"/>
    </row>
    <row r="713063" spans="4:4">
      <c r="D713063" s="48"/>
    </row>
    <row r="713064" spans="4:4">
      <c r="D713064" s="48"/>
    </row>
    <row r="713065" spans="4:4">
      <c r="D713065" s="48"/>
    </row>
    <row r="713066" spans="4:4">
      <c r="D713066" s="48"/>
    </row>
    <row r="713067" spans="4:4">
      <c r="D713067" s="48"/>
    </row>
    <row r="713068" spans="4:4">
      <c r="D713068" s="48"/>
    </row>
    <row r="713069" spans="4:4">
      <c r="D713069" s="48"/>
    </row>
    <row r="713070" spans="4:4">
      <c r="D713070" s="48"/>
    </row>
    <row r="713071" spans="4:4">
      <c r="D713071" s="48"/>
    </row>
    <row r="713072" spans="4:4">
      <c r="D713072" s="48"/>
    </row>
    <row r="713073" spans="4:4">
      <c r="D713073" s="48"/>
    </row>
    <row r="713074" spans="4:4">
      <c r="D713074" s="48"/>
    </row>
    <row r="713075" spans="4:4">
      <c r="D713075" s="48"/>
    </row>
    <row r="713076" spans="4:4">
      <c r="D713076" s="48"/>
    </row>
    <row r="713077" spans="4:4">
      <c r="D713077" s="48"/>
    </row>
    <row r="713078" spans="4:4">
      <c r="D713078" s="48"/>
    </row>
    <row r="713079" spans="4:4">
      <c r="D713079" s="48"/>
    </row>
    <row r="713080" spans="4:4">
      <c r="D713080" s="48"/>
    </row>
    <row r="713081" spans="4:4">
      <c r="D713081" s="48"/>
    </row>
    <row r="713082" spans="4:4">
      <c r="D713082" s="48"/>
    </row>
    <row r="713083" spans="4:4">
      <c r="D713083" s="48"/>
    </row>
    <row r="713084" spans="4:4">
      <c r="D713084" s="48"/>
    </row>
    <row r="713085" spans="4:4">
      <c r="D713085" s="48"/>
    </row>
    <row r="713086" spans="4:4">
      <c r="D713086" s="48"/>
    </row>
    <row r="713087" spans="4:4">
      <c r="D713087" s="48"/>
    </row>
    <row r="713088" spans="4:4">
      <c r="D713088" s="48"/>
    </row>
    <row r="713089" spans="4:4">
      <c r="D713089" s="48"/>
    </row>
    <row r="713090" spans="4:4">
      <c r="D713090" s="48"/>
    </row>
    <row r="713091" spans="4:4">
      <c r="D713091" s="48"/>
    </row>
    <row r="713092" spans="4:4">
      <c r="D713092" s="48"/>
    </row>
    <row r="713093" spans="4:4">
      <c r="D713093" s="48"/>
    </row>
    <row r="713094" spans="4:4">
      <c r="D713094" s="48"/>
    </row>
    <row r="713095" spans="4:4">
      <c r="D713095" s="48"/>
    </row>
    <row r="713096" spans="4:4">
      <c r="D713096" s="48"/>
    </row>
    <row r="713097" spans="4:4">
      <c r="D713097" s="48"/>
    </row>
    <row r="713098" spans="4:4">
      <c r="D713098" s="48"/>
    </row>
    <row r="713099" spans="4:4">
      <c r="D713099" s="48"/>
    </row>
    <row r="713100" spans="4:4">
      <c r="D713100" s="48"/>
    </row>
    <row r="713101" spans="4:4">
      <c r="D713101" s="48"/>
    </row>
    <row r="713102" spans="4:4">
      <c r="D713102" s="48"/>
    </row>
    <row r="713103" spans="4:4">
      <c r="D713103" s="48"/>
    </row>
    <row r="713104" spans="4:4">
      <c r="D713104" s="48"/>
    </row>
    <row r="713105" spans="4:4">
      <c r="D713105" s="48"/>
    </row>
    <row r="713106" spans="4:4">
      <c r="D713106" s="48"/>
    </row>
    <row r="713107" spans="4:4">
      <c r="D713107" s="48"/>
    </row>
    <row r="713108" spans="4:4">
      <c r="D713108" s="48"/>
    </row>
    <row r="713109" spans="4:4">
      <c r="D713109" s="48"/>
    </row>
    <row r="713110" spans="4:4">
      <c r="D713110" s="48"/>
    </row>
    <row r="713111" spans="4:4">
      <c r="D713111" s="48"/>
    </row>
    <row r="713112" spans="4:4">
      <c r="D713112" s="48"/>
    </row>
    <row r="713113" spans="4:4">
      <c r="D713113" s="48"/>
    </row>
    <row r="713114" spans="4:4">
      <c r="D713114" s="48"/>
    </row>
    <row r="713115" spans="4:4">
      <c r="D713115" s="48"/>
    </row>
    <row r="713116" spans="4:4">
      <c r="D713116" s="48"/>
    </row>
    <row r="713117" spans="4:4">
      <c r="D713117" s="48"/>
    </row>
    <row r="713118" spans="4:4">
      <c r="D713118" s="48"/>
    </row>
    <row r="713119" spans="4:4">
      <c r="D713119" s="48"/>
    </row>
    <row r="713120" spans="4:4">
      <c r="D713120" s="48"/>
    </row>
    <row r="713121" spans="4:4">
      <c r="D713121" s="48"/>
    </row>
    <row r="713122" spans="4:4">
      <c r="D713122" s="48"/>
    </row>
    <row r="713123" spans="4:4">
      <c r="D713123" s="48"/>
    </row>
    <row r="713124" spans="4:4">
      <c r="D713124" s="48"/>
    </row>
    <row r="713125" spans="4:4">
      <c r="D713125" s="48"/>
    </row>
    <row r="713126" spans="4:4">
      <c r="D713126" s="48"/>
    </row>
    <row r="713127" spans="4:4">
      <c r="D713127" s="48"/>
    </row>
    <row r="713128" spans="4:4">
      <c r="D713128" s="48"/>
    </row>
    <row r="713129" spans="4:4">
      <c r="D713129" s="48"/>
    </row>
    <row r="713130" spans="4:4">
      <c r="D713130" s="48"/>
    </row>
    <row r="713131" spans="4:4">
      <c r="D713131" s="48"/>
    </row>
    <row r="713132" spans="4:4">
      <c r="D713132" s="48"/>
    </row>
    <row r="713133" spans="4:4">
      <c r="D713133" s="48"/>
    </row>
    <row r="713134" spans="4:4">
      <c r="D713134" s="48"/>
    </row>
    <row r="713135" spans="4:4">
      <c r="D713135" s="48"/>
    </row>
    <row r="713136" spans="4:4">
      <c r="D713136" s="48"/>
    </row>
    <row r="713137" spans="4:4">
      <c r="D713137" s="48"/>
    </row>
    <row r="713138" spans="4:4">
      <c r="D713138" s="48"/>
    </row>
    <row r="713139" spans="4:4">
      <c r="D713139" s="48"/>
    </row>
    <row r="713140" spans="4:4">
      <c r="D713140" s="48"/>
    </row>
    <row r="713141" spans="4:4">
      <c r="D713141" s="48"/>
    </row>
    <row r="713142" spans="4:4">
      <c r="D713142" s="48"/>
    </row>
    <row r="713143" spans="4:4">
      <c r="D713143" s="48"/>
    </row>
    <row r="713144" spans="4:4">
      <c r="D713144" s="48"/>
    </row>
    <row r="713145" spans="4:4">
      <c r="D713145" s="48"/>
    </row>
    <row r="713146" spans="4:4">
      <c r="D713146" s="48"/>
    </row>
    <row r="713147" spans="4:4">
      <c r="D713147" s="48"/>
    </row>
    <row r="713148" spans="4:4">
      <c r="D713148" s="48"/>
    </row>
    <row r="713149" spans="4:4">
      <c r="D713149" s="48"/>
    </row>
    <row r="713150" spans="4:4">
      <c r="D713150" s="48"/>
    </row>
    <row r="713151" spans="4:4">
      <c r="D713151" s="48"/>
    </row>
    <row r="713152" spans="4:4">
      <c r="D713152" s="48"/>
    </row>
    <row r="713153" spans="4:4">
      <c r="D713153" s="48"/>
    </row>
    <row r="713154" spans="4:4">
      <c r="D713154" s="48"/>
    </row>
    <row r="713155" spans="4:4">
      <c r="D713155" s="48"/>
    </row>
    <row r="713156" spans="4:4">
      <c r="D713156" s="48"/>
    </row>
    <row r="713157" spans="4:4">
      <c r="D713157" s="48"/>
    </row>
    <row r="713158" spans="4:4">
      <c r="D713158" s="48"/>
    </row>
    <row r="713159" spans="4:4">
      <c r="D713159" s="48"/>
    </row>
    <row r="713160" spans="4:4">
      <c r="D713160" s="48"/>
    </row>
    <row r="713161" spans="4:4">
      <c r="D713161" s="48"/>
    </row>
    <row r="713162" spans="4:4">
      <c r="D713162" s="48"/>
    </row>
    <row r="713163" spans="4:4">
      <c r="D713163" s="48"/>
    </row>
    <row r="713164" spans="4:4">
      <c r="D713164" s="48"/>
    </row>
    <row r="713165" spans="4:4">
      <c r="D713165" s="48"/>
    </row>
    <row r="713166" spans="4:4">
      <c r="D713166" s="48"/>
    </row>
    <row r="713167" spans="4:4">
      <c r="D713167" s="48"/>
    </row>
    <row r="713168" spans="4:4">
      <c r="D713168" s="48"/>
    </row>
    <row r="713169" spans="4:4">
      <c r="D713169" s="48"/>
    </row>
    <row r="713170" spans="4:4">
      <c r="D713170" s="48"/>
    </row>
    <row r="713171" spans="4:4">
      <c r="D713171" s="48"/>
    </row>
    <row r="713172" spans="4:4">
      <c r="D713172" s="48"/>
    </row>
    <row r="713173" spans="4:4">
      <c r="D713173" s="48"/>
    </row>
    <row r="713174" spans="4:4">
      <c r="D713174" s="48"/>
    </row>
    <row r="713175" spans="4:4">
      <c r="D713175" s="48"/>
    </row>
    <row r="713176" spans="4:4">
      <c r="D713176" s="48"/>
    </row>
    <row r="713177" spans="4:4">
      <c r="D713177" s="48"/>
    </row>
    <row r="713178" spans="4:4">
      <c r="D713178" s="48"/>
    </row>
    <row r="713179" spans="4:4">
      <c r="D713179" s="48"/>
    </row>
    <row r="713180" spans="4:4">
      <c r="D713180" s="48"/>
    </row>
    <row r="713181" spans="4:4">
      <c r="D713181" s="48"/>
    </row>
    <row r="713182" spans="4:4">
      <c r="D713182" s="48"/>
    </row>
    <row r="713183" spans="4:4">
      <c r="D713183" s="48"/>
    </row>
    <row r="713184" spans="4:4">
      <c r="D713184" s="48"/>
    </row>
    <row r="713185" spans="4:4">
      <c r="D713185" s="48"/>
    </row>
    <row r="713186" spans="4:4">
      <c r="D713186" s="48"/>
    </row>
    <row r="713187" spans="4:4">
      <c r="D713187" s="48"/>
    </row>
    <row r="713188" spans="4:4">
      <c r="D713188" s="48"/>
    </row>
    <row r="713189" spans="4:4">
      <c r="D713189" s="48"/>
    </row>
    <row r="713190" spans="4:4">
      <c r="D713190" s="48"/>
    </row>
    <row r="713191" spans="4:4">
      <c r="D713191" s="48"/>
    </row>
    <row r="713192" spans="4:4">
      <c r="D713192" s="48"/>
    </row>
    <row r="713193" spans="4:4">
      <c r="D713193" s="48"/>
    </row>
    <row r="713194" spans="4:4">
      <c r="D713194" s="48"/>
    </row>
    <row r="713195" spans="4:4">
      <c r="D713195" s="48"/>
    </row>
    <row r="713196" spans="4:4">
      <c r="D713196" s="48"/>
    </row>
    <row r="713197" spans="4:4">
      <c r="D713197" s="48"/>
    </row>
    <row r="713198" spans="4:4">
      <c r="D713198" s="48"/>
    </row>
    <row r="713199" spans="4:4">
      <c r="D713199" s="48"/>
    </row>
    <row r="713200" spans="4:4">
      <c r="D713200" s="48"/>
    </row>
    <row r="713201" spans="4:4">
      <c r="D713201" s="48"/>
    </row>
    <row r="713202" spans="4:4">
      <c r="D713202" s="48"/>
    </row>
    <row r="713203" spans="4:4">
      <c r="D713203" s="48"/>
    </row>
    <row r="713204" spans="4:4">
      <c r="D713204" s="48"/>
    </row>
    <row r="713205" spans="4:4">
      <c r="D713205" s="48"/>
    </row>
    <row r="713206" spans="4:4">
      <c r="D713206" s="48"/>
    </row>
    <row r="713207" spans="4:4">
      <c r="D713207" s="48"/>
    </row>
    <row r="713208" spans="4:4">
      <c r="D713208" s="48"/>
    </row>
    <row r="713209" spans="4:4">
      <c r="D713209" s="48"/>
    </row>
    <row r="713210" spans="4:4">
      <c r="D713210" s="48"/>
    </row>
    <row r="713211" spans="4:4">
      <c r="D713211" s="48"/>
    </row>
    <row r="713212" spans="4:4">
      <c r="D713212" s="48"/>
    </row>
    <row r="713213" spans="4:4">
      <c r="D713213" s="48"/>
    </row>
    <row r="713214" spans="4:4">
      <c r="D713214" s="48"/>
    </row>
    <row r="713215" spans="4:4">
      <c r="D713215" s="48"/>
    </row>
    <row r="713216" spans="4:4">
      <c r="D713216" s="48"/>
    </row>
    <row r="713217" spans="4:4">
      <c r="D713217" s="48"/>
    </row>
    <row r="713218" spans="4:4">
      <c r="D713218" s="48"/>
    </row>
    <row r="713219" spans="4:4">
      <c r="D713219" s="48"/>
    </row>
    <row r="713220" spans="4:4">
      <c r="D713220" s="48"/>
    </row>
    <row r="713221" spans="4:4">
      <c r="D713221" s="48"/>
    </row>
    <row r="713222" spans="4:4">
      <c r="D713222" s="48"/>
    </row>
    <row r="713223" spans="4:4">
      <c r="D713223" s="48"/>
    </row>
    <row r="713224" spans="4:4">
      <c r="D713224" s="48"/>
    </row>
    <row r="713225" spans="4:4">
      <c r="D713225" s="48"/>
    </row>
    <row r="713226" spans="4:4">
      <c r="D713226" s="48"/>
    </row>
    <row r="713227" spans="4:4">
      <c r="D713227" s="48"/>
    </row>
    <row r="713228" spans="4:4">
      <c r="D713228" s="48"/>
    </row>
    <row r="713229" spans="4:4">
      <c r="D713229" s="48"/>
    </row>
    <row r="713230" spans="4:4">
      <c r="D713230" s="48"/>
    </row>
    <row r="713231" spans="4:4">
      <c r="D713231" s="48"/>
    </row>
    <row r="713232" spans="4:4">
      <c r="D713232" s="48"/>
    </row>
    <row r="713233" spans="4:4">
      <c r="D713233" s="48"/>
    </row>
    <row r="713234" spans="4:4">
      <c r="D713234" s="48"/>
    </row>
    <row r="713235" spans="4:4">
      <c r="D713235" s="48"/>
    </row>
    <row r="713236" spans="4:4">
      <c r="D713236" s="48"/>
    </row>
    <row r="713237" spans="4:4">
      <c r="D713237" s="48"/>
    </row>
    <row r="713238" spans="4:4">
      <c r="D713238" s="48"/>
    </row>
    <row r="713239" spans="4:4">
      <c r="D713239" s="48"/>
    </row>
    <row r="713240" spans="4:4">
      <c r="D713240" s="48"/>
    </row>
    <row r="713241" spans="4:4">
      <c r="D713241" s="48"/>
    </row>
    <row r="713242" spans="4:4">
      <c r="D713242" s="48"/>
    </row>
    <row r="713243" spans="4:4">
      <c r="D713243" s="48"/>
    </row>
    <row r="713244" spans="4:4">
      <c r="D713244" s="48"/>
    </row>
    <row r="713245" spans="4:4">
      <c r="D713245" s="48"/>
    </row>
    <row r="713246" spans="4:4">
      <c r="D713246" s="48"/>
    </row>
    <row r="713247" spans="4:4">
      <c r="D713247" s="48"/>
    </row>
    <row r="713248" spans="4:4">
      <c r="D713248" s="48"/>
    </row>
    <row r="713249" spans="4:4">
      <c r="D713249" s="48"/>
    </row>
    <row r="713250" spans="4:4">
      <c r="D713250" s="48"/>
    </row>
    <row r="713251" spans="4:4">
      <c r="D713251" s="48"/>
    </row>
    <row r="713252" spans="4:4">
      <c r="D713252" s="48"/>
    </row>
    <row r="713253" spans="4:4">
      <c r="D713253" s="48"/>
    </row>
    <row r="713254" spans="4:4">
      <c r="D713254" s="48"/>
    </row>
    <row r="713255" spans="4:4">
      <c r="D713255" s="48"/>
    </row>
    <row r="713256" spans="4:4">
      <c r="D713256" s="48"/>
    </row>
    <row r="713257" spans="4:4">
      <c r="D713257" s="48"/>
    </row>
    <row r="713258" spans="4:4">
      <c r="D713258" s="48"/>
    </row>
    <row r="713259" spans="4:4">
      <c r="D713259" s="48"/>
    </row>
    <row r="713260" spans="4:4">
      <c r="D713260" s="48"/>
    </row>
    <row r="713261" spans="4:4">
      <c r="D713261" s="48"/>
    </row>
    <row r="713262" spans="4:4">
      <c r="D713262" s="48"/>
    </row>
    <row r="713263" spans="4:4">
      <c r="D713263" s="48"/>
    </row>
    <row r="713264" spans="4:4">
      <c r="D713264" s="48"/>
    </row>
    <row r="713265" spans="4:4">
      <c r="D713265" s="48"/>
    </row>
    <row r="713266" spans="4:4">
      <c r="D713266" s="48"/>
    </row>
    <row r="713267" spans="4:4">
      <c r="D713267" s="48"/>
    </row>
    <row r="713268" spans="4:4">
      <c r="D713268" s="48"/>
    </row>
    <row r="713269" spans="4:4">
      <c r="D713269" s="48"/>
    </row>
    <row r="713270" spans="4:4">
      <c r="D713270" s="48"/>
    </row>
    <row r="713271" spans="4:4">
      <c r="D713271" s="48"/>
    </row>
    <row r="713272" spans="4:4">
      <c r="D713272" s="48"/>
    </row>
    <row r="713273" spans="4:4">
      <c r="D713273" s="48"/>
    </row>
    <row r="713274" spans="4:4">
      <c r="D713274" s="48"/>
    </row>
    <row r="713275" spans="4:4">
      <c r="D713275" s="48"/>
    </row>
    <row r="713276" spans="4:4">
      <c r="D713276" s="48"/>
    </row>
    <row r="713277" spans="4:4">
      <c r="D713277" s="48"/>
    </row>
    <row r="713278" spans="4:4">
      <c r="D713278" s="48"/>
    </row>
    <row r="713279" spans="4:4">
      <c r="D713279" s="48"/>
    </row>
    <row r="713280" spans="4:4">
      <c r="D713280" s="48"/>
    </row>
    <row r="713281" spans="4:4">
      <c r="D713281" s="48"/>
    </row>
    <row r="713282" spans="4:4">
      <c r="D713282" s="48"/>
    </row>
    <row r="713283" spans="4:4">
      <c r="D713283" s="48"/>
    </row>
    <row r="713284" spans="4:4">
      <c r="D713284" s="48"/>
    </row>
    <row r="713285" spans="4:4">
      <c r="D713285" s="48"/>
    </row>
    <row r="713286" spans="4:4">
      <c r="D713286" s="48"/>
    </row>
    <row r="713287" spans="4:4">
      <c r="D713287" s="48"/>
    </row>
    <row r="713288" spans="4:4">
      <c r="D713288" s="48"/>
    </row>
    <row r="713289" spans="4:4">
      <c r="D713289" s="48"/>
    </row>
    <row r="713290" spans="4:4">
      <c r="D713290" s="48"/>
    </row>
    <row r="713291" spans="4:4">
      <c r="D713291" s="48"/>
    </row>
    <row r="713292" spans="4:4">
      <c r="D713292" s="48"/>
    </row>
    <row r="713293" spans="4:4">
      <c r="D713293" s="48"/>
    </row>
    <row r="713294" spans="4:4">
      <c r="D713294" s="48"/>
    </row>
    <row r="713295" spans="4:4">
      <c r="D713295" s="48"/>
    </row>
    <row r="713296" spans="4:4">
      <c r="D713296" s="48"/>
    </row>
    <row r="713297" spans="4:4">
      <c r="D713297" s="48"/>
    </row>
    <row r="713298" spans="4:4">
      <c r="D713298" s="48"/>
    </row>
    <row r="713299" spans="4:4">
      <c r="D713299" s="48"/>
    </row>
    <row r="713300" spans="4:4">
      <c r="D713300" s="48"/>
    </row>
    <row r="713301" spans="4:4">
      <c r="D713301" s="48"/>
    </row>
    <row r="713302" spans="4:4">
      <c r="D713302" s="48"/>
    </row>
    <row r="713303" spans="4:4">
      <c r="D713303" s="48"/>
    </row>
    <row r="713304" spans="4:4">
      <c r="D713304" s="48"/>
    </row>
    <row r="713305" spans="4:4">
      <c r="D713305" s="48"/>
    </row>
    <row r="713306" spans="4:4">
      <c r="D713306" s="48"/>
    </row>
    <row r="713307" spans="4:4">
      <c r="D713307" s="48"/>
    </row>
    <row r="713308" spans="4:4">
      <c r="D713308" s="48"/>
    </row>
    <row r="713309" spans="4:4">
      <c r="D713309" s="48"/>
    </row>
    <row r="713310" spans="4:4">
      <c r="D713310" s="48"/>
    </row>
    <row r="713311" spans="4:4">
      <c r="D713311" s="48"/>
    </row>
    <row r="713312" spans="4:4">
      <c r="D713312" s="48"/>
    </row>
    <row r="713313" spans="4:4">
      <c r="D713313" s="48"/>
    </row>
    <row r="713314" spans="4:4">
      <c r="D713314" s="48"/>
    </row>
    <row r="713315" spans="4:4">
      <c r="D713315" s="48"/>
    </row>
    <row r="713316" spans="4:4">
      <c r="D713316" s="48"/>
    </row>
    <row r="713317" spans="4:4">
      <c r="D713317" s="48"/>
    </row>
    <row r="713318" spans="4:4">
      <c r="D713318" s="48"/>
    </row>
    <row r="713319" spans="4:4">
      <c r="D713319" s="48"/>
    </row>
    <row r="713320" spans="4:4">
      <c r="D713320" s="48"/>
    </row>
    <row r="713321" spans="4:4">
      <c r="D713321" s="48"/>
    </row>
    <row r="713322" spans="4:4">
      <c r="D713322" s="48"/>
    </row>
    <row r="713323" spans="4:4">
      <c r="D713323" s="48"/>
    </row>
    <row r="713324" spans="4:4">
      <c r="D713324" s="48"/>
    </row>
    <row r="713325" spans="4:4">
      <c r="D713325" s="48"/>
    </row>
    <row r="713326" spans="4:4">
      <c r="D713326" s="48"/>
    </row>
    <row r="713327" spans="4:4">
      <c r="D713327" s="48"/>
    </row>
    <row r="713328" spans="4:4">
      <c r="D713328" s="48"/>
    </row>
    <row r="713329" spans="4:4">
      <c r="D713329" s="48"/>
    </row>
    <row r="713330" spans="4:4">
      <c r="D713330" s="48"/>
    </row>
    <row r="713331" spans="4:4">
      <c r="D713331" s="48"/>
    </row>
    <row r="713332" spans="4:4">
      <c r="D713332" s="48"/>
    </row>
    <row r="713333" spans="4:4">
      <c r="D713333" s="48"/>
    </row>
    <row r="713334" spans="4:4">
      <c r="D713334" s="48"/>
    </row>
    <row r="713335" spans="4:4">
      <c r="D713335" s="48"/>
    </row>
    <row r="713336" spans="4:4">
      <c r="D713336" s="48"/>
    </row>
    <row r="713337" spans="4:4">
      <c r="D713337" s="48"/>
    </row>
    <row r="713338" spans="4:4">
      <c r="D713338" s="48"/>
    </row>
    <row r="713339" spans="4:4">
      <c r="D713339" s="48"/>
    </row>
    <row r="713340" spans="4:4">
      <c r="D713340" s="48"/>
    </row>
    <row r="713341" spans="4:4">
      <c r="D713341" s="48"/>
    </row>
    <row r="713342" spans="4:4">
      <c r="D713342" s="48"/>
    </row>
    <row r="713343" spans="4:4">
      <c r="D713343" s="48"/>
    </row>
    <row r="713344" spans="4:4">
      <c r="D713344" s="48"/>
    </row>
    <row r="713345" spans="4:4">
      <c r="D713345" s="48"/>
    </row>
    <row r="713346" spans="4:4">
      <c r="D713346" s="48"/>
    </row>
    <row r="713347" spans="4:4">
      <c r="D713347" s="48"/>
    </row>
    <row r="713348" spans="4:4">
      <c r="D713348" s="48"/>
    </row>
    <row r="713349" spans="4:4">
      <c r="D713349" s="48"/>
    </row>
    <row r="713350" spans="4:4">
      <c r="D713350" s="48"/>
    </row>
    <row r="713351" spans="4:4">
      <c r="D713351" s="48"/>
    </row>
    <row r="713352" spans="4:4">
      <c r="D713352" s="48"/>
    </row>
    <row r="713353" spans="4:4">
      <c r="D713353" s="48"/>
    </row>
    <row r="713354" spans="4:4">
      <c r="D713354" s="48"/>
    </row>
    <row r="713355" spans="4:4">
      <c r="D713355" s="48"/>
    </row>
    <row r="713356" spans="4:4">
      <c r="D713356" s="48"/>
    </row>
    <row r="713357" spans="4:4">
      <c r="D713357" s="48"/>
    </row>
    <row r="713358" spans="4:4">
      <c r="D713358" s="48"/>
    </row>
    <row r="713359" spans="4:4">
      <c r="D713359" s="48"/>
    </row>
    <row r="713360" spans="4:4">
      <c r="D713360" s="48"/>
    </row>
    <row r="713361" spans="4:4">
      <c r="D713361" s="48"/>
    </row>
    <row r="713362" spans="4:4">
      <c r="D713362" s="48"/>
    </row>
    <row r="713363" spans="4:4">
      <c r="D713363" s="48"/>
    </row>
    <row r="713364" spans="4:4">
      <c r="D713364" s="48"/>
    </row>
    <row r="713365" spans="4:4">
      <c r="D713365" s="48"/>
    </row>
    <row r="713366" spans="4:4">
      <c r="D713366" s="48"/>
    </row>
    <row r="713367" spans="4:4">
      <c r="D713367" s="48"/>
    </row>
    <row r="713368" spans="4:4">
      <c r="D713368" s="48"/>
    </row>
    <row r="713369" spans="4:4">
      <c r="D713369" s="48"/>
    </row>
    <row r="713370" spans="4:4">
      <c r="D713370" s="48"/>
    </row>
    <row r="713371" spans="4:4">
      <c r="D713371" s="48"/>
    </row>
    <row r="713372" spans="4:4">
      <c r="D713372" s="48"/>
    </row>
    <row r="713373" spans="4:4">
      <c r="D713373" s="48"/>
    </row>
    <row r="713374" spans="4:4">
      <c r="D713374" s="48"/>
    </row>
    <row r="713375" spans="4:4">
      <c r="D713375" s="48"/>
    </row>
    <row r="713376" spans="4:4">
      <c r="D713376" s="48"/>
    </row>
    <row r="713377" spans="4:4">
      <c r="D713377" s="48"/>
    </row>
    <row r="713378" spans="4:4">
      <c r="D713378" s="48"/>
    </row>
    <row r="713379" spans="4:4">
      <c r="D713379" s="48"/>
    </row>
    <row r="713380" spans="4:4">
      <c r="D713380" s="48"/>
    </row>
    <row r="713381" spans="4:4">
      <c r="D713381" s="48"/>
    </row>
    <row r="713382" spans="4:4">
      <c r="D713382" s="48"/>
    </row>
    <row r="713383" spans="4:4">
      <c r="D713383" s="48"/>
    </row>
    <row r="713384" spans="4:4">
      <c r="D713384" s="48"/>
    </row>
    <row r="713385" spans="4:4">
      <c r="D713385" s="48"/>
    </row>
    <row r="713386" spans="4:4">
      <c r="D713386" s="48"/>
    </row>
    <row r="713387" spans="4:4">
      <c r="D713387" s="48"/>
    </row>
    <row r="713388" spans="4:4">
      <c r="D713388" s="48"/>
    </row>
    <row r="713389" spans="4:4">
      <c r="D713389" s="48"/>
    </row>
    <row r="713390" spans="4:4">
      <c r="D713390" s="48"/>
    </row>
    <row r="713391" spans="4:4">
      <c r="D713391" s="48"/>
    </row>
    <row r="713392" spans="4:4">
      <c r="D713392" s="48"/>
    </row>
    <row r="713393" spans="4:4">
      <c r="D713393" s="48"/>
    </row>
    <row r="713394" spans="4:4">
      <c r="D713394" s="48"/>
    </row>
    <row r="713395" spans="4:4">
      <c r="D713395" s="48"/>
    </row>
    <row r="713396" spans="4:4">
      <c r="D713396" s="48"/>
    </row>
    <row r="713397" spans="4:4">
      <c r="D713397" s="48"/>
    </row>
    <row r="713398" spans="4:4">
      <c r="D713398" s="48"/>
    </row>
    <row r="713399" spans="4:4">
      <c r="D713399" s="48"/>
    </row>
    <row r="713400" spans="4:4">
      <c r="D713400" s="48"/>
    </row>
    <row r="713401" spans="4:4">
      <c r="D713401" s="48"/>
    </row>
    <row r="713402" spans="4:4">
      <c r="D713402" s="48"/>
    </row>
    <row r="713403" spans="4:4">
      <c r="D713403" s="48"/>
    </row>
    <row r="713404" spans="4:4">
      <c r="D713404" s="48"/>
    </row>
    <row r="713405" spans="4:4">
      <c r="D713405" s="48"/>
    </row>
    <row r="713406" spans="4:4">
      <c r="D713406" s="48"/>
    </row>
    <row r="713407" spans="4:4">
      <c r="D713407" s="48"/>
    </row>
    <row r="713408" spans="4:4">
      <c r="D713408" s="48"/>
    </row>
    <row r="713409" spans="4:4">
      <c r="D713409" s="48"/>
    </row>
    <row r="713410" spans="4:4">
      <c r="D713410" s="48"/>
    </row>
    <row r="713411" spans="4:4">
      <c r="D713411" s="48"/>
    </row>
    <row r="713412" spans="4:4">
      <c r="D713412" s="48"/>
    </row>
    <row r="713413" spans="4:4">
      <c r="D713413" s="48"/>
    </row>
    <row r="713414" spans="4:4">
      <c r="D713414" s="48"/>
    </row>
    <row r="713415" spans="4:4">
      <c r="D713415" s="48"/>
    </row>
    <row r="713416" spans="4:4">
      <c r="D713416" s="48"/>
    </row>
    <row r="713417" spans="4:4">
      <c r="D713417" s="48"/>
    </row>
    <row r="713418" spans="4:4">
      <c r="D713418" s="48"/>
    </row>
    <row r="713419" spans="4:4">
      <c r="D713419" s="48"/>
    </row>
    <row r="713420" spans="4:4">
      <c r="D713420" s="48"/>
    </row>
    <row r="713421" spans="4:4">
      <c r="D713421" s="48"/>
    </row>
    <row r="713422" spans="4:4">
      <c r="D713422" s="48"/>
    </row>
    <row r="713423" spans="4:4">
      <c r="D713423" s="48"/>
    </row>
    <row r="713424" spans="4:4">
      <c r="D713424" s="48"/>
    </row>
    <row r="713425" spans="4:4">
      <c r="D713425" s="48"/>
    </row>
    <row r="713426" spans="4:4">
      <c r="D713426" s="48"/>
    </row>
    <row r="713427" spans="4:4">
      <c r="D713427" s="48"/>
    </row>
    <row r="713428" spans="4:4">
      <c r="D713428" s="48"/>
    </row>
    <row r="713429" spans="4:4">
      <c r="D713429" s="48"/>
    </row>
    <row r="713430" spans="4:4">
      <c r="D713430" s="48"/>
    </row>
    <row r="713431" spans="4:4">
      <c r="D713431" s="48"/>
    </row>
    <row r="713432" spans="4:4">
      <c r="D713432" s="48"/>
    </row>
    <row r="713433" spans="4:4">
      <c r="D713433" s="48"/>
    </row>
    <row r="713434" spans="4:4">
      <c r="D713434" s="48"/>
    </row>
    <row r="713435" spans="4:4">
      <c r="D713435" s="48"/>
    </row>
    <row r="713436" spans="4:4">
      <c r="D713436" s="48"/>
    </row>
    <row r="713437" spans="4:4">
      <c r="D713437" s="48"/>
    </row>
    <row r="713438" spans="4:4">
      <c r="D713438" s="48"/>
    </row>
    <row r="713439" spans="4:4">
      <c r="D713439" s="48"/>
    </row>
    <row r="713440" spans="4:4">
      <c r="D713440" s="48"/>
    </row>
    <row r="713441" spans="4:4">
      <c r="D713441" s="48"/>
    </row>
    <row r="713442" spans="4:4">
      <c r="D713442" s="48"/>
    </row>
    <row r="713443" spans="4:4">
      <c r="D713443" s="48"/>
    </row>
    <row r="713444" spans="4:4">
      <c r="D713444" s="48"/>
    </row>
    <row r="713445" spans="4:4">
      <c r="D713445" s="48"/>
    </row>
    <row r="713446" spans="4:4">
      <c r="D713446" s="48"/>
    </row>
    <row r="713447" spans="4:4">
      <c r="D713447" s="48"/>
    </row>
    <row r="713448" spans="4:4">
      <c r="D713448" s="48"/>
    </row>
    <row r="713449" spans="4:4">
      <c r="D713449" s="48"/>
    </row>
    <row r="713450" spans="4:4">
      <c r="D713450" s="48"/>
    </row>
    <row r="713451" spans="4:4">
      <c r="D713451" s="48"/>
    </row>
    <row r="713452" spans="4:4">
      <c r="D713452" s="48"/>
    </row>
    <row r="713453" spans="4:4">
      <c r="D713453" s="48"/>
    </row>
    <row r="713454" spans="4:4">
      <c r="D713454" s="48"/>
    </row>
    <row r="713455" spans="4:4">
      <c r="D713455" s="48"/>
    </row>
    <row r="713456" spans="4:4">
      <c r="D713456" s="48"/>
    </row>
    <row r="713457" spans="4:4">
      <c r="D713457" s="48"/>
    </row>
    <row r="713458" spans="4:4">
      <c r="D713458" s="48"/>
    </row>
    <row r="713459" spans="4:4">
      <c r="D713459" s="48"/>
    </row>
    <row r="713460" spans="4:4">
      <c r="D713460" s="48"/>
    </row>
    <row r="713461" spans="4:4">
      <c r="D713461" s="48"/>
    </row>
    <row r="713462" spans="4:4">
      <c r="D713462" s="48"/>
    </row>
    <row r="713463" spans="4:4">
      <c r="D713463" s="48"/>
    </row>
    <row r="713464" spans="4:4">
      <c r="D713464" s="48"/>
    </row>
    <row r="713465" spans="4:4">
      <c r="D713465" s="48"/>
    </row>
    <row r="713466" spans="4:4">
      <c r="D713466" s="48"/>
    </row>
    <row r="713467" spans="4:4">
      <c r="D713467" s="48"/>
    </row>
    <row r="713468" spans="4:4">
      <c r="D713468" s="48"/>
    </row>
    <row r="713469" spans="4:4">
      <c r="D713469" s="48"/>
    </row>
    <row r="713470" spans="4:4">
      <c r="D713470" s="48"/>
    </row>
    <row r="713471" spans="4:4">
      <c r="D713471" s="48"/>
    </row>
    <row r="713472" spans="4:4">
      <c r="D713472" s="48"/>
    </row>
    <row r="713473" spans="4:4">
      <c r="D713473" s="48"/>
    </row>
    <row r="713474" spans="4:4">
      <c r="D713474" s="48"/>
    </row>
    <row r="713475" spans="4:4">
      <c r="D713475" s="48"/>
    </row>
    <row r="713476" spans="4:4">
      <c r="D713476" s="48"/>
    </row>
    <row r="713477" spans="4:4">
      <c r="D713477" s="48"/>
    </row>
    <row r="713478" spans="4:4">
      <c r="D713478" s="48"/>
    </row>
    <row r="713479" spans="4:4">
      <c r="D713479" s="48"/>
    </row>
    <row r="713480" spans="4:4">
      <c r="D713480" s="48"/>
    </row>
    <row r="713481" spans="4:4">
      <c r="D713481" s="48"/>
    </row>
    <row r="713482" spans="4:4">
      <c r="D713482" s="48"/>
    </row>
    <row r="713483" spans="4:4">
      <c r="D713483" s="48"/>
    </row>
    <row r="713484" spans="4:4">
      <c r="D713484" s="48"/>
    </row>
    <row r="713485" spans="4:4">
      <c r="D713485" s="48"/>
    </row>
    <row r="713486" spans="4:4">
      <c r="D713486" s="48"/>
    </row>
    <row r="713487" spans="4:4">
      <c r="D713487" s="48"/>
    </row>
    <row r="713488" spans="4:4">
      <c r="D713488" s="48"/>
    </row>
    <row r="713489" spans="4:4">
      <c r="D713489" s="48"/>
    </row>
    <row r="713490" spans="4:4">
      <c r="D713490" s="48"/>
    </row>
    <row r="713491" spans="4:4">
      <c r="D713491" s="48"/>
    </row>
    <row r="713492" spans="4:4">
      <c r="D713492" s="48"/>
    </row>
    <row r="713493" spans="4:4">
      <c r="D713493" s="48"/>
    </row>
    <row r="713494" spans="4:4">
      <c r="D713494" s="48"/>
    </row>
    <row r="713495" spans="4:4">
      <c r="D713495" s="48"/>
    </row>
    <row r="713496" spans="4:4">
      <c r="D713496" s="48"/>
    </row>
    <row r="713497" spans="4:4">
      <c r="D713497" s="48"/>
    </row>
    <row r="713498" spans="4:4">
      <c r="D713498" s="48"/>
    </row>
    <row r="713499" spans="4:4">
      <c r="D713499" s="48"/>
    </row>
    <row r="713500" spans="4:4">
      <c r="D713500" s="48"/>
    </row>
    <row r="713501" spans="4:4">
      <c r="D713501" s="48"/>
    </row>
    <row r="713502" spans="4:4">
      <c r="D713502" s="48"/>
    </row>
    <row r="713503" spans="4:4">
      <c r="D713503" s="48"/>
    </row>
    <row r="713504" spans="4:4">
      <c r="D713504" s="48"/>
    </row>
    <row r="713505" spans="4:4">
      <c r="D713505" s="48"/>
    </row>
    <row r="713506" spans="4:4">
      <c r="D713506" s="48"/>
    </row>
    <row r="713507" spans="4:4">
      <c r="D713507" s="48"/>
    </row>
    <row r="713508" spans="4:4">
      <c r="D713508" s="48"/>
    </row>
    <row r="713509" spans="4:4">
      <c r="D713509" s="48"/>
    </row>
    <row r="713510" spans="4:4">
      <c r="D713510" s="48"/>
    </row>
    <row r="713511" spans="4:4">
      <c r="D713511" s="48"/>
    </row>
    <row r="713512" spans="4:4">
      <c r="D713512" s="48"/>
    </row>
    <row r="713513" spans="4:4">
      <c r="D713513" s="48"/>
    </row>
    <row r="713514" spans="4:4">
      <c r="D713514" s="48"/>
    </row>
    <row r="713515" spans="4:4">
      <c r="D713515" s="48"/>
    </row>
    <row r="713516" spans="4:4">
      <c r="D713516" s="48"/>
    </row>
    <row r="713517" spans="4:4">
      <c r="D713517" s="48"/>
    </row>
    <row r="713518" spans="4:4">
      <c r="D713518" s="48"/>
    </row>
    <row r="713519" spans="4:4">
      <c r="D713519" s="48"/>
    </row>
    <row r="713520" spans="4:4">
      <c r="D713520" s="48"/>
    </row>
    <row r="713521" spans="4:4">
      <c r="D713521" s="48"/>
    </row>
    <row r="713522" spans="4:4">
      <c r="D713522" s="48"/>
    </row>
    <row r="713523" spans="4:4">
      <c r="D713523" s="48"/>
    </row>
    <row r="713524" spans="4:4">
      <c r="D713524" s="48"/>
    </row>
    <row r="713525" spans="4:4">
      <c r="D713525" s="48"/>
    </row>
    <row r="713526" spans="4:4">
      <c r="D713526" s="48"/>
    </row>
    <row r="713527" spans="4:4">
      <c r="D713527" s="48"/>
    </row>
    <row r="713528" spans="4:4">
      <c r="D713528" s="48"/>
    </row>
    <row r="713529" spans="4:4">
      <c r="D713529" s="48"/>
    </row>
    <row r="713530" spans="4:4">
      <c r="D713530" s="48"/>
    </row>
    <row r="713531" spans="4:4">
      <c r="D713531" s="48"/>
    </row>
    <row r="713532" spans="4:4">
      <c r="D713532" s="48"/>
    </row>
    <row r="713533" spans="4:4">
      <c r="D713533" s="48"/>
    </row>
    <row r="713534" spans="4:4">
      <c r="D713534" s="48"/>
    </row>
    <row r="713535" spans="4:4">
      <c r="D713535" s="48"/>
    </row>
    <row r="713536" spans="4:4">
      <c r="D713536" s="48"/>
    </row>
    <row r="713537" spans="4:4">
      <c r="D713537" s="48"/>
    </row>
    <row r="713538" spans="4:4">
      <c r="D713538" s="48"/>
    </row>
    <row r="713539" spans="4:4">
      <c r="D713539" s="48"/>
    </row>
    <row r="713540" spans="4:4">
      <c r="D713540" s="48"/>
    </row>
    <row r="713541" spans="4:4">
      <c r="D713541" s="48"/>
    </row>
    <row r="713542" spans="4:4">
      <c r="D713542" s="48"/>
    </row>
    <row r="713543" spans="4:4">
      <c r="D713543" s="48"/>
    </row>
    <row r="713544" spans="4:4">
      <c r="D713544" s="48"/>
    </row>
    <row r="713545" spans="4:4">
      <c r="D713545" s="48"/>
    </row>
    <row r="713546" spans="4:4">
      <c r="D713546" s="48"/>
    </row>
    <row r="713547" spans="4:4">
      <c r="D713547" s="48"/>
    </row>
    <row r="713548" spans="4:4">
      <c r="D713548" s="48"/>
    </row>
    <row r="713549" spans="4:4">
      <c r="D713549" s="48"/>
    </row>
    <row r="713550" spans="4:4">
      <c r="D713550" s="48"/>
    </row>
    <row r="713551" spans="4:4">
      <c r="D713551" s="48"/>
    </row>
    <row r="713552" spans="4:4">
      <c r="D713552" s="48"/>
    </row>
    <row r="713553" spans="4:4">
      <c r="D713553" s="48"/>
    </row>
    <row r="713554" spans="4:4">
      <c r="D713554" s="48"/>
    </row>
    <row r="713555" spans="4:4">
      <c r="D713555" s="48"/>
    </row>
    <row r="713556" spans="4:4">
      <c r="D713556" s="48"/>
    </row>
    <row r="713557" spans="4:4">
      <c r="D713557" s="48"/>
    </row>
    <row r="713558" spans="4:4">
      <c r="D713558" s="48"/>
    </row>
    <row r="713559" spans="4:4">
      <c r="D713559" s="48"/>
    </row>
    <row r="713560" spans="4:4">
      <c r="D713560" s="48"/>
    </row>
    <row r="713561" spans="4:4">
      <c r="D713561" s="48"/>
    </row>
    <row r="713562" spans="4:4">
      <c r="D713562" s="48"/>
    </row>
    <row r="713563" spans="4:4">
      <c r="D713563" s="48"/>
    </row>
    <row r="713564" spans="4:4">
      <c r="D713564" s="48"/>
    </row>
    <row r="713565" spans="4:4">
      <c r="D713565" s="48"/>
    </row>
    <row r="713566" spans="4:4">
      <c r="D713566" s="48"/>
    </row>
    <row r="713567" spans="4:4">
      <c r="D713567" s="48"/>
    </row>
    <row r="713568" spans="4:4">
      <c r="D713568" s="48"/>
    </row>
    <row r="713569" spans="4:4">
      <c r="D713569" s="48"/>
    </row>
    <row r="713570" spans="4:4">
      <c r="D713570" s="48"/>
    </row>
    <row r="713571" spans="4:4">
      <c r="D713571" s="48"/>
    </row>
    <row r="713572" spans="4:4">
      <c r="D713572" s="48"/>
    </row>
    <row r="713573" spans="4:4">
      <c r="D713573" s="48"/>
    </row>
    <row r="713574" spans="4:4">
      <c r="D713574" s="48"/>
    </row>
    <row r="713575" spans="4:4">
      <c r="D713575" s="48"/>
    </row>
    <row r="713576" spans="4:4">
      <c r="D713576" s="48"/>
    </row>
    <row r="713577" spans="4:4">
      <c r="D713577" s="48"/>
    </row>
    <row r="713578" spans="4:4">
      <c r="D713578" s="48"/>
    </row>
    <row r="713579" spans="4:4">
      <c r="D713579" s="48"/>
    </row>
    <row r="713580" spans="4:4">
      <c r="D713580" s="48"/>
    </row>
    <row r="713581" spans="4:4">
      <c r="D713581" s="48"/>
    </row>
    <row r="713582" spans="4:4">
      <c r="D713582" s="48"/>
    </row>
    <row r="713583" spans="4:4">
      <c r="D713583" s="48"/>
    </row>
    <row r="713584" spans="4:4">
      <c r="D713584" s="48"/>
    </row>
    <row r="713585" spans="4:4">
      <c r="D713585" s="48"/>
    </row>
    <row r="713586" spans="4:4">
      <c r="D713586" s="48"/>
    </row>
    <row r="713587" spans="4:4">
      <c r="D713587" s="48"/>
    </row>
    <row r="713588" spans="4:4">
      <c r="D713588" s="48"/>
    </row>
    <row r="713589" spans="4:4">
      <c r="D713589" s="48"/>
    </row>
    <row r="713590" spans="4:4">
      <c r="D713590" s="48"/>
    </row>
    <row r="713591" spans="4:4">
      <c r="D713591" s="48"/>
    </row>
    <row r="713592" spans="4:4">
      <c r="D713592" s="48"/>
    </row>
    <row r="713593" spans="4:4">
      <c r="D713593" s="48"/>
    </row>
    <row r="713594" spans="4:4">
      <c r="D713594" s="48"/>
    </row>
    <row r="713595" spans="4:4">
      <c r="D713595" s="48"/>
    </row>
    <row r="713596" spans="4:4">
      <c r="D713596" s="48"/>
    </row>
    <row r="713597" spans="4:4">
      <c r="D713597" s="48"/>
    </row>
    <row r="713598" spans="4:4">
      <c r="D713598" s="48"/>
    </row>
    <row r="713599" spans="4:4">
      <c r="D713599" s="48"/>
    </row>
    <row r="713600" spans="4:4">
      <c r="D713600" s="48"/>
    </row>
    <row r="713601" spans="4:4">
      <c r="D713601" s="48"/>
    </row>
    <row r="713602" spans="4:4">
      <c r="D713602" s="48"/>
    </row>
    <row r="713603" spans="4:4">
      <c r="D713603" s="48"/>
    </row>
    <row r="713604" spans="4:4">
      <c r="D713604" s="48"/>
    </row>
    <row r="713605" spans="4:4">
      <c r="D713605" s="48"/>
    </row>
    <row r="713606" spans="4:4">
      <c r="D713606" s="48"/>
    </row>
    <row r="713607" spans="4:4">
      <c r="D713607" s="48"/>
    </row>
    <row r="713608" spans="4:4">
      <c r="D713608" s="48"/>
    </row>
    <row r="713609" spans="4:4">
      <c r="D713609" s="48"/>
    </row>
    <row r="713610" spans="4:4">
      <c r="D713610" s="48"/>
    </row>
    <row r="713611" spans="4:4">
      <c r="D713611" s="48"/>
    </row>
    <row r="713612" spans="4:4">
      <c r="D713612" s="48"/>
    </row>
    <row r="713613" spans="4:4">
      <c r="D713613" s="48"/>
    </row>
    <row r="713614" spans="4:4">
      <c r="D713614" s="48"/>
    </row>
    <row r="713615" spans="4:4">
      <c r="D713615" s="48"/>
    </row>
    <row r="713616" spans="4:4">
      <c r="D713616" s="48"/>
    </row>
    <row r="713617" spans="4:4">
      <c r="D713617" s="48"/>
    </row>
    <row r="713618" spans="4:4">
      <c r="D713618" s="48"/>
    </row>
    <row r="713619" spans="4:4">
      <c r="D713619" s="48"/>
    </row>
    <row r="713620" spans="4:4">
      <c r="D713620" s="48"/>
    </row>
    <row r="713621" spans="4:4">
      <c r="D713621" s="48"/>
    </row>
    <row r="713622" spans="4:4">
      <c r="D713622" s="48"/>
    </row>
    <row r="713623" spans="4:4">
      <c r="D713623" s="48"/>
    </row>
    <row r="713624" spans="4:4">
      <c r="D713624" s="48"/>
    </row>
    <row r="713625" spans="4:4">
      <c r="D713625" s="48"/>
    </row>
    <row r="713626" spans="4:4">
      <c r="D713626" s="48"/>
    </row>
    <row r="713627" spans="4:4">
      <c r="D713627" s="48"/>
    </row>
    <row r="713628" spans="4:4">
      <c r="D713628" s="48"/>
    </row>
    <row r="713629" spans="4:4">
      <c r="D713629" s="48"/>
    </row>
    <row r="713630" spans="4:4">
      <c r="D713630" s="48"/>
    </row>
    <row r="713631" spans="4:4">
      <c r="D713631" s="48"/>
    </row>
    <row r="713632" spans="4:4">
      <c r="D713632" s="48"/>
    </row>
    <row r="713633" spans="4:4">
      <c r="D713633" s="48"/>
    </row>
    <row r="713634" spans="4:4">
      <c r="D713634" s="48"/>
    </row>
    <row r="713635" spans="4:4">
      <c r="D713635" s="48"/>
    </row>
    <row r="713636" spans="4:4">
      <c r="D713636" s="48"/>
    </row>
    <row r="713637" spans="4:4">
      <c r="D713637" s="48"/>
    </row>
    <row r="713638" spans="4:4">
      <c r="D713638" s="48"/>
    </row>
    <row r="713639" spans="4:4">
      <c r="D713639" s="48"/>
    </row>
    <row r="713640" spans="4:4">
      <c r="D713640" s="48"/>
    </row>
    <row r="713641" spans="4:4">
      <c r="D713641" s="48"/>
    </row>
    <row r="713642" spans="4:4">
      <c r="D713642" s="48"/>
    </row>
    <row r="713643" spans="4:4">
      <c r="D713643" s="48"/>
    </row>
    <row r="713644" spans="4:4">
      <c r="D713644" s="48"/>
    </row>
    <row r="713645" spans="4:4">
      <c r="D713645" s="48"/>
    </row>
    <row r="713646" spans="4:4">
      <c r="D713646" s="48"/>
    </row>
    <row r="713647" spans="4:4">
      <c r="D713647" s="48"/>
    </row>
    <row r="713648" spans="4:4">
      <c r="D713648" s="48"/>
    </row>
    <row r="713649" spans="4:4">
      <c r="D713649" s="48"/>
    </row>
    <row r="713650" spans="4:4">
      <c r="D713650" s="48"/>
    </row>
    <row r="713651" spans="4:4">
      <c r="D713651" s="48"/>
    </row>
    <row r="713652" spans="4:4">
      <c r="D713652" s="48"/>
    </row>
    <row r="713653" spans="4:4">
      <c r="D713653" s="48"/>
    </row>
    <row r="713654" spans="4:4">
      <c r="D713654" s="48"/>
    </row>
    <row r="713655" spans="4:4">
      <c r="D713655" s="48"/>
    </row>
    <row r="713656" spans="4:4">
      <c r="D713656" s="48"/>
    </row>
    <row r="713657" spans="4:4">
      <c r="D713657" s="48"/>
    </row>
    <row r="713658" spans="4:4">
      <c r="D713658" s="48"/>
    </row>
    <row r="713659" spans="4:4">
      <c r="D713659" s="48"/>
    </row>
    <row r="713660" spans="4:4">
      <c r="D713660" s="48"/>
    </row>
    <row r="713661" spans="4:4">
      <c r="D713661" s="48"/>
    </row>
    <row r="713662" spans="4:4">
      <c r="D713662" s="48"/>
    </row>
    <row r="713663" spans="4:4">
      <c r="D713663" s="48"/>
    </row>
    <row r="713664" spans="4:4">
      <c r="D713664" s="48"/>
    </row>
    <row r="713665" spans="4:4">
      <c r="D713665" s="48"/>
    </row>
    <row r="713666" spans="4:4">
      <c r="D713666" s="48"/>
    </row>
    <row r="713667" spans="4:4">
      <c r="D713667" s="48"/>
    </row>
    <row r="713668" spans="4:4">
      <c r="D713668" s="48"/>
    </row>
    <row r="713669" spans="4:4">
      <c r="D713669" s="48"/>
    </row>
    <row r="713670" spans="4:4">
      <c r="D713670" s="48"/>
    </row>
    <row r="713671" spans="4:4">
      <c r="D713671" s="48"/>
    </row>
    <row r="713672" spans="4:4">
      <c r="D713672" s="48"/>
    </row>
    <row r="713673" spans="4:4">
      <c r="D713673" s="48"/>
    </row>
    <row r="713674" spans="4:4">
      <c r="D713674" s="48"/>
    </row>
    <row r="713675" spans="4:4">
      <c r="D713675" s="48"/>
    </row>
    <row r="713676" spans="4:4">
      <c r="D713676" s="48"/>
    </row>
    <row r="713677" spans="4:4">
      <c r="D713677" s="48"/>
    </row>
    <row r="713678" spans="4:4">
      <c r="D713678" s="48"/>
    </row>
    <row r="713679" spans="4:4">
      <c r="D713679" s="48"/>
    </row>
    <row r="713680" spans="4:4">
      <c r="D713680" s="48"/>
    </row>
    <row r="713681" spans="4:4">
      <c r="D713681" s="48"/>
    </row>
    <row r="713682" spans="4:4">
      <c r="D713682" s="48"/>
    </row>
    <row r="713683" spans="4:4">
      <c r="D713683" s="48"/>
    </row>
    <row r="713684" spans="4:4">
      <c r="D713684" s="48"/>
    </row>
    <row r="713685" spans="4:4">
      <c r="D713685" s="48"/>
    </row>
    <row r="713686" spans="4:4">
      <c r="D713686" s="48"/>
    </row>
    <row r="713687" spans="4:4">
      <c r="D713687" s="48"/>
    </row>
    <row r="713688" spans="4:4">
      <c r="D713688" s="48"/>
    </row>
    <row r="713689" spans="4:4">
      <c r="D713689" s="48"/>
    </row>
    <row r="713690" spans="4:4">
      <c r="D713690" s="48"/>
    </row>
    <row r="713691" spans="4:4">
      <c r="D713691" s="48"/>
    </row>
    <row r="713692" spans="4:4">
      <c r="D713692" s="48"/>
    </row>
    <row r="713693" spans="4:4">
      <c r="D713693" s="48"/>
    </row>
    <row r="713694" spans="4:4">
      <c r="D713694" s="48"/>
    </row>
    <row r="713695" spans="4:4">
      <c r="D713695" s="48"/>
    </row>
    <row r="713696" spans="4:4">
      <c r="D713696" s="48"/>
    </row>
    <row r="713697" spans="4:4">
      <c r="D713697" s="48"/>
    </row>
    <row r="713698" spans="4:4">
      <c r="D713698" s="48"/>
    </row>
    <row r="713699" spans="4:4">
      <c r="D713699" s="48"/>
    </row>
    <row r="713700" spans="4:4">
      <c r="D713700" s="48"/>
    </row>
    <row r="713701" spans="4:4">
      <c r="D713701" s="48"/>
    </row>
    <row r="713702" spans="4:4">
      <c r="D713702" s="48"/>
    </row>
    <row r="713703" spans="4:4">
      <c r="D713703" s="48"/>
    </row>
    <row r="713704" spans="4:4">
      <c r="D713704" s="48"/>
    </row>
    <row r="713705" spans="4:4">
      <c r="D713705" s="48"/>
    </row>
    <row r="713706" spans="4:4">
      <c r="D713706" s="48"/>
    </row>
    <row r="713707" spans="4:4">
      <c r="D713707" s="48"/>
    </row>
    <row r="713708" spans="4:4">
      <c r="D713708" s="48"/>
    </row>
    <row r="713709" spans="4:4">
      <c r="D713709" s="48"/>
    </row>
    <row r="713710" spans="4:4">
      <c r="D713710" s="48"/>
    </row>
    <row r="713711" spans="4:4">
      <c r="D713711" s="48"/>
    </row>
    <row r="713712" spans="4:4">
      <c r="D713712" s="48"/>
    </row>
    <row r="713713" spans="4:4">
      <c r="D713713" s="48"/>
    </row>
    <row r="713714" spans="4:4">
      <c r="D713714" s="48"/>
    </row>
    <row r="713715" spans="4:4">
      <c r="D713715" s="48"/>
    </row>
    <row r="713716" spans="4:4">
      <c r="D713716" s="48"/>
    </row>
    <row r="713717" spans="4:4">
      <c r="D713717" s="48"/>
    </row>
    <row r="713718" spans="4:4">
      <c r="D713718" s="48"/>
    </row>
    <row r="713719" spans="4:4">
      <c r="D713719" s="48"/>
    </row>
    <row r="713720" spans="4:4">
      <c r="D713720" s="48"/>
    </row>
    <row r="713721" spans="4:4">
      <c r="D713721" s="48"/>
    </row>
    <row r="713722" spans="4:4">
      <c r="D713722" s="48"/>
    </row>
    <row r="713723" spans="4:4">
      <c r="D713723" s="48"/>
    </row>
    <row r="713724" spans="4:4">
      <c r="D713724" s="48"/>
    </row>
    <row r="713725" spans="4:4">
      <c r="D713725" s="48"/>
    </row>
    <row r="713726" spans="4:4">
      <c r="D713726" s="48"/>
    </row>
    <row r="713727" spans="4:4">
      <c r="D713727" s="48"/>
    </row>
    <row r="713728" spans="4:4">
      <c r="D713728" s="48"/>
    </row>
    <row r="713729" spans="4:4">
      <c r="D713729" s="48"/>
    </row>
    <row r="713730" spans="4:4">
      <c r="D713730" s="48"/>
    </row>
    <row r="713731" spans="4:4">
      <c r="D713731" s="48"/>
    </row>
    <row r="713732" spans="4:4">
      <c r="D713732" s="48"/>
    </row>
    <row r="713733" spans="4:4">
      <c r="D713733" s="48"/>
    </row>
    <row r="713734" spans="4:4">
      <c r="D713734" s="48"/>
    </row>
    <row r="713735" spans="4:4">
      <c r="D713735" s="48"/>
    </row>
    <row r="713736" spans="4:4">
      <c r="D713736" s="48"/>
    </row>
    <row r="713737" spans="4:4">
      <c r="D713737" s="48"/>
    </row>
    <row r="713738" spans="4:4">
      <c r="D713738" s="48"/>
    </row>
    <row r="713739" spans="4:4">
      <c r="D713739" s="48"/>
    </row>
    <row r="713740" spans="4:4">
      <c r="D713740" s="48"/>
    </row>
    <row r="713741" spans="4:4">
      <c r="D713741" s="48"/>
    </row>
    <row r="713742" spans="4:4">
      <c r="D713742" s="48"/>
    </row>
    <row r="713743" spans="4:4">
      <c r="D713743" s="48"/>
    </row>
    <row r="713744" spans="4:4">
      <c r="D713744" s="48"/>
    </row>
    <row r="713745" spans="4:4">
      <c r="D713745" s="48"/>
    </row>
    <row r="713746" spans="4:4">
      <c r="D713746" s="48"/>
    </row>
    <row r="713747" spans="4:4">
      <c r="D713747" s="48"/>
    </row>
    <row r="713748" spans="4:4">
      <c r="D713748" s="48"/>
    </row>
    <row r="713749" spans="4:4">
      <c r="D713749" s="48"/>
    </row>
    <row r="713750" spans="4:4">
      <c r="D713750" s="48"/>
    </row>
    <row r="713751" spans="4:4">
      <c r="D713751" s="48"/>
    </row>
    <row r="713752" spans="4:4">
      <c r="D713752" s="48"/>
    </row>
    <row r="713753" spans="4:4">
      <c r="D713753" s="48"/>
    </row>
    <row r="713754" spans="4:4">
      <c r="D713754" s="48"/>
    </row>
    <row r="713755" spans="4:4">
      <c r="D713755" s="48"/>
    </row>
    <row r="713756" spans="4:4">
      <c r="D713756" s="48"/>
    </row>
    <row r="713757" spans="4:4">
      <c r="D713757" s="48"/>
    </row>
    <row r="713758" spans="4:4">
      <c r="D713758" s="48"/>
    </row>
    <row r="713759" spans="4:4">
      <c r="D713759" s="48"/>
    </row>
    <row r="713760" spans="4:4">
      <c r="D713760" s="48"/>
    </row>
    <row r="713761" spans="4:4">
      <c r="D713761" s="48"/>
    </row>
    <row r="713762" spans="4:4">
      <c r="D713762" s="48"/>
    </row>
    <row r="713763" spans="4:4">
      <c r="D713763" s="48"/>
    </row>
    <row r="713764" spans="4:4">
      <c r="D713764" s="48"/>
    </row>
    <row r="713765" spans="4:4">
      <c r="D713765" s="48"/>
    </row>
    <row r="713766" spans="4:4">
      <c r="D713766" s="48"/>
    </row>
    <row r="713767" spans="4:4">
      <c r="D713767" s="48"/>
    </row>
    <row r="713768" spans="4:4">
      <c r="D713768" s="48"/>
    </row>
    <row r="713769" spans="4:4">
      <c r="D713769" s="48"/>
    </row>
    <row r="713770" spans="4:4">
      <c r="D713770" s="48"/>
    </row>
    <row r="713771" spans="4:4">
      <c r="D713771" s="48"/>
    </row>
    <row r="713772" spans="4:4">
      <c r="D713772" s="48"/>
    </row>
    <row r="713773" spans="4:4">
      <c r="D713773" s="48"/>
    </row>
    <row r="713774" spans="4:4">
      <c r="D713774" s="48"/>
    </row>
    <row r="713775" spans="4:4">
      <c r="D713775" s="48"/>
    </row>
    <row r="713776" spans="4:4">
      <c r="D713776" s="48"/>
    </row>
    <row r="713777" spans="4:4">
      <c r="D713777" s="48"/>
    </row>
    <row r="713778" spans="4:4">
      <c r="D713778" s="48"/>
    </row>
    <row r="713779" spans="4:4">
      <c r="D713779" s="48"/>
    </row>
    <row r="713780" spans="4:4">
      <c r="D713780" s="48"/>
    </row>
    <row r="713781" spans="4:4">
      <c r="D713781" s="48"/>
    </row>
    <row r="713782" spans="4:4">
      <c r="D713782" s="48"/>
    </row>
    <row r="713783" spans="4:4">
      <c r="D713783" s="48"/>
    </row>
    <row r="713784" spans="4:4">
      <c r="D713784" s="48"/>
    </row>
    <row r="713785" spans="4:4">
      <c r="D713785" s="48"/>
    </row>
    <row r="713786" spans="4:4">
      <c r="D713786" s="48"/>
    </row>
    <row r="713787" spans="4:4">
      <c r="D713787" s="48"/>
    </row>
    <row r="713788" spans="4:4">
      <c r="D713788" s="48"/>
    </row>
    <row r="713789" spans="4:4">
      <c r="D713789" s="48"/>
    </row>
    <row r="713790" spans="4:4">
      <c r="D713790" s="48"/>
    </row>
    <row r="713791" spans="4:4">
      <c r="D713791" s="48"/>
    </row>
    <row r="713792" spans="4:4">
      <c r="D713792" s="48"/>
    </row>
    <row r="713793" spans="4:4">
      <c r="D713793" s="48"/>
    </row>
    <row r="713794" spans="4:4">
      <c r="D713794" s="48"/>
    </row>
    <row r="713795" spans="4:4">
      <c r="D713795" s="48"/>
    </row>
    <row r="713796" spans="4:4">
      <c r="D713796" s="48"/>
    </row>
    <row r="713797" spans="4:4">
      <c r="D713797" s="48"/>
    </row>
    <row r="713798" spans="4:4">
      <c r="D713798" s="48"/>
    </row>
    <row r="713799" spans="4:4">
      <c r="D713799" s="48"/>
    </row>
    <row r="713800" spans="4:4">
      <c r="D713800" s="48"/>
    </row>
    <row r="713801" spans="4:4">
      <c r="D713801" s="48"/>
    </row>
    <row r="713802" spans="4:4">
      <c r="D713802" s="48"/>
    </row>
    <row r="713803" spans="4:4">
      <c r="D713803" s="48"/>
    </row>
    <row r="713804" spans="4:4">
      <c r="D713804" s="48"/>
    </row>
    <row r="713805" spans="4:4">
      <c r="D713805" s="48"/>
    </row>
    <row r="713806" spans="4:4">
      <c r="D713806" s="48"/>
    </row>
    <row r="713807" spans="4:4">
      <c r="D713807" s="48"/>
    </row>
    <row r="713808" spans="4:4">
      <c r="D713808" s="48"/>
    </row>
    <row r="713809" spans="4:4">
      <c r="D713809" s="48"/>
    </row>
    <row r="713810" spans="4:4">
      <c r="D713810" s="48"/>
    </row>
    <row r="713811" spans="4:4">
      <c r="D713811" s="48"/>
    </row>
    <row r="713812" spans="4:4">
      <c r="D713812" s="48"/>
    </row>
    <row r="713813" spans="4:4">
      <c r="D713813" s="48"/>
    </row>
    <row r="713814" spans="4:4">
      <c r="D713814" s="48"/>
    </row>
    <row r="713815" spans="4:4">
      <c r="D713815" s="48"/>
    </row>
    <row r="713816" spans="4:4">
      <c r="D713816" s="48"/>
    </row>
    <row r="713817" spans="4:4">
      <c r="D713817" s="48"/>
    </row>
    <row r="713818" spans="4:4">
      <c r="D713818" s="48"/>
    </row>
    <row r="713819" spans="4:4">
      <c r="D713819" s="48"/>
    </row>
    <row r="713820" spans="4:4">
      <c r="D713820" s="48"/>
    </row>
    <row r="713821" spans="4:4">
      <c r="D713821" s="48"/>
    </row>
    <row r="713822" spans="4:4">
      <c r="D713822" s="48"/>
    </row>
    <row r="713823" spans="4:4">
      <c r="D713823" s="48"/>
    </row>
    <row r="713824" spans="4:4">
      <c r="D713824" s="48"/>
    </row>
    <row r="713825" spans="4:4">
      <c r="D713825" s="48"/>
    </row>
    <row r="713826" spans="4:4">
      <c r="D713826" s="48"/>
    </row>
    <row r="713827" spans="4:4">
      <c r="D713827" s="48"/>
    </row>
    <row r="713828" spans="4:4">
      <c r="D713828" s="48"/>
    </row>
    <row r="713829" spans="4:4">
      <c r="D713829" s="48"/>
    </row>
    <row r="713830" spans="4:4">
      <c r="D713830" s="48"/>
    </row>
    <row r="713831" spans="4:4">
      <c r="D713831" s="48"/>
    </row>
    <row r="713832" spans="4:4">
      <c r="D713832" s="48"/>
    </row>
    <row r="713833" spans="4:4">
      <c r="D713833" s="48"/>
    </row>
    <row r="713834" spans="4:4">
      <c r="D713834" s="48"/>
    </row>
    <row r="713835" spans="4:4">
      <c r="D713835" s="48"/>
    </row>
    <row r="713836" spans="4:4">
      <c r="D713836" s="48"/>
    </row>
    <row r="713837" spans="4:4">
      <c r="D713837" s="48"/>
    </row>
    <row r="713838" spans="4:4">
      <c r="D713838" s="48"/>
    </row>
    <row r="713839" spans="4:4">
      <c r="D713839" s="48"/>
    </row>
    <row r="713840" spans="4:4">
      <c r="D713840" s="48"/>
    </row>
    <row r="713841" spans="4:4">
      <c r="D713841" s="48"/>
    </row>
    <row r="713842" spans="4:4">
      <c r="D713842" s="48"/>
    </row>
    <row r="713843" spans="4:4">
      <c r="D713843" s="48"/>
    </row>
    <row r="713844" spans="4:4">
      <c r="D713844" s="48"/>
    </row>
    <row r="713845" spans="4:4">
      <c r="D713845" s="48"/>
    </row>
    <row r="713846" spans="4:4">
      <c r="D713846" s="48"/>
    </row>
    <row r="713847" spans="4:4">
      <c r="D713847" s="48"/>
    </row>
    <row r="713848" spans="4:4">
      <c r="D713848" s="48"/>
    </row>
    <row r="713849" spans="4:4">
      <c r="D713849" s="48"/>
    </row>
    <row r="713850" spans="4:4">
      <c r="D713850" s="48"/>
    </row>
    <row r="713851" spans="4:4">
      <c r="D713851" s="48"/>
    </row>
    <row r="713852" spans="4:4">
      <c r="D713852" s="48"/>
    </row>
    <row r="713853" spans="4:4">
      <c r="D713853" s="48"/>
    </row>
    <row r="713854" spans="4:4">
      <c r="D713854" s="48"/>
    </row>
    <row r="713855" spans="4:4">
      <c r="D713855" s="48"/>
    </row>
    <row r="713856" spans="4:4">
      <c r="D713856" s="48"/>
    </row>
    <row r="713857" spans="4:4">
      <c r="D713857" s="48"/>
    </row>
    <row r="713858" spans="4:4">
      <c r="D713858" s="48"/>
    </row>
    <row r="713859" spans="4:4">
      <c r="D713859" s="48"/>
    </row>
    <row r="713860" spans="4:4">
      <c r="D713860" s="48"/>
    </row>
    <row r="713861" spans="4:4">
      <c r="D713861" s="48"/>
    </row>
    <row r="713862" spans="4:4">
      <c r="D713862" s="48"/>
    </row>
    <row r="713863" spans="4:4">
      <c r="D713863" s="48"/>
    </row>
    <row r="713864" spans="4:4">
      <c r="D713864" s="48"/>
    </row>
    <row r="713865" spans="4:4">
      <c r="D713865" s="48"/>
    </row>
    <row r="713866" spans="4:4">
      <c r="D713866" s="48"/>
    </row>
    <row r="713867" spans="4:4">
      <c r="D713867" s="48"/>
    </row>
    <row r="713868" spans="4:4">
      <c r="D713868" s="48"/>
    </row>
    <row r="713869" spans="4:4">
      <c r="D713869" s="48"/>
    </row>
    <row r="713870" spans="4:4">
      <c r="D713870" s="48"/>
    </row>
    <row r="713871" spans="4:4">
      <c r="D713871" s="48"/>
    </row>
    <row r="713872" spans="4:4">
      <c r="D713872" s="48"/>
    </row>
    <row r="713873" spans="4:4">
      <c r="D713873" s="48"/>
    </row>
    <row r="713874" spans="4:4">
      <c r="D713874" s="48"/>
    </row>
    <row r="713875" spans="4:4">
      <c r="D713875" s="48"/>
    </row>
    <row r="713876" spans="4:4">
      <c r="D713876" s="48"/>
    </row>
    <row r="713877" spans="4:4">
      <c r="D713877" s="48"/>
    </row>
    <row r="713878" spans="4:4">
      <c r="D713878" s="48"/>
    </row>
    <row r="713879" spans="4:4">
      <c r="D713879" s="48"/>
    </row>
    <row r="713880" spans="4:4">
      <c r="D713880" s="48"/>
    </row>
    <row r="713881" spans="4:4">
      <c r="D713881" s="48"/>
    </row>
    <row r="713882" spans="4:4">
      <c r="D713882" s="48"/>
    </row>
    <row r="713883" spans="4:4">
      <c r="D713883" s="48"/>
    </row>
    <row r="713884" spans="4:4">
      <c r="D713884" s="48"/>
    </row>
    <row r="713885" spans="4:4">
      <c r="D713885" s="48"/>
    </row>
    <row r="713886" spans="4:4">
      <c r="D713886" s="48"/>
    </row>
    <row r="713887" spans="4:4">
      <c r="D713887" s="48"/>
    </row>
    <row r="713888" spans="4:4">
      <c r="D713888" s="48"/>
    </row>
    <row r="713889" spans="4:4">
      <c r="D713889" s="48"/>
    </row>
    <row r="713890" spans="4:4">
      <c r="D713890" s="48"/>
    </row>
    <row r="713891" spans="4:4">
      <c r="D713891" s="48"/>
    </row>
    <row r="713892" spans="4:4">
      <c r="D713892" s="48"/>
    </row>
    <row r="713893" spans="4:4">
      <c r="D713893" s="48"/>
    </row>
    <row r="713894" spans="4:4">
      <c r="D713894" s="48"/>
    </row>
    <row r="713895" spans="4:4">
      <c r="D713895" s="48"/>
    </row>
    <row r="713896" spans="4:4">
      <c r="D713896" s="48"/>
    </row>
    <row r="713897" spans="4:4">
      <c r="D713897" s="48"/>
    </row>
    <row r="713898" spans="4:4">
      <c r="D713898" s="48"/>
    </row>
    <row r="713899" spans="4:4">
      <c r="D713899" s="48"/>
    </row>
    <row r="713900" spans="4:4">
      <c r="D713900" s="48"/>
    </row>
    <row r="713901" spans="4:4">
      <c r="D713901" s="48"/>
    </row>
    <row r="713902" spans="4:4">
      <c r="D713902" s="48"/>
    </row>
    <row r="713903" spans="4:4">
      <c r="D713903" s="48"/>
    </row>
    <row r="713904" spans="4:4">
      <c r="D713904" s="48"/>
    </row>
    <row r="713905" spans="4:4">
      <c r="D713905" s="48"/>
    </row>
    <row r="713906" spans="4:4">
      <c r="D713906" s="48"/>
    </row>
    <row r="713907" spans="4:4">
      <c r="D713907" s="48"/>
    </row>
    <row r="713908" spans="4:4">
      <c r="D713908" s="48"/>
    </row>
    <row r="713909" spans="4:4">
      <c r="D713909" s="48"/>
    </row>
    <row r="713910" spans="4:4">
      <c r="D713910" s="48"/>
    </row>
    <row r="713911" spans="4:4">
      <c r="D713911" s="48"/>
    </row>
    <row r="713912" spans="4:4">
      <c r="D713912" s="48"/>
    </row>
    <row r="713913" spans="4:4">
      <c r="D713913" s="48"/>
    </row>
    <row r="713914" spans="4:4">
      <c r="D713914" s="48"/>
    </row>
    <row r="713915" spans="4:4">
      <c r="D713915" s="48"/>
    </row>
    <row r="713916" spans="4:4">
      <c r="D713916" s="48"/>
    </row>
    <row r="713917" spans="4:4">
      <c r="D713917" s="48"/>
    </row>
    <row r="713918" spans="4:4">
      <c r="D713918" s="48"/>
    </row>
    <row r="713919" spans="4:4">
      <c r="D713919" s="48"/>
    </row>
    <row r="713920" spans="4:4">
      <c r="D713920" s="48"/>
    </row>
    <row r="713921" spans="4:4">
      <c r="D713921" s="48"/>
    </row>
    <row r="713922" spans="4:4">
      <c r="D713922" s="48"/>
    </row>
    <row r="713923" spans="4:4">
      <c r="D713923" s="48"/>
    </row>
    <row r="713924" spans="4:4">
      <c r="D713924" s="48"/>
    </row>
    <row r="713925" spans="4:4">
      <c r="D713925" s="48"/>
    </row>
    <row r="713926" spans="4:4">
      <c r="D713926" s="48"/>
    </row>
    <row r="713927" spans="4:4">
      <c r="D713927" s="48"/>
    </row>
    <row r="713928" spans="4:4">
      <c r="D713928" s="48"/>
    </row>
    <row r="713929" spans="4:4">
      <c r="D713929" s="48"/>
    </row>
    <row r="713930" spans="4:4">
      <c r="D713930" s="48"/>
    </row>
    <row r="713931" spans="4:4">
      <c r="D713931" s="48"/>
    </row>
    <row r="713932" spans="4:4">
      <c r="D713932" s="48"/>
    </row>
    <row r="713933" spans="4:4">
      <c r="D713933" s="48"/>
    </row>
    <row r="713934" spans="4:4">
      <c r="D713934" s="48"/>
    </row>
    <row r="713935" spans="4:4">
      <c r="D713935" s="48"/>
    </row>
    <row r="713936" spans="4:4">
      <c r="D713936" s="48"/>
    </row>
    <row r="713937" spans="4:4">
      <c r="D713937" s="48"/>
    </row>
    <row r="713938" spans="4:4">
      <c r="D713938" s="48"/>
    </row>
    <row r="713939" spans="4:4">
      <c r="D713939" s="48"/>
    </row>
    <row r="713940" spans="4:4">
      <c r="D713940" s="48"/>
    </row>
    <row r="713941" spans="4:4">
      <c r="D713941" s="48"/>
    </row>
    <row r="713942" spans="4:4">
      <c r="D713942" s="48"/>
    </row>
    <row r="713943" spans="4:4">
      <c r="D713943" s="48"/>
    </row>
    <row r="713944" spans="4:4">
      <c r="D713944" s="48"/>
    </row>
    <row r="713945" spans="4:4">
      <c r="D713945" s="48"/>
    </row>
    <row r="713946" spans="4:4">
      <c r="D713946" s="48"/>
    </row>
    <row r="713947" spans="4:4">
      <c r="D713947" s="48"/>
    </row>
    <row r="713948" spans="4:4">
      <c r="D713948" s="48"/>
    </row>
    <row r="713949" spans="4:4">
      <c r="D713949" s="48"/>
    </row>
    <row r="713950" spans="4:4">
      <c r="D713950" s="48"/>
    </row>
    <row r="713951" spans="4:4">
      <c r="D713951" s="48"/>
    </row>
    <row r="713952" spans="4:4">
      <c r="D713952" s="48"/>
    </row>
    <row r="713953" spans="4:4">
      <c r="D713953" s="48"/>
    </row>
    <row r="713954" spans="4:4">
      <c r="D713954" s="48"/>
    </row>
    <row r="713955" spans="4:4">
      <c r="D713955" s="48"/>
    </row>
    <row r="713956" spans="4:4">
      <c r="D713956" s="48"/>
    </row>
    <row r="713957" spans="4:4">
      <c r="D713957" s="48"/>
    </row>
    <row r="713958" spans="4:4">
      <c r="D713958" s="48"/>
    </row>
    <row r="713959" spans="4:4">
      <c r="D713959" s="48"/>
    </row>
    <row r="713960" spans="4:4">
      <c r="D713960" s="48"/>
    </row>
    <row r="713961" spans="4:4">
      <c r="D713961" s="48"/>
    </row>
    <row r="713962" spans="4:4">
      <c r="D713962" s="48"/>
    </row>
    <row r="713963" spans="4:4">
      <c r="D713963" s="48"/>
    </row>
    <row r="713964" spans="4:4">
      <c r="D713964" s="48"/>
    </row>
    <row r="713965" spans="4:4">
      <c r="D713965" s="48"/>
    </row>
    <row r="713966" spans="4:4">
      <c r="D713966" s="48"/>
    </row>
    <row r="713967" spans="4:4">
      <c r="D713967" s="48"/>
    </row>
    <row r="713968" spans="4:4">
      <c r="D713968" s="48"/>
    </row>
    <row r="713969" spans="4:4">
      <c r="D713969" s="48"/>
    </row>
    <row r="713970" spans="4:4">
      <c r="D713970" s="48"/>
    </row>
    <row r="713971" spans="4:4">
      <c r="D713971" s="48"/>
    </row>
    <row r="713972" spans="4:4">
      <c r="D713972" s="48"/>
    </row>
    <row r="713973" spans="4:4">
      <c r="D713973" s="48"/>
    </row>
    <row r="713974" spans="4:4">
      <c r="D713974" s="48"/>
    </row>
    <row r="713975" spans="4:4">
      <c r="D713975" s="48"/>
    </row>
    <row r="713976" spans="4:4">
      <c r="D713976" s="48"/>
    </row>
    <row r="713977" spans="4:4">
      <c r="D713977" s="48"/>
    </row>
    <row r="713978" spans="4:4">
      <c r="D713978" s="48"/>
    </row>
    <row r="713979" spans="4:4">
      <c r="D713979" s="48"/>
    </row>
    <row r="713980" spans="4:4">
      <c r="D713980" s="48"/>
    </row>
    <row r="713981" spans="4:4">
      <c r="D713981" s="48"/>
    </row>
    <row r="713982" spans="4:4">
      <c r="D713982" s="48"/>
    </row>
    <row r="713983" spans="4:4">
      <c r="D713983" s="48"/>
    </row>
    <row r="713984" spans="4:4">
      <c r="D713984" s="48"/>
    </row>
    <row r="713985" spans="4:4">
      <c r="D713985" s="48"/>
    </row>
    <row r="713986" spans="4:4">
      <c r="D713986" s="48"/>
    </row>
    <row r="713987" spans="4:4">
      <c r="D713987" s="48"/>
    </row>
    <row r="713988" spans="4:4">
      <c r="D713988" s="48"/>
    </row>
    <row r="713989" spans="4:4">
      <c r="D713989" s="48"/>
    </row>
    <row r="713990" spans="4:4">
      <c r="D713990" s="48"/>
    </row>
    <row r="713991" spans="4:4">
      <c r="D713991" s="48"/>
    </row>
    <row r="713992" spans="4:4">
      <c r="D713992" s="48"/>
    </row>
    <row r="713993" spans="4:4">
      <c r="D713993" s="48"/>
    </row>
    <row r="713994" spans="4:4">
      <c r="D713994" s="48"/>
    </row>
    <row r="713995" spans="4:4">
      <c r="D713995" s="48"/>
    </row>
    <row r="713996" spans="4:4">
      <c r="D713996" s="48"/>
    </row>
    <row r="713997" spans="4:4">
      <c r="D713997" s="48"/>
    </row>
    <row r="713998" spans="4:4">
      <c r="D713998" s="48"/>
    </row>
    <row r="713999" spans="4:4">
      <c r="D713999" s="48"/>
    </row>
    <row r="714000" spans="4:4">
      <c r="D714000" s="48"/>
    </row>
    <row r="714001" spans="4:4">
      <c r="D714001" s="48"/>
    </row>
    <row r="714002" spans="4:4">
      <c r="D714002" s="48"/>
    </row>
    <row r="714003" spans="4:4">
      <c r="D714003" s="48"/>
    </row>
    <row r="714004" spans="4:4">
      <c r="D714004" s="48"/>
    </row>
    <row r="714005" spans="4:4">
      <c r="D714005" s="48"/>
    </row>
    <row r="714006" spans="4:4">
      <c r="D714006" s="48"/>
    </row>
    <row r="714007" spans="4:4">
      <c r="D714007" s="48"/>
    </row>
    <row r="714008" spans="4:4">
      <c r="D714008" s="48"/>
    </row>
    <row r="714009" spans="4:4">
      <c r="D714009" s="48"/>
    </row>
    <row r="714010" spans="4:4">
      <c r="D714010" s="48"/>
    </row>
    <row r="714011" spans="4:4">
      <c r="D714011" s="48"/>
    </row>
    <row r="714012" spans="4:4">
      <c r="D714012" s="48"/>
    </row>
    <row r="714013" spans="4:4">
      <c r="D714013" s="48"/>
    </row>
    <row r="714014" spans="4:4">
      <c r="D714014" s="48"/>
    </row>
    <row r="714015" spans="4:4">
      <c r="D714015" s="48"/>
    </row>
    <row r="714016" spans="4:4">
      <c r="D714016" s="48"/>
    </row>
    <row r="714017" spans="4:4">
      <c r="D714017" s="48"/>
    </row>
    <row r="714018" spans="4:4">
      <c r="D714018" s="48"/>
    </row>
    <row r="714019" spans="4:4">
      <c r="D714019" s="48"/>
    </row>
    <row r="714020" spans="4:4">
      <c r="D714020" s="48"/>
    </row>
    <row r="714021" spans="4:4">
      <c r="D714021" s="48"/>
    </row>
    <row r="714022" spans="4:4">
      <c r="D714022" s="48"/>
    </row>
    <row r="714023" spans="4:4">
      <c r="D714023" s="48"/>
    </row>
    <row r="714024" spans="4:4">
      <c r="D714024" s="48"/>
    </row>
    <row r="714025" spans="4:4">
      <c r="D714025" s="48"/>
    </row>
    <row r="714026" spans="4:4">
      <c r="D714026" s="48"/>
    </row>
    <row r="714027" spans="4:4">
      <c r="D714027" s="48"/>
    </row>
    <row r="714028" spans="4:4">
      <c r="D714028" s="48"/>
    </row>
    <row r="714029" spans="4:4">
      <c r="D714029" s="48"/>
    </row>
    <row r="714030" spans="4:4">
      <c r="D714030" s="48"/>
    </row>
    <row r="714031" spans="4:4">
      <c r="D714031" s="48"/>
    </row>
    <row r="714032" spans="4:4">
      <c r="D714032" s="48"/>
    </row>
    <row r="714033" spans="4:4">
      <c r="D714033" s="48"/>
    </row>
    <row r="714034" spans="4:4">
      <c r="D714034" s="48"/>
    </row>
    <row r="714035" spans="4:4">
      <c r="D714035" s="48"/>
    </row>
    <row r="714036" spans="4:4">
      <c r="D714036" s="48"/>
    </row>
    <row r="714037" spans="4:4">
      <c r="D714037" s="48"/>
    </row>
    <row r="714038" spans="4:4">
      <c r="D714038" s="48"/>
    </row>
    <row r="714039" spans="4:4">
      <c r="D714039" s="48"/>
    </row>
    <row r="714040" spans="4:4">
      <c r="D714040" s="48"/>
    </row>
    <row r="714041" spans="4:4">
      <c r="D714041" s="48"/>
    </row>
    <row r="714042" spans="4:4">
      <c r="D714042" s="48"/>
    </row>
    <row r="714043" spans="4:4">
      <c r="D714043" s="48"/>
    </row>
    <row r="714044" spans="4:4">
      <c r="D714044" s="48"/>
    </row>
    <row r="714045" spans="4:4">
      <c r="D714045" s="48"/>
    </row>
    <row r="714046" spans="4:4">
      <c r="D714046" s="48"/>
    </row>
    <row r="714047" spans="4:4">
      <c r="D714047" s="48"/>
    </row>
    <row r="714048" spans="4:4">
      <c r="D714048" s="48"/>
    </row>
    <row r="714049" spans="4:4">
      <c r="D714049" s="48"/>
    </row>
    <row r="714050" spans="4:4">
      <c r="D714050" s="48"/>
    </row>
    <row r="714051" spans="4:4">
      <c r="D714051" s="48"/>
    </row>
    <row r="714052" spans="4:4">
      <c r="D714052" s="48"/>
    </row>
    <row r="714053" spans="4:4">
      <c r="D714053" s="48"/>
    </row>
    <row r="714054" spans="4:4">
      <c r="D714054" s="48"/>
    </row>
    <row r="714055" spans="4:4">
      <c r="D714055" s="48"/>
    </row>
    <row r="714056" spans="4:4">
      <c r="D714056" s="48"/>
    </row>
    <row r="714057" spans="4:4">
      <c r="D714057" s="48"/>
    </row>
    <row r="714058" spans="4:4">
      <c r="D714058" s="48"/>
    </row>
    <row r="714059" spans="4:4">
      <c r="D714059" s="48"/>
    </row>
    <row r="714060" spans="4:4">
      <c r="D714060" s="48"/>
    </row>
    <row r="714061" spans="4:4">
      <c r="D714061" s="48"/>
    </row>
    <row r="714062" spans="4:4">
      <c r="D714062" s="48"/>
    </row>
    <row r="714063" spans="4:4">
      <c r="D714063" s="48"/>
    </row>
    <row r="714064" spans="4:4">
      <c r="D714064" s="48"/>
    </row>
    <row r="714065" spans="4:4">
      <c r="D714065" s="48"/>
    </row>
    <row r="714066" spans="4:4">
      <c r="D714066" s="48"/>
    </row>
    <row r="714067" spans="4:4">
      <c r="D714067" s="48"/>
    </row>
    <row r="714068" spans="4:4">
      <c r="D714068" s="48"/>
    </row>
    <row r="714069" spans="4:4">
      <c r="D714069" s="48"/>
    </row>
    <row r="714070" spans="4:4">
      <c r="D714070" s="48"/>
    </row>
    <row r="714071" spans="4:4">
      <c r="D714071" s="48"/>
    </row>
    <row r="714072" spans="4:4">
      <c r="D714072" s="48"/>
    </row>
    <row r="714073" spans="4:4">
      <c r="D714073" s="48"/>
    </row>
    <row r="714074" spans="4:4">
      <c r="D714074" s="48"/>
    </row>
    <row r="714075" spans="4:4">
      <c r="D714075" s="48"/>
    </row>
    <row r="714076" spans="4:4">
      <c r="D714076" s="48"/>
    </row>
    <row r="714077" spans="4:4">
      <c r="D714077" s="48"/>
    </row>
    <row r="714078" spans="4:4">
      <c r="D714078" s="48"/>
    </row>
    <row r="714079" spans="4:4">
      <c r="D714079" s="48"/>
    </row>
    <row r="714080" spans="4:4">
      <c r="D714080" s="48"/>
    </row>
    <row r="714081" spans="4:4">
      <c r="D714081" s="48"/>
    </row>
    <row r="714082" spans="4:4">
      <c r="D714082" s="48"/>
    </row>
    <row r="714083" spans="4:4">
      <c r="D714083" s="48"/>
    </row>
    <row r="714084" spans="4:4">
      <c r="D714084" s="48"/>
    </row>
    <row r="714085" spans="4:4">
      <c r="D714085" s="48"/>
    </row>
    <row r="714086" spans="4:4">
      <c r="D714086" s="48"/>
    </row>
    <row r="714087" spans="4:4">
      <c r="D714087" s="48"/>
    </row>
    <row r="714088" spans="4:4">
      <c r="D714088" s="48"/>
    </row>
    <row r="714089" spans="4:4">
      <c r="D714089" s="48"/>
    </row>
    <row r="714090" spans="4:4">
      <c r="D714090" s="48"/>
    </row>
    <row r="714091" spans="4:4">
      <c r="D714091" s="48"/>
    </row>
    <row r="714092" spans="4:4">
      <c r="D714092" s="48"/>
    </row>
    <row r="714093" spans="4:4">
      <c r="D714093" s="48"/>
    </row>
    <row r="714094" spans="4:4">
      <c r="D714094" s="48"/>
    </row>
    <row r="714095" spans="4:4">
      <c r="D714095" s="48"/>
    </row>
    <row r="714096" spans="4:4">
      <c r="D714096" s="48"/>
    </row>
    <row r="714097" spans="4:4">
      <c r="D714097" s="48"/>
    </row>
    <row r="714098" spans="4:4">
      <c r="D714098" s="48"/>
    </row>
    <row r="714099" spans="4:4">
      <c r="D714099" s="48"/>
    </row>
    <row r="714100" spans="4:4">
      <c r="D714100" s="48"/>
    </row>
    <row r="714101" spans="4:4">
      <c r="D714101" s="48"/>
    </row>
    <row r="714102" spans="4:4">
      <c r="D714102" s="48"/>
    </row>
    <row r="714103" spans="4:4">
      <c r="D714103" s="48"/>
    </row>
    <row r="714104" spans="4:4">
      <c r="D714104" s="48"/>
    </row>
    <row r="714105" spans="4:4">
      <c r="D714105" s="48"/>
    </row>
    <row r="714106" spans="4:4">
      <c r="D714106" s="48"/>
    </row>
    <row r="714107" spans="4:4">
      <c r="D714107" s="48"/>
    </row>
    <row r="714108" spans="4:4">
      <c r="D714108" s="48"/>
    </row>
    <row r="714109" spans="4:4">
      <c r="D714109" s="48"/>
    </row>
    <row r="714110" spans="4:4">
      <c r="D714110" s="48"/>
    </row>
    <row r="714111" spans="4:4">
      <c r="D714111" s="48"/>
    </row>
    <row r="714112" spans="4:4">
      <c r="D714112" s="48"/>
    </row>
    <row r="714113" spans="4:4">
      <c r="D714113" s="48"/>
    </row>
    <row r="714114" spans="4:4">
      <c r="D714114" s="48"/>
    </row>
    <row r="714115" spans="4:4">
      <c r="D714115" s="48"/>
    </row>
    <row r="714116" spans="4:4">
      <c r="D714116" s="48"/>
    </row>
    <row r="714117" spans="4:4">
      <c r="D714117" s="48"/>
    </row>
    <row r="714118" spans="4:4">
      <c r="D714118" s="48"/>
    </row>
    <row r="714119" spans="4:4">
      <c r="D714119" s="48"/>
    </row>
    <row r="714120" spans="4:4">
      <c r="D714120" s="48"/>
    </row>
    <row r="714121" spans="4:4">
      <c r="D714121" s="48"/>
    </row>
    <row r="714122" spans="4:4">
      <c r="D714122" s="48"/>
    </row>
    <row r="714123" spans="4:4">
      <c r="D714123" s="48"/>
    </row>
    <row r="714124" spans="4:4">
      <c r="D714124" s="48"/>
    </row>
    <row r="714125" spans="4:4">
      <c r="D714125" s="48"/>
    </row>
    <row r="714126" spans="4:4">
      <c r="D714126" s="48"/>
    </row>
    <row r="714127" spans="4:4">
      <c r="D714127" s="48"/>
    </row>
    <row r="714128" spans="4:4">
      <c r="D714128" s="48"/>
    </row>
    <row r="714129" spans="4:4">
      <c r="D714129" s="48"/>
    </row>
    <row r="714130" spans="4:4">
      <c r="D714130" s="48"/>
    </row>
    <row r="714131" spans="4:4">
      <c r="D714131" s="48"/>
    </row>
    <row r="714132" spans="4:4">
      <c r="D714132" s="48"/>
    </row>
    <row r="714133" spans="4:4">
      <c r="D714133" s="48"/>
    </row>
    <row r="714134" spans="4:4">
      <c r="D714134" s="48"/>
    </row>
    <row r="714135" spans="4:4">
      <c r="D714135" s="48"/>
    </row>
    <row r="714136" spans="4:4">
      <c r="D714136" s="48"/>
    </row>
    <row r="714137" spans="4:4">
      <c r="D714137" s="48"/>
    </row>
    <row r="714138" spans="4:4">
      <c r="D714138" s="48"/>
    </row>
    <row r="714139" spans="4:4">
      <c r="D714139" s="48"/>
    </row>
    <row r="714140" spans="4:4">
      <c r="D714140" s="48"/>
    </row>
    <row r="714141" spans="4:4">
      <c r="D714141" s="48"/>
    </row>
    <row r="714142" spans="4:4">
      <c r="D714142" s="48"/>
    </row>
    <row r="714143" spans="4:4">
      <c r="D714143" s="48"/>
    </row>
    <row r="714144" spans="4:4">
      <c r="D714144" s="48"/>
    </row>
    <row r="714145" spans="4:4">
      <c r="D714145" s="48"/>
    </row>
    <row r="714146" spans="4:4">
      <c r="D714146" s="48"/>
    </row>
    <row r="714147" spans="4:4">
      <c r="D714147" s="48"/>
    </row>
    <row r="714148" spans="4:4">
      <c r="D714148" s="48"/>
    </row>
    <row r="714149" spans="4:4">
      <c r="D714149" s="48"/>
    </row>
    <row r="714150" spans="4:4">
      <c r="D714150" s="48"/>
    </row>
    <row r="714151" spans="4:4">
      <c r="D714151" s="48"/>
    </row>
    <row r="714152" spans="4:4">
      <c r="D714152" s="48"/>
    </row>
    <row r="714153" spans="4:4">
      <c r="D714153" s="48"/>
    </row>
    <row r="714154" spans="4:4">
      <c r="D714154" s="48"/>
    </row>
    <row r="714155" spans="4:4">
      <c r="D714155" s="48"/>
    </row>
    <row r="714156" spans="4:4">
      <c r="D714156" s="48"/>
    </row>
    <row r="714157" spans="4:4">
      <c r="D714157" s="48"/>
    </row>
    <row r="714158" spans="4:4">
      <c r="D714158" s="48"/>
    </row>
    <row r="714159" spans="4:4">
      <c r="D714159" s="48"/>
    </row>
    <row r="714160" spans="4:4">
      <c r="D714160" s="48"/>
    </row>
    <row r="714161" spans="4:4">
      <c r="D714161" s="48"/>
    </row>
    <row r="714162" spans="4:4">
      <c r="D714162" s="48"/>
    </row>
    <row r="714163" spans="4:4">
      <c r="D714163" s="48"/>
    </row>
    <row r="714164" spans="4:4">
      <c r="D714164" s="48"/>
    </row>
    <row r="714165" spans="4:4">
      <c r="D714165" s="48"/>
    </row>
    <row r="714166" spans="4:4">
      <c r="D714166" s="48"/>
    </row>
    <row r="714167" spans="4:4">
      <c r="D714167" s="48"/>
    </row>
    <row r="714168" spans="4:4">
      <c r="D714168" s="48"/>
    </row>
    <row r="714169" spans="4:4">
      <c r="D714169" s="48"/>
    </row>
    <row r="714170" spans="4:4">
      <c r="D714170" s="48"/>
    </row>
    <row r="714171" spans="4:4">
      <c r="D714171" s="48"/>
    </row>
    <row r="714172" spans="4:4">
      <c r="D714172" s="48"/>
    </row>
    <row r="714173" spans="4:4">
      <c r="D714173" s="48"/>
    </row>
    <row r="714174" spans="4:4">
      <c r="D714174" s="48"/>
    </row>
    <row r="714175" spans="4:4">
      <c r="D714175" s="48"/>
    </row>
    <row r="714176" spans="4:4">
      <c r="D714176" s="48"/>
    </row>
    <row r="714177" spans="4:4">
      <c r="D714177" s="48"/>
    </row>
    <row r="714178" spans="4:4">
      <c r="D714178" s="48"/>
    </row>
    <row r="714179" spans="4:4">
      <c r="D714179" s="48"/>
    </row>
    <row r="714180" spans="4:4">
      <c r="D714180" s="48"/>
    </row>
    <row r="714181" spans="4:4">
      <c r="D714181" s="48"/>
    </row>
    <row r="714182" spans="4:4">
      <c r="D714182" s="48"/>
    </row>
    <row r="714183" spans="4:4">
      <c r="D714183" s="48"/>
    </row>
    <row r="714184" spans="4:4">
      <c r="D714184" s="48"/>
    </row>
    <row r="714185" spans="4:4">
      <c r="D714185" s="48"/>
    </row>
    <row r="714186" spans="4:4">
      <c r="D714186" s="48"/>
    </row>
    <row r="714187" spans="4:4">
      <c r="D714187" s="48"/>
    </row>
    <row r="714188" spans="4:4">
      <c r="D714188" s="48"/>
    </row>
    <row r="714189" spans="4:4">
      <c r="D714189" s="48"/>
    </row>
    <row r="714190" spans="4:4">
      <c r="D714190" s="48"/>
    </row>
    <row r="714191" spans="4:4">
      <c r="D714191" s="48"/>
    </row>
    <row r="714192" spans="4:4">
      <c r="D714192" s="48"/>
    </row>
    <row r="714193" spans="4:4">
      <c r="D714193" s="48"/>
    </row>
    <row r="714194" spans="4:4">
      <c r="D714194" s="48"/>
    </row>
    <row r="714195" spans="4:4">
      <c r="D714195" s="48"/>
    </row>
    <row r="714196" spans="4:4">
      <c r="D714196" s="48"/>
    </row>
    <row r="714197" spans="4:4">
      <c r="D714197" s="48"/>
    </row>
    <row r="714198" spans="4:4">
      <c r="D714198" s="48"/>
    </row>
    <row r="714199" spans="4:4">
      <c r="D714199" s="48"/>
    </row>
    <row r="714200" spans="4:4">
      <c r="D714200" s="48"/>
    </row>
    <row r="714201" spans="4:4">
      <c r="D714201" s="48"/>
    </row>
    <row r="714202" spans="4:4">
      <c r="D714202" s="48"/>
    </row>
    <row r="714203" spans="4:4">
      <c r="D714203" s="48"/>
    </row>
    <row r="714204" spans="4:4">
      <c r="D714204" s="48"/>
    </row>
    <row r="714205" spans="4:4">
      <c r="D714205" s="48"/>
    </row>
    <row r="714206" spans="4:4">
      <c r="D714206" s="48"/>
    </row>
    <row r="714207" spans="4:4">
      <c r="D714207" s="48"/>
    </row>
    <row r="714208" spans="4:4">
      <c r="D714208" s="48"/>
    </row>
    <row r="714209" spans="4:4">
      <c r="D714209" s="48"/>
    </row>
    <row r="714210" spans="4:4">
      <c r="D714210" s="48"/>
    </row>
    <row r="714211" spans="4:4">
      <c r="D714211" s="48"/>
    </row>
    <row r="714212" spans="4:4">
      <c r="D714212" s="48"/>
    </row>
    <row r="714213" spans="4:4">
      <c r="D714213" s="48"/>
    </row>
    <row r="714214" spans="4:4">
      <c r="D714214" s="48"/>
    </row>
    <row r="714215" spans="4:4">
      <c r="D714215" s="48"/>
    </row>
    <row r="714216" spans="4:4">
      <c r="D714216" s="48"/>
    </row>
    <row r="714217" spans="4:4">
      <c r="D714217" s="48"/>
    </row>
    <row r="714218" spans="4:4">
      <c r="D714218" s="48"/>
    </row>
    <row r="714219" spans="4:4">
      <c r="D714219" s="48"/>
    </row>
    <row r="714220" spans="4:4">
      <c r="D714220" s="48"/>
    </row>
    <row r="714221" spans="4:4">
      <c r="D714221" s="48"/>
    </row>
    <row r="714222" spans="4:4">
      <c r="D714222" s="48"/>
    </row>
    <row r="714223" spans="4:4">
      <c r="D714223" s="48"/>
    </row>
    <row r="714224" spans="4:4">
      <c r="D714224" s="48"/>
    </row>
    <row r="714225" spans="4:4">
      <c r="D714225" s="48"/>
    </row>
    <row r="714226" spans="4:4">
      <c r="D714226" s="48"/>
    </row>
    <row r="714227" spans="4:4">
      <c r="D714227" s="48"/>
    </row>
    <row r="714228" spans="4:4">
      <c r="D714228" s="48"/>
    </row>
    <row r="714229" spans="4:4">
      <c r="D714229" s="48"/>
    </row>
    <row r="714230" spans="4:4">
      <c r="D714230" s="48"/>
    </row>
    <row r="714231" spans="4:4">
      <c r="D714231" s="48"/>
    </row>
    <row r="714232" spans="4:4">
      <c r="D714232" s="48"/>
    </row>
    <row r="714233" spans="4:4">
      <c r="D714233" s="48"/>
    </row>
    <row r="714234" spans="4:4">
      <c r="D714234" s="48"/>
    </row>
    <row r="714235" spans="4:4">
      <c r="D714235" s="48"/>
    </row>
    <row r="714236" spans="4:4">
      <c r="D714236" s="48"/>
    </row>
    <row r="714237" spans="4:4">
      <c r="D714237" s="48"/>
    </row>
    <row r="714238" spans="4:4">
      <c r="D714238" s="48"/>
    </row>
    <row r="714239" spans="4:4">
      <c r="D714239" s="48"/>
    </row>
    <row r="714240" spans="4:4">
      <c r="D714240" s="48"/>
    </row>
    <row r="714241" spans="4:4">
      <c r="D714241" s="48"/>
    </row>
    <row r="714242" spans="4:4">
      <c r="D714242" s="48"/>
    </row>
    <row r="714243" spans="4:4">
      <c r="D714243" s="48"/>
    </row>
    <row r="714244" spans="4:4">
      <c r="D714244" s="48"/>
    </row>
    <row r="714245" spans="4:4">
      <c r="D714245" s="48"/>
    </row>
    <row r="714246" spans="4:4">
      <c r="D714246" s="48"/>
    </row>
    <row r="714247" spans="4:4">
      <c r="D714247" s="48"/>
    </row>
    <row r="714248" spans="4:4">
      <c r="D714248" s="48"/>
    </row>
    <row r="714249" spans="4:4">
      <c r="D714249" s="48"/>
    </row>
    <row r="714250" spans="4:4">
      <c r="D714250" s="48"/>
    </row>
    <row r="714251" spans="4:4">
      <c r="D714251" s="48"/>
    </row>
    <row r="714252" spans="4:4">
      <c r="D714252" s="48"/>
    </row>
    <row r="714253" spans="4:4">
      <c r="D714253" s="48"/>
    </row>
    <row r="714254" spans="4:4">
      <c r="D714254" s="48"/>
    </row>
    <row r="714255" spans="4:4">
      <c r="D714255" s="48"/>
    </row>
    <row r="714256" spans="4:4">
      <c r="D714256" s="48"/>
    </row>
    <row r="714257" spans="4:4">
      <c r="D714257" s="48"/>
    </row>
    <row r="714258" spans="4:4">
      <c r="D714258" s="48"/>
    </row>
    <row r="714259" spans="4:4">
      <c r="D714259" s="48"/>
    </row>
    <row r="714260" spans="4:4">
      <c r="D714260" s="48"/>
    </row>
    <row r="714261" spans="4:4">
      <c r="D714261" s="48"/>
    </row>
    <row r="714262" spans="4:4">
      <c r="D714262" s="48"/>
    </row>
    <row r="714263" spans="4:4">
      <c r="D714263" s="48"/>
    </row>
    <row r="714264" spans="4:4">
      <c r="D714264" s="48"/>
    </row>
    <row r="714265" spans="4:4">
      <c r="D714265" s="48"/>
    </row>
    <row r="714266" spans="4:4">
      <c r="D714266" s="48"/>
    </row>
    <row r="714267" spans="4:4">
      <c r="D714267" s="48"/>
    </row>
    <row r="714268" spans="4:4">
      <c r="D714268" s="48"/>
    </row>
    <row r="714269" spans="4:4">
      <c r="D714269" s="48"/>
    </row>
    <row r="714270" spans="4:4">
      <c r="D714270" s="48"/>
    </row>
    <row r="714271" spans="4:4">
      <c r="D714271" s="48"/>
    </row>
    <row r="714272" spans="4:4">
      <c r="D714272" s="48"/>
    </row>
    <row r="714273" spans="4:4">
      <c r="D714273" s="48"/>
    </row>
    <row r="714274" spans="4:4">
      <c r="D714274" s="48"/>
    </row>
    <row r="714275" spans="4:4">
      <c r="D714275" s="48"/>
    </row>
    <row r="714276" spans="4:4">
      <c r="D714276" s="48"/>
    </row>
    <row r="714277" spans="4:4">
      <c r="D714277" s="48"/>
    </row>
    <row r="714278" spans="4:4">
      <c r="D714278" s="48"/>
    </row>
    <row r="714279" spans="4:4">
      <c r="D714279" s="48"/>
    </row>
    <row r="714280" spans="4:4">
      <c r="D714280" s="48"/>
    </row>
    <row r="714281" spans="4:4">
      <c r="D714281" s="48"/>
    </row>
    <row r="714282" spans="4:4">
      <c r="D714282" s="48"/>
    </row>
    <row r="714283" spans="4:4">
      <c r="D714283" s="48"/>
    </row>
    <row r="714284" spans="4:4">
      <c r="D714284" s="48"/>
    </row>
    <row r="714285" spans="4:4">
      <c r="D714285" s="48"/>
    </row>
    <row r="714286" spans="4:4">
      <c r="D714286" s="48"/>
    </row>
    <row r="714287" spans="4:4">
      <c r="D714287" s="48"/>
    </row>
    <row r="714288" spans="4:4">
      <c r="D714288" s="48"/>
    </row>
    <row r="714289" spans="4:4">
      <c r="D714289" s="48"/>
    </row>
    <row r="714290" spans="4:4">
      <c r="D714290" s="48"/>
    </row>
    <row r="714291" spans="4:4">
      <c r="D714291" s="48"/>
    </row>
    <row r="714292" spans="4:4">
      <c r="D714292" s="48"/>
    </row>
    <row r="714293" spans="4:4">
      <c r="D714293" s="48"/>
    </row>
    <row r="714294" spans="4:4">
      <c r="D714294" s="48"/>
    </row>
    <row r="714295" spans="4:4">
      <c r="D714295" s="48"/>
    </row>
    <row r="714296" spans="4:4">
      <c r="D714296" s="48"/>
    </row>
    <row r="714297" spans="4:4">
      <c r="D714297" s="48"/>
    </row>
    <row r="714298" spans="4:4">
      <c r="D714298" s="48"/>
    </row>
    <row r="714299" spans="4:4">
      <c r="D714299" s="48"/>
    </row>
    <row r="714300" spans="4:4">
      <c r="D714300" s="48"/>
    </row>
    <row r="714301" spans="4:4">
      <c r="D714301" s="48"/>
    </row>
    <row r="714302" spans="4:4">
      <c r="D714302" s="48"/>
    </row>
    <row r="714303" spans="4:4">
      <c r="D714303" s="48"/>
    </row>
    <row r="714304" spans="4:4">
      <c r="D714304" s="48"/>
    </row>
    <row r="714305" spans="4:4">
      <c r="D714305" s="48"/>
    </row>
    <row r="714306" spans="4:4">
      <c r="D714306" s="48"/>
    </row>
    <row r="714307" spans="4:4">
      <c r="D714307" s="48"/>
    </row>
    <row r="714308" spans="4:4">
      <c r="D714308" s="48"/>
    </row>
    <row r="714309" spans="4:4">
      <c r="D714309" s="48"/>
    </row>
    <row r="714310" spans="4:4">
      <c r="D714310" s="48"/>
    </row>
    <row r="714311" spans="4:4">
      <c r="D714311" s="48"/>
    </row>
    <row r="714312" spans="4:4">
      <c r="D714312" s="48"/>
    </row>
    <row r="714313" spans="4:4">
      <c r="D714313" s="48"/>
    </row>
    <row r="714314" spans="4:4">
      <c r="D714314" s="48"/>
    </row>
    <row r="714315" spans="4:4">
      <c r="D714315" s="48"/>
    </row>
    <row r="714316" spans="4:4">
      <c r="D714316" s="48"/>
    </row>
    <row r="714317" spans="4:4">
      <c r="D714317" s="48"/>
    </row>
    <row r="714318" spans="4:4">
      <c r="D714318" s="48"/>
    </row>
    <row r="714319" spans="4:4">
      <c r="D714319" s="48"/>
    </row>
    <row r="714320" spans="4:4">
      <c r="D714320" s="48"/>
    </row>
    <row r="714321" spans="4:4">
      <c r="D714321" s="48"/>
    </row>
    <row r="714322" spans="4:4">
      <c r="D714322" s="48"/>
    </row>
    <row r="714323" spans="4:4">
      <c r="D714323" s="48"/>
    </row>
    <row r="714324" spans="4:4">
      <c r="D714324" s="48"/>
    </row>
    <row r="714325" spans="4:4">
      <c r="D714325" s="48"/>
    </row>
    <row r="714326" spans="4:4">
      <c r="D714326" s="48"/>
    </row>
    <row r="714327" spans="4:4">
      <c r="D714327" s="48"/>
    </row>
    <row r="714328" spans="4:4">
      <c r="D714328" s="48"/>
    </row>
    <row r="714329" spans="4:4">
      <c r="D714329" s="48"/>
    </row>
    <row r="714330" spans="4:4">
      <c r="D714330" s="48"/>
    </row>
    <row r="714331" spans="4:4">
      <c r="D714331" s="48"/>
    </row>
    <row r="714332" spans="4:4">
      <c r="D714332" s="48"/>
    </row>
    <row r="714333" spans="4:4">
      <c r="D714333" s="48"/>
    </row>
    <row r="714334" spans="4:4">
      <c r="D714334" s="48"/>
    </row>
    <row r="714335" spans="4:4">
      <c r="D714335" s="48"/>
    </row>
    <row r="714336" spans="4:4">
      <c r="D714336" s="48"/>
    </row>
    <row r="714337" spans="4:4">
      <c r="D714337" s="48"/>
    </row>
    <row r="714338" spans="4:4">
      <c r="D714338" s="48"/>
    </row>
    <row r="714339" spans="4:4">
      <c r="D714339" s="48"/>
    </row>
    <row r="714340" spans="4:4">
      <c r="D714340" s="48"/>
    </row>
    <row r="714341" spans="4:4">
      <c r="D714341" s="48"/>
    </row>
    <row r="714342" spans="4:4">
      <c r="D714342" s="48"/>
    </row>
    <row r="714343" spans="4:4">
      <c r="D714343" s="48"/>
    </row>
    <row r="714344" spans="4:4">
      <c r="D714344" s="48"/>
    </row>
    <row r="714345" spans="4:4">
      <c r="D714345" s="48"/>
    </row>
    <row r="714346" spans="4:4">
      <c r="D714346" s="48"/>
    </row>
    <row r="714347" spans="4:4">
      <c r="D714347" s="48"/>
    </row>
    <row r="714348" spans="4:4">
      <c r="D714348" s="48"/>
    </row>
    <row r="714349" spans="4:4">
      <c r="D714349" s="48"/>
    </row>
    <row r="714350" spans="4:4">
      <c r="D714350" s="48"/>
    </row>
    <row r="714351" spans="4:4">
      <c r="D714351" s="48"/>
    </row>
    <row r="714352" spans="4:4">
      <c r="D714352" s="48"/>
    </row>
    <row r="714353" spans="4:4">
      <c r="D714353" s="48"/>
    </row>
    <row r="714354" spans="4:4">
      <c r="D714354" s="48"/>
    </row>
    <row r="714355" spans="4:4">
      <c r="D714355" s="48"/>
    </row>
    <row r="714356" spans="4:4">
      <c r="D714356" s="48"/>
    </row>
    <row r="714357" spans="4:4">
      <c r="D714357" s="48"/>
    </row>
    <row r="714358" spans="4:4">
      <c r="D714358" s="48"/>
    </row>
    <row r="714359" spans="4:4">
      <c r="D714359" s="48"/>
    </row>
    <row r="714360" spans="4:4">
      <c r="D714360" s="48"/>
    </row>
    <row r="714361" spans="4:4">
      <c r="D714361" s="48"/>
    </row>
    <row r="714362" spans="4:4">
      <c r="D714362" s="48"/>
    </row>
    <row r="714363" spans="4:4">
      <c r="D714363" s="48"/>
    </row>
    <row r="714364" spans="4:4">
      <c r="D714364" s="48"/>
    </row>
    <row r="714365" spans="4:4">
      <c r="D714365" s="48"/>
    </row>
    <row r="714366" spans="4:4">
      <c r="D714366" s="48"/>
    </row>
    <row r="714367" spans="4:4">
      <c r="D714367" s="48"/>
    </row>
    <row r="714368" spans="4:4">
      <c r="D714368" s="48"/>
    </row>
    <row r="714369" spans="4:4">
      <c r="D714369" s="48"/>
    </row>
    <row r="714370" spans="4:4">
      <c r="D714370" s="48"/>
    </row>
    <row r="714371" spans="4:4">
      <c r="D714371" s="48"/>
    </row>
    <row r="714372" spans="4:4">
      <c r="D714372" s="48"/>
    </row>
    <row r="714373" spans="4:4">
      <c r="D714373" s="48"/>
    </row>
    <row r="714374" spans="4:4">
      <c r="D714374" s="48"/>
    </row>
    <row r="714375" spans="4:4">
      <c r="D714375" s="48"/>
    </row>
    <row r="714376" spans="4:4">
      <c r="D714376" s="48"/>
    </row>
    <row r="714377" spans="4:4">
      <c r="D714377" s="48"/>
    </row>
    <row r="714378" spans="4:4">
      <c r="D714378" s="48"/>
    </row>
    <row r="714379" spans="4:4">
      <c r="D714379" s="48"/>
    </row>
    <row r="714380" spans="4:4">
      <c r="D714380" s="48"/>
    </row>
    <row r="714381" spans="4:4">
      <c r="D714381" s="48"/>
    </row>
    <row r="714382" spans="4:4">
      <c r="D714382" s="48"/>
    </row>
    <row r="714383" spans="4:4">
      <c r="D714383" s="48"/>
    </row>
    <row r="714384" spans="4:4">
      <c r="D714384" s="48"/>
    </row>
    <row r="714385" spans="4:4">
      <c r="D714385" s="48"/>
    </row>
    <row r="714386" spans="4:4">
      <c r="D714386" s="48"/>
    </row>
    <row r="714387" spans="4:4">
      <c r="D714387" s="48"/>
    </row>
    <row r="714388" spans="4:4">
      <c r="D714388" s="48"/>
    </row>
    <row r="714389" spans="4:4">
      <c r="D714389" s="48"/>
    </row>
    <row r="714390" spans="4:4">
      <c r="D714390" s="48"/>
    </row>
    <row r="714391" spans="4:4">
      <c r="D714391" s="48"/>
    </row>
    <row r="714392" spans="4:4">
      <c r="D714392" s="48"/>
    </row>
    <row r="714393" spans="4:4">
      <c r="D714393" s="48"/>
    </row>
    <row r="714394" spans="4:4">
      <c r="D714394" s="48"/>
    </row>
    <row r="714395" spans="4:4">
      <c r="D714395" s="48"/>
    </row>
    <row r="714396" spans="4:4">
      <c r="D714396" s="48"/>
    </row>
    <row r="714397" spans="4:4">
      <c r="D714397" s="48"/>
    </row>
    <row r="714398" spans="4:4">
      <c r="D714398" s="48"/>
    </row>
    <row r="714399" spans="4:4">
      <c r="D714399" s="48"/>
    </row>
    <row r="714400" spans="4:4">
      <c r="D714400" s="48"/>
    </row>
    <row r="714401" spans="4:4">
      <c r="D714401" s="48"/>
    </row>
    <row r="714402" spans="4:4">
      <c r="D714402" s="48"/>
    </row>
    <row r="714403" spans="4:4">
      <c r="D714403" s="48"/>
    </row>
    <row r="714404" spans="4:4">
      <c r="D714404" s="48"/>
    </row>
    <row r="714405" spans="4:4">
      <c r="D714405" s="48"/>
    </row>
    <row r="714406" spans="4:4">
      <c r="D714406" s="48"/>
    </row>
    <row r="714407" spans="4:4">
      <c r="D714407" s="48"/>
    </row>
    <row r="714408" spans="4:4">
      <c r="D714408" s="48"/>
    </row>
    <row r="714409" spans="4:4">
      <c r="D714409" s="48"/>
    </row>
    <row r="714410" spans="4:4">
      <c r="D714410" s="48"/>
    </row>
    <row r="714411" spans="4:4">
      <c r="D714411" s="48"/>
    </row>
    <row r="714412" spans="4:4">
      <c r="D714412" s="48"/>
    </row>
    <row r="714413" spans="4:4">
      <c r="D714413" s="48"/>
    </row>
    <row r="714414" spans="4:4">
      <c r="D714414" s="48"/>
    </row>
    <row r="714415" spans="4:4">
      <c r="D714415" s="48"/>
    </row>
    <row r="714416" spans="4:4">
      <c r="D714416" s="48"/>
    </row>
    <row r="714417" spans="4:4">
      <c r="D714417" s="48"/>
    </row>
    <row r="714418" spans="4:4">
      <c r="D714418" s="48"/>
    </row>
    <row r="714419" spans="4:4">
      <c r="D714419" s="48"/>
    </row>
    <row r="714420" spans="4:4">
      <c r="D714420" s="48"/>
    </row>
    <row r="714421" spans="4:4">
      <c r="D714421" s="48"/>
    </row>
    <row r="714422" spans="4:4">
      <c r="D714422" s="48"/>
    </row>
    <row r="714423" spans="4:4">
      <c r="D714423" s="48"/>
    </row>
    <row r="714424" spans="4:4">
      <c r="D714424" s="48"/>
    </row>
    <row r="714425" spans="4:4">
      <c r="D714425" s="48"/>
    </row>
    <row r="714426" spans="4:4">
      <c r="D714426" s="48"/>
    </row>
    <row r="714427" spans="4:4">
      <c r="D714427" s="48"/>
    </row>
    <row r="714428" spans="4:4">
      <c r="D714428" s="48"/>
    </row>
    <row r="714429" spans="4:4">
      <c r="D714429" s="48"/>
    </row>
    <row r="714430" spans="4:4">
      <c r="D714430" s="48"/>
    </row>
    <row r="714431" spans="4:4">
      <c r="D714431" s="48"/>
    </row>
    <row r="714432" spans="4:4">
      <c r="D714432" s="48"/>
    </row>
    <row r="714433" spans="4:4">
      <c r="D714433" s="48"/>
    </row>
    <row r="714434" spans="4:4">
      <c r="D714434" s="48"/>
    </row>
    <row r="714435" spans="4:4">
      <c r="D714435" s="48"/>
    </row>
    <row r="714436" spans="4:4">
      <c r="D714436" s="48"/>
    </row>
    <row r="714437" spans="4:4">
      <c r="D714437" s="48"/>
    </row>
    <row r="714438" spans="4:4">
      <c r="D714438" s="48"/>
    </row>
    <row r="714439" spans="4:4">
      <c r="D714439" s="48"/>
    </row>
    <row r="714440" spans="4:4">
      <c r="D714440" s="48"/>
    </row>
    <row r="714441" spans="4:4">
      <c r="D714441" s="48"/>
    </row>
    <row r="714442" spans="4:4">
      <c r="D714442" s="48"/>
    </row>
    <row r="714443" spans="4:4">
      <c r="D714443" s="48"/>
    </row>
    <row r="714444" spans="4:4">
      <c r="D714444" s="48"/>
    </row>
    <row r="714445" spans="4:4">
      <c r="D714445" s="48"/>
    </row>
    <row r="714446" spans="4:4">
      <c r="D714446" s="48"/>
    </row>
    <row r="714447" spans="4:4">
      <c r="D714447" s="48"/>
    </row>
    <row r="714448" spans="4:4">
      <c r="D714448" s="48"/>
    </row>
    <row r="714449" spans="4:4">
      <c r="D714449" s="48"/>
    </row>
    <row r="714450" spans="4:4">
      <c r="D714450" s="48"/>
    </row>
    <row r="714451" spans="4:4">
      <c r="D714451" s="48"/>
    </row>
    <row r="714452" spans="4:4">
      <c r="D714452" s="48"/>
    </row>
    <row r="714453" spans="4:4">
      <c r="D714453" s="48"/>
    </row>
    <row r="714454" spans="4:4">
      <c r="D714454" s="48"/>
    </row>
    <row r="714455" spans="4:4">
      <c r="D714455" s="48"/>
    </row>
    <row r="714456" spans="4:4">
      <c r="D714456" s="48"/>
    </row>
    <row r="714457" spans="4:4">
      <c r="D714457" s="48"/>
    </row>
    <row r="714458" spans="4:4">
      <c r="D714458" s="48"/>
    </row>
    <row r="714459" spans="4:4">
      <c r="D714459" s="48"/>
    </row>
    <row r="714460" spans="4:4">
      <c r="D714460" s="48"/>
    </row>
    <row r="714461" spans="4:4">
      <c r="D714461" s="48"/>
    </row>
    <row r="714462" spans="4:4">
      <c r="D714462" s="48"/>
    </row>
    <row r="714463" spans="4:4">
      <c r="D714463" s="48"/>
    </row>
    <row r="714464" spans="4:4">
      <c r="D714464" s="48"/>
    </row>
    <row r="714465" spans="4:4">
      <c r="D714465" s="48"/>
    </row>
    <row r="714466" spans="4:4">
      <c r="D714466" s="48"/>
    </row>
    <row r="714467" spans="4:4">
      <c r="D714467" s="48"/>
    </row>
    <row r="714468" spans="4:4">
      <c r="D714468" s="48"/>
    </row>
    <row r="714469" spans="4:4">
      <c r="D714469" s="48"/>
    </row>
    <row r="714470" spans="4:4">
      <c r="D714470" s="48"/>
    </row>
    <row r="714471" spans="4:4">
      <c r="D714471" s="48"/>
    </row>
    <row r="714472" spans="4:4">
      <c r="D714472" s="48"/>
    </row>
    <row r="714473" spans="4:4">
      <c r="D714473" s="48"/>
    </row>
    <row r="714474" spans="4:4">
      <c r="D714474" s="48"/>
    </row>
    <row r="714475" spans="4:4">
      <c r="D714475" s="48"/>
    </row>
    <row r="714476" spans="4:4">
      <c r="D714476" s="48"/>
    </row>
    <row r="714477" spans="4:4">
      <c r="D714477" s="48"/>
    </row>
    <row r="714478" spans="4:4">
      <c r="D714478" s="48"/>
    </row>
    <row r="714479" spans="4:4">
      <c r="D714479" s="48"/>
    </row>
    <row r="714480" spans="4:4">
      <c r="D714480" s="48"/>
    </row>
    <row r="714481" spans="4:4">
      <c r="D714481" s="48"/>
    </row>
    <row r="714482" spans="4:4">
      <c r="D714482" s="48"/>
    </row>
    <row r="714483" spans="4:4">
      <c r="D714483" s="48"/>
    </row>
    <row r="714484" spans="4:4">
      <c r="D714484" s="48"/>
    </row>
    <row r="714485" spans="4:4">
      <c r="D714485" s="48"/>
    </row>
    <row r="714486" spans="4:4">
      <c r="D714486" s="48"/>
    </row>
    <row r="714487" spans="4:4">
      <c r="D714487" s="48"/>
    </row>
    <row r="714488" spans="4:4">
      <c r="D714488" s="48"/>
    </row>
    <row r="714489" spans="4:4">
      <c r="D714489" s="48"/>
    </row>
    <row r="714490" spans="4:4">
      <c r="D714490" s="48"/>
    </row>
    <row r="714491" spans="4:4">
      <c r="D714491" s="48"/>
    </row>
    <row r="714492" spans="4:4">
      <c r="D714492" s="48"/>
    </row>
    <row r="714493" spans="4:4">
      <c r="D714493" s="48"/>
    </row>
    <row r="714494" spans="4:4">
      <c r="D714494" s="48"/>
    </row>
    <row r="714495" spans="4:4">
      <c r="D714495" s="48"/>
    </row>
    <row r="714496" spans="4:4">
      <c r="D714496" s="48"/>
    </row>
    <row r="714497" spans="4:4">
      <c r="D714497" s="48"/>
    </row>
    <row r="714498" spans="4:4">
      <c r="D714498" s="48"/>
    </row>
    <row r="714499" spans="4:4">
      <c r="D714499" s="48"/>
    </row>
    <row r="714500" spans="4:4">
      <c r="D714500" s="48"/>
    </row>
    <row r="714501" spans="4:4">
      <c r="D714501" s="48"/>
    </row>
    <row r="714502" spans="4:4">
      <c r="D714502" s="48"/>
    </row>
    <row r="714503" spans="4:4">
      <c r="D714503" s="48"/>
    </row>
    <row r="714504" spans="4:4">
      <c r="D714504" s="48"/>
    </row>
    <row r="714505" spans="4:4">
      <c r="D714505" s="48"/>
    </row>
    <row r="714506" spans="4:4">
      <c r="D714506" s="48"/>
    </row>
    <row r="714507" spans="4:4">
      <c r="D714507" s="48"/>
    </row>
    <row r="714508" spans="4:4">
      <c r="D714508" s="48"/>
    </row>
    <row r="714509" spans="4:4">
      <c r="D714509" s="48"/>
    </row>
    <row r="714510" spans="4:4">
      <c r="D714510" s="48"/>
    </row>
    <row r="714511" spans="4:4">
      <c r="D714511" s="48"/>
    </row>
    <row r="714512" spans="4:4">
      <c r="D714512" s="48"/>
    </row>
    <row r="714513" spans="4:4">
      <c r="D714513" s="48"/>
    </row>
    <row r="714514" spans="4:4">
      <c r="D714514" s="48"/>
    </row>
    <row r="714515" spans="4:4">
      <c r="D714515" s="48"/>
    </row>
    <row r="714516" spans="4:4">
      <c r="D714516" s="48"/>
    </row>
    <row r="714517" spans="4:4">
      <c r="D714517" s="48"/>
    </row>
    <row r="714518" spans="4:4">
      <c r="D714518" s="48"/>
    </row>
    <row r="714519" spans="4:4">
      <c r="D714519" s="48"/>
    </row>
    <row r="714520" spans="4:4">
      <c r="D714520" s="48"/>
    </row>
    <row r="714521" spans="4:4">
      <c r="D714521" s="48"/>
    </row>
    <row r="714522" spans="4:4">
      <c r="D714522" s="48"/>
    </row>
    <row r="714523" spans="4:4">
      <c r="D714523" s="48"/>
    </row>
    <row r="714524" spans="4:4">
      <c r="D714524" s="48"/>
    </row>
    <row r="714525" spans="4:4">
      <c r="D714525" s="48"/>
    </row>
    <row r="714526" spans="4:4">
      <c r="D714526" s="48"/>
    </row>
    <row r="714527" spans="4:4">
      <c r="D714527" s="48"/>
    </row>
    <row r="714528" spans="4:4">
      <c r="D714528" s="48"/>
    </row>
    <row r="714529" spans="4:4">
      <c r="D714529" s="48"/>
    </row>
    <row r="714530" spans="4:4">
      <c r="D714530" s="48"/>
    </row>
    <row r="714531" spans="4:4">
      <c r="D714531" s="48"/>
    </row>
    <row r="714532" spans="4:4">
      <c r="D714532" s="48"/>
    </row>
    <row r="714533" spans="4:4">
      <c r="D714533" s="48"/>
    </row>
    <row r="714534" spans="4:4">
      <c r="D714534" s="48"/>
    </row>
    <row r="714535" spans="4:4">
      <c r="D714535" s="48"/>
    </row>
    <row r="714536" spans="4:4">
      <c r="D714536" s="48"/>
    </row>
    <row r="714537" spans="4:4">
      <c r="D714537" s="48"/>
    </row>
    <row r="714538" spans="4:4">
      <c r="D714538" s="48"/>
    </row>
    <row r="714539" spans="4:4">
      <c r="D714539" s="48"/>
    </row>
    <row r="714540" spans="4:4">
      <c r="D714540" s="48"/>
    </row>
    <row r="714541" spans="4:4">
      <c r="D714541" s="48"/>
    </row>
    <row r="714542" spans="4:4">
      <c r="D714542" s="48"/>
    </row>
    <row r="714543" spans="4:4">
      <c r="D714543" s="48"/>
    </row>
    <row r="714544" spans="4:4">
      <c r="D714544" s="48"/>
    </row>
    <row r="714545" spans="4:4">
      <c r="D714545" s="48"/>
    </row>
    <row r="714546" spans="4:4">
      <c r="D714546" s="48"/>
    </row>
    <row r="714547" spans="4:4">
      <c r="D714547" s="48"/>
    </row>
    <row r="714548" spans="4:4">
      <c r="D714548" s="48"/>
    </row>
    <row r="714549" spans="4:4">
      <c r="D714549" s="48"/>
    </row>
    <row r="714550" spans="4:4">
      <c r="D714550" s="48"/>
    </row>
    <row r="714551" spans="4:4">
      <c r="D714551" s="48"/>
    </row>
    <row r="714552" spans="4:4">
      <c r="D714552" s="48"/>
    </row>
    <row r="714553" spans="4:4">
      <c r="D714553" s="48"/>
    </row>
    <row r="714554" spans="4:4">
      <c r="D714554" s="48"/>
    </row>
    <row r="714555" spans="4:4">
      <c r="D714555" s="48"/>
    </row>
    <row r="714556" spans="4:4">
      <c r="D714556" s="48"/>
    </row>
    <row r="714557" spans="4:4">
      <c r="D714557" s="48"/>
    </row>
    <row r="714558" spans="4:4">
      <c r="D714558" s="48"/>
    </row>
    <row r="714559" spans="4:4">
      <c r="D714559" s="48"/>
    </row>
    <row r="714560" spans="4:4">
      <c r="D714560" s="48"/>
    </row>
    <row r="714561" spans="4:4">
      <c r="D714561" s="48"/>
    </row>
    <row r="714562" spans="4:4">
      <c r="D714562" s="48"/>
    </row>
    <row r="714563" spans="4:4">
      <c r="D714563" s="48"/>
    </row>
    <row r="714564" spans="4:4">
      <c r="D714564" s="48"/>
    </row>
    <row r="714565" spans="4:4">
      <c r="D714565" s="48"/>
    </row>
    <row r="714566" spans="4:4">
      <c r="D714566" s="48"/>
    </row>
    <row r="714567" spans="4:4">
      <c r="D714567" s="48"/>
    </row>
    <row r="714568" spans="4:4">
      <c r="D714568" s="48"/>
    </row>
    <row r="714569" spans="4:4">
      <c r="D714569" s="48"/>
    </row>
    <row r="714570" spans="4:4">
      <c r="D714570" s="48"/>
    </row>
    <row r="714571" spans="4:4">
      <c r="D714571" s="48"/>
    </row>
    <row r="714572" spans="4:4">
      <c r="D714572" s="48"/>
    </row>
    <row r="714573" spans="4:4">
      <c r="D714573" s="48"/>
    </row>
    <row r="714574" spans="4:4">
      <c r="D714574" s="48"/>
    </row>
    <row r="714575" spans="4:4">
      <c r="D714575" s="48"/>
    </row>
    <row r="714576" spans="4:4">
      <c r="D714576" s="48"/>
    </row>
    <row r="714577" spans="4:4">
      <c r="D714577" s="48"/>
    </row>
    <row r="714578" spans="4:4">
      <c r="D714578" s="48"/>
    </row>
    <row r="714579" spans="4:4">
      <c r="D714579" s="48"/>
    </row>
    <row r="714580" spans="4:4">
      <c r="D714580" s="48"/>
    </row>
    <row r="714581" spans="4:4">
      <c r="D714581" s="48"/>
    </row>
    <row r="714582" spans="4:4">
      <c r="D714582" s="48"/>
    </row>
    <row r="714583" spans="4:4">
      <c r="D714583" s="48"/>
    </row>
    <row r="714584" spans="4:4">
      <c r="D714584" s="48"/>
    </row>
    <row r="714585" spans="4:4">
      <c r="D714585" s="48"/>
    </row>
    <row r="714586" spans="4:4">
      <c r="D714586" s="48"/>
    </row>
    <row r="714587" spans="4:4">
      <c r="D714587" s="48"/>
    </row>
    <row r="714588" spans="4:4">
      <c r="D714588" s="48"/>
    </row>
    <row r="714589" spans="4:4">
      <c r="D714589" s="48"/>
    </row>
    <row r="714590" spans="4:4">
      <c r="D714590" s="48"/>
    </row>
    <row r="714591" spans="4:4">
      <c r="D714591" s="48"/>
    </row>
    <row r="714592" spans="4:4">
      <c r="D714592" s="48"/>
    </row>
    <row r="714593" spans="4:4">
      <c r="D714593" s="48"/>
    </row>
    <row r="714594" spans="4:4">
      <c r="D714594" s="48"/>
    </row>
    <row r="714595" spans="4:4">
      <c r="D714595" s="48"/>
    </row>
    <row r="714596" spans="4:4">
      <c r="D714596" s="48"/>
    </row>
    <row r="714597" spans="4:4">
      <c r="D714597" s="48"/>
    </row>
    <row r="714598" spans="4:4">
      <c r="D714598" s="48"/>
    </row>
    <row r="714599" spans="4:4">
      <c r="D714599" s="48"/>
    </row>
    <row r="714600" spans="4:4">
      <c r="D714600" s="48"/>
    </row>
    <row r="714601" spans="4:4">
      <c r="D714601" s="48"/>
    </row>
    <row r="714602" spans="4:4">
      <c r="D714602" s="48"/>
    </row>
    <row r="714603" spans="4:4">
      <c r="D714603" s="48"/>
    </row>
    <row r="714604" spans="4:4">
      <c r="D714604" s="48"/>
    </row>
    <row r="714605" spans="4:4">
      <c r="D714605" s="48"/>
    </row>
    <row r="714606" spans="4:4">
      <c r="D714606" s="48"/>
    </row>
    <row r="714607" spans="4:4">
      <c r="D714607" s="48"/>
    </row>
    <row r="714608" spans="4:4">
      <c r="D714608" s="48"/>
    </row>
    <row r="714609" spans="4:4">
      <c r="D714609" s="48"/>
    </row>
    <row r="714610" spans="4:4">
      <c r="D714610" s="48"/>
    </row>
    <row r="714611" spans="4:4">
      <c r="D714611" s="48"/>
    </row>
    <row r="714612" spans="4:4">
      <c r="D714612" s="48"/>
    </row>
    <row r="714613" spans="4:4">
      <c r="D714613" s="48"/>
    </row>
    <row r="714614" spans="4:4">
      <c r="D714614" s="48"/>
    </row>
    <row r="714615" spans="4:4">
      <c r="D714615" s="48"/>
    </row>
    <row r="714616" spans="4:4">
      <c r="D714616" s="48"/>
    </row>
    <row r="714617" spans="4:4">
      <c r="D714617" s="48"/>
    </row>
    <row r="714618" spans="4:4">
      <c r="D714618" s="48"/>
    </row>
    <row r="714619" spans="4:4">
      <c r="D714619" s="48"/>
    </row>
    <row r="714620" spans="4:4">
      <c r="D714620" s="48"/>
    </row>
    <row r="714621" spans="4:4">
      <c r="D714621" s="48"/>
    </row>
    <row r="714622" spans="4:4">
      <c r="D714622" s="48"/>
    </row>
    <row r="714623" spans="4:4">
      <c r="D714623" s="48"/>
    </row>
    <row r="714624" spans="4:4">
      <c r="D714624" s="48"/>
    </row>
    <row r="714625" spans="4:4">
      <c r="D714625" s="48"/>
    </row>
    <row r="714626" spans="4:4">
      <c r="D714626" s="48"/>
    </row>
    <row r="714627" spans="4:4">
      <c r="D714627" s="48"/>
    </row>
    <row r="714628" spans="4:4">
      <c r="D714628" s="48"/>
    </row>
    <row r="714629" spans="4:4">
      <c r="D714629" s="48"/>
    </row>
    <row r="714630" spans="4:4">
      <c r="D714630" s="48"/>
    </row>
    <row r="714631" spans="4:4">
      <c r="D714631" s="48"/>
    </row>
    <row r="714632" spans="4:4">
      <c r="D714632" s="48"/>
    </row>
    <row r="714633" spans="4:4">
      <c r="D714633" s="48"/>
    </row>
    <row r="714634" spans="4:4">
      <c r="D714634" s="48"/>
    </row>
    <row r="714635" spans="4:4">
      <c r="D714635" s="48"/>
    </row>
    <row r="714636" spans="4:4">
      <c r="D714636" s="48"/>
    </row>
    <row r="714637" spans="4:4">
      <c r="D714637" s="48"/>
    </row>
    <row r="714638" spans="4:4">
      <c r="D714638" s="48"/>
    </row>
    <row r="714639" spans="4:4">
      <c r="D714639" s="48"/>
    </row>
    <row r="714640" spans="4:4">
      <c r="D714640" s="48"/>
    </row>
    <row r="714641" spans="4:4">
      <c r="D714641" s="48"/>
    </row>
    <row r="714642" spans="4:4">
      <c r="D714642" s="48"/>
    </row>
    <row r="714643" spans="4:4">
      <c r="D714643" s="48"/>
    </row>
    <row r="714644" spans="4:4">
      <c r="D714644" s="48"/>
    </row>
    <row r="714645" spans="4:4">
      <c r="D714645" s="48"/>
    </row>
    <row r="714646" spans="4:4">
      <c r="D714646" s="48"/>
    </row>
    <row r="714647" spans="4:4">
      <c r="D714647" s="48"/>
    </row>
    <row r="714648" spans="4:4">
      <c r="D714648" s="48"/>
    </row>
    <row r="714649" spans="4:4">
      <c r="D714649" s="48"/>
    </row>
    <row r="714650" spans="4:4">
      <c r="D714650" s="48"/>
    </row>
    <row r="714651" spans="4:4">
      <c r="D714651" s="48"/>
    </row>
    <row r="714652" spans="4:4">
      <c r="D714652" s="48"/>
    </row>
    <row r="714653" spans="4:4">
      <c r="D714653" s="48"/>
    </row>
    <row r="714654" spans="4:4">
      <c r="D714654" s="48"/>
    </row>
    <row r="714655" spans="4:4">
      <c r="D714655" s="48"/>
    </row>
    <row r="714656" spans="4:4">
      <c r="D714656" s="48"/>
    </row>
    <row r="714657" spans="4:4">
      <c r="D714657" s="48"/>
    </row>
    <row r="714658" spans="4:4">
      <c r="D714658" s="48"/>
    </row>
    <row r="714659" spans="4:4">
      <c r="D714659" s="48"/>
    </row>
    <row r="714660" spans="4:4">
      <c r="D714660" s="48"/>
    </row>
    <row r="714661" spans="4:4">
      <c r="D714661" s="48"/>
    </row>
    <row r="714662" spans="4:4">
      <c r="D714662" s="48"/>
    </row>
    <row r="714663" spans="4:4">
      <c r="D714663" s="48"/>
    </row>
    <row r="714664" spans="4:4">
      <c r="D714664" s="48"/>
    </row>
    <row r="714665" spans="4:4">
      <c r="D714665" s="48"/>
    </row>
    <row r="714666" spans="4:4">
      <c r="D714666" s="48"/>
    </row>
    <row r="714667" spans="4:4">
      <c r="D714667" s="48"/>
    </row>
    <row r="714668" spans="4:4">
      <c r="D714668" s="48"/>
    </row>
    <row r="714669" spans="4:4">
      <c r="D714669" s="48"/>
    </row>
    <row r="714670" spans="4:4">
      <c r="D714670" s="48"/>
    </row>
    <row r="714671" spans="4:4">
      <c r="D714671" s="48"/>
    </row>
    <row r="714672" spans="4:4">
      <c r="D714672" s="48"/>
    </row>
    <row r="714673" spans="4:4">
      <c r="D714673" s="48"/>
    </row>
    <row r="714674" spans="4:4">
      <c r="D714674" s="48"/>
    </row>
    <row r="714675" spans="4:4">
      <c r="D714675" s="48"/>
    </row>
    <row r="714676" spans="4:4">
      <c r="D714676" s="48"/>
    </row>
    <row r="714677" spans="4:4">
      <c r="D714677" s="48"/>
    </row>
    <row r="714678" spans="4:4">
      <c r="D714678" s="48"/>
    </row>
    <row r="714679" spans="4:4">
      <c r="D714679" s="48"/>
    </row>
    <row r="714680" spans="4:4">
      <c r="D714680" s="48"/>
    </row>
    <row r="714681" spans="4:4">
      <c r="D714681" s="48"/>
    </row>
    <row r="714682" spans="4:4">
      <c r="D714682" s="48"/>
    </row>
    <row r="714683" spans="4:4">
      <c r="D714683" s="48"/>
    </row>
    <row r="714684" spans="4:4">
      <c r="D714684" s="48"/>
    </row>
    <row r="714685" spans="4:4">
      <c r="D714685" s="48"/>
    </row>
    <row r="714686" spans="4:4">
      <c r="D714686" s="48"/>
    </row>
    <row r="714687" spans="4:4">
      <c r="D714687" s="48"/>
    </row>
    <row r="714688" spans="4:4">
      <c r="D714688" s="48"/>
    </row>
    <row r="714689" spans="4:4">
      <c r="D714689" s="48"/>
    </row>
    <row r="714690" spans="4:4">
      <c r="D714690" s="48"/>
    </row>
    <row r="714691" spans="4:4">
      <c r="D714691" s="48"/>
    </row>
    <row r="714692" spans="4:4">
      <c r="D714692" s="48"/>
    </row>
    <row r="714693" spans="4:4">
      <c r="D714693" s="48"/>
    </row>
    <row r="714694" spans="4:4">
      <c r="D714694" s="48"/>
    </row>
    <row r="714695" spans="4:4">
      <c r="D714695" s="48"/>
    </row>
    <row r="714696" spans="4:4">
      <c r="D714696" s="48"/>
    </row>
    <row r="714697" spans="4:4">
      <c r="D714697" s="48"/>
    </row>
    <row r="714698" spans="4:4">
      <c r="D714698" s="48"/>
    </row>
    <row r="714699" spans="4:4">
      <c r="D714699" s="48"/>
    </row>
    <row r="714700" spans="4:4">
      <c r="D714700" s="48"/>
    </row>
    <row r="714701" spans="4:4">
      <c r="D714701" s="48"/>
    </row>
    <row r="714702" spans="4:4">
      <c r="D714702" s="48"/>
    </row>
    <row r="714703" spans="4:4">
      <c r="D714703" s="48"/>
    </row>
    <row r="714704" spans="4:4">
      <c r="D714704" s="48"/>
    </row>
    <row r="714705" spans="4:4">
      <c r="D714705" s="48"/>
    </row>
    <row r="714706" spans="4:4">
      <c r="D714706" s="48"/>
    </row>
    <row r="714707" spans="4:4">
      <c r="D714707" s="48"/>
    </row>
    <row r="714708" spans="4:4">
      <c r="D714708" s="48"/>
    </row>
    <row r="714709" spans="4:4">
      <c r="D714709" s="48"/>
    </row>
    <row r="714710" spans="4:4">
      <c r="D714710" s="48"/>
    </row>
    <row r="714711" spans="4:4">
      <c r="D714711" s="48"/>
    </row>
    <row r="714712" spans="4:4">
      <c r="D714712" s="48"/>
    </row>
    <row r="714713" spans="4:4">
      <c r="D714713" s="48"/>
    </row>
    <row r="714714" spans="4:4">
      <c r="D714714" s="48"/>
    </row>
    <row r="714715" spans="4:4">
      <c r="D714715" s="48"/>
    </row>
    <row r="714716" spans="4:4">
      <c r="D714716" s="48"/>
    </row>
    <row r="714717" spans="4:4">
      <c r="D714717" s="48"/>
    </row>
    <row r="714718" spans="4:4">
      <c r="D714718" s="48"/>
    </row>
    <row r="714719" spans="4:4">
      <c r="D714719" s="48"/>
    </row>
    <row r="714720" spans="4:4">
      <c r="D714720" s="48"/>
    </row>
    <row r="714721" spans="4:4">
      <c r="D714721" s="48"/>
    </row>
    <row r="714722" spans="4:4">
      <c r="D714722" s="48"/>
    </row>
    <row r="714723" spans="4:4">
      <c r="D714723" s="48"/>
    </row>
    <row r="714724" spans="4:4">
      <c r="D714724" s="48"/>
    </row>
    <row r="714725" spans="4:4">
      <c r="D714725" s="48"/>
    </row>
    <row r="714726" spans="4:4">
      <c r="D714726" s="48"/>
    </row>
    <row r="714727" spans="4:4">
      <c r="D714727" s="48"/>
    </row>
    <row r="714728" spans="4:4">
      <c r="D714728" s="48"/>
    </row>
    <row r="714729" spans="4:4">
      <c r="D714729" s="48"/>
    </row>
    <row r="714730" spans="4:4">
      <c r="D714730" s="48"/>
    </row>
    <row r="714731" spans="4:4">
      <c r="D714731" s="48"/>
    </row>
    <row r="714732" spans="4:4">
      <c r="D714732" s="48"/>
    </row>
    <row r="714733" spans="4:4">
      <c r="D714733" s="48"/>
    </row>
    <row r="714734" spans="4:4">
      <c r="D714734" s="48"/>
    </row>
    <row r="714735" spans="4:4">
      <c r="D714735" s="48"/>
    </row>
    <row r="714736" spans="4:4">
      <c r="D714736" s="48"/>
    </row>
    <row r="714737" spans="4:4">
      <c r="D714737" s="48"/>
    </row>
    <row r="714738" spans="4:4">
      <c r="D714738" s="48"/>
    </row>
    <row r="714739" spans="4:4">
      <c r="D714739" s="48"/>
    </row>
    <row r="714740" spans="4:4">
      <c r="D714740" s="48"/>
    </row>
    <row r="714741" spans="4:4">
      <c r="D714741" s="48"/>
    </row>
    <row r="714742" spans="4:4">
      <c r="D714742" s="48"/>
    </row>
    <row r="714743" spans="4:4">
      <c r="D714743" s="48"/>
    </row>
    <row r="714744" spans="4:4">
      <c r="D714744" s="48"/>
    </row>
    <row r="714745" spans="4:4">
      <c r="D714745" s="48"/>
    </row>
    <row r="714746" spans="4:4">
      <c r="D714746" s="48"/>
    </row>
    <row r="714747" spans="4:4">
      <c r="D714747" s="48"/>
    </row>
    <row r="714748" spans="4:4">
      <c r="D714748" s="48"/>
    </row>
    <row r="714749" spans="4:4">
      <c r="D714749" s="48"/>
    </row>
    <row r="714750" spans="4:4">
      <c r="D714750" s="48"/>
    </row>
    <row r="714751" spans="4:4">
      <c r="D714751" s="48"/>
    </row>
    <row r="714752" spans="4:4">
      <c r="D714752" s="48"/>
    </row>
    <row r="714753" spans="4:4">
      <c r="D714753" s="48"/>
    </row>
    <row r="714754" spans="4:4">
      <c r="D714754" s="48"/>
    </row>
    <row r="714755" spans="4:4">
      <c r="D714755" s="48"/>
    </row>
    <row r="714756" spans="4:4">
      <c r="D714756" s="48"/>
    </row>
    <row r="714757" spans="4:4">
      <c r="D714757" s="48"/>
    </row>
    <row r="714758" spans="4:4">
      <c r="D714758" s="48"/>
    </row>
    <row r="714759" spans="4:4">
      <c r="D714759" s="48"/>
    </row>
    <row r="714760" spans="4:4">
      <c r="D714760" s="48"/>
    </row>
    <row r="714761" spans="4:4">
      <c r="D714761" s="48"/>
    </row>
    <row r="714762" spans="4:4">
      <c r="D714762" s="48"/>
    </row>
    <row r="714763" spans="4:4">
      <c r="D714763" s="48"/>
    </row>
    <row r="714764" spans="4:4">
      <c r="D714764" s="48"/>
    </row>
    <row r="714765" spans="4:4">
      <c r="D714765" s="48"/>
    </row>
    <row r="714766" spans="4:4">
      <c r="D714766" s="48"/>
    </row>
    <row r="714767" spans="4:4">
      <c r="D714767" s="48"/>
    </row>
    <row r="714768" spans="4:4">
      <c r="D714768" s="48"/>
    </row>
    <row r="714769" spans="4:4">
      <c r="D714769" s="48"/>
    </row>
    <row r="714770" spans="4:4">
      <c r="D714770" s="48"/>
    </row>
    <row r="714771" spans="4:4">
      <c r="D714771" s="48"/>
    </row>
    <row r="714772" spans="4:4">
      <c r="D714772" s="48"/>
    </row>
    <row r="714773" spans="4:4">
      <c r="D714773" s="48"/>
    </row>
    <row r="714774" spans="4:4">
      <c r="D714774" s="48"/>
    </row>
    <row r="714775" spans="4:4">
      <c r="D714775" s="48"/>
    </row>
    <row r="714776" spans="4:4">
      <c r="D714776" s="48"/>
    </row>
    <row r="714777" spans="4:4">
      <c r="D714777" s="48"/>
    </row>
    <row r="714778" spans="4:4">
      <c r="D714778" s="48"/>
    </row>
    <row r="714779" spans="4:4">
      <c r="D714779" s="48"/>
    </row>
    <row r="714780" spans="4:4">
      <c r="D714780" s="48"/>
    </row>
    <row r="714781" spans="4:4">
      <c r="D714781" s="48"/>
    </row>
    <row r="714782" spans="4:4">
      <c r="D714782" s="48"/>
    </row>
    <row r="714783" spans="4:4">
      <c r="D714783" s="48"/>
    </row>
    <row r="714784" spans="4:4">
      <c r="D714784" s="48"/>
    </row>
    <row r="714785" spans="4:4">
      <c r="D714785" s="48"/>
    </row>
    <row r="714786" spans="4:4">
      <c r="D714786" s="48"/>
    </row>
    <row r="714787" spans="4:4">
      <c r="D714787" s="48"/>
    </row>
    <row r="714788" spans="4:4">
      <c r="D714788" s="48"/>
    </row>
    <row r="714789" spans="4:4">
      <c r="D714789" s="48"/>
    </row>
    <row r="714790" spans="4:4">
      <c r="D714790" s="48"/>
    </row>
    <row r="714791" spans="4:4">
      <c r="D714791" s="48"/>
    </row>
    <row r="714792" spans="4:4">
      <c r="D714792" s="48"/>
    </row>
    <row r="714793" spans="4:4">
      <c r="D714793" s="48"/>
    </row>
    <row r="714794" spans="4:4">
      <c r="D714794" s="48"/>
    </row>
    <row r="714795" spans="4:4">
      <c r="D714795" s="48"/>
    </row>
    <row r="714796" spans="4:4">
      <c r="D714796" s="48"/>
    </row>
    <row r="714797" spans="4:4">
      <c r="D714797" s="48"/>
    </row>
    <row r="714798" spans="4:4">
      <c r="D714798" s="48"/>
    </row>
    <row r="714799" spans="4:4">
      <c r="D714799" s="48"/>
    </row>
    <row r="714800" spans="4:4">
      <c r="D714800" s="48"/>
    </row>
    <row r="714801" spans="4:4">
      <c r="D714801" s="48"/>
    </row>
    <row r="714802" spans="4:4">
      <c r="D714802" s="48"/>
    </row>
    <row r="714803" spans="4:4">
      <c r="D714803" s="48"/>
    </row>
    <row r="714804" spans="4:4">
      <c r="D714804" s="48"/>
    </row>
    <row r="714805" spans="4:4">
      <c r="D714805" s="48"/>
    </row>
    <row r="714806" spans="4:4">
      <c r="D714806" s="48"/>
    </row>
    <row r="714807" spans="4:4">
      <c r="D714807" s="48"/>
    </row>
    <row r="714808" spans="4:4">
      <c r="D714808" s="48"/>
    </row>
    <row r="714809" spans="4:4">
      <c r="D714809" s="48"/>
    </row>
    <row r="714810" spans="4:4">
      <c r="D714810" s="48"/>
    </row>
    <row r="714811" spans="4:4">
      <c r="D714811" s="48"/>
    </row>
    <row r="714812" spans="4:4">
      <c r="D714812" s="48"/>
    </row>
    <row r="714813" spans="4:4">
      <c r="D714813" s="48"/>
    </row>
    <row r="714814" spans="4:4">
      <c r="D714814" s="48"/>
    </row>
    <row r="714815" spans="4:4">
      <c r="D714815" s="48"/>
    </row>
    <row r="714816" spans="4:4">
      <c r="D714816" s="48"/>
    </row>
    <row r="714817" spans="4:4">
      <c r="D714817" s="48"/>
    </row>
    <row r="714818" spans="4:4">
      <c r="D714818" s="48"/>
    </row>
    <row r="714819" spans="4:4">
      <c r="D714819" s="48"/>
    </row>
    <row r="714820" spans="4:4">
      <c r="D714820" s="48"/>
    </row>
    <row r="714821" spans="4:4">
      <c r="D714821" s="48"/>
    </row>
    <row r="714822" spans="4:4">
      <c r="D714822" s="48"/>
    </row>
    <row r="714823" spans="4:4">
      <c r="D714823" s="48"/>
    </row>
    <row r="714824" spans="4:4">
      <c r="D714824" s="48"/>
    </row>
    <row r="714825" spans="4:4">
      <c r="D714825" s="48"/>
    </row>
    <row r="714826" spans="4:4">
      <c r="D714826" s="48"/>
    </row>
    <row r="714827" spans="4:4">
      <c r="D714827" s="48"/>
    </row>
    <row r="714828" spans="4:4">
      <c r="D714828" s="48"/>
    </row>
    <row r="714829" spans="4:4">
      <c r="D714829" s="48"/>
    </row>
    <row r="714830" spans="4:4">
      <c r="D714830" s="48"/>
    </row>
    <row r="714831" spans="4:4">
      <c r="D714831" s="48"/>
    </row>
    <row r="714832" spans="4:4">
      <c r="D714832" s="48"/>
    </row>
    <row r="714833" spans="4:4">
      <c r="D714833" s="48"/>
    </row>
    <row r="714834" spans="4:4">
      <c r="D714834" s="48"/>
    </row>
    <row r="714835" spans="4:4">
      <c r="D714835" s="48"/>
    </row>
    <row r="714836" spans="4:4">
      <c r="D714836" s="48"/>
    </row>
    <row r="714837" spans="4:4">
      <c r="D714837" s="48"/>
    </row>
    <row r="714838" spans="4:4">
      <c r="D714838" s="48"/>
    </row>
    <row r="714839" spans="4:4">
      <c r="D714839" s="48"/>
    </row>
    <row r="714840" spans="4:4">
      <c r="D714840" s="48"/>
    </row>
    <row r="714841" spans="4:4">
      <c r="D714841" s="48"/>
    </row>
    <row r="714842" spans="4:4">
      <c r="D714842" s="48"/>
    </row>
    <row r="714843" spans="4:4">
      <c r="D714843" s="48"/>
    </row>
    <row r="714844" spans="4:4">
      <c r="D714844" s="48"/>
    </row>
    <row r="714845" spans="4:4">
      <c r="D714845" s="48"/>
    </row>
    <row r="714846" spans="4:4">
      <c r="D714846" s="48"/>
    </row>
    <row r="714847" spans="4:4">
      <c r="D714847" s="48"/>
    </row>
    <row r="714848" spans="4:4">
      <c r="D714848" s="48"/>
    </row>
    <row r="714849" spans="4:4">
      <c r="D714849" s="48"/>
    </row>
    <row r="714850" spans="4:4">
      <c r="D714850" s="48"/>
    </row>
    <row r="714851" spans="4:4">
      <c r="D714851" s="48"/>
    </row>
    <row r="714852" spans="4:4">
      <c r="D714852" s="48"/>
    </row>
    <row r="714853" spans="4:4">
      <c r="D714853" s="48"/>
    </row>
    <row r="714854" spans="4:4">
      <c r="D714854" s="48"/>
    </row>
    <row r="714855" spans="4:4">
      <c r="D714855" s="48"/>
    </row>
    <row r="714856" spans="4:4">
      <c r="D714856" s="48"/>
    </row>
    <row r="714857" spans="4:4">
      <c r="D714857" s="48"/>
    </row>
    <row r="714858" spans="4:4">
      <c r="D714858" s="48"/>
    </row>
    <row r="714859" spans="4:4">
      <c r="D714859" s="48"/>
    </row>
    <row r="714860" spans="4:4">
      <c r="D714860" s="48"/>
    </row>
    <row r="714861" spans="4:4">
      <c r="D714861" s="48"/>
    </row>
    <row r="714862" spans="4:4">
      <c r="D714862" s="48"/>
    </row>
    <row r="714863" spans="4:4">
      <c r="D714863" s="48"/>
    </row>
    <row r="714864" spans="4:4">
      <c r="D714864" s="48"/>
    </row>
    <row r="714865" spans="4:4">
      <c r="D714865" s="48"/>
    </row>
    <row r="714866" spans="4:4">
      <c r="D714866" s="48"/>
    </row>
    <row r="714867" spans="4:4">
      <c r="D714867" s="48"/>
    </row>
    <row r="714868" spans="4:4">
      <c r="D714868" s="48"/>
    </row>
    <row r="714869" spans="4:4">
      <c r="D714869" s="48"/>
    </row>
    <row r="714870" spans="4:4">
      <c r="D714870" s="48"/>
    </row>
    <row r="714871" spans="4:4">
      <c r="D714871" s="48"/>
    </row>
    <row r="714872" spans="4:4">
      <c r="D714872" s="48"/>
    </row>
    <row r="714873" spans="4:4">
      <c r="D714873" s="48"/>
    </row>
    <row r="714874" spans="4:4">
      <c r="D714874" s="48"/>
    </row>
    <row r="714875" spans="4:4">
      <c r="D714875" s="48"/>
    </row>
    <row r="714876" spans="4:4">
      <c r="D714876" s="48"/>
    </row>
    <row r="714877" spans="4:4">
      <c r="D714877" s="48"/>
    </row>
    <row r="714878" spans="4:4">
      <c r="D714878" s="48"/>
    </row>
    <row r="714879" spans="4:4">
      <c r="D714879" s="48"/>
    </row>
    <row r="714880" spans="4:4">
      <c r="D714880" s="48"/>
    </row>
    <row r="714881" spans="4:4">
      <c r="D714881" s="48"/>
    </row>
    <row r="714882" spans="4:4">
      <c r="D714882" s="48"/>
    </row>
    <row r="714883" spans="4:4">
      <c r="D714883" s="48"/>
    </row>
    <row r="714884" spans="4:4">
      <c r="D714884" s="48"/>
    </row>
    <row r="714885" spans="4:4">
      <c r="D714885" s="48"/>
    </row>
    <row r="714886" spans="4:4">
      <c r="D714886" s="48"/>
    </row>
    <row r="714887" spans="4:4">
      <c r="D714887" s="48"/>
    </row>
    <row r="714888" spans="4:4">
      <c r="D714888" s="48"/>
    </row>
    <row r="714889" spans="4:4">
      <c r="D714889" s="48"/>
    </row>
    <row r="714890" spans="4:4">
      <c r="D714890" s="48"/>
    </row>
    <row r="714891" spans="4:4">
      <c r="D714891" s="48"/>
    </row>
    <row r="714892" spans="4:4">
      <c r="D714892" s="48"/>
    </row>
    <row r="714893" spans="4:4">
      <c r="D714893" s="48"/>
    </row>
    <row r="714894" spans="4:4">
      <c r="D714894" s="48"/>
    </row>
    <row r="714895" spans="4:4">
      <c r="D714895" s="48"/>
    </row>
    <row r="714896" spans="4:4">
      <c r="D714896" s="48"/>
    </row>
    <row r="714897" spans="4:4">
      <c r="D714897" s="48"/>
    </row>
    <row r="714898" spans="4:4">
      <c r="D714898" s="48"/>
    </row>
    <row r="714899" spans="4:4">
      <c r="D714899" s="48"/>
    </row>
    <row r="714900" spans="4:4">
      <c r="D714900" s="48"/>
    </row>
    <row r="714901" spans="4:4">
      <c r="D714901" s="48"/>
    </row>
    <row r="714902" spans="4:4">
      <c r="D714902" s="48"/>
    </row>
    <row r="714903" spans="4:4">
      <c r="D714903" s="48"/>
    </row>
    <row r="714904" spans="4:4">
      <c r="D714904" s="48"/>
    </row>
    <row r="714905" spans="4:4">
      <c r="D714905" s="48"/>
    </row>
    <row r="714906" spans="4:4">
      <c r="D714906" s="48"/>
    </row>
    <row r="714907" spans="4:4">
      <c r="D714907" s="48"/>
    </row>
    <row r="714908" spans="4:4">
      <c r="D714908" s="48"/>
    </row>
    <row r="714909" spans="4:4">
      <c r="D714909" s="48"/>
    </row>
    <row r="714910" spans="4:4">
      <c r="D714910" s="48"/>
    </row>
    <row r="714911" spans="4:4">
      <c r="D714911" s="48"/>
    </row>
    <row r="714912" spans="4:4">
      <c r="D714912" s="48"/>
    </row>
    <row r="714913" spans="4:4">
      <c r="D714913" s="48"/>
    </row>
    <row r="714914" spans="4:4">
      <c r="D714914" s="48"/>
    </row>
    <row r="714915" spans="4:4">
      <c r="D714915" s="48"/>
    </row>
    <row r="714916" spans="4:4">
      <c r="D714916" s="48"/>
    </row>
    <row r="714917" spans="4:4">
      <c r="D714917" s="48"/>
    </row>
    <row r="714918" spans="4:4">
      <c r="D714918" s="48"/>
    </row>
    <row r="714919" spans="4:4">
      <c r="D714919" s="48"/>
    </row>
    <row r="714920" spans="4:4">
      <c r="D714920" s="48"/>
    </row>
    <row r="714921" spans="4:4">
      <c r="D714921" s="48"/>
    </row>
    <row r="714922" spans="4:4">
      <c r="D714922" s="48"/>
    </row>
    <row r="714923" spans="4:4">
      <c r="D714923" s="48"/>
    </row>
    <row r="714924" spans="4:4">
      <c r="D714924" s="48"/>
    </row>
    <row r="714925" spans="4:4">
      <c r="D714925" s="48"/>
    </row>
    <row r="714926" spans="4:4">
      <c r="D714926" s="48"/>
    </row>
    <row r="714927" spans="4:4">
      <c r="D714927" s="48"/>
    </row>
    <row r="714928" spans="4:4">
      <c r="D714928" s="48"/>
    </row>
    <row r="714929" spans="4:4">
      <c r="D714929" s="48"/>
    </row>
    <row r="714930" spans="4:4">
      <c r="D714930" s="48"/>
    </row>
    <row r="714931" spans="4:4">
      <c r="D714931" s="48"/>
    </row>
    <row r="714932" spans="4:4">
      <c r="D714932" s="48"/>
    </row>
    <row r="714933" spans="4:4">
      <c r="D714933" s="48"/>
    </row>
    <row r="714934" spans="4:4">
      <c r="D714934" s="48"/>
    </row>
    <row r="714935" spans="4:4">
      <c r="D714935" s="48"/>
    </row>
    <row r="714936" spans="4:4">
      <c r="D714936" s="48"/>
    </row>
    <row r="714937" spans="4:4">
      <c r="D714937" s="48"/>
    </row>
    <row r="714938" spans="4:4">
      <c r="D714938" s="48"/>
    </row>
    <row r="714939" spans="4:4">
      <c r="D714939" s="48"/>
    </row>
    <row r="714940" spans="4:4">
      <c r="D714940" s="48"/>
    </row>
    <row r="714941" spans="4:4">
      <c r="D714941" s="48"/>
    </row>
    <row r="714942" spans="4:4">
      <c r="D714942" s="48"/>
    </row>
    <row r="714943" spans="4:4">
      <c r="D714943" s="48"/>
    </row>
    <row r="714944" spans="4:4">
      <c r="D714944" s="48"/>
    </row>
    <row r="714945" spans="4:4">
      <c r="D714945" s="48"/>
    </row>
    <row r="714946" spans="4:4">
      <c r="D714946" s="48"/>
    </row>
    <row r="714947" spans="4:4">
      <c r="D714947" s="48"/>
    </row>
    <row r="714948" spans="4:4">
      <c r="D714948" s="48"/>
    </row>
    <row r="714949" spans="4:4">
      <c r="D714949" s="48"/>
    </row>
    <row r="714950" spans="4:4">
      <c r="D714950" s="48"/>
    </row>
    <row r="714951" spans="4:4">
      <c r="D714951" s="48"/>
    </row>
    <row r="714952" spans="4:4">
      <c r="D714952" s="48"/>
    </row>
    <row r="714953" spans="4:4">
      <c r="D714953" s="48"/>
    </row>
    <row r="714954" spans="4:4">
      <c r="D714954" s="48"/>
    </row>
    <row r="714955" spans="4:4">
      <c r="D714955" s="48"/>
    </row>
    <row r="714956" spans="4:4">
      <c r="D714956" s="48"/>
    </row>
    <row r="714957" spans="4:4">
      <c r="D714957" s="48"/>
    </row>
    <row r="714958" spans="4:4">
      <c r="D714958" s="48"/>
    </row>
    <row r="714959" spans="4:4">
      <c r="D714959" s="48"/>
    </row>
    <row r="714960" spans="4:4">
      <c r="D714960" s="48"/>
    </row>
    <row r="714961" spans="4:4">
      <c r="D714961" s="48"/>
    </row>
    <row r="714962" spans="4:4">
      <c r="D714962" s="48"/>
    </row>
    <row r="714963" spans="4:4">
      <c r="D714963" s="48"/>
    </row>
    <row r="714964" spans="4:4">
      <c r="D714964" s="48"/>
    </row>
    <row r="714965" spans="4:4">
      <c r="D714965" s="48"/>
    </row>
    <row r="714966" spans="4:4">
      <c r="D714966" s="48"/>
    </row>
    <row r="714967" spans="4:4">
      <c r="D714967" s="48"/>
    </row>
    <row r="714968" spans="4:4">
      <c r="D714968" s="48"/>
    </row>
    <row r="714969" spans="4:4">
      <c r="D714969" s="48"/>
    </row>
    <row r="714970" spans="4:4">
      <c r="D714970" s="48"/>
    </row>
    <row r="714971" spans="4:4">
      <c r="D714971" s="48"/>
    </row>
    <row r="714972" spans="4:4">
      <c r="D714972" s="48"/>
    </row>
    <row r="714973" spans="4:4">
      <c r="D714973" s="48"/>
    </row>
    <row r="714974" spans="4:4">
      <c r="D714974" s="48"/>
    </row>
    <row r="714975" spans="4:4">
      <c r="D714975" s="48"/>
    </row>
    <row r="714976" spans="4:4">
      <c r="D714976" s="48"/>
    </row>
    <row r="714977" spans="4:4">
      <c r="D714977" s="48"/>
    </row>
    <row r="714978" spans="4:4">
      <c r="D714978" s="48"/>
    </row>
    <row r="714979" spans="4:4">
      <c r="D714979" s="48"/>
    </row>
    <row r="714980" spans="4:4">
      <c r="D714980" s="48"/>
    </row>
    <row r="714981" spans="4:4">
      <c r="D714981" s="48"/>
    </row>
    <row r="714982" spans="4:4">
      <c r="D714982" s="48"/>
    </row>
    <row r="714983" spans="4:4">
      <c r="D714983" s="48"/>
    </row>
    <row r="714984" spans="4:4">
      <c r="D714984" s="48"/>
    </row>
    <row r="714985" spans="4:4">
      <c r="D714985" s="48"/>
    </row>
    <row r="714986" spans="4:4">
      <c r="D714986" s="48"/>
    </row>
    <row r="714987" spans="4:4">
      <c r="D714987" s="48"/>
    </row>
    <row r="714988" spans="4:4">
      <c r="D714988" s="48"/>
    </row>
    <row r="714989" spans="4:4">
      <c r="D714989" s="48"/>
    </row>
    <row r="714990" spans="4:4">
      <c r="D714990" s="48"/>
    </row>
    <row r="714991" spans="4:4">
      <c r="D714991" s="48"/>
    </row>
    <row r="714992" spans="4:4">
      <c r="D714992" s="48"/>
    </row>
    <row r="714993" spans="4:4">
      <c r="D714993" s="48"/>
    </row>
    <row r="714994" spans="4:4">
      <c r="D714994" s="48"/>
    </row>
    <row r="714995" spans="4:4">
      <c r="D714995" s="48"/>
    </row>
    <row r="714996" spans="4:4">
      <c r="D714996" s="48"/>
    </row>
    <row r="714997" spans="4:4">
      <c r="D714997" s="48"/>
    </row>
    <row r="714998" spans="4:4">
      <c r="D714998" s="48"/>
    </row>
    <row r="714999" spans="4:4">
      <c r="D714999" s="48"/>
    </row>
    <row r="715000" spans="4:4">
      <c r="D715000" s="48"/>
    </row>
    <row r="715001" spans="4:4">
      <c r="D715001" s="48"/>
    </row>
    <row r="715002" spans="4:4">
      <c r="D715002" s="48"/>
    </row>
    <row r="715003" spans="4:4">
      <c r="D715003" s="48"/>
    </row>
    <row r="715004" spans="4:4">
      <c r="D715004" s="48"/>
    </row>
    <row r="715005" spans="4:4">
      <c r="D715005" s="48"/>
    </row>
    <row r="715006" spans="4:4">
      <c r="D715006" s="48"/>
    </row>
    <row r="715007" spans="4:4">
      <c r="D715007" s="48"/>
    </row>
    <row r="715008" spans="4:4">
      <c r="D715008" s="48"/>
    </row>
    <row r="715009" spans="4:4">
      <c r="D715009" s="48"/>
    </row>
    <row r="715010" spans="4:4">
      <c r="D715010" s="48"/>
    </row>
    <row r="715011" spans="4:4">
      <c r="D715011" s="48"/>
    </row>
    <row r="715012" spans="4:4">
      <c r="D715012" s="48"/>
    </row>
    <row r="715013" spans="4:4">
      <c r="D715013" s="48"/>
    </row>
    <row r="715014" spans="4:4">
      <c r="D715014" s="48"/>
    </row>
    <row r="715015" spans="4:4">
      <c r="D715015" s="48"/>
    </row>
    <row r="715016" spans="4:4">
      <c r="D715016" s="48"/>
    </row>
    <row r="715017" spans="4:4">
      <c r="D715017" s="48"/>
    </row>
    <row r="715018" spans="4:4">
      <c r="D715018" s="48"/>
    </row>
    <row r="715019" spans="4:4">
      <c r="D715019" s="48"/>
    </row>
    <row r="715020" spans="4:4">
      <c r="D715020" s="48"/>
    </row>
    <row r="715021" spans="4:4">
      <c r="D715021" s="48"/>
    </row>
    <row r="715022" spans="4:4">
      <c r="D715022" s="48"/>
    </row>
    <row r="715023" spans="4:4">
      <c r="D715023" s="48"/>
    </row>
    <row r="715024" spans="4:4">
      <c r="D715024" s="48"/>
    </row>
    <row r="715025" spans="4:4">
      <c r="D715025" s="48"/>
    </row>
    <row r="715026" spans="4:4">
      <c r="D715026" s="48"/>
    </row>
    <row r="715027" spans="4:4">
      <c r="D715027" s="48"/>
    </row>
    <row r="715028" spans="4:4">
      <c r="D715028" s="48"/>
    </row>
    <row r="715029" spans="4:4">
      <c r="D715029" s="48"/>
    </row>
    <row r="715030" spans="4:4">
      <c r="D715030" s="48"/>
    </row>
    <row r="715031" spans="4:4">
      <c r="D715031" s="48"/>
    </row>
    <row r="715032" spans="4:4">
      <c r="D715032" s="48"/>
    </row>
    <row r="715033" spans="4:4">
      <c r="D715033" s="48"/>
    </row>
    <row r="715034" spans="4:4">
      <c r="D715034" s="48"/>
    </row>
    <row r="715035" spans="4:4">
      <c r="D715035" s="48"/>
    </row>
    <row r="715036" spans="4:4">
      <c r="D715036" s="48"/>
    </row>
    <row r="715037" spans="4:4">
      <c r="D715037" s="48"/>
    </row>
    <row r="715038" spans="4:4">
      <c r="D715038" s="48"/>
    </row>
    <row r="715039" spans="4:4">
      <c r="D715039" s="48"/>
    </row>
    <row r="715040" spans="4:4">
      <c r="D715040" s="48"/>
    </row>
    <row r="715041" spans="4:4">
      <c r="D715041" s="48"/>
    </row>
    <row r="715042" spans="4:4">
      <c r="D715042" s="48"/>
    </row>
    <row r="715043" spans="4:4">
      <c r="D715043" s="48"/>
    </row>
    <row r="715044" spans="4:4">
      <c r="D715044" s="48"/>
    </row>
    <row r="715045" spans="4:4">
      <c r="D715045" s="48"/>
    </row>
    <row r="715046" spans="4:4">
      <c r="D715046" s="48"/>
    </row>
    <row r="715047" spans="4:4">
      <c r="D715047" s="48"/>
    </row>
    <row r="715048" spans="4:4">
      <c r="D715048" s="48"/>
    </row>
    <row r="715049" spans="4:4">
      <c r="D715049" s="48"/>
    </row>
    <row r="715050" spans="4:4">
      <c r="D715050" s="48"/>
    </row>
    <row r="715051" spans="4:4">
      <c r="D715051" s="48"/>
    </row>
    <row r="715052" spans="4:4">
      <c r="D715052" s="48"/>
    </row>
    <row r="715053" spans="4:4">
      <c r="D715053" s="48"/>
    </row>
    <row r="715054" spans="4:4">
      <c r="D715054" s="48"/>
    </row>
    <row r="715055" spans="4:4">
      <c r="D715055" s="48"/>
    </row>
    <row r="715056" spans="4:4">
      <c r="D715056" s="48"/>
    </row>
    <row r="715057" spans="4:4">
      <c r="D715057" s="48"/>
    </row>
    <row r="715058" spans="4:4">
      <c r="D715058" s="48"/>
    </row>
    <row r="715059" spans="4:4">
      <c r="D715059" s="48"/>
    </row>
    <row r="715060" spans="4:4">
      <c r="D715060" s="48"/>
    </row>
    <row r="715061" spans="4:4">
      <c r="D715061" s="48"/>
    </row>
    <row r="715062" spans="4:4">
      <c r="D715062" s="48"/>
    </row>
    <row r="715063" spans="4:4">
      <c r="D715063" s="48"/>
    </row>
    <row r="715064" spans="4:4">
      <c r="D715064" s="48"/>
    </row>
    <row r="715065" spans="4:4">
      <c r="D715065" s="48"/>
    </row>
    <row r="715066" spans="4:4">
      <c r="D715066" s="48"/>
    </row>
    <row r="715067" spans="4:4">
      <c r="D715067" s="48"/>
    </row>
    <row r="715068" spans="4:4">
      <c r="D715068" s="48"/>
    </row>
    <row r="715069" spans="4:4">
      <c r="D715069" s="48"/>
    </row>
    <row r="715070" spans="4:4">
      <c r="D715070" s="48"/>
    </row>
    <row r="715071" spans="4:4">
      <c r="D715071" s="48"/>
    </row>
    <row r="715072" spans="4:4">
      <c r="D715072" s="48"/>
    </row>
    <row r="715073" spans="4:4">
      <c r="D715073" s="48"/>
    </row>
    <row r="715074" spans="4:4">
      <c r="D715074" s="48"/>
    </row>
    <row r="715075" spans="4:4">
      <c r="D715075" s="48"/>
    </row>
    <row r="715076" spans="4:4">
      <c r="D715076" s="48"/>
    </row>
    <row r="715077" spans="4:4">
      <c r="D715077" s="48"/>
    </row>
    <row r="715078" spans="4:4">
      <c r="D715078" s="48"/>
    </row>
    <row r="715079" spans="4:4">
      <c r="D715079" s="48"/>
    </row>
    <row r="715080" spans="4:4">
      <c r="D715080" s="48"/>
    </row>
    <row r="715081" spans="4:4">
      <c r="D715081" s="48"/>
    </row>
    <row r="715082" spans="4:4">
      <c r="D715082" s="48"/>
    </row>
    <row r="715083" spans="4:4">
      <c r="D715083" s="48"/>
    </row>
    <row r="715084" spans="4:4">
      <c r="D715084" s="48"/>
    </row>
    <row r="715085" spans="4:4">
      <c r="D715085" s="48"/>
    </row>
    <row r="715086" spans="4:4">
      <c r="D715086" s="48"/>
    </row>
    <row r="715087" spans="4:4">
      <c r="D715087" s="48"/>
    </row>
    <row r="715088" spans="4:4">
      <c r="D715088" s="48"/>
    </row>
    <row r="715089" spans="4:4">
      <c r="D715089" s="48"/>
    </row>
    <row r="715090" spans="4:4">
      <c r="D715090" s="48"/>
    </row>
    <row r="715091" spans="4:4">
      <c r="D715091" s="48"/>
    </row>
    <row r="715092" spans="4:4">
      <c r="D715092" s="48"/>
    </row>
    <row r="715093" spans="4:4">
      <c r="D715093" s="48"/>
    </row>
    <row r="715094" spans="4:4">
      <c r="D715094" s="48"/>
    </row>
    <row r="715095" spans="4:4">
      <c r="D715095" s="48"/>
    </row>
    <row r="715096" spans="4:4">
      <c r="D715096" s="48"/>
    </row>
    <row r="715097" spans="4:4">
      <c r="D715097" s="48"/>
    </row>
    <row r="715098" spans="4:4">
      <c r="D715098" s="48"/>
    </row>
    <row r="715099" spans="4:4">
      <c r="D715099" s="48"/>
    </row>
    <row r="715100" spans="4:4">
      <c r="D715100" s="48"/>
    </row>
    <row r="715101" spans="4:4">
      <c r="D715101" s="48"/>
    </row>
    <row r="715102" spans="4:4">
      <c r="D715102" s="48"/>
    </row>
    <row r="715103" spans="4:4">
      <c r="D715103" s="48"/>
    </row>
    <row r="715104" spans="4:4">
      <c r="D715104" s="48"/>
    </row>
    <row r="715105" spans="4:4">
      <c r="D715105" s="48"/>
    </row>
    <row r="715106" spans="4:4">
      <c r="D715106" s="48"/>
    </row>
    <row r="715107" spans="4:4">
      <c r="D715107" s="48"/>
    </row>
    <row r="715108" spans="4:4">
      <c r="D715108" s="48"/>
    </row>
    <row r="715109" spans="4:4">
      <c r="D715109" s="48"/>
    </row>
    <row r="715110" spans="4:4">
      <c r="D715110" s="48"/>
    </row>
    <row r="715111" spans="4:4">
      <c r="D715111" s="48"/>
    </row>
    <row r="715112" spans="4:4">
      <c r="D715112" s="48"/>
    </row>
    <row r="715113" spans="4:4">
      <c r="D715113" s="48"/>
    </row>
    <row r="715114" spans="4:4">
      <c r="D715114" s="48"/>
    </row>
    <row r="715115" spans="4:4">
      <c r="D715115" s="48"/>
    </row>
    <row r="715116" spans="4:4">
      <c r="D715116" s="48"/>
    </row>
    <row r="715117" spans="4:4">
      <c r="D715117" s="48"/>
    </row>
    <row r="715118" spans="4:4">
      <c r="D715118" s="48"/>
    </row>
    <row r="715119" spans="4:4">
      <c r="D715119" s="48"/>
    </row>
    <row r="715120" spans="4:4">
      <c r="D715120" s="48"/>
    </row>
    <row r="715121" spans="4:4">
      <c r="D715121" s="48"/>
    </row>
    <row r="715122" spans="4:4">
      <c r="D715122" s="48"/>
    </row>
    <row r="715123" spans="4:4">
      <c r="D715123" s="48"/>
    </row>
    <row r="715124" spans="4:4">
      <c r="D715124" s="48"/>
    </row>
    <row r="715125" spans="4:4">
      <c r="D715125" s="48"/>
    </row>
    <row r="715126" spans="4:4">
      <c r="D715126" s="48"/>
    </row>
    <row r="715127" spans="4:4">
      <c r="D715127" s="48"/>
    </row>
    <row r="715128" spans="4:4">
      <c r="D715128" s="48"/>
    </row>
    <row r="715129" spans="4:4">
      <c r="D715129" s="48"/>
    </row>
    <row r="715130" spans="4:4">
      <c r="D715130" s="48"/>
    </row>
    <row r="715131" spans="4:4">
      <c r="D715131" s="48"/>
    </row>
    <row r="715132" spans="4:4">
      <c r="D715132" s="48"/>
    </row>
    <row r="715133" spans="4:4">
      <c r="D715133" s="48"/>
    </row>
    <row r="715134" spans="4:4">
      <c r="D715134" s="48"/>
    </row>
    <row r="715135" spans="4:4">
      <c r="D715135" s="48"/>
    </row>
    <row r="715136" spans="4:4">
      <c r="D715136" s="48"/>
    </row>
    <row r="715137" spans="4:4">
      <c r="D715137" s="48"/>
    </row>
    <row r="715138" spans="4:4">
      <c r="D715138" s="48"/>
    </row>
    <row r="715139" spans="4:4">
      <c r="D715139" s="48"/>
    </row>
    <row r="715140" spans="4:4">
      <c r="D715140" s="48"/>
    </row>
    <row r="715141" spans="4:4">
      <c r="D715141" s="48"/>
    </row>
    <row r="715142" spans="4:4">
      <c r="D715142" s="48"/>
    </row>
    <row r="715143" spans="4:4">
      <c r="D715143" s="48"/>
    </row>
    <row r="715144" spans="4:4">
      <c r="D715144" s="48"/>
    </row>
    <row r="715145" spans="4:4">
      <c r="D715145" s="48"/>
    </row>
    <row r="715146" spans="4:4">
      <c r="D715146" s="48"/>
    </row>
    <row r="715147" spans="4:4">
      <c r="D715147" s="48"/>
    </row>
    <row r="715148" spans="4:4">
      <c r="D715148" s="48"/>
    </row>
    <row r="715149" spans="4:4">
      <c r="D715149" s="48"/>
    </row>
    <row r="715150" spans="4:4">
      <c r="D715150" s="48"/>
    </row>
    <row r="715151" spans="4:4">
      <c r="D715151" s="48"/>
    </row>
    <row r="715152" spans="4:4">
      <c r="D715152" s="48"/>
    </row>
    <row r="715153" spans="4:4">
      <c r="D715153" s="48"/>
    </row>
    <row r="715154" spans="4:4">
      <c r="D715154" s="48"/>
    </row>
    <row r="715155" spans="4:4">
      <c r="D715155" s="48"/>
    </row>
    <row r="715156" spans="4:4">
      <c r="D715156" s="48"/>
    </row>
    <row r="715157" spans="4:4">
      <c r="D715157" s="48"/>
    </row>
    <row r="715158" spans="4:4">
      <c r="D715158" s="48"/>
    </row>
    <row r="715159" spans="4:4">
      <c r="D715159" s="48"/>
    </row>
    <row r="715160" spans="4:4">
      <c r="D715160" s="48"/>
    </row>
    <row r="715161" spans="4:4">
      <c r="D715161" s="48"/>
    </row>
    <row r="715162" spans="4:4">
      <c r="D715162" s="48"/>
    </row>
    <row r="715163" spans="4:4">
      <c r="D715163" s="48"/>
    </row>
    <row r="715164" spans="4:4">
      <c r="D715164" s="48"/>
    </row>
    <row r="715165" spans="4:4">
      <c r="D715165" s="48"/>
    </row>
    <row r="715166" spans="4:4">
      <c r="D715166" s="48"/>
    </row>
    <row r="715167" spans="4:4">
      <c r="D715167" s="48"/>
    </row>
    <row r="715168" spans="4:4">
      <c r="D715168" s="48"/>
    </row>
    <row r="715169" spans="4:4">
      <c r="D715169" s="48"/>
    </row>
    <row r="715170" spans="4:4">
      <c r="D715170" s="48"/>
    </row>
    <row r="715171" spans="4:4">
      <c r="D715171" s="48"/>
    </row>
    <row r="715172" spans="4:4">
      <c r="D715172" s="48"/>
    </row>
    <row r="715173" spans="4:4">
      <c r="D715173" s="48"/>
    </row>
    <row r="715174" spans="4:4">
      <c r="D715174" s="48"/>
    </row>
    <row r="715175" spans="4:4">
      <c r="D715175" s="48"/>
    </row>
    <row r="715176" spans="4:4">
      <c r="D715176" s="48"/>
    </row>
    <row r="715177" spans="4:4">
      <c r="D715177" s="48"/>
    </row>
    <row r="715178" spans="4:4">
      <c r="D715178" s="48"/>
    </row>
    <row r="715179" spans="4:4">
      <c r="D715179" s="48"/>
    </row>
    <row r="715180" spans="4:4">
      <c r="D715180" s="48"/>
    </row>
    <row r="715181" spans="4:4">
      <c r="D715181" s="48"/>
    </row>
    <row r="715182" spans="4:4">
      <c r="D715182" s="48"/>
    </row>
    <row r="715183" spans="4:4">
      <c r="D715183" s="48"/>
    </row>
    <row r="715184" spans="4:4">
      <c r="D715184" s="48"/>
    </row>
    <row r="715185" spans="4:4">
      <c r="D715185" s="48"/>
    </row>
    <row r="715186" spans="4:4">
      <c r="D715186" s="48"/>
    </row>
    <row r="715187" spans="4:4">
      <c r="D715187" s="48"/>
    </row>
    <row r="715188" spans="4:4">
      <c r="D715188" s="48"/>
    </row>
    <row r="715189" spans="4:4">
      <c r="D715189" s="48"/>
    </row>
    <row r="715190" spans="4:4">
      <c r="D715190" s="48"/>
    </row>
    <row r="715191" spans="4:4">
      <c r="D715191" s="48"/>
    </row>
    <row r="715192" spans="4:4">
      <c r="D715192" s="48"/>
    </row>
    <row r="715193" spans="4:4">
      <c r="D715193" s="48"/>
    </row>
    <row r="715194" spans="4:4">
      <c r="D715194" s="48"/>
    </row>
    <row r="715195" spans="4:4">
      <c r="D715195" s="48"/>
    </row>
    <row r="715196" spans="4:4">
      <c r="D715196" s="48"/>
    </row>
    <row r="715197" spans="4:4">
      <c r="D715197" s="48"/>
    </row>
    <row r="715198" spans="4:4">
      <c r="D715198" s="48"/>
    </row>
    <row r="715199" spans="4:4">
      <c r="D715199" s="48"/>
    </row>
    <row r="715200" spans="4:4">
      <c r="D715200" s="48"/>
    </row>
    <row r="715201" spans="4:4">
      <c r="D715201" s="48"/>
    </row>
    <row r="715202" spans="4:4">
      <c r="D715202" s="48"/>
    </row>
    <row r="715203" spans="4:4">
      <c r="D715203" s="48"/>
    </row>
    <row r="715204" spans="4:4">
      <c r="D715204" s="48"/>
    </row>
    <row r="715205" spans="4:4">
      <c r="D715205" s="48"/>
    </row>
    <row r="715206" spans="4:4">
      <c r="D715206" s="48"/>
    </row>
    <row r="715207" spans="4:4">
      <c r="D715207" s="48"/>
    </row>
    <row r="715208" spans="4:4">
      <c r="D715208" s="48"/>
    </row>
    <row r="715209" spans="4:4">
      <c r="D715209" s="48"/>
    </row>
    <row r="715210" spans="4:4">
      <c r="D715210" s="48"/>
    </row>
    <row r="715211" spans="4:4">
      <c r="D715211" s="48"/>
    </row>
    <row r="715212" spans="4:4">
      <c r="D715212" s="48"/>
    </row>
    <row r="715213" spans="4:4">
      <c r="D715213" s="48"/>
    </row>
    <row r="715214" spans="4:4">
      <c r="D715214" s="48"/>
    </row>
    <row r="715215" spans="4:4">
      <c r="D715215" s="48"/>
    </row>
    <row r="715216" spans="4:4">
      <c r="D715216" s="48"/>
    </row>
    <row r="715217" spans="4:4">
      <c r="D715217" s="48"/>
    </row>
    <row r="715218" spans="4:4">
      <c r="D715218" s="48"/>
    </row>
    <row r="715219" spans="4:4">
      <c r="D715219" s="48"/>
    </row>
    <row r="715220" spans="4:4">
      <c r="D715220" s="48"/>
    </row>
    <row r="715221" spans="4:4">
      <c r="D715221" s="48"/>
    </row>
    <row r="715222" spans="4:4">
      <c r="D715222" s="48"/>
    </row>
    <row r="715223" spans="4:4">
      <c r="D715223" s="48"/>
    </row>
    <row r="715224" spans="4:4">
      <c r="D715224" s="48"/>
    </row>
    <row r="715225" spans="4:4">
      <c r="D715225" s="48"/>
    </row>
    <row r="715226" spans="4:4">
      <c r="D715226" s="48"/>
    </row>
    <row r="715227" spans="4:4">
      <c r="D715227" s="48"/>
    </row>
    <row r="715228" spans="4:4">
      <c r="D715228" s="48"/>
    </row>
    <row r="715229" spans="4:4">
      <c r="D715229" s="48"/>
    </row>
    <row r="715230" spans="4:4">
      <c r="D715230" s="48"/>
    </row>
    <row r="715231" spans="4:4">
      <c r="D715231" s="48"/>
    </row>
    <row r="715232" spans="4:4">
      <c r="D715232" s="48"/>
    </row>
    <row r="715233" spans="4:4">
      <c r="D715233" s="48"/>
    </row>
    <row r="715234" spans="4:4">
      <c r="D715234" s="48"/>
    </row>
    <row r="715235" spans="4:4">
      <c r="D715235" s="48"/>
    </row>
    <row r="715236" spans="4:4">
      <c r="D715236" s="48"/>
    </row>
    <row r="715237" spans="4:4">
      <c r="D715237" s="48"/>
    </row>
    <row r="715238" spans="4:4">
      <c r="D715238" s="48"/>
    </row>
    <row r="715239" spans="4:4">
      <c r="D715239" s="48"/>
    </row>
    <row r="715240" spans="4:4">
      <c r="D715240" s="48"/>
    </row>
    <row r="715241" spans="4:4">
      <c r="D715241" s="48"/>
    </row>
    <row r="715242" spans="4:4">
      <c r="D715242" s="48"/>
    </row>
    <row r="715243" spans="4:4">
      <c r="D715243" s="48"/>
    </row>
    <row r="715244" spans="4:4">
      <c r="D715244" s="48"/>
    </row>
    <row r="715245" spans="4:4">
      <c r="D715245" s="48"/>
    </row>
    <row r="715246" spans="4:4">
      <c r="D715246" s="48"/>
    </row>
    <row r="715247" spans="4:4">
      <c r="D715247" s="48"/>
    </row>
    <row r="715248" spans="4:4">
      <c r="D715248" s="48"/>
    </row>
    <row r="715249" spans="4:4">
      <c r="D715249" s="48"/>
    </row>
    <row r="715250" spans="4:4">
      <c r="D715250" s="48"/>
    </row>
    <row r="715251" spans="4:4">
      <c r="D715251" s="48"/>
    </row>
    <row r="715252" spans="4:4">
      <c r="D715252" s="48"/>
    </row>
    <row r="715253" spans="4:4">
      <c r="D715253" s="48"/>
    </row>
    <row r="715254" spans="4:4">
      <c r="D715254" s="48"/>
    </row>
    <row r="715255" spans="4:4">
      <c r="D715255" s="48"/>
    </row>
    <row r="715256" spans="4:4">
      <c r="D715256" s="48"/>
    </row>
    <row r="715257" spans="4:4">
      <c r="D715257" s="48"/>
    </row>
    <row r="715258" spans="4:4">
      <c r="D715258" s="48"/>
    </row>
    <row r="715259" spans="4:4">
      <c r="D715259" s="48"/>
    </row>
    <row r="715260" spans="4:4">
      <c r="D715260" s="48"/>
    </row>
    <row r="715261" spans="4:4">
      <c r="D715261" s="48"/>
    </row>
    <row r="715262" spans="4:4">
      <c r="D715262" s="48"/>
    </row>
    <row r="715263" spans="4:4">
      <c r="D715263" s="48"/>
    </row>
    <row r="715264" spans="4:4">
      <c r="D715264" s="48"/>
    </row>
    <row r="715265" spans="4:4">
      <c r="D715265" s="48"/>
    </row>
    <row r="715266" spans="4:4">
      <c r="D715266" s="48"/>
    </row>
    <row r="715267" spans="4:4">
      <c r="D715267" s="48"/>
    </row>
    <row r="715268" spans="4:4">
      <c r="D715268" s="48"/>
    </row>
    <row r="715269" spans="4:4">
      <c r="D715269" s="48"/>
    </row>
    <row r="715270" spans="4:4">
      <c r="D715270" s="48"/>
    </row>
    <row r="715271" spans="4:4">
      <c r="D715271" s="48"/>
    </row>
    <row r="715272" spans="4:4">
      <c r="D715272" s="48"/>
    </row>
    <row r="715273" spans="4:4">
      <c r="D715273" s="48"/>
    </row>
    <row r="715274" spans="4:4">
      <c r="D715274" s="48"/>
    </row>
    <row r="715275" spans="4:4">
      <c r="D715275" s="48"/>
    </row>
    <row r="715276" spans="4:4">
      <c r="D715276" s="48"/>
    </row>
    <row r="715277" spans="4:4">
      <c r="D715277" s="48"/>
    </row>
    <row r="715278" spans="4:4">
      <c r="D715278" s="48"/>
    </row>
    <row r="715279" spans="4:4">
      <c r="D715279" s="48"/>
    </row>
    <row r="715280" spans="4:4">
      <c r="D715280" s="48"/>
    </row>
    <row r="715281" spans="4:4">
      <c r="D715281" s="48"/>
    </row>
    <row r="715282" spans="4:4">
      <c r="D715282" s="48"/>
    </row>
    <row r="715283" spans="4:4">
      <c r="D715283" s="48"/>
    </row>
    <row r="715284" spans="4:4">
      <c r="D715284" s="48"/>
    </row>
    <row r="715285" spans="4:4">
      <c r="D715285" s="48"/>
    </row>
    <row r="715286" spans="4:4">
      <c r="D715286" s="48"/>
    </row>
    <row r="715287" spans="4:4">
      <c r="D715287" s="48"/>
    </row>
    <row r="715288" spans="4:4">
      <c r="D715288" s="48"/>
    </row>
    <row r="715289" spans="4:4">
      <c r="D715289" s="48"/>
    </row>
    <row r="715290" spans="4:4">
      <c r="D715290" s="48"/>
    </row>
    <row r="715291" spans="4:4">
      <c r="D715291" s="48"/>
    </row>
    <row r="715292" spans="4:4">
      <c r="D715292" s="48"/>
    </row>
    <row r="715293" spans="4:4">
      <c r="D715293" s="48"/>
    </row>
    <row r="715294" spans="4:4">
      <c r="D715294" s="48"/>
    </row>
    <row r="715295" spans="4:4">
      <c r="D715295" s="48"/>
    </row>
    <row r="715296" spans="4:4">
      <c r="D715296" s="48"/>
    </row>
    <row r="715297" spans="4:4">
      <c r="D715297" s="48"/>
    </row>
    <row r="715298" spans="4:4">
      <c r="D715298" s="48"/>
    </row>
    <row r="715299" spans="4:4">
      <c r="D715299" s="48"/>
    </row>
    <row r="715300" spans="4:4">
      <c r="D715300" s="48"/>
    </row>
    <row r="715301" spans="4:4">
      <c r="D715301" s="48"/>
    </row>
    <row r="715302" spans="4:4">
      <c r="D715302" s="48"/>
    </row>
    <row r="715303" spans="4:4">
      <c r="D715303" s="48"/>
    </row>
    <row r="715304" spans="4:4">
      <c r="D715304" s="48"/>
    </row>
    <row r="715305" spans="4:4">
      <c r="D715305" s="48"/>
    </row>
    <row r="715306" spans="4:4">
      <c r="D715306" s="48"/>
    </row>
    <row r="715307" spans="4:4">
      <c r="D715307" s="48"/>
    </row>
    <row r="715308" spans="4:4">
      <c r="D715308" s="48"/>
    </row>
    <row r="715309" spans="4:4">
      <c r="D715309" s="48"/>
    </row>
    <row r="715310" spans="4:4">
      <c r="D715310" s="48"/>
    </row>
    <row r="715311" spans="4:4">
      <c r="D715311" s="48"/>
    </row>
    <row r="715312" spans="4:4">
      <c r="D715312" s="48"/>
    </row>
    <row r="715313" spans="4:4">
      <c r="D715313" s="48"/>
    </row>
    <row r="715314" spans="4:4">
      <c r="D715314" s="48"/>
    </row>
    <row r="715315" spans="4:4">
      <c r="D715315" s="48"/>
    </row>
    <row r="715316" spans="4:4">
      <c r="D715316" s="48"/>
    </row>
    <row r="715317" spans="4:4">
      <c r="D715317" s="48"/>
    </row>
    <row r="715318" spans="4:4">
      <c r="D715318" s="48"/>
    </row>
    <row r="715319" spans="4:4">
      <c r="D715319" s="48"/>
    </row>
    <row r="715320" spans="4:4">
      <c r="D715320" s="48"/>
    </row>
    <row r="715321" spans="4:4">
      <c r="D715321" s="48"/>
    </row>
    <row r="715322" spans="4:4">
      <c r="D715322" s="48"/>
    </row>
    <row r="715323" spans="4:4">
      <c r="D715323" s="48"/>
    </row>
    <row r="715324" spans="4:4">
      <c r="D715324" s="48"/>
    </row>
    <row r="715325" spans="4:4">
      <c r="D715325" s="48"/>
    </row>
    <row r="715326" spans="4:4">
      <c r="D715326" s="48"/>
    </row>
    <row r="715327" spans="4:4">
      <c r="D715327" s="48"/>
    </row>
    <row r="715328" spans="4:4">
      <c r="D715328" s="48"/>
    </row>
    <row r="715329" spans="4:4">
      <c r="D715329" s="48"/>
    </row>
    <row r="715330" spans="4:4">
      <c r="D715330" s="48"/>
    </row>
    <row r="715331" spans="4:4">
      <c r="D715331" s="48"/>
    </row>
    <row r="715332" spans="4:4">
      <c r="D715332" s="48"/>
    </row>
    <row r="715333" spans="4:4">
      <c r="D715333" s="48"/>
    </row>
    <row r="715334" spans="4:4">
      <c r="D715334" s="48"/>
    </row>
    <row r="715335" spans="4:4">
      <c r="D715335" s="48"/>
    </row>
    <row r="715336" spans="4:4">
      <c r="D715336" s="48"/>
    </row>
    <row r="715337" spans="4:4">
      <c r="D715337" s="48"/>
    </row>
    <row r="715338" spans="4:4">
      <c r="D715338" s="48"/>
    </row>
    <row r="715339" spans="4:4">
      <c r="D715339" s="48"/>
    </row>
    <row r="715340" spans="4:4">
      <c r="D715340" s="48"/>
    </row>
    <row r="715341" spans="4:4">
      <c r="D715341" s="48"/>
    </row>
    <row r="715342" spans="4:4">
      <c r="D715342" s="48"/>
    </row>
    <row r="715343" spans="4:4">
      <c r="D715343" s="48"/>
    </row>
    <row r="715344" spans="4:4">
      <c r="D715344" s="48"/>
    </row>
    <row r="715345" spans="4:4">
      <c r="D715345" s="48"/>
    </row>
    <row r="715346" spans="4:4">
      <c r="D715346" s="48"/>
    </row>
    <row r="715347" spans="4:4">
      <c r="D715347" s="48"/>
    </row>
    <row r="715348" spans="4:4">
      <c r="D715348" s="48"/>
    </row>
    <row r="715349" spans="4:4">
      <c r="D715349" s="48"/>
    </row>
    <row r="715350" spans="4:4">
      <c r="D715350" s="48"/>
    </row>
    <row r="715351" spans="4:4">
      <c r="D715351" s="48"/>
    </row>
    <row r="715352" spans="4:4">
      <c r="D715352" s="48"/>
    </row>
    <row r="715353" spans="4:4">
      <c r="D715353" s="48"/>
    </row>
    <row r="715354" spans="4:4">
      <c r="D715354" s="48"/>
    </row>
    <row r="715355" spans="4:4">
      <c r="D715355" s="48"/>
    </row>
    <row r="715356" spans="4:4">
      <c r="D715356" s="48"/>
    </row>
    <row r="715357" spans="4:4">
      <c r="D715357" s="48"/>
    </row>
    <row r="715358" spans="4:4">
      <c r="D715358" s="48"/>
    </row>
    <row r="715359" spans="4:4">
      <c r="D715359" s="48"/>
    </row>
    <row r="715360" spans="4:4">
      <c r="D715360" s="48"/>
    </row>
    <row r="715361" spans="4:4">
      <c r="D715361" s="48"/>
    </row>
    <row r="715362" spans="4:4">
      <c r="D715362" s="48"/>
    </row>
    <row r="715363" spans="4:4">
      <c r="D715363" s="48"/>
    </row>
    <row r="715364" spans="4:4">
      <c r="D715364" s="48"/>
    </row>
    <row r="715365" spans="4:4">
      <c r="D715365" s="48"/>
    </row>
    <row r="715366" spans="4:4">
      <c r="D715366" s="48"/>
    </row>
    <row r="715367" spans="4:4">
      <c r="D715367" s="48"/>
    </row>
    <row r="715368" spans="4:4">
      <c r="D715368" s="48"/>
    </row>
    <row r="715369" spans="4:4">
      <c r="D715369" s="48"/>
    </row>
    <row r="715370" spans="4:4">
      <c r="D715370" s="48"/>
    </row>
    <row r="715371" spans="4:4">
      <c r="D715371" s="48"/>
    </row>
    <row r="715372" spans="4:4">
      <c r="D715372" s="48"/>
    </row>
    <row r="715373" spans="4:4">
      <c r="D715373" s="48"/>
    </row>
    <row r="715374" spans="4:4">
      <c r="D715374" s="48"/>
    </row>
    <row r="715375" spans="4:4">
      <c r="D715375" s="48"/>
    </row>
    <row r="715376" spans="4:4">
      <c r="D715376" s="48"/>
    </row>
    <row r="715377" spans="4:4">
      <c r="D715377" s="48"/>
    </row>
    <row r="715378" spans="4:4">
      <c r="D715378" s="48"/>
    </row>
    <row r="715379" spans="4:4">
      <c r="D715379" s="48"/>
    </row>
    <row r="715380" spans="4:4">
      <c r="D715380" s="48"/>
    </row>
    <row r="715381" spans="4:4">
      <c r="D715381" s="48"/>
    </row>
    <row r="715382" spans="4:4">
      <c r="D715382" s="48"/>
    </row>
    <row r="715383" spans="4:4">
      <c r="D715383" s="48"/>
    </row>
    <row r="715384" spans="4:4">
      <c r="D715384" s="48"/>
    </row>
    <row r="715385" spans="4:4">
      <c r="D715385" s="48"/>
    </row>
    <row r="715386" spans="4:4">
      <c r="D715386" s="48"/>
    </row>
    <row r="715387" spans="4:4">
      <c r="D715387" s="48"/>
    </row>
    <row r="715388" spans="4:4">
      <c r="D715388" s="48"/>
    </row>
    <row r="715389" spans="4:4">
      <c r="D715389" s="48"/>
    </row>
    <row r="715390" spans="4:4">
      <c r="D715390" s="48"/>
    </row>
    <row r="715391" spans="4:4">
      <c r="D715391" s="48"/>
    </row>
    <row r="715392" spans="4:4">
      <c r="D715392" s="48"/>
    </row>
    <row r="715393" spans="4:4">
      <c r="D715393" s="48"/>
    </row>
    <row r="715394" spans="4:4">
      <c r="D715394" s="48"/>
    </row>
    <row r="715395" spans="4:4">
      <c r="D715395" s="48"/>
    </row>
    <row r="715396" spans="4:4">
      <c r="D715396" s="48"/>
    </row>
    <row r="715397" spans="4:4">
      <c r="D715397" s="48"/>
    </row>
    <row r="715398" spans="4:4">
      <c r="D715398" s="48"/>
    </row>
    <row r="715399" spans="4:4">
      <c r="D715399" s="48"/>
    </row>
    <row r="715400" spans="4:4">
      <c r="D715400" s="48"/>
    </row>
    <row r="715401" spans="4:4">
      <c r="D715401" s="48"/>
    </row>
    <row r="715402" spans="4:4">
      <c r="D715402" s="48"/>
    </row>
    <row r="715403" spans="4:4">
      <c r="D715403" s="48"/>
    </row>
    <row r="715404" spans="4:4">
      <c r="D715404" s="48"/>
    </row>
    <row r="715405" spans="4:4">
      <c r="D715405" s="48"/>
    </row>
    <row r="715406" spans="4:4">
      <c r="D715406" s="48"/>
    </row>
    <row r="715407" spans="4:4">
      <c r="D715407" s="48"/>
    </row>
    <row r="715408" spans="4:4">
      <c r="D715408" s="48"/>
    </row>
    <row r="715409" spans="4:4">
      <c r="D715409" s="48"/>
    </row>
    <row r="715410" spans="4:4">
      <c r="D715410" s="48"/>
    </row>
    <row r="715411" spans="4:4">
      <c r="D715411" s="48"/>
    </row>
    <row r="715412" spans="4:4">
      <c r="D715412" s="48"/>
    </row>
    <row r="715413" spans="4:4">
      <c r="D715413" s="48"/>
    </row>
    <row r="715414" spans="4:4">
      <c r="D715414" s="48"/>
    </row>
    <row r="715415" spans="4:4">
      <c r="D715415" s="48"/>
    </row>
    <row r="715416" spans="4:4">
      <c r="D715416" s="48"/>
    </row>
    <row r="715417" spans="4:4">
      <c r="D715417" s="48"/>
    </row>
    <row r="715418" spans="4:4">
      <c r="D715418" s="48"/>
    </row>
    <row r="715419" spans="4:4">
      <c r="D715419" s="48"/>
    </row>
    <row r="715420" spans="4:4">
      <c r="D715420" s="48"/>
    </row>
    <row r="715421" spans="4:4">
      <c r="D715421" s="48"/>
    </row>
    <row r="715422" spans="4:4">
      <c r="D715422" s="48"/>
    </row>
    <row r="715423" spans="4:4">
      <c r="D715423" s="48"/>
    </row>
    <row r="715424" spans="4:4">
      <c r="D715424" s="48"/>
    </row>
    <row r="715425" spans="4:4">
      <c r="D715425" s="48"/>
    </row>
    <row r="715426" spans="4:4">
      <c r="D715426" s="48"/>
    </row>
    <row r="715427" spans="4:4">
      <c r="D715427" s="48"/>
    </row>
    <row r="715428" spans="4:4">
      <c r="D715428" s="48"/>
    </row>
    <row r="715429" spans="4:4">
      <c r="D715429" s="48"/>
    </row>
    <row r="715430" spans="4:4">
      <c r="D715430" s="48"/>
    </row>
    <row r="715431" spans="4:4">
      <c r="D715431" s="48"/>
    </row>
    <row r="715432" spans="4:4">
      <c r="D715432" s="48"/>
    </row>
    <row r="715433" spans="4:4">
      <c r="D715433" s="48"/>
    </row>
    <row r="715434" spans="4:4">
      <c r="D715434" s="48"/>
    </row>
    <row r="715435" spans="4:4">
      <c r="D715435" s="48"/>
    </row>
    <row r="715436" spans="4:4">
      <c r="D715436" s="48"/>
    </row>
    <row r="715437" spans="4:4">
      <c r="D715437" s="48"/>
    </row>
    <row r="715438" spans="4:4">
      <c r="D715438" s="48"/>
    </row>
    <row r="715439" spans="4:4">
      <c r="D715439" s="48"/>
    </row>
    <row r="715440" spans="4:4">
      <c r="D715440" s="48"/>
    </row>
    <row r="715441" spans="4:4">
      <c r="D715441" s="48"/>
    </row>
    <row r="715442" spans="4:4">
      <c r="D715442" s="48"/>
    </row>
    <row r="715443" spans="4:4">
      <c r="D715443" s="48"/>
    </row>
    <row r="715444" spans="4:4">
      <c r="D715444" s="48"/>
    </row>
    <row r="715445" spans="4:4">
      <c r="D715445" s="48"/>
    </row>
    <row r="715446" spans="4:4">
      <c r="D715446" s="48"/>
    </row>
    <row r="715447" spans="4:4">
      <c r="D715447" s="48"/>
    </row>
    <row r="715448" spans="4:4">
      <c r="D715448" s="48"/>
    </row>
    <row r="715449" spans="4:4">
      <c r="D715449" s="48"/>
    </row>
    <row r="715450" spans="4:4">
      <c r="D715450" s="48"/>
    </row>
    <row r="715451" spans="4:4">
      <c r="D715451" s="48"/>
    </row>
    <row r="715452" spans="4:4">
      <c r="D715452" s="48"/>
    </row>
    <row r="715453" spans="4:4">
      <c r="D715453" s="48"/>
    </row>
    <row r="715454" spans="4:4">
      <c r="D715454" s="48"/>
    </row>
    <row r="715455" spans="4:4">
      <c r="D715455" s="48"/>
    </row>
    <row r="715456" spans="4:4">
      <c r="D715456" s="48"/>
    </row>
    <row r="715457" spans="4:4">
      <c r="D715457" s="48"/>
    </row>
    <row r="715458" spans="4:4">
      <c r="D715458" s="48"/>
    </row>
    <row r="715459" spans="4:4">
      <c r="D715459" s="48"/>
    </row>
    <row r="715460" spans="4:4">
      <c r="D715460" s="48"/>
    </row>
    <row r="715461" spans="4:4">
      <c r="D715461" s="48"/>
    </row>
    <row r="715462" spans="4:4">
      <c r="D715462" s="48"/>
    </row>
    <row r="715463" spans="4:4">
      <c r="D715463" s="48"/>
    </row>
    <row r="715464" spans="4:4">
      <c r="D715464" s="48"/>
    </row>
    <row r="715465" spans="4:4">
      <c r="D715465" s="48"/>
    </row>
    <row r="715466" spans="4:4">
      <c r="D715466" s="48"/>
    </row>
    <row r="715467" spans="4:4">
      <c r="D715467" s="48"/>
    </row>
    <row r="715468" spans="4:4">
      <c r="D715468" s="48"/>
    </row>
    <row r="715469" spans="4:4">
      <c r="D715469" s="48"/>
    </row>
    <row r="715470" spans="4:4">
      <c r="D715470" s="48"/>
    </row>
    <row r="715471" spans="4:4">
      <c r="D715471" s="48"/>
    </row>
    <row r="715472" spans="4:4">
      <c r="D715472" s="48"/>
    </row>
    <row r="715473" spans="4:4">
      <c r="D715473" s="48"/>
    </row>
    <row r="715474" spans="4:4">
      <c r="D715474" s="48"/>
    </row>
    <row r="715475" spans="4:4">
      <c r="D715475" s="48"/>
    </row>
    <row r="715476" spans="4:4">
      <c r="D715476" s="48"/>
    </row>
    <row r="715477" spans="4:4">
      <c r="D715477" s="48"/>
    </row>
    <row r="715478" spans="4:4">
      <c r="D715478" s="48"/>
    </row>
    <row r="715479" spans="4:4">
      <c r="D715479" s="48"/>
    </row>
    <row r="715480" spans="4:4">
      <c r="D715480" s="48"/>
    </row>
    <row r="715481" spans="4:4">
      <c r="D715481" s="48"/>
    </row>
    <row r="715482" spans="4:4">
      <c r="D715482" s="48"/>
    </row>
    <row r="715483" spans="4:4">
      <c r="D715483" s="48"/>
    </row>
    <row r="715484" spans="4:4">
      <c r="D715484" s="48"/>
    </row>
    <row r="715485" spans="4:4">
      <c r="D715485" s="48"/>
    </row>
    <row r="715486" spans="4:4">
      <c r="D715486" s="48"/>
    </row>
    <row r="715487" spans="4:4">
      <c r="D715487" s="48"/>
    </row>
    <row r="715488" spans="4:4">
      <c r="D715488" s="48"/>
    </row>
    <row r="715489" spans="4:4">
      <c r="D715489" s="48"/>
    </row>
    <row r="715490" spans="4:4">
      <c r="D715490" s="48"/>
    </row>
    <row r="715491" spans="4:4">
      <c r="D715491" s="48"/>
    </row>
    <row r="715492" spans="4:4">
      <c r="D715492" s="48"/>
    </row>
    <row r="715493" spans="4:4">
      <c r="D715493" s="48"/>
    </row>
    <row r="715494" spans="4:4">
      <c r="D715494" s="48"/>
    </row>
    <row r="715495" spans="4:4">
      <c r="D715495" s="48"/>
    </row>
    <row r="715496" spans="4:4">
      <c r="D715496" s="48"/>
    </row>
    <row r="715497" spans="4:4">
      <c r="D715497" s="48"/>
    </row>
    <row r="715498" spans="4:4">
      <c r="D715498" s="48"/>
    </row>
    <row r="715499" spans="4:4">
      <c r="D715499" s="48"/>
    </row>
    <row r="715500" spans="4:4">
      <c r="D715500" s="48"/>
    </row>
    <row r="715501" spans="4:4">
      <c r="D715501" s="48"/>
    </row>
    <row r="715502" spans="4:4">
      <c r="D715502" s="48"/>
    </row>
    <row r="715503" spans="4:4">
      <c r="D715503" s="48"/>
    </row>
    <row r="715504" spans="4:4">
      <c r="D715504" s="48"/>
    </row>
    <row r="715505" spans="4:4">
      <c r="D715505" s="48"/>
    </row>
    <row r="715506" spans="4:4">
      <c r="D715506" s="48"/>
    </row>
    <row r="715507" spans="4:4">
      <c r="D715507" s="48"/>
    </row>
    <row r="715508" spans="4:4">
      <c r="D715508" s="48"/>
    </row>
    <row r="715509" spans="4:4">
      <c r="D715509" s="48"/>
    </row>
    <row r="715510" spans="4:4">
      <c r="D715510" s="48"/>
    </row>
    <row r="715511" spans="4:4">
      <c r="D715511" s="48"/>
    </row>
    <row r="715512" spans="4:4">
      <c r="D715512" s="48"/>
    </row>
    <row r="715513" spans="4:4">
      <c r="D715513" s="48"/>
    </row>
    <row r="715514" spans="4:4">
      <c r="D715514" s="48"/>
    </row>
    <row r="715515" spans="4:4">
      <c r="D715515" s="48"/>
    </row>
    <row r="715516" spans="4:4">
      <c r="D715516" s="48"/>
    </row>
    <row r="715517" spans="4:4">
      <c r="D715517" s="48"/>
    </row>
    <row r="715518" spans="4:4">
      <c r="D715518" s="48"/>
    </row>
    <row r="715519" spans="4:4">
      <c r="D715519" s="48"/>
    </row>
    <row r="715520" spans="4:4">
      <c r="D715520" s="48"/>
    </row>
    <row r="715521" spans="4:4">
      <c r="D715521" s="48"/>
    </row>
    <row r="715522" spans="4:4">
      <c r="D715522" s="48"/>
    </row>
    <row r="715523" spans="4:4">
      <c r="D715523" s="48"/>
    </row>
    <row r="715524" spans="4:4">
      <c r="D715524" s="48"/>
    </row>
    <row r="715525" spans="4:4">
      <c r="D715525" s="48"/>
    </row>
    <row r="715526" spans="4:4">
      <c r="D715526" s="48"/>
    </row>
    <row r="715527" spans="4:4">
      <c r="D715527" s="48"/>
    </row>
    <row r="715528" spans="4:4">
      <c r="D715528" s="48"/>
    </row>
    <row r="715529" spans="4:4">
      <c r="D715529" s="48"/>
    </row>
    <row r="715530" spans="4:4">
      <c r="D715530" s="48"/>
    </row>
    <row r="715531" spans="4:4">
      <c r="D715531" s="48"/>
    </row>
    <row r="715532" spans="4:4">
      <c r="D715532" s="48"/>
    </row>
    <row r="715533" spans="4:4">
      <c r="D715533" s="48"/>
    </row>
    <row r="715534" spans="4:4">
      <c r="D715534" s="48"/>
    </row>
    <row r="715535" spans="4:4">
      <c r="D715535" s="48"/>
    </row>
    <row r="715536" spans="4:4">
      <c r="D715536" s="48"/>
    </row>
    <row r="715537" spans="4:4">
      <c r="D715537" s="48"/>
    </row>
    <row r="715538" spans="4:4">
      <c r="D715538" s="48"/>
    </row>
    <row r="715539" spans="4:4">
      <c r="D715539" s="48"/>
    </row>
    <row r="715540" spans="4:4">
      <c r="D715540" s="48"/>
    </row>
    <row r="715541" spans="4:4">
      <c r="D715541" s="48"/>
    </row>
    <row r="715542" spans="4:4">
      <c r="D715542" s="48"/>
    </row>
    <row r="715543" spans="4:4">
      <c r="D715543" s="48"/>
    </row>
    <row r="715544" spans="4:4">
      <c r="D715544" s="48"/>
    </row>
    <row r="715545" spans="4:4">
      <c r="D715545" s="48"/>
    </row>
    <row r="715546" spans="4:4">
      <c r="D715546" s="48"/>
    </row>
    <row r="715547" spans="4:4">
      <c r="D715547" s="48"/>
    </row>
    <row r="715548" spans="4:4">
      <c r="D715548" s="48"/>
    </row>
    <row r="715549" spans="4:4">
      <c r="D715549" s="48"/>
    </row>
    <row r="715550" spans="4:4">
      <c r="D715550" s="48"/>
    </row>
    <row r="715551" spans="4:4">
      <c r="D715551" s="48"/>
    </row>
    <row r="715552" spans="4:4">
      <c r="D715552" s="48"/>
    </row>
    <row r="715553" spans="4:4">
      <c r="D715553" s="48"/>
    </row>
    <row r="715554" spans="4:4">
      <c r="D715554" s="48"/>
    </row>
    <row r="715555" spans="4:4">
      <c r="D715555" s="48"/>
    </row>
    <row r="715556" spans="4:4">
      <c r="D715556" s="48"/>
    </row>
    <row r="715557" spans="4:4">
      <c r="D715557" s="48"/>
    </row>
    <row r="715558" spans="4:4">
      <c r="D715558" s="48"/>
    </row>
    <row r="715559" spans="4:4">
      <c r="D715559" s="48"/>
    </row>
    <row r="715560" spans="4:4">
      <c r="D715560" s="48"/>
    </row>
    <row r="715561" spans="4:4">
      <c r="D715561" s="48"/>
    </row>
    <row r="715562" spans="4:4">
      <c r="D715562" s="48"/>
    </row>
    <row r="715563" spans="4:4">
      <c r="D715563" s="48"/>
    </row>
    <row r="715564" spans="4:4">
      <c r="D715564" s="48"/>
    </row>
    <row r="715565" spans="4:4">
      <c r="D715565" s="48"/>
    </row>
    <row r="715566" spans="4:4">
      <c r="D715566" s="48"/>
    </row>
    <row r="715567" spans="4:4">
      <c r="D715567" s="48"/>
    </row>
    <row r="715568" spans="4:4">
      <c r="D715568" s="48"/>
    </row>
    <row r="715569" spans="4:4">
      <c r="D715569" s="48"/>
    </row>
    <row r="715570" spans="4:4">
      <c r="D715570" s="48"/>
    </row>
    <row r="715571" spans="4:4">
      <c r="D715571" s="48"/>
    </row>
    <row r="715572" spans="4:4">
      <c r="D715572" s="48"/>
    </row>
    <row r="715573" spans="4:4">
      <c r="D715573" s="48"/>
    </row>
    <row r="715574" spans="4:4">
      <c r="D715574" s="48"/>
    </row>
    <row r="715575" spans="4:4">
      <c r="D715575" s="48"/>
    </row>
    <row r="715576" spans="4:4">
      <c r="D715576" s="48"/>
    </row>
    <row r="715577" spans="4:4">
      <c r="D715577" s="48"/>
    </row>
    <row r="715578" spans="4:4">
      <c r="D715578" s="48"/>
    </row>
    <row r="715579" spans="4:4">
      <c r="D715579" s="48"/>
    </row>
    <row r="715580" spans="4:4">
      <c r="D715580" s="48"/>
    </row>
    <row r="715581" spans="4:4">
      <c r="D715581" s="48"/>
    </row>
    <row r="715582" spans="4:4">
      <c r="D715582" s="48"/>
    </row>
    <row r="715583" spans="4:4">
      <c r="D715583" s="48"/>
    </row>
    <row r="715584" spans="4:4">
      <c r="D715584" s="48"/>
    </row>
    <row r="715585" spans="4:4">
      <c r="D715585" s="48"/>
    </row>
    <row r="715586" spans="4:4">
      <c r="D715586" s="48"/>
    </row>
    <row r="715587" spans="4:4">
      <c r="D715587" s="48"/>
    </row>
    <row r="715588" spans="4:4">
      <c r="D715588" s="48"/>
    </row>
    <row r="715589" spans="4:4">
      <c r="D715589" s="48"/>
    </row>
    <row r="715590" spans="4:4">
      <c r="D715590" s="48"/>
    </row>
    <row r="715591" spans="4:4">
      <c r="D715591" s="48"/>
    </row>
    <row r="715592" spans="4:4">
      <c r="D715592" s="48"/>
    </row>
    <row r="715593" spans="4:4">
      <c r="D715593" s="48"/>
    </row>
    <row r="715594" spans="4:4">
      <c r="D715594" s="48"/>
    </row>
    <row r="715595" spans="4:4">
      <c r="D715595" s="48"/>
    </row>
    <row r="715596" spans="4:4">
      <c r="D715596" s="48"/>
    </row>
    <row r="715597" spans="4:4">
      <c r="D715597" s="48"/>
    </row>
    <row r="715598" spans="4:4">
      <c r="D715598" s="48"/>
    </row>
    <row r="715599" spans="4:4">
      <c r="D715599" s="48"/>
    </row>
    <row r="715600" spans="4:4">
      <c r="D715600" s="48"/>
    </row>
    <row r="715601" spans="4:4">
      <c r="D715601" s="48"/>
    </row>
    <row r="715602" spans="4:4">
      <c r="D715602" s="48"/>
    </row>
    <row r="715603" spans="4:4">
      <c r="D715603" s="48"/>
    </row>
    <row r="715604" spans="4:4">
      <c r="D715604" s="48"/>
    </row>
    <row r="715605" spans="4:4">
      <c r="D715605" s="48"/>
    </row>
    <row r="715606" spans="4:4">
      <c r="D715606" s="48"/>
    </row>
    <row r="715607" spans="4:4">
      <c r="D715607" s="48"/>
    </row>
    <row r="715608" spans="4:4">
      <c r="D715608" s="48"/>
    </row>
    <row r="715609" spans="4:4">
      <c r="D715609" s="48"/>
    </row>
    <row r="715610" spans="4:4">
      <c r="D715610" s="48"/>
    </row>
    <row r="715611" spans="4:4">
      <c r="D715611" s="48"/>
    </row>
    <row r="715612" spans="4:4">
      <c r="D715612" s="48"/>
    </row>
    <row r="715613" spans="4:4">
      <c r="D715613" s="48"/>
    </row>
    <row r="715614" spans="4:4">
      <c r="D715614" s="48"/>
    </row>
    <row r="715615" spans="4:4">
      <c r="D715615" s="48"/>
    </row>
    <row r="715616" spans="4:4">
      <c r="D715616" s="48"/>
    </row>
    <row r="715617" spans="4:4">
      <c r="D715617" s="48"/>
    </row>
    <row r="715618" spans="4:4">
      <c r="D715618" s="48"/>
    </row>
    <row r="715619" spans="4:4">
      <c r="D715619" s="48"/>
    </row>
    <row r="715620" spans="4:4">
      <c r="D715620" s="48"/>
    </row>
    <row r="715621" spans="4:4">
      <c r="D715621" s="48"/>
    </row>
    <row r="715622" spans="4:4">
      <c r="D715622" s="48"/>
    </row>
    <row r="715623" spans="4:4">
      <c r="D715623" s="48"/>
    </row>
    <row r="715624" spans="4:4">
      <c r="D715624" s="48"/>
    </row>
    <row r="715625" spans="4:4">
      <c r="D715625" s="48"/>
    </row>
    <row r="715626" spans="4:4">
      <c r="D715626" s="48"/>
    </row>
    <row r="715627" spans="4:4">
      <c r="D715627" s="48"/>
    </row>
    <row r="715628" spans="4:4">
      <c r="D715628" s="48"/>
    </row>
    <row r="715629" spans="4:4">
      <c r="D715629" s="48"/>
    </row>
    <row r="715630" spans="4:4">
      <c r="D715630" s="48"/>
    </row>
    <row r="715631" spans="4:4">
      <c r="D715631" s="48"/>
    </row>
    <row r="715632" spans="4:4">
      <c r="D715632" s="48"/>
    </row>
    <row r="715633" spans="4:4">
      <c r="D715633" s="48"/>
    </row>
    <row r="715634" spans="4:4">
      <c r="D715634" s="48"/>
    </row>
    <row r="715635" spans="4:4">
      <c r="D715635" s="48"/>
    </row>
    <row r="715636" spans="4:4">
      <c r="D715636" s="48"/>
    </row>
    <row r="715637" spans="4:4">
      <c r="D715637" s="48"/>
    </row>
    <row r="715638" spans="4:4">
      <c r="D715638" s="48"/>
    </row>
    <row r="715639" spans="4:4">
      <c r="D715639" s="48"/>
    </row>
    <row r="715640" spans="4:4">
      <c r="D715640" s="48"/>
    </row>
    <row r="715641" spans="4:4">
      <c r="D715641" s="48"/>
    </row>
    <row r="715642" spans="4:4">
      <c r="D715642" s="48"/>
    </row>
    <row r="715643" spans="4:4">
      <c r="D715643" s="48"/>
    </row>
    <row r="715644" spans="4:4">
      <c r="D715644" s="48"/>
    </row>
    <row r="715645" spans="4:4">
      <c r="D715645" s="48"/>
    </row>
    <row r="715646" spans="4:4">
      <c r="D715646" s="48"/>
    </row>
    <row r="715647" spans="4:4">
      <c r="D715647" s="48"/>
    </row>
    <row r="715648" spans="4:4">
      <c r="D715648" s="48"/>
    </row>
    <row r="715649" spans="4:4">
      <c r="D715649" s="48"/>
    </row>
    <row r="715650" spans="4:4">
      <c r="D715650" s="48"/>
    </row>
    <row r="715651" spans="4:4">
      <c r="D715651" s="48"/>
    </row>
    <row r="715652" spans="4:4">
      <c r="D715652" s="48"/>
    </row>
    <row r="715653" spans="4:4">
      <c r="D715653" s="48"/>
    </row>
    <row r="715654" spans="4:4">
      <c r="D715654" s="48"/>
    </row>
    <row r="715655" spans="4:4">
      <c r="D715655" s="48"/>
    </row>
    <row r="715656" spans="4:4">
      <c r="D715656" s="48"/>
    </row>
    <row r="715657" spans="4:4">
      <c r="D715657" s="48"/>
    </row>
    <row r="715658" spans="4:4">
      <c r="D715658" s="48"/>
    </row>
    <row r="715659" spans="4:4">
      <c r="D715659" s="48"/>
    </row>
    <row r="715660" spans="4:4">
      <c r="D715660" s="48"/>
    </row>
    <row r="715661" spans="4:4">
      <c r="D715661" s="48"/>
    </row>
    <row r="715662" spans="4:4">
      <c r="D715662" s="48"/>
    </row>
    <row r="715663" spans="4:4">
      <c r="D715663" s="48"/>
    </row>
    <row r="715664" spans="4:4">
      <c r="D715664" s="48"/>
    </row>
    <row r="715665" spans="4:4">
      <c r="D715665" s="48"/>
    </row>
    <row r="715666" spans="4:4">
      <c r="D715666" s="48"/>
    </row>
    <row r="715667" spans="4:4">
      <c r="D715667" s="48"/>
    </row>
    <row r="715668" spans="4:4">
      <c r="D715668" s="48"/>
    </row>
    <row r="715669" spans="4:4">
      <c r="D715669" s="48"/>
    </row>
    <row r="715670" spans="4:4">
      <c r="D715670" s="48"/>
    </row>
    <row r="715671" spans="4:4">
      <c r="D715671" s="48"/>
    </row>
    <row r="715672" spans="4:4">
      <c r="D715672" s="48"/>
    </row>
    <row r="715673" spans="4:4">
      <c r="D715673" s="48"/>
    </row>
    <row r="715674" spans="4:4">
      <c r="D715674" s="48"/>
    </row>
    <row r="715675" spans="4:4">
      <c r="D715675" s="48"/>
    </row>
    <row r="715676" spans="4:4">
      <c r="D715676" s="48"/>
    </row>
    <row r="715677" spans="4:4">
      <c r="D715677" s="48"/>
    </row>
    <row r="715678" spans="4:4">
      <c r="D715678" s="48"/>
    </row>
    <row r="715679" spans="4:4">
      <c r="D715679" s="48"/>
    </row>
    <row r="715680" spans="4:4">
      <c r="D715680" s="48"/>
    </row>
    <row r="715681" spans="4:4">
      <c r="D715681" s="48"/>
    </row>
    <row r="715682" spans="4:4">
      <c r="D715682" s="48"/>
    </row>
    <row r="715683" spans="4:4">
      <c r="D715683" s="48"/>
    </row>
    <row r="715684" spans="4:4">
      <c r="D715684" s="48"/>
    </row>
    <row r="715685" spans="4:4">
      <c r="D715685" s="48"/>
    </row>
    <row r="715686" spans="4:4">
      <c r="D715686" s="48"/>
    </row>
    <row r="715687" spans="4:4">
      <c r="D715687" s="48"/>
    </row>
    <row r="715688" spans="4:4">
      <c r="D715688" s="48"/>
    </row>
    <row r="715689" spans="4:4">
      <c r="D715689" s="48"/>
    </row>
    <row r="715690" spans="4:4">
      <c r="D715690" s="48"/>
    </row>
    <row r="715691" spans="4:4">
      <c r="D715691" s="48"/>
    </row>
    <row r="715692" spans="4:4">
      <c r="D715692" s="48"/>
    </row>
    <row r="715693" spans="4:4">
      <c r="D715693" s="48"/>
    </row>
    <row r="715694" spans="4:4">
      <c r="D715694" s="48"/>
    </row>
    <row r="715695" spans="4:4">
      <c r="D715695" s="48"/>
    </row>
    <row r="715696" spans="4:4">
      <c r="D715696" s="48"/>
    </row>
    <row r="715697" spans="4:4">
      <c r="D715697" s="48"/>
    </row>
    <row r="715698" spans="4:4">
      <c r="D715698" s="48"/>
    </row>
    <row r="715699" spans="4:4">
      <c r="D715699" s="48"/>
    </row>
    <row r="715700" spans="4:4">
      <c r="D715700" s="48"/>
    </row>
    <row r="715701" spans="4:4">
      <c r="D715701" s="48"/>
    </row>
    <row r="715702" spans="4:4">
      <c r="D715702" s="48"/>
    </row>
    <row r="715703" spans="4:4">
      <c r="D715703" s="48"/>
    </row>
    <row r="715704" spans="4:4">
      <c r="D715704" s="48"/>
    </row>
    <row r="715705" spans="4:4">
      <c r="D715705" s="48"/>
    </row>
    <row r="715706" spans="4:4">
      <c r="D715706" s="48"/>
    </row>
    <row r="715707" spans="4:4">
      <c r="D715707" s="48"/>
    </row>
    <row r="715708" spans="4:4">
      <c r="D715708" s="48"/>
    </row>
    <row r="715709" spans="4:4">
      <c r="D715709" s="48"/>
    </row>
    <row r="715710" spans="4:4">
      <c r="D715710" s="48"/>
    </row>
    <row r="715711" spans="4:4">
      <c r="D715711" s="48"/>
    </row>
    <row r="715712" spans="4:4">
      <c r="D715712" s="48"/>
    </row>
    <row r="715713" spans="4:4">
      <c r="D715713" s="48"/>
    </row>
    <row r="715714" spans="4:4">
      <c r="D715714" s="48"/>
    </row>
    <row r="715715" spans="4:4">
      <c r="D715715" s="48"/>
    </row>
    <row r="715716" spans="4:4">
      <c r="D715716" s="48"/>
    </row>
    <row r="715717" spans="4:4">
      <c r="D715717" s="48"/>
    </row>
    <row r="715718" spans="4:4">
      <c r="D715718" s="48"/>
    </row>
    <row r="715719" spans="4:4">
      <c r="D715719" s="48"/>
    </row>
    <row r="715720" spans="4:4">
      <c r="D715720" s="48"/>
    </row>
    <row r="715721" spans="4:4">
      <c r="D715721" s="48"/>
    </row>
    <row r="715722" spans="4:4">
      <c r="D715722" s="48"/>
    </row>
    <row r="715723" spans="4:4">
      <c r="D715723" s="48"/>
    </row>
    <row r="715724" spans="4:4">
      <c r="D715724" s="48"/>
    </row>
    <row r="715725" spans="4:4">
      <c r="D715725" s="48"/>
    </row>
    <row r="715726" spans="4:4">
      <c r="D715726" s="48"/>
    </row>
    <row r="715727" spans="4:4">
      <c r="D715727" s="48"/>
    </row>
    <row r="715728" spans="4:4">
      <c r="D715728" s="48"/>
    </row>
    <row r="715729" spans="4:4">
      <c r="D715729" s="48"/>
    </row>
    <row r="715730" spans="4:4">
      <c r="D715730" s="48"/>
    </row>
    <row r="715731" spans="4:4">
      <c r="D715731" s="48"/>
    </row>
    <row r="715732" spans="4:4">
      <c r="D715732" s="48"/>
    </row>
    <row r="715733" spans="4:4">
      <c r="D715733" s="48"/>
    </row>
    <row r="715734" spans="4:4">
      <c r="D715734" s="48"/>
    </row>
    <row r="715735" spans="4:4">
      <c r="D715735" s="48"/>
    </row>
    <row r="715736" spans="4:4">
      <c r="D715736" s="48"/>
    </row>
    <row r="715737" spans="4:4">
      <c r="D715737" s="48"/>
    </row>
    <row r="715738" spans="4:4">
      <c r="D715738" s="48"/>
    </row>
    <row r="715739" spans="4:4">
      <c r="D715739" s="48"/>
    </row>
    <row r="715740" spans="4:4">
      <c r="D715740" s="48"/>
    </row>
    <row r="715741" spans="4:4">
      <c r="D715741" s="48"/>
    </row>
    <row r="715742" spans="4:4">
      <c r="D715742" s="48"/>
    </row>
    <row r="715743" spans="4:4">
      <c r="D715743" s="48"/>
    </row>
    <row r="715744" spans="4:4">
      <c r="D715744" s="48"/>
    </row>
    <row r="715745" spans="4:4">
      <c r="D715745" s="48"/>
    </row>
    <row r="715746" spans="4:4">
      <c r="D715746" s="48"/>
    </row>
    <row r="715747" spans="4:4">
      <c r="D715747" s="48"/>
    </row>
    <row r="715748" spans="4:4">
      <c r="D715748" s="48"/>
    </row>
    <row r="715749" spans="4:4">
      <c r="D715749" s="48"/>
    </row>
    <row r="715750" spans="4:4">
      <c r="D715750" s="48"/>
    </row>
    <row r="715751" spans="4:4">
      <c r="D715751" s="48"/>
    </row>
    <row r="715752" spans="4:4">
      <c r="D715752" s="48"/>
    </row>
    <row r="715753" spans="4:4">
      <c r="D715753" s="48"/>
    </row>
    <row r="715754" spans="4:4">
      <c r="D715754" s="48"/>
    </row>
    <row r="715755" spans="4:4">
      <c r="D715755" s="48"/>
    </row>
    <row r="715756" spans="4:4">
      <c r="D715756" s="48"/>
    </row>
    <row r="715757" spans="4:4">
      <c r="D715757" s="48"/>
    </row>
    <row r="715758" spans="4:4">
      <c r="D715758" s="48"/>
    </row>
    <row r="715759" spans="4:4">
      <c r="D715759" s="48"/>
    </row>
    <row r="715760" spans="4:4">
      <c r="D715760" s="48"/>
    </row>
    <row r="715761" spans="4:4">
      <c r="D715761" s="48"/>
    </row>
    <row r="715762" spans="4:4">
      <c r="D715762" s="48"/>
    </row>
    <row r="715763" spans="4:4">
      <c r="D715763" s="48"/>
    </row>
    <row r="715764" spans="4:4">
      <c r="D715764" s="48"/>
    </row>
    <row r="715765" spans="4:4">
      <c r="D715765" s="48"/>
    </row>
    <row r="715766" spans="4:4">
      <c r="D715766" s="48"/>
    </row>
    <row r="715767" spans="4:4">
      <c r="D715767" s="48"/>
    </row>
    <row r="715768" spans="4:4">
      <c r="D715768" s="48"/>
    </row>
    <row r="715769" spans="4:4">
      <c r="D715769" s="48"/>
    </row>
    <row r="715770" spans="4:4">
      <c r="D715770" s="48"/>
    </row>
    <row r="715771" spans="4:4">
      <c r="D715771" s="48"/>
    </row>
    <row r="715772" spans="4:4">
      <c r="D715772" s="48"/>
    </row>
    <row r="715773" spans="4:4">
      <c r="D715773" s="48"/>
    </row>
    <row r="715774" spans="4:4">
      <c r="D715774" s="48"/>
    </row>
    <row r="715775" spans="4:4">
      <c r="D715775" s="48"/>
    </row>
    <row r="715776" spans="4:4">
      <c r="D715776" s="48"/>
    </row>
    <row r="715777" spans="4:4">
      <c r="D715777" s="48"/>
    </row>
    <row r="715778" spans="4:4">
      <c r="D715778" s="48"/>
    </row>
    <row r="715779" spans="4:4">
      <c r="D715779" s="48"/>
    </row>
    <row r="715780" spans="4:4">
      <c r="D715780" s="48"/>
    </row>
    <row r="715781" spans="4:4">
      <c r="D715781" s="48"/>
    </row>
    <row r="715782" spans="4:4">
      <c r="D715782" s="48"/>
    </row>
    <row r="715783" spans="4:4">
      <c r="D715783" s="48"/>
    </row>
    <row r="715784" spans="4:4">
      <c r="D715784" s="48"/>
    </row>
    <row r="715785" spans="4:4">
      <c r="D715785" s="48"/>
    </row>
    <row r="715786" spans="4:4">
      <c r="D715786" s="48"/>
    </row>
    <row r="715787" spans="4:4">
      <c r="D715787" s="48"/>
    </row>
    <row r="715788" spans="4:4">
      <c r="D715788" s="48"/>
    </row>
    <row r="715789" spans="4:4">
      <c r="D715789" s="48"/>
    </row>
    <row r="715790" spans="4:4">
      <c r="D715790" s="48"/>
    </row>
    <row r="715791" spans="4:4">
      <c r="D715791" s="48"/>
    </row>
    <row r="715792" spans="4:4">
      <c r="D715792" s="48"/>
    </row>
    <row r="715793" spans="4:4">
      <c r="D715793" s="48"/>
    </row>
    <row r="715794" spans="4:4">
      <c r="D715794" s="48"/>
    </row>
    <row r="715795" spans="4:4">
      <c r="D715795" s="48"/>
    </row>
    <row r="715796" spans="4:4">
      <c r="D715796" s="48"/>
    </row>
    <row r="715797" spans="4:4">
      <c r="D715797" s="48"/>
    </row>
    <row r="715798" spans="4:4">
      <c r="D715798" s="48"/>
    </row>
    <row r="715799" spans="4:4">
      <c r="D715799" s="48"/>
    </row>
    <row r="715800" spans="4:4">
      <c r="D715800" s="48"/>
    </row>
    <row r="715801" spans="4:4">
      <c r="D715801" s="48"/>
    </row>
    <row r="715802" spans="4:4">
      <c r="D715802" s="48"/>
    </row>
    <row r="715803" spans="4:4">
      <c r="D715803" s="48"/>
    </row>
    <row r="715804" spans="4:4">
      <c r="D715804" s="48"/>
    </row>
    <row r="715805" spans="4:4">
      <c r="D715805" s="48"/>
    </row>
    <row r="715806" spans="4:4">
      <c r="D715806" s="48"/>
    </row>
    <row r="715807" spans="4:4">
      <c r="D715807" s="48"/>
    </row>
    <row r="715808" spans="4:4">
      <c r="D715808" s="48"/>
    </row>
    <row r="715809" spans="4:4">
      <c r="D715809" s="48"/>
    </row>
    <row r="715810" spans="4:4">
      <c r="D715810" s="48"/>
    </row>
    <row r="715811" spans="4:4">
      <c r="D715811" s="48"/>
    </row>
    <row r="715812" spans="4:4">
      <c r="D715812" s="48"/>
    </row>
    <row r="715813" spans="4:4">
      <c r="D715813" s="48"/>
    </row>
    <row r="715814" spans="4:4">
      <c r="D715814" s="48"/>
    </row>
    <row r="715815" spans="4:4">
      <c r="D715815" s="48"/>
    </row>
    <row r="715816" spans="4:4">
      <c r="D715816" s="48"/>
    </row>
    <row r="715817" spans="4:4">
      <c r="D715817" s="48"/>
    </row>
    <row r="715818" spans="4:4">
      <c r="D715818" s="48"/>
    </row>
    <row r="715819" spans="4:4">
      <c r="D715819" s="48"/>
    </row>
    <row r="715820" spans="4:4">
      <c r="D715820" s="48"/>
    </row>
    <row r="715821" spans="4:4">
      <c r="D715821" s="48"/>
    </row>
    <row r="715822" spans="4:4">
      <c r="D715822" s="48"/>
    </row>
    <row r="715823" spans="4:4">
      <c r="D715823" s="48"/>
    </row>
    <row r="715824" spans="4:4">
      <c r="D715824" s="48"/>
    </row>
    <row r="715825" spans="4:4">
      <c r="D715825" s="48"/>
    </row>
    <row r="715826" spans="4:4">
      <c r="D715826" s="48"/>
    </row>
    <row r="715827" spans="4:4">
      <c r="D715827" s="48"/>
    </row>
    <row r="715828" spans="4:4">
      <c r="D715828" s="48"/>
    </row>
    <row r="715829" spans="4:4">
      <c r="D715829" s="48"/>
    </row>
    <row r="715830" spans="4:4">
      <c r="D715830" s="48"/>
    </row>
    <row r="715831" spans="4:4">
      <c r="D715831" s="48"/>
    </row>
    <row r="715832" spans="4:4">
      <c r="D715832" s="48"/>
    </row>
    <row r="715833" spans="4:4">
      <c r="D715833" s="48"/>
    </row>
    <row r="715834" spans="4:4">
      <c r="D715834" s="48"/>
    </row>
    <row r="715835" spans="4:4">
      <c r="D715835" s="48"/>
    </row>
    <row r="715836" spans="4:4">
      <c r="D715836" s="48"/>
    </row>
    <row r="715837" spans="4:4">
      <c r="D715837" s="48"/>
    </row>
    <row r="715838" spans="4:4">
      <c r="D715838" s="48"/>
    </row>
    <row r="715839" spans="4:4">
      <c r="D715839" s="48"/>
    </row>
    <row r="715840" spans="4:4">
      <c r="D715840" s="48"/>
    </row>
    <row r="715841" spans="4:4">
      <c r="D715841" s="48"/>
    </row>
    <row r="715842" spans="4:4">
      <c r="D715842" s="48"/>
    </row>
    <row r="715843" spans="4:4">
      <c r="D715843" s="48"/>
    </row>
    <row r="715844" spans="4:4">
      <c r="D715844" s="48"/>
    </row>
    <row r="715845" spans="4:4">
      <c r="D715845" s="48"/>
    </row>
    <row r="715846" spans="4:4">
      <c r="D715846" s="48"/>
    </row>
    <row r="715847" spans="4:4">
      <c r="D715847" s="48"/>
    </row>
    <row r="715848" spans="4:4">
      <c r="D715848" s="48"/>
    </row>
    <row r="715849" spans="4:4">
      <c r="D715849" s="48"/>
    </row>
    <row r="715850" spans="4:4">
      <c r="D715850" s="48"/>
    </row>
    <row r="715851" spans="4:4">
      <c r="D715851" s="48"/>
    </row>
    <row r="715852" spans="4:4">
      <c r="D715852" s="48"/>
    </row>
    <row r="715853" spans="4:4">
      <c r="D715853" s="48"/>
    </row>
    <row r="715854" spans="4:4">
      <c r="D715854" s="48"/>
    </row>
    <row r="715855" spans="4:4">
      <c r="D715855" s="48"/>
    </row>
    <row r="715856" spans="4:4">
      <c r="D715856" s="48"/>
    </row>
    <row r="715857" spans="4:4">
      <c r="D715857" s="48"/>
    </row>
    <row r="715858" spans="4:4">
      <c r="D715858" s="48"/>
    </row>
    <row r="715859" spans="4:4">
      <c r="D715859" s="48"/>
    </row>
    <row r="715860" spans="4:4">
      <c r="D715860" s="48"/>
    </row>
    <row r="715861" spans="4:4">
      <c r="D715861" s="48"/>
    </row>
    <row r="715862" spans="4:4">
      <c r="D715862" s="48"/>
    </row>
    <row r="715863" spans="4:4">
      <c r="D715863" s="48"/>
    </row>
    <row r="715864" spans="4:4">
      <c r="D715864" s="48"/>
    </row>
    <row r="715865" spans="4:4">
      <c r="D715865" s="48"/>
    </row>
    <row r="715866" spans="4:4">
      <c r="D715866" s="48"/>
    </row>
    <row r="715867" spans="4:4">
      <c r="D715867" s="48"/>
    </row>
    <row r="715868" spans="4:4">
      <c r="D715868" s="48"/>
    </row>
    <row r="715869" spans="4:4">
      <c r="D715869" s="48"/>
    </row>
    <row r="715870" spans="4:4">
      <c r="D715870" s="48"/>
    </row>
    <row r="715871" spans="4:4">
      <c r="D715871" s="48"/>
    </row>
    <row r="715872" spans="4:4">
      <c r="D715872" s="48"/>
    </row>
    <row r="715873" spans="4:4">
      <c r="D715873" s="48"/>
    </row>
    <row r="715874" spans="4:4">
      <c r="D715874" s="48"/>
    </row>
    <row r="715875" spans="4:4">
      <c r="D715875" s="48"/>
    </row>
    <row r="715876" spans="4:4">
      <c r="D715876" s="48"/>
    </row>
    <row r="715877" spans="4:4">
      <c r="D715877" s="48"/>
    </row>
    <row r="715878" spans="4:4">
      <c r="D715878" s="48"/>
    </row>
    <row r="715879" spans="4:4">
      <c r="D715879" s="48"/>
    </row>
    <row r="715880" spans="4:4">
      <c r="D715880" s="48"/>
    </row>
    <row r="715881" spans="4:4">
      <c r="D715881" s="48"/>
    </row>
    <row r="715882" spans="4:4">
      <c r="D715882" s="48"/>
    </row>
    <row r="715883" spans="4:4">
      <c r="D715883" s="48"/>
    </row>
    <row r="715884" spans="4:4">
      <c r="D715884" s="48"/>
    </row>
    <row r="715885" spans="4:4">
      <c r="D715885" s="48"/>
    </row>
    <row r="715886" spans="4:4">
      <c r="D715886" s="48"/>
    </row>
    <row r="715887" spans="4:4">
      <c r="D715887" s="48"/>
    </row>
    <row r="715888" spans="4:4">
      <c r="D715888" s="48"/>
    </row>
    <row r="715889" spans="4:4">
      <c r="D715889" s="48"/>
    </row>
    <row r="715890" spans="4:4">
      <c r="D715890" s="48"/>
    </row>
    <row r="715891" spans="4:4">
      <c r="D715891" s="48"/>
    </row>
    <row r="715892" spans="4:4">
      <c r="D715892" s="48"/>
    </row>
    <row r="715893" spans="4:4">
      <c r="D715893" s="48"/>
    </row>
    <row r="715894" spans="4:4">
      <c r="D715894" s="48"/>
    </row>
    <row r="715895" spans="4:4">
      <c r="D715895" s="48"/>
    </row>
    <row r="715896" spans="4:4">
      <c r="D715896" s="48"/>
    </row>
    <row r="715897" spans="4:4">
      <c r="D715897" s="48"/>
    </row>
    <row r="715898" spans="4:4">
      <c r="D715898" s="48"/>
    </row>
    <row r="715899" spans="4:4">
      <c r="D715899" s="48"/>
    </row>
    <row r="715900" spans="4:4">
      <c r="D715900" s="48"/>
    </row>
    <row r="715901" spans="4:4">
      <c r="D715901" s="48"/>
    </row>
    <row r="715902" spans="4:4">
      <c r="D715902" s="48"/>
    </row>
    <row r="715903" spans="4:4">
      <c r="D715903" s="48"/>
    </row>
    <row r="715904" spans="4:4">
      <c r="D715904" s="48"/>
    </row>
    <row r="715905" spans="4:4">
      <c r="D715905" s="48"/>
    </row>
    <row r="715906" spans="4:4">
      <c r="D715906" s="48"/>
    </row>
    <row r="715907" spans="4:4">
      <c r="D715907" s="48"/>
    </row>
    <row r="715908" spans="4:4">
      <c r="D715908" s="48"/>
    </row>
    <row r="715909" spans="4:4">
      <c r="D715909" s="48"/>
    </row>
    <row r="715910" spans="4:4">
      <c r="D715910" s="48"/>
    </row>
    <row r="715911" spans="4:4">
      <c r="D715911" s="48"/>
    </row>
    <row r="715912" spans="4:4">
      <c r="D715912" s="48"/>
    </row>
    <row r="715913" spans="4:4">
      <c r="D715913" s="48"/>
    </row>
    <row r="715914" spans="4:4">
      <c r="D715914" s="48"/>
    </row>
    <row r="715915" spans="4:4">
      <c r="D715915" s="48"/>
    </row>
    <row r="715916" spans="4:4">
      <c r="D715916" s="48"/>
    </row>
    <row r="715917" spans="4:4">
      <c r="D715917" s="48"/>
    </row>
    <row r="715918" spans="4:4">
      <c r="D715918" s="48"/>
    </row>
    <row r="715919" spans="4:4">
      <c r="D715919" s="48"/>
    </row>
    <row r="715920" spans="4:4">
      <c r="D715920" s="48"/>
    </row>
    <row r="715921" spans="4:4">
      <c r="D715921" s="48"/>
    </row>
    <row r="715922" spans="4:4">
      <c r="D715922" s="48"/>
    </row>
    <row r="715923" spans="4:4">
      <c r="D715923" s="48"/>
    </row>
    <row r="715924" spans="4:4">
      <c r="D715924" s="48"/>
    </row>
    <row r="715925" spans="4:4">
      <c r="D715925" s="48"/>
    </row>
    <row r="715926" spans="4:4">
      <c r="D715926" s="48"/>
    </row>
    <row r="715927" spans="4:4">
      <c r="D715927" s="48"/>
    </row>
    <row r="715928" spans="4:4">
      <c r="D715928" s="48"/>
    </row>
    <row r="715929" spans="4:4">
      <c r="D715929" s="48"/>
    </row>
    <row r="715930" spans="4:4">
      <c r="D715930" s="48"/>
    </row>
    <row r="715931" spans="4:4">
      <c r="D715931" s="48"/>
    </row>
    <row r="715932" spans="4:4">
      <c r="D715932" s="48"/>
    </row>
    <row r="715933" spans="4:4">
      <c r="D715933" s="48"/>
    </row>
    <row r="715934" spans="4:4">
      <c r="D715934" s="48"/>
    </row>
    <row r="715935" spans="4:4">
      <c r="D715935" s="48"/>
    </row>
    <row r="715936" spans="4:4">
      <c r="D715936" s="48"/>
    </row>
    <row r="715937" spans="4:4">
      <c r="D715937" s="48"/>
    </row>
    <row r="715938" spans="4:4">
      <c r="D715938" s="48"/>
    </row>
    <row r="715939" spans="4:4">
      <c r="D715939" s="48"/>
    </row>
    <row r="715940" spans="4:4">
      <c r="D715940" s="48"/>
    </row>
    <row r="715941" spans="4:4">
      <c r="D715941" s="48"/>
    </row>
    <row r="715942" spans="4:4">
      <c r="D715942" s="48"/>
    </row>
    <row r="715943" spans="4:4">
      <c r="D715943" s="48"/>
    </row>
    <row r="715944" spans="4:4">
      <c r="D715944" s="48"/>
    </row>
    <row r="715945" spans="4:4">
      <c r="D715945" s="48"/>
    </row>
    <row r="715946" spans="4:4">
      <c r="D715946" s="48"/>
    </row>
    <row r="715947" spans="4:4">
      <c r="D715947" s="48"/>
    </row>
    <row r="715948" spans="4:4">
      <c r="D715948" s="48"/>
    </row>
    <row r="715949" spans="4:4">
      <c r="D715949" s="48"/>
    </row>
    <row r="715950" spans="4:4">
      <c r="D715950" s="48"/>
    </row>
    <row r="715951" spans="4:4">
      <c r="D715951" s="48"/>
    </row>
    <row r="715952" spans="4:4">
      <c r="D715952" s="48"/>
    </row>
    <row r="715953" spans="4:4">
      <c r="D715953" s="48"/>
    </row>
    <row r="715954" spans="4:4">
      <c r="D715954" s="48"/>
    </row>
    <row r="715955" spans="4:4">
      <c r="D715955" s="48"/>
    </row>
    <row r="715956" spans="4:4">
      <c r="D715956" s="48"/>
    </row>
    <row r="715957" spans="4:4">
      <c r="D715957" s="48"/>
    </row>
    <row r="715958" spans="4:4">
      <c r="D715958" s="48"/>
    </row>
    <row r="715959" spans="4:4">
      <c r="D715959" s="48"/>
    </row>
    <row r="715960" spans="4:4">
      <c r="D715960" s="48"/>
    </row>
    <row r="715961" spans="4:4">
      <c r="D715961" s="48"/>
    </row>
    <row r="715962" spans="4:4">
      <c r="D715962" s="48"/>
    </row>
    <row r="715963" spans="4:4">
      <c r="D715963" s="48"/>
    </row>
    <row r="715964" spans="4:4">
      <c r="D715964" s="48"/>
    </row>
    <row r="715965" spans="4:4">
      <c r="D715965" s="48"/>
    </row>
    <row r="715966" spans="4:4">
      <c r="D715966" s="48"/>
    </row>
    <row r="715967" spans="4:4">
      <c r="D715967" s="48"/>
    </row>
    <row r="715968" spans="4:4">
      <c r="D715968" s="48"/>
    </row>
    <row r="715969" spans="4:4">
      <c r="D715969" s="48"/>
    </row>
    <row r="715970" spans="4:4">
      <c r="D715970" s="48"/>
    </row>
    <row r="715971" spans="4:4">
      <c r="D715971" s="48"/>
    </row>
    <row r="715972" spans="4:4">
      <c r="D715972" s="48"/>
    </row>
    <row r="715973" spans="4:4">
      <c r="D715973" s="48"/>
    </row>
    <row r="715974" spans="4:4">
      <c r="D715974" s="48"/>
    </row>
    <row r="715975" spans="4:4">
      <c r="D715975" s="48"/>
    </row>
    <row r="715976" spans="4:4">
      <c r="D715976" s="48"/>
    </row>
    <row r="715977" spans="4:4">
      <c r="D715977" s="48"/>
    </row>
    <row r="715978" spans="4:4">
      <c r="D715978" s="48"/>
    </row>
    <row r="715979" spans="4:4">
      <c r="D715979" s="48"/>
    </row>
    <row r="715980" spans="4:4">
      <c r="D715980" s="48"/>
    </row>
    <row r="715981" spans="4:4">
      <c r="D715981" s="48"/>
    </row>
    <row r="715982" spans="4:4">
      <c r="D715982" s="48"/>
    </row>
    <row r="715983" spans="4:4">
      <c r="D715983" s="48"/>
    </row>
    <row r="715984" spans="4:4">
      <c r="D715984" s="48"/>
    </row>
    <row r="715985" spans="4:4">
      <c r="D715985" s="48"/>
    </row>
    <row r="715986" spans="4:4">
      <c r="D715986" s="48"/>
    </row>
    <row r="715987" spans="4:4">
      <c r="D715987" s="48"/>
    </row>
    <row r="715988" spans="4:4">
      <c r="D715988" s="48"/>
    </row>
    <row r="715989" spans="4:4">
      <c r="D715989" s="48"/>
    </row>
    <row r="715990" spans="4:4">
      <c r="D715990" s="48"/>
    </row>
    <row r="715991" spans="4:4">
      <c r="D715991" s="48"/>
    </row>
    <row r="715992" spans="4:4">
      <c r="D715992" s="48"/>
    </row>
    <row r="715993" spans="4:4">
      <c r="D715993" s="48"/>
    </row>
    <row r="715994" spans="4:4">
      <c r="D715994" s="48"/>
    </row>
    <row r="715995" spans="4:4">
      <c r="D715995" s="48"/>
    </row>
    <row r="715996" spans="4:4">
      <c r="D715996" s="48"/>
    </row>
    <row r="715997" spans="4:4">
      <c r="D715997" s="48"/>
    </row>
    <row r="715998" spans="4:4">
      <c r="D715998" s="48"/>
    </row>
    <row r="715999" spans="4:4">
      <c r="D715999" s="48"/>
    </row>
    <row r="716000" spans="4:4">
      <c r="D716000" s="48"/>
    </row>
    <row r="716001" spans="4:4">
      <c r="D716001" s="48"/>
    </row>
    <row r="716002" spans="4:4">
      <c r="D716002" s="48"/>
    </row>
    <row r="716003" spans="4:4">
      <c r="D716003" s="48"/>
    </row>
    <row r="716004" spans="4:4">
      <c r="D716004" s="48"/>
    </row>
    <row r="716005" spans="4:4">
      <c r="D716005" s="48"/>
    </row>
    <row r="716006" spans="4:4">
      <c r="D716006" s="48"/>
    </row>
    <row r="716007" spans="4:4">
      <c r="D716007" s="48"/>
    </row>
    <row r="716008" spans="4:4">
      <c r="D716008" s="48"/>
    </row>
    <row r="716009" spans="4:4">
      <c r="D716009" s="48"/>
    </row>
    <row r="716010" spans="4:4">
      <c r="D716010" s="48"/>
    </row>
    <row r="716011" spans="4:4">
      <c r="D716011" s="48"/>
    </row>
    <row r="716012" spans="4:4">
      <c r="D716012" s="48"/>
    </row>
    <row r="716013" spans="4:4">
      <c r="D716013" s="48"/>
    </row>
    <row r="716014" spans="4:4">
      <c r="D716014" s="48"/>
    </row>
    <row r="716015" spans="4:4">
      <c r="D716015" s="48"/>
    </row>
    <row r="716016" spans="4:4">
      <c r="D716016" s="48"/>
    </row>
    <row r="716017" spans="4:4">
      <c r="D716017" s="48"/>
    </row>
    <row r="716018" spans="4:4">
      <c r="D716018" s="48"/>
    </row>
    <row r="716019" spans="4:4">
      <c r="D716019" s="48"/>
    </row>
    <row r="716020" spans="4:4">
      <c r="D716020" s="48"/>
    </row>
    <row r="716021" spans="4:4">
      <c r="D716021" s="48"/>
    </row>
    <row r="716022" spans="4:4">
      <c r="D716022" s="48"/>
    </row>
    <row r="716023" spans="4:4">
      <c r="D716023" s="48"/>
    </row>
    <row r="716024" spans="4:4">
      <c r="D716024" s="48"/>
    </row>
    <row r="716025" spans="4:4">
      <c r="D716025" s="48"/>
    </row>
    <row r="716026" spans="4:4">
      <c r="D716026" s="48"/>
    </row>
    <row r="716027" spans="4:4">
      <c r="D716027" s="48"/>
    </row>
    <row r="716028" spans="4:4">
      <c r="D716028" s="48"/>
    </row>
    <row r="716029" spans="4:4">
      <c r="D716029" s="48"/>
    </row>
    <row r="716030" spans="4:4">
      <c r="D716030" s="48"/>
    </row>
    <row r="716031" spans="4:4">
      <c r="D716031" s="48"/>
    </row>
    <row r="716032" spans="4:4">
      <c r="D716032" s="48"/>
    </row>
    <row r="716033" spans="4:4">
      <c r="D716033" s="48"/>
    </row>
    <row r="716034" spans="4:4">
      <c r="D716034" s="48"/>
    </row>
    <row r="716035" spans="4:4">
      <c r="D716035" s="48"/>
    </row>
    <row r="716036" spans="4:4">
      <c r="D716036" s="48"/>
    </row>
    <row r="716037" spans="4:4">
      <c r="D716037" s="48"/>
    </row>
    <row r="716038" spans="4:4">
      <c r="D716038" s="48"/>
    </row>
    <row r="716039" spans="4:4">
      <c r="D716039" s="48"/>
    </row>
    <row r="716040" spans="4:4">
      <c r="D716040" s="48"/>
    </row>
    <row r="716041" spans="4:4">
      <c r="D716041" s="48"/>
    </row>
    <row r="716042" spans="4:4">
      <c r="D716042" s="48"/>
    </row>
    <row r="716043" spans="4:4">
      <c r="D716043" s="48"/>
    </row>
    <row r="716044" spans="4:4">
      <c r="D716044" s="48"/>
    </row>
    <row r="716045" spans="4:4">
      <c r="D716045" s="48"/>
    </row>
    <row r="716046" spans="4:4">
      <c r="D716046" s="48"/>
    </row>
    <row r="716047" spans="4:4">
      <c r="D716047" s="48"/>
    </row>
    <row r="716048" spans="4:4">
      <c r="D716048" s="48"/>
    </row>
    <row r="716049" spans="4:4">
      <c r="D716049" s="48"/>
    </row>
    <row r="716050" spans="4:4">
      <c r="D716050" s="48"/>
    </row>
    <row r="716051" spans="4:4">
      <c r="D716051" s="48"/>
    </row>
    <row r="716052" spans="4:4">
      <c r="D716052" s="48"/>
    </row>
    <row r="716053" spans="4:4">
      <c r="D716053" s="48"/>
    </row>
    <row r="716054" spans="4:4">
      <c r="D716054" s="48"/>
    </row>
    <row r="716055" spans="4:4">
      <c r="D716055" s="48"/>
    </row>
    <row r="716056" spans="4:4">
      <c r="D716056" s="48"/>
    </row>
    <row r="716057" spans="4:4">
      <c r="D716057" s="48"/>
    </row>
    <row r="716058" spans="4:4">
      <c r="D716058" s="48"/>
    </row>
    <row r="716059" spans="4:4">
      <c r="D716059" s="48"/>
    </row>
    <row r="716060" spans="4:4">
      <c r="D716060" s="48"/>
    </row>
    <row r="716061" spans="4:4">
      <c r="D716061" s="48"/>
    </row>
    <row r="716062" spans="4:4">
      <c r="D716062" s="48"/>
    </row>
    <row r="716063" spans="4:4">
      <c r="D716063" s="48"/>
    </row>
    <row r="716064" spans="4:4">
      <c r="D716064" s="48"/>
    </row>
    <row r="716065" spans="4:4">
      <c r="D716065" s="48"/>
    </row>
    <row r="716066" spans="4:4">
      <c r="D716066" s="48"/>
    </row>
    <row r="716067" spans="4:4">
      <c r="D716067" s="48"/>
    </row>
    <row r="716068" spans="4:4">
      <c r="D716068" s="48"/>
    </row>
    <row r="716069" spans="4:4">
      <c r="D716069" s="48"/>
    </row>
    <row r="716070" spans="4:4">
      <c r="D716070" s="48"/>
    </row>
    <row r="716071" spans="4:4">
      <c r="D716071" s="48"/>
    </row>
    <row r="716072" spans="4:4">
      <c r="D716072" s="48"/>
    </row>
    <row r="716073" spans="4:4">
      <c r="D716073" s="48"/>
    </row>
    <row r="716074" spans="4:4">
      <c r="D716074" s="48"/>
    </row>
    <row r="716075" spans="4:4">
      <c r="D716075" s="48"/>
    </row>
    <row r="716076" spans="4:4">
      <c r="D716076" s="48"/>
    </row>
    <row r="716077" spans="4:4">
      <c r="D716077" s="48"/>
    </row>
    <row r="716078" spans="4:4">
      <c r="D716078" s="48"/>
    </row>
    <row r="716079" spans="4:4">
      <c r="D716079" s="48"/>
    </row>
    <row r="716080" spans="4:4">
      <c r="D716080" s="48"/>
    </row>
    <row r="716081" spans="4:4">
      <c r="D716081" s="48"/>
    </row>
    <row r="716082" spans="4:4">
      <c r="D716082" s="48"/>
    </row>
    <row r="716083" spans="4:4">
      <c r="D716083" s="48"/>
    </row>
    <row r="716084" spans="4:4">
      <c r="D716084" s="48"/>
    </row>
    <row r="716085" spans="4:4">
      <c r="D716085" s="48"/>
    </row>
    <row r="716086" spans="4:4">
      <c r="D716086" s="48"/>
    </row>
    <row r="716087" spans="4:4">
      <c r="D716087" s="48"/>
    </row>
    <row r="716088" spans="4:4">
      <c r="D716088" s="48"/>
    </row>
    <row r="716089" spans="4:4">
      <c r="D716089" s="48"/>
    </row>
    <row r="716090" spans="4:4">
      <c r="D716090" s="48"/>
    </row>
    <row r="716091" spans="4:4">
      <c r="D716091" s="48"/>
    </row>
    <row r="716092" spans="4:4">
      <c r="D716092" s="48"/>
    </row>
    <row r="716093" spans="4:4">
      <c r="D716093" s="48"/>
    </row>
    <row r="716094" spans="4:4">
      <c r="D716094" s="48"/>
    </row>
    <row r="716095" spans="4:4">
      <c r="D716095" s="48"/>
    </row>
    <row r="716096" spans="4:4">
      <c r="D716096" s="48"/>
    </row>
    <row r="716097" spans="4:4">
      <c r="D716097" s="48"/>
    </row>
    <row r="716098" spans="4:4">
      <c r="D716098" s="48"/>
    </row>
    <row r="716099" spans="4:4">
      <c r="D716099" s="48"/>
    </row>
    <row r="716100" spans="4:4">
      <c r="D716100" s="48"/>
    </row>
    <row r="716101" spans="4:4">
      <c r="D716101" s="48"/>
    </row>
    <row r="716102" spans="4:4">
      <c r="D716102" s="48"/>
    </row>
    <row r="716103" spans="4:4">
      <c r="D716103" s="48"/>
    </row>
    <row r="716104" spans="4:4">
      <c r="D716104" s="48"/>
    </row>
    <row r="716105" spans="4:4">
      <c r="D716105" s="48"/>
    </row>
    <row r="716106" spans="4:4">
      <c r="D716106" s="48"/>
    </row>
    <row r="716107" spans="4:4">
      <c r="D716107" s="48"/>
    </row>
    <row r="716108" spans="4:4">
      <c r="D716108" s="48"/>
    </row>
    <row r="716109" spans="4:4">
      <c r="D716109" s="48"/>
    </row>
    <row r="716110" spans="4:4">
      <c r="D716110" s="48"/>
    </row>
    <row r="716111" spans="4:4">
      <c r="D716111" s="48"/>
    </row>
    <row r="716112" spans="4:4">
      <c r="D716112" s="48"/>
    </row>
    <row r="716113" spans="4:4">
      <c r="D716113" s="48"/>
    </row>
    <row r="716114" spans="4:4">
      <c r="D716114" s="48"/>
    </row>
    <row r="716115" spans="4:4">
      <c r="D716115" s="48"/>
    </row>
    <row r="716116" spans="4:4">
      <c r="D716116" s="48"/>
    </row>
    <row r="716117" spans="4:4">
      <c r="D716117" s="48"/>
    </row>
    <row r="716118" spans="4:4">
      <c r="D716118" s="48"/>
    </row>
    <row r="716119" spans="4:4">
      <c r="D716119" s="48"/>
    </row>
    <row r="716120" spans="4:4">
      <c r="D716120" s="48"/>
    </row>
    <row r="716121" spans="4:4">
      <c r="D716121" s="48"/>
    </row>
    <row r="716122" spans="4:4">
      <c r="D716122" s="48"/>
    </row>
    <row r="716123" spans="4:4">
      <c r="D716123" s="48"/>
    </row>
    <row r="716124" spans="4:4">
      <c r="D716124" s="48"/>
    </row>
    <row r="716125" spans="4:4">
      <c r="D716125" s="48"/>
    </row>
    <row r="716126" spans="4:4">
      <c r="D716126" s="48"/>
    </row>
    <row r="716127" spans="4:4">
      <c r="D716127" s="48"/>
    </row>
    <row r="716128" spans="4:4">
      <c r="D716128" s="48"/>
    </row>
    <row r="716129" spans="4:4">
      <c r="D716129" s="48"/>
    </row>
    <row r="716130" spans="4:4">
      <c r="D716130" s="48"/>
    </row>
    <row r="716131" spans="4:4">
      <c r="D716131" s="48"/>
    </row>
    <row r="716132" spans="4:4">
      <c r="D716132" s="48"/>
    </row>
    <row r="716133" spans="4:4">
      <c r="D716133" s="48"/>
    </row>
    <row r="716134" spans="4:4">
      <c r="D716134" s="48"/>
    </row>
    <row r="716135" spans="4:4">
      <c r="D716135" s="48"/>
    </row>
    <row r="716136" spans="4:4">
      <c r="D716136" s="48"/>
    </row>
    <row r="716137" spans="4:4">
      <c r="D716137" s="48"/>
    </row>
    <row r="716138" spans="4:4">
      <c r="D716138" s="48"/>
    </row>
    <row r="716139" spans="4:4">
      <c r="D716139" s="48"/>
    </row>
    <row r="716140" spans="4:4">
      <c r="D716140" s="48"/>
    </row>
    <row r="716141" spans="4:4">
      <c r="D716141" s="48"/>
    </row>
    <row r="716142" spans="4:4">
      <c r="D716142" s="48"/>
    </row>
    <row r="716143" spans="4:4">
      <c r="D716143" s="48"/>
    </row>
    <row r="716144" spans="4:4">
      <c r="D716144" s="48"/>
    </row>
    <row r="716145" spans="4:4">
      <c r="D716145" s="48"/>
    </row>
    <row r="716146" spans="4:4">
      <c r="D716146" s="48"/>
    </row>
    <row r="716147" spans="4:4">
      <c r="D716147" s="48"/>
    </row>
    <row r="716148" spans="4:4">
      <c r="D716148" s="48"/>
    </row>
    <row r="716149" spans="4:4">
      <c r="D716149" s="48"/>
    </row>
    <row r="716150" spans="4:4">
      <c r="D716150" s="48"/>
    </row>
    <row r="716151" spans="4:4">
      <c r="D716151" s="48"/>
    </row>
    <row r="716152" spans="4:4">
      <c r="D716152" s="48"/>
    </row>
    <row r="716153" spans="4:4">
      <c r="D716153" s="48"/>
    </row>
    <row r="716154" spans="4:4">
      <c r="D716154" s="48"/>
    </row>
    <row r="716155" spans="4:4">
      <c r="D716155" s="48"/>
    </row>
    <row r="716156" spans="4:4">
      <c r="D716156" s="48"/>
    </row>
    <row r="716157" spans="4:4">
      <c r="D716157" s="48"/>
    </row>
    <row r="716158" spans="4:4">
      <c r="D716158" s="48"/>
    </row>
    <row r="716159" spans="4:4">
      <c r="D716159" s="48"/>
    </row>
    <row r="716160" spans="4:4">
      <c r="D716160" s="48"/>
    </row>
    <row r="716161" spans="4:4">
      <c r="D716161" s="48"/>
    </row>
    <row r="716162" spans="4:4">
      <c r="D716162" s="48"/>
    </row>
    <row r="716163" spans="4:4">
      <c r="D716163" s="48"/>
    </row>
    <row r="716164" spans="4:4">
      <c r="D716164" s="48"/>
    </row>
    <row r="716165" spans="4:4">
      <c r="D716165" s="48"/>
    </row>
    <row r="716166" spans="4:4">
      <c r="D716166" s="48"/>
    </row>
    <row r="716167" spans="4:4">
      <c r="D716167" s="48"/>
    </row>
    <row r="716168" spans="4:4">
      <c r="D716168" s="48"/>
    </row>
    <row r="716169" spans="4:4">
      <c r="D716169" s="48"/>
    </row>
    <row r="716170" spans="4:4">
      <c r="D716170" s="48"/>
    </row>
    <row r="716171" spans="4:4">
      <c r="D716171" s="48"/>
    </row>
    <row r="716172" spans="4:4">
      <c r="D716172" s="48"/>
    </row>
    <row r="716173" spans="4:4">
      <c r="D716173" s="48"/>
    </row>
    <row r="716174" spans="4:4">
      <c r="D716174" s="48"/>
    </row>
    <row r="716175" spans="4:4">
      <c r="D716175" s="48"/>
    </row>
    <row r="716176" spans="4:4">
      <c r="D716176" s="48"/>
    </row>
    <row r="716177" spans="4:4">
      <c r="D716177" s="48"/>
    </row>
    <row r="716178" spans="4:4">
      <c r="D716178" s="48"/>
    </row>
    <row r="716179" spans="4:4">
      <c r="D716179" s="48"/>
    </row>
    <row r="716180" spans="4:4">
      <c r="D716180" s="48"/>
    </row>
    <row r="716181" spans="4:4">
      <c r="D716181" s="48"/>
    </row>
    <row r="716182" spans="4:4">
      <c r="D716182" s="48"/>
    </row>
    <row r="716183" spans="4:4">
      <c r="D716183" s="48"/>
    </row>
    <row r="716184" spans="4:4">
      <c r="D716184" s="48"/>
    </row>
    <row r="716185" spans="4:4">
      <c r="D716185" s="48"/>
    </row>
    <row r="716186" spans="4:4">
      <c r="D716186" s="48"/>
    </row>
    <row r="716187" spans="4:4">
      <c r="D716187" s="48"/>
    </row>
    <row r="716188" spans="4:4">
      <c r="D716188" s="48"/>
    </row>
    <row r="716189" spans="4:4">
      <c r="D716189" s="48"/>
    </row>
    <row r="716190" spans="4:4">
      <c r="D716190" s="48"/>
    </row>
    <row r="716191" spans="4:4">
      <c r="D716191" s="48"/>
    </row>
    <row r="716192" spans="4:4">
      <c r="D716192" s="48"/>
    </row>
    <row r="716193" spans="4:4">
      <c r="D716193" s="48"/>
    </row>
    <row r="716194" spans="4:4">
      <c r="D716194" s="48"/>
    </row>
    <row r="716195" spans="4:4">
      <c r="D716195" s="48"/>
    </row>
    <row r="716196" spans="4:4">
      <c r="D716196" s="48"/>
    </row>
    <row r="716197" spans="4:4">
      <c r="D716197" s="48"/>
    </row>
    <row r="716198" spans="4:4">
      <c r="D716198" s="48"/>
    </row>
    <row r="716199" spans="4:4">
      <c r="D716199" s="48"/>
    </row>
    <row r="716200" spans="4:4">
      <c r="D716200" s="48"/>
    </row>
    <row r="716201" spans="4:4">
      <c r="D716201" s="48"/>
    </row>
    <row r="716202" spans="4:4">
      <c r="D716202" s="48"/>
    </row>
    <row r="716203" spans="4:4">
      <c r="D716203" s="48"/>
    </row>
    <row r="716204" spans="4:4">
      <c r="D716204" s="48"/>
    </row>
    <row r="716205" spans="4:4">
      <c r="D716205" s="48"/>
    </row>
    <row r="716206" spans="4:4">
      <c r="D716206" s="48"/>
    </row>
    <row r="716207" spans="4:4">
      <c r="D716207" s="48"/>
    </row>
    <row r="716208" spans="4:4">
      <c r="D716208" s="48"/>
    </row>
    <row r="716209" spans="4:4">
      <c r="D716209" s="48"/>
    </row>
    <row r="716210" spans="4:4">
      <c r="D716210" s="48"/>
    </row>
    <row r="716211" spans="4:4">
      <c r="D716211" s="48"/>
    </row>
    <row r="716212" spans="4:4">
      <c r="D716212" s="48"/>
    </row>
    <row r="716213" spans="4:4">
      <c r="D716213" s="48"/>
    </row>
    <row r="716214" spans="4:4">
      <c r="D716214" s="48"/>
    </row>
    <row r="716215" spans="4:4">
      <c r="D716215" s="48"/>
    </row>
    <row r="716216" spans="4:4">
      <c r="D716216" s="48"/>
    </row>
    <row r="716217" spans="4:4">
      <c r="D716217" s="48"/>
    </row>
    <row r="716218" spans="4:4">
      <c r="D716218" s="48"/>
    </row>
    <row r="716219" spans="4:4">
      <c r="D716219" s="48"/>
    </row>
    <row r="716220" spans="4:4">
      <c r="D716220" s="48"/>
    </row>
    <row r="716221" spans="4:4">
      <c r="D716221" s="48"/>
    </row>
    <row r="716222" spans="4:4">
      <c r="D716222" s="48"/>
    </row>
    <row r="716223" spans="4:4">
      <c r="D716223" s="48"/>
    </row>
    <row r="716224" spans="4:4">
      <c r="D716224" s="48"/>
    </row>
    <row r="716225" spans="4:4">
      <c r="D716225" s="48"/>
    </row>
    <row r="716226" spans="4:4">
      <c r="D716226" s="48"/>
    </row>
    <row r="716227" spans="4:4">
      <c r="D716227" s="48"/>
    </row>
    <row r="716228" spans="4:4">
      <c r="D716228" s="48"/>
    </row>
    <row r="716229" spans="4:4">
      <c r="D716229" s="48"/>
    </row>
    <row r="716230" spans="4:4">
      <c r="D716230" s="48"/>
    </row>
    <row r="716231" spans="4:4">
      <c r="D716231" s="48"/>
    </row>
    <row r="716232" spans="4:4">
      <c r="D716232" s="48"/>
    </row>
    <row r="716233" spans="4:4">
      <c r="D716233" s="48"/>
    </row>
    <row r="716234" spans="4:4">
      <c r="D716234" s="48"/>
    </row>
    <row r="716235" spans="4:4">
      <c r="D716235" s="48"/>
    </row>
    <row r="716236" spans="4:4">
      <c r="D716236" s="48"/>
    </row>
    <row r="716237" spans="4:4">
      <c r="D716237" s="48"/>
    </row>
    <row r="716238" spans="4:4">
      <c r="D716238" s="48"/>
    </row>
    <row r="716239" spans="4:4">
      <c r="D716239" s="48"/>
    </row>
    <row r="716240" spans="4:4">
      <c r="D716240" s="48"/>
    </row>
    <row r="716241" spans="4:4">
      <c r="D716241" s="48"/>
    </row>
    <row r="716242" spans="4:4">
      <c r="D716242" s="48"/>
    </row>
    <row r="716243" spans="4:4">
      <c r="D716243" s="48"/>
    </row>
    <row r="716244" spans="4:4">
      <c r="D716244" s="48"/>
    </row>
    <row r="716245" spans="4:4">
      <c r="D716245" s="48"/>
    </row>
    <row r="716246" spans="4:4">
      <c r="D716246" s="48"/>
    </row>
    <row r="716247" spans="4:4">
      <c r="D716247" s="48"/>
    </row>
    <row r="716248" spans="4:4">
      <c r="D716248" s="48"/>
    </row>
    <row r="716249" spans="4:4">
      <c r="D716249" s="48"/>
    </row>
    <row r="716250" spans="4:4">
      <c r="D716250" s="48"/>
    </row>
    <row r="716251" spans="4:4">
      <c r="D716251" s="48"/>
    </row>
    <row r="716252" spans="4:4">
      <c r="D716252" s="48"/>
    </row>
    <row r="716253" spans="4:4">
      <c r="D716253" s="48"/>
    </row>
    <row r="716254" spans="4:4">
      <c r="D716254" s="48"/>
    </row>
    <row r="716255" spans="4:4">
      <c r="D716255" s="48"/>
    </row>
    <row r="716256" spans="4:4">
      <c r="D716256" s="48"/>
    </row>
    <row r="716257" spans="4:4">
      <c r="D716257" s="48"/>
    </row>
    <row r="716258" spans="4:4">
      <c r="D716258" s="48"/>
    </row>
    <row r="716259" spans="4:4">
      <c r="D716259" s="48"/>
    </row>
    <row r="716260" spans="4:4">
      <c r="D716260" s="48"/>
    </row>
    <row r="716261" spans="4:4">
      <c r="D716261" s="48"/>
    </row>
    <row r="716262" spans="4:4">
      <c r="D716262" s="48"/>
    </row>
    <row r="716263" spans="4:4">
      <c r="D716263" s="48"/>
    </row>
    <row r="716264" spans="4:4">
      <c r="D716264" s="48"/>
    </row>
    <row r="716265" spans="4:4">
      <c r="D716265" s="48"/>
    </row>
    <row r="716266" spans="4:4">
      <c r="D716266" s="48"/>
    </row>
    <row r="716267" spans="4:4">
      <c r="D716267" s="48"/>
    </row>
    <row r="716268" spans="4:4">
      <c r="D716268" s="48"/>
    </row>
    <row r="716269" spans="4:4">
      <c r="D716269" s="48"/>
    </row>
    <row r="716270" spans="4:4">
      <c r="D716270" s="48"/>
    </row>
    <row r="716271" spans="4:4">
      <c r="D716271" s="48"/>
    </row>
    <row r="716272" spans="4:4">
      <c r="D716272" s="48"/>
    </row>
    <row r="716273" spans="4:4">
      <c r="D716273" s="48"/>
    </row>
    <row r="716274" spans="4:4">
      <c r="D716274" s="48"/>
    </row>
    <row r="716275" spans="4:4">
      <c r="D716275" s="48"/>
    </row>
    <row r="716276" spans="4:4">
      <c r="D716276" s="48"/>
    </row>
    <row r="716277" spans="4:4">
      <c r="D716277" s="48"/>
    </row>
    <row r="716278" spans="4:4">
      <c r="D716278" s="48"/>
    </row>
    <row r="716279" spans="4:4">
      <c r="D716279" s="48"/>
    </row>
    <row r="716280" spans="4:4">
      <c r="D716280" s="48"/>
    </row>
    <row r="716281" spans="4:4">
      <c r="D716281" s="48"/>
    </row>
    <row r="716282" spans="4:4">
      <c r="D716282" s="48"/>
    </row>
    <row r="716283" spans="4:4">
      <c r="D716283" s="48"/>
    </row>
    <row r="716284" spans="4:4">
      <c r="D716284" s="48"/>
    </row>
    <row r="716285" spans="4:4">
      <c r="D716285" s="48"/>
    </row>
    <row r="716286" spans="4:4">
      <c r="D716286" s="48"/>
    </row>
    <row r="716287" spans="4:4">
      <c r="D716287" s="48"/>
    </row>
    <row r="716288" spans="4:4">
      <c r="D716288" s="48"/>
    </row>
    <row r="716289" spans="4:4">
      <c r="D716289" s="48"/>
    </row>
    <row r="716290" spans="4:4">
      <c r="D716290" s="48"/>
    </row>
    <row r="716291" spans="4:4">
      <c r="D716291" s="48"/>
    </row>
    <row r="716292" spans="4:4">
      <c r="D716292" s="48"/>
    </row>
    <row r="716293" spans="4:4">
      <c r="D716293" s="48"/>
    </row>
    <row r="716294" spans="4:4">
      <c r="D716294" s="48"/>
    </row>
    <row r="716295" spans="4:4">
      <c r="D716295" s="48"/>
    </row>
    <row r="716296" spans="4:4">
      <c r="D716296" s="48"/>
    </row>
    <row r="716297" spans="4:4">
      <c r="D716297" s="48"/>
    </row>
    <row r="716298" spans="4:4">
      <c r="D716298" s="48"/>
    </row>
    <row r="716299" spans="4:4">
      <c r="D716299" s="48"/>
    </row>
    <row r="716300" spans="4:4">
      <c r="D716300" s="48"/>
    </row>
    <row r="716301" spans="4:4">
      <c r="D716301" s="48"/>
    </row>
    <row r="716302" spans="4:4">
      <c r="D716302" s="48"/>
    </row>
    <row r="716303" spans="4:4">
      <c r="D716303" s="48"/>
    </row>
    <row r="716304" spans="4:4">
      <c r="D716304" s="48"/>
    </row>
    <row r="716305" spans="4:4">
      <c r="D716305" s="48"/>
    </row>
    <row r="716306" spans="4:4">
      <c r="D716306" s="48"/>
    </row>
    <row r="716307" spans="4:4">
      <c r="D716307" s="48"/>
    </row>
    <row r="716308" spans="4:4">
      <c r="D716308" s="48"/>
    </row>
    <row r="716309" spans="4:4">
      <c r="D716309" s="48"/>
    </row>
    <row r="716310" spans="4:4">
      <c r="D716310" s="48"/>
    </row>
    <row r="716311" spans="4:4">
      <c r="D716311" s="48"/>
    </row>
    <row r="716312" spans="4:4">
      <c r="D716312" s="48"/>
    </row>
    <row r="716313" spans="4:4">
      <c r="D716313" s="48"/>
    </row>
    <row r="716314" spans="4:4">
      <c r="D716314" s="48"/>
    </row>
    <row r="716315" spans="4:4">
      <c r="D716315" s="48"/>
    </row>
    <row r="716316" spans="4:4">
      <c r="D716316" s="48"/>
    </row>
    <row r="716317" spans="4:4">
      <c r="D716317" s="48"/>
    </row>
    <row r="716318" spans="4:4">
      <c r="D716318" s="48"/>
    </row>
    <row r="716319" spans="4:4">
      <c r="D716319" s="48"/>
    </row>
    <row r="716320" spans="4:4">
      <c r="D716320" s="48"/>
    </row>
    <row r="716321" spans="4:4">
      <c r="D716321" s="48"/>
    </row>
    <row r="716322" spans="4:4">
      <c r="D716322" s="48"/>
    </row>
    <row r="716323" spans="4:4">
      <c r="D716323" s="48"/>
    </row>
    <row r="716324" spans="4:4">
      <c r="D716324" s="48"/>
    </row>
    <row r="716325" spans="4:4">
      <c r="D716325" s="48"/>
    </row>
    <row r="716326" spans="4:4">
      <c r="D716326" s="48"/>
    </row>
    <row r="716327" spans="4:4">
      <c r="D716327" s="48"/>
    </row>
    <row r="716328" spans="4:4">
      <c r="D716328" s="48"/>
    </row>
    <row r="716329" spans="4:4">
      <c r="D716329" s="48"/>
    </row>
    <row r="716330" spans="4:4">
      <c r="D716330" s="48"/>
    </row>
    <row r="716331" spans="4:4">
      <c r="D716331" s="48"/>
    </row>
    <row r="716332" spans="4:4">
      <c r="D716332" s="48"/>
    </row>
    <row r="716333" spans="4:4">
      <c r="D716333" s="48"/>
    </row>
    <row r="716334" spans="4:4">
      <c r="D716334" s="48"/>
    </row>
    <row r="716335" spans="4:4">
      <c r="D716335" s="48"/>
    </row>
    <row r="716336" spans="4:4">
      <c r="D716336" s="48"/>
    </row>
    <row r="716337" spans="4:4">
      <c r="D716337" s="48"/>
    </row>
    <row r="716338" spans="4:4">
      <c r="D716338" s="48"/>
    </row>
    <row r="716339" spans="4:4">
      <c r="D716339" s="48"/>
    </row>
    <row r="716340" spans="4:4">
      <c r="D716340" s="48"/>
    </row>
    <row r="716341" spans="4:4">
      <c r="D716341" s="48"/>
    </row>
    <row r="716342" spans="4:4">
      <c r="D716342" s="48"/>
    </row>
    <row r="716343" spans="4:4">
      <c r="D716343" s="48"/>
    </row>
    <row r="716344" spans="4:4">
      <c r="D716344" s="48"/>
    </row>
    <row r="716345" spans="4:4">
      <c r="D716345" s="48"/>
    </row>
    <row r="716346" spans="4:4">
      <c r="D716346" s="48"/>
    </row>
    <row r="716347" spans="4:4">
      <c r="D716347" s="48"/>
    </row>
    <row r="716348" spans="4:4">
      <c r="D716348" s="48"/>
    </row>
    <row r="716349" spans="4:4">
      <c r="D716349" s="48"/>
    </row>
    <row r="716350" spans="4:4">
      <c r="D716350" s="48"/>
    </row>
    <row r="716351" spans="4:4">
      <c r="D716351" s="48"/>
    </row>
    <row r="716352" spans="4:4">
      <c r="D716352" s="48"/>
    </row>
    <row r="716353" spans="4:4">
      <c r="D716353" s="48"/>
    </row>
    <row r="716354" spans="4:4">
      <c r="D716354" s="48"/>
    </row>
    <row r="716355" spans="4:4">
      <c r="D716355" s="48"/>
    </row>
    <row r="716356" spans="4:4">
      <c r="D716356" s="48"/>
    </row>
    <row r="716357" spans="4:4">
      <c r="D716357" s="48"/>
    </row>
    <row r="716358" spans="4:4">
      <c r="D716358" s="48"/>
    </row>
    <row r="716359" spans="4:4">
      <c r="D716359" s="48"/>
    </row>
    <row r="716360" spans="4:4">
      <c r="D716360" s="48"/>
    </row>
    <row r="716361" spans="4:4">
      <c r="D716361" s="48"/>
    </row>
    <row r="716362" spans="4:4">
      <c r="D716362" s="48"/>
    </row>
    <row r="716363" spans="4:4">
      <c r="D716363" s="48"/>
    </row>
    <row r="716364" spans="4:4">
      <c r="D716364" s="48"/>
    </row>
    <row r="716365" spans="4:4">
      <c r="D716365" s="48"/>
    </row>
    <row r="716366" spans="4:4">
      <c r="D716366" s="48"/>
    </row>
    <row r="716367" spans="4:4">
      <c r="D716367" s="48"/>
    </row>
    <row r="716368" spans="4:4">
      <c r="D716368" s="48"/>
    </row>
    <row r="716369" spans="4:4">
      <c r="D716369" s="48"/>
    </row>
    <row r="716370" spans="4:4">
      <c r="D716370" s="48"/>
    </row>
    <row r="716371" spans="4:4">
      <c r="D716371" s="48"/>
    </row>
    <row r="716372" spans="4:4">
      <c r="D716372" s="48"/>
    </row>
    <row r="716373" spans="4:4">
      <c r="D716373" s="48"/>
    </row>
    <row r="716374" spans="4:4">
      <c r="D716374" s="48"/>
    </row>
    <row r="716375" spans="4:4">
      <c r="D716375" s="48"/>
    </row>
    <row r="716376" spans="4:4">
      <c r="D716376" s="48"/>
    </row>
    <row r="716377" spans="4:4">
      <c r="D716377" s="48"/>
    </row>
    <row r="716378" spans="4:4">
      <c r="D716378" s="48"/>
    </row>
    <row r="716379" spans="4:4">
      <c r="D716379" s="48"/>
    </row>
    <row r="716380" spans="4:4">
      <c r="D716380" s="48"/>
    </row>
    <row r="716381" spans="4:4">
      <c r="D716381" s="48"/>
    </row>
    <row r="716382" spans="4:4">
      <c r="D716382" s="48"/>
    </row>
    <row r="716383" spans="4:4">
      <c r="D716383" s="48"/>
    </row>
    <row r="716384" spans="4:4">
      <c r="D716384" s="48"/>
    </row>
    <row r="716385" spans="4:4">
      <c r="D716385" s="48"/>
    </row>
    <row r="716386" spans="4:4">
      <c r="D716386" s="48"/>
    </row>
    <row r="716387" spans="4:4">
      <c r="D716387" s="48"/>
    </row>
    <row r="716388" spans="4:4">
      <c r="D716388" s="48"/>
    </row>
    <row r="716389" spans="4:4">
      <c r="D716389" s="48"/>
    </row>
    <row r="716390" spans="4:4">
      <c r="D716390" s="48"/>
    </row>
    <row r="716391" spans="4:4">
      <c r="D716391" s="48"/>
    </row>
    <row r="716392" spans="4:4">
      <c r="D716392" s="48"/>
    </row>
    <row r="716393" spans="4:4">
      <c r="D716393" s="48"/>
    </row>
    <row r="716394" spans="4:4">
      <c r="D716394" s="48"/>
    </row>
    <row r="716395" spans="4:4">
      <c r="D716395" s="48"/>
    </row>
    <row r="716396" spans="4:4">
      <c r="D716396" s="48"/>
    </row>
    <row r="716397" spans="4:4">
      <c r="D716397" s="48"/>
    </row>
    <row r="716398" spans="4:4">
      <c r="D716398" s="48"/>
    </row>
    <row r="716399" spans="4:4">
      <c r="D716399" s="48"/>
    </row>
    <row r="716400" spans="4:4">
      <c r="D716400" s="48"/>
    </row>
    <row r="716401" spans="4:4">
      <c r="D716401" s="48"/>
    </row>
    <row r="716402" spans="4:4">
      <c r="D716402" s="48"/>
    </row>
    <row r="716403" spans="4:4">
      <c r="D716403" s="48"/>
    </row>
    <row r="716404" spans="4:4">
      <c r="D716404" s="48"/>
    </row>
    <row r="716405" spans="4:4">
      <c r="D716405" s="48"/>
    </row>
    <row r="716406" spans="4:4">
      <c r="D716406" s="48"/>
    </row>
    <row r="716407" spans="4:4">
      <c r="D716407" s="48"/>
    </row>
    <row r="716408" spans="4:4">
      <c r="D716408" s="48"/>
    </row>
    <row r="716409" spans="4:4">
      <c r="D716409" s="48"/>
    </row>
    <row r="716410" spans="4:4">
      <c r="D716410" s="48"/>
    </row>
    <row r="716411" spans="4:4">
      <c r="D716411" s="48"/>
    </row>
    <row r="716412" spans="4:4">
      <c r="D716412" s="48"/>
    </row>
    <row r="716413" spans="4:4">
      <c r="D716413" s="48"/>
    </row>
    <row r="716414" spans="4:4">
      <c r="D716414" s="48"/>
    </row>
    <row r="716415" spans="4:4">
      <c r="D716415" s="48"/>
    </row>
    <row r="716416" spans="4:4">
      <c r="D716416" s="48"/>
    </row>
    <row r="716417" spans="4:4">
      <c r="D716417" s="48"/>
    </row>
    <row r="716418" spans="4:4">
      <c r="D716418" s="48"/>
    </row>
    <row r="716419" spans="4:4">
      <c r="D716419" s="48"/>
    </row>
    <row r="716420" spans="4:4">
      <c r="D716420" s="48"/>
    </row>
    <row r="716421" spans="4:4">
      <c r="D716421" s="48"/>
    </row>
    <row r="716422" spans="4:4">
      <c r="D716422" s="48"/>
    </row>
    <row r="716423" spans="4:4">
      <c r="D716423" s="48"/>
    </row>
    <row r="716424" spans="4:4">
      <c r="D716424" s="48"/>
    </row>
    <row r="716425" spans="4:4">
      <c r="D716425" s="48"/>
    </row>
    <row r="716426" spans="4:4">
      <c r="D716426" s="48"/>
    </row>
    <row r="716427" spans="4:4">
      <c r="D716427" s="48"/>
    </row>
    <row r="716428" spans="4:4">
      <c r="D716428" s="48"/>
    </row>
    <row r="716429" spans="4:4">
      <c r="D716429" s="48"/>
    </row>
    <row r="716430" spans="4:4">
      <c r="D716430" s="48"/>
    </row>
    <row r="716431" spans="4:4">
      <c r="D716431" s="48"/>
    </row>
    <row r="716432" spans="4:4">
      <c r="D716432" s="48"/>
    </row>
    <row r="716433" spans="4:4">
      <c r="D716433" s="48"/>
    </row>
    <row r="716434" spans="4:4">
      <c r="D716434" s="48"/>
    </row>
    <row r="716435" spans="4:4">
      <c r="D716435" s="48"/>
    </row>
    <row r="716436" spans="4:4">
      <c r="D716436" s="48"/>
    </row>
    <row r="716437" spans="4:4">
      <c r="D716437" s="48"/>
    </row>
    <row r="716438" spans="4:4">
      <c r="D716438" s="48"/>
    </row>
    <row r="716439" spans="4:4">
      <c r="D716439" s="48"/>
    </row>
    <row r="716440" spans="4:4">
      <c r="D716440" s="48"/>
    </row>
    <row r="716441" spans="4:4">
      <c r="D716441" s="48"/>
    </row>
    <row r="716442" spans="4:4">
      <c r="D716442" s="48"/>
    </row>
    <row r="716443" spans="4:4">
      <c r="D716443" s="48"/>
    </row>
    <row r="716444" spans="4:4">
      <c r="D716444" s="48"/>
    </row>
    <row r="716445" spans="4:4">
      <c r="D716445" s="48"/>
    </row>
    <row r="716446" spans="4:4">
      <c r="D716446" s="48"/>
    </row>
    <row r="716447" spans="4:4">
      <c r="D716447" s="48"/>
    </row>
    <row r="716448" spans="4:4">
      <c r="D716448" s="48"/>
    </row>
    <row r="716449" spans="4:4">
      <c r="D716449" s="48"/>
    </row>
    <row r="716450" spans="4:4">
      <c r="D716450" s="48"/>
    </row>
    <row r="716451" spans="4:4">
      <c r="D716451" s="48"/>
    </row>
    <row r="716452" spans="4:4">
      <c r="D716452" s="48"/>
    </row>
    <row r="716453" spans="4:4">
      <c r="D716453" s="48"/>
    </row>
    <row r="716454" spans="4:4">
      <c r="D716454" s="48"/>
    </row>
    <row r="716455" spans="4:4">
      <c r="D716455" s="48"/>
    </row>
    <row r="716456" spans="4:4">
      <c r="D716456" s="48"/>
    </row>
    <row r="716457" spans="4:4">
      <c r="D716457" s="48"/>
    </row>
    <row r="716458" spans="4:4">
      <c r="D716458" s="48"/>
    </row>
    <row r="716459" spans="4:4">
      <c r="D716459" s="48"/>
    </row>
    <row r="716460" spans="4:4">
      <c r="D716460" s="48"/>
    </row>
    <row r="716461" spans="4:4">
      <c r="D716461" s="48"/>
    </row>
    <row r="716462" spans="4:4">
      <c r="D716462" s="48"/>
    </row>
    <row r="716463" spans="4:4">
      <c r="D716463" s="48"/>
    </row>
    <row r="716464" spans="4:4">
      <c r="D716464" s="48"/>
    </row>
    <row r="716465" spans="4:4">
      <c r="D716465" s="48"/>
    </row>
    <row r="716466" spans="4:4">
      <c r="D716466" s="48"/>
    </row>
    <row r="716467" spans="4:4">
      <c r="D716467" s="48"/>
    </row>
    <row r="716468" spans="4:4">
      <c r="D716468" s="48"/>
    </row>
    <row r="716469" spans="4:4">
      <c r="D716469" s="48"/>
    </row>
    <row r="716470" spans="4:4">
      <c r="D716470" s="48"/>
    </row>
    <row r="716471" spans="4:4">
      <c r="D716471" s="48"/>
    </row>
    <row r="716472" spans="4:4">
      <c r="D716472" s="48"/>
    </row>
    <row r="716473" spans="4:4">
      <c r="D716473" s="48"/>
    </row>
    <row r="716474" spans="4:4">
      <c r="D716474" s="48"/>
    </row>
    <row r="716475" spans="4:4">
      <c r="D716475" s="48"/>
    </row>
    <row r="716476" spans="4:4">
      <c r="D716476" s="48"/>
    </row>
    <row r="716477" spans="4:4">
      <c r="D716477" s="48"/>
    </row>
    <row r="716478" spans="4:4">
      <c r="D716478" s="48"/>
    </row>
    <row r="716479" spans="4:4">
      <c r="D716479" s="48"/>
    </row>
    <row r="716480" spans="4:4">
      <c r="D716480" s="48"/>
    </row>
    <row r="716481" spans="4:4">
      <c r="D716481" s="48"/>
    </row>
    <row r="716482" spans="4:4">
      <c r="D716482" s="48"/>
    </row>
    <row r="716483" spans="4:4">
      <c r="D716483" s="48"/>
    </row>
    <row r="716484" spans="4:4">
      <c r="D716484" s="48"/>
    </row>
    <row r="716485" spans="4:4">
      <c r="D716485" s="48"/>
    </row>
    <row r="716486" spans="4:4">
      <c r="D716486" s="48"/>
    </row>
    <row r="716487" spans="4:4">
      <c r="D716487" s="48"/>
    </row>
    <row r="716488" spans="4:4">
      <c r="D716488" s="48"/>
    </row>
    <row r="716489" spans="4:4">
      <c r="D716489" s="48"/>
    </row>
    <row r="716490" spans="4:4">
      <c r="D716490" s="48"/>
    </row>
    <row r="716491" spans="4:4">
      <c r="D716491" s="48"/>
    </row>
    <row r="716492" spans="4:4">
      <c r="D716492" s="48"/>
    </row>
    <row r="716493" spans="4:4">
      <c r="D716493" s="48"/>
    </row>
    <row r="716494" spans="4:4">
      <c r="D716494" s="48"/>
    </row>
    <row r="716495" spans="4:4">
      <c r="D716495" s="48"/>
    </row>
    <row r="716496" spans="4:4">
      <c r="D716496" s="48"/>
    </row>
    <row r="716497" spans="4:4">
      <c r="D716497" s="48"/>
    </row>
    <row r="716498" spans="4:4">
      <c r="D716498" s="48"/>
    </row>
    <row r="716499" spans="4:4">
      <c r="D716499" s="48"/>
    </row>
    <row r="716500" spans="4:4">
      <c r="D716500" s="48"/>
    </row>
    <row r="716501" spans="4:4">
      <c r="D716501" s="48"/>
    </row>
    <row r="716502" spans="4:4">
      <c r="D716502" s="48"/>
    </row>
    <row r="716503" spans="4:4">
      <c r="D716503" s="48"/>
    </row>
    <row r="716504" spans="4:4">
      <c r="D716504" s="48"/>
    </row>
    <row r="716505" spans="4:4">
      <c r="D716505" s="48"/>
    </row>
    <row r="716506" spans="4:4">
      <c r="D716506" s="48"/>
    </row>
    <row r="716507" spans="4:4">
      <c r="D716507" s="48"/>
    </row>
    <row r="716508" spans="4:4">
      <c r="D716508" s="48"/>
    </row>
    <row r="716509" spans="4:4">
      <c r="D716509" s="48"/>
    </row>
    <row r="716510" spans="4:4">
      <c r="D716510" s="48"/>
    </row>
    <row r="716511" spans="4:4">
      <c r="D716511" s="48"/>
    </row>
    <row r="716512" spans="4:4">
      <c r="D716512" s="48"/>
    </row>
    <row r="716513" spans="4:4">
      <c r="D716513" s="48"/>
    </row>
    <row r="716514" spans="4:4">
      <c r="D716514" s="48"/>
    </row>
    <row r="716515" spans="4:4">
      <c r="D716515" s="48"/>
    </row>
    <row r="716516" spans="4:4">
      <c r="D716516" s="48"/>
    </row>
    <row r="716517" spans="4:4">
      <c r="D716517" s="48"/>
    </row>
    <row r="716518" spans="4:4">
      <c r="D716518" s="48"/>
    </row>
    <row r="716519" spans="4:4">
      <c r="D716519" s="48"/>
    </row>
    <row r="716520" spans="4:4">
      <c r="D716520" s="48"/>
    </row>
    <row r="716521" spans="4:4">
      <c r="D716521" s="48"/>
    </row>
    <row r="716522" spans="4:4">
      <c r="D716522" s="48"/>
    </row>
    <row r="716523" spans="4:4">
      <c r="D716523" s="48"/>
    </row>
    <row r="716524" spans="4:4">
      <c r="D716524" s="48"/>
    </row>
    <row r="716525" spans="4:4">
      <c r="D716525" s="48"/>
    </row>
    <row r="716526" spans="4:4">
      <c r="D716526" s="48"/>
    </row>
    <row r="716527" spans="4:4">
      <c r="D716527" s="48"/>
    </row>
    <row r="716528" spans="4:4">
      <c r="D716528" s="48"/>
    </row>
    <row r="716529" spans="4:4">
      <c r="D716529" s="48"/>
    </row>
    <row r="716530" spans="4:4">
      <c r="D716530" s="48"/>
    </row>
    <row r="716531" spans="4:4">
      <c r="D716531" s="48"/>
    </row>
    <row r="716532" spans="4:4">
      <c r="D716532" s="48"/>
    </row>
    <row r="716533" spans="4:4">
      <c r="D716533" s="48"/>
    </row>
    <row r="716534" spans="4:4">
      <c r="D716534" s="48"/>
    </row>
    <row r="716535" spans="4:4">
      <c r="D716535" s="48"/>
    </row>
    <row r="716536" spans="4:4">
      <c r="D716536" s="48"/>
    </row>
    <row r="716537" spans="4:4">
      <c r="D716537" s="48"/>
    </row>
    <row r="716538" spans="4:4">
      <c r="D716538" s="48"/>
    </row>
    <row r="716539" spans="4:4">
      <c r="D716539" s="48"/>
    </row>
    <row r="716540" spans="4:4">
      <c r="D716540" s="48"/>
    </row>
    <row r="716541" spans="4:4">
      <c r="D716541" s="48"/>
    </row>
    <row r="716542" spans="4:4">
      <c r="D716542" s="48"/>
    </row>
    <row r="716543" spans="4:4">
      <c r="D716543" s="48"/>
    </row>
    <row r="716544" spans="4:4">
      <c r="D716544" s="48"/>
    </row>
    <row r="716545" spans="4:4">
      <c r="D716545" s="48"/>
    </row>
    <row r="716546" spans="4:4">
      <c r="D716546" s="48"/>
    </row>
    <row r="716547" spans="4:4">
      <c r="D716547" s="48"/>
    </row>
    <row r="716548" spans="4:4">
      <c r="D716548" s="48"/>
    </row>
    <row r="716549" spans="4:4">
      <c r="D716549" s="48"/>
    </row>
    <row r="716550" spans="4:4">
      <c r="D716550" s="48"/>
    </row>
    <row r="716551" spans="4:4">
      <c r="D716551" s="48"/>
    </row>
    <row r="716552" spans="4:4">
      <c r="D716552" s="48"/>
    </row>
    <row r="716553" spans="4:4">
      <c r="D716553" s="48"/>
    </row>
    <row r="716554" spans="4:4">
      <c r="D716554" s="48"/>
    </row>
    <row r="716555" spans="4:4">
      <c r="D716555" s="48"/>
    </row>
    <row r="716556" spans="4:4">
      <c r="D716556" s="48"/>
    </row>
    <row r="716557" spans="4:4">
      <c r="D716557" s="48"/>
    </row>
    <row r="716558" spans="4:4">
      <c r="D716558" s="48"/>
    </row>
    <row r="716559" spans="4:4">
      <c r="D716559" s="48"/>
    </row>
    <row r="716560" spans="4:4">
      <c r="D716560" s="48"/>
    </row>
    <row r="716561" spans="4:4">
      <c r="D716561" s="48"/>
    </row>
    <row r="716562" spans="4:4">
      <c r="D716562" s="48"/>
    </row>
    <row r="716563" spans="4:4">
      <c r="D716563" s="48"/>
    </row>
    <row r="716564" spans="4:4">
      <c r="D716564" s="48"/>
    </row>
    <row r="716565" spans="4:4">
      <c r="D716565" s="48"/>
    </row>
    <row r="716566" spans="4:4">
      <c r="D716566" s="48"/>
    </row>
    <row r="716567" spans="4:4">
      <c r="D716567" s="48"/>
    </row>
    <row r="716568" spans="4:4">
      <c r="D716568" s="48"/>
    </row>
    <row r="716569" spans="4:4">
      <c r="D716569" s="48"/>
    </row>
    <row r="716570" spans="4:4">
      <c r="D716570" s="48"/>
    </row>
    <row r="716571" spans="4:4">
      <c r="D716571" s="48"/>
    </row>
    <row r="716572" spans="4:4">
      <c r="D716572" s="48"/>
    </row>
    <row r="716573" spans="4:4">
      <c r="D716573" s="48"/>
    </row>
    <row r="716574" spans="4:4">
      <c r="D716574" s="48"/>
    </row>
    <row r="716575" spans="4:4">
      <c r="D716575" s="48"/>
    </row>
    <row r="716576" spans="4:4">
      <c r="D716576" s="48"/>
    </row>
    <row r="716577" spans="4:4">
      <c r="D716577" s="48"/>
    </row>
    <row r="716578" spans="4:4">
      <c r="D716578" s="48"/>
    </row>
    <row r="716579" spans="4:4">
      <c r="D716579" s="48"/>
    </row>
    <row r="716580" spans="4:4">
      <c r="D716580" s="48"/>
    </row>
    <row r="716581" spans="4:4">
      <c r="D716581" s="48"/>
    </row>
    <row r="716582" spans="4:4">
      <c r="D716582" s="48"/>
    </row>
    <row r="716583" spans="4:4">
      <c r="D716583" s="48"/>
    </row>
    <row r="716584" spans="4:4">
      <c r="D716584" s="48"/>
    </row>
    <row r="716585" spans="4:4">
      <c r="D716585" s="48"/>
    </row>
    <row r="716586" spans="4:4">
      <c r="D716586" s="48"/>
    </row>
    <row r="716587" spans="4:4">
      <c r="D716587" s="48"/>
    </row>
    <row r="716588" spans="4:4">
      <c r="D716588" s="48"/>
    </row>
    <row r="716589" spans="4:4">
      <c r="D716589" s="48"/>
    </row>
    <row r="716590" spans="4:4">
      <c r="D716590" s="48"/>
    </row>
    <row r="716591" spans="4:4">
      <c r="D716591" s="48"/>
    </row>
    <row r="716592" spans="4:4">
      <c r="D716592" s="48"/>
    </row>
    <row r="716593" spans="4:4">
      <c r="D716593" s="48"/>
    </row>
    <row r="716594" spans="4:4">
      <c r="D716594" s="48"/>
    </row>
    <row r="716595" spans="4:4">
      <c r="D716595" s="48"/>
    </row>
    <row r="716596" spans="4:4">
      <c r="D716596" s="48"/>
    </row>
    <row r="716597" spans="4:4">
      <c r="D716597" s="48"/>
    </row>
    <row r="716598" spans="4:4">
      <c r="D716598" s="48"/>
    </row>
    <row r="716599" spans="4:4">
      <c r="D716599" s="48"/>
    </row>
    <row r="716600" spans="4:4">
      <c r="D716600" s="48"/>
    </row>
    <row r="716601" spans="4:4">
      <c r="D716601" s="48"/>
    </row>
    <row r="716602" spans="4:4">
      <c r="D716602" s="48"/>
    </row>
    <row r="716603" spans="4:4">
      <c r="D716603" s="48"/>
    </row>
    <row r="716604" spans="4:4">
      <c r="D716604" s="48"/>
    </row>
    <row r="716605" spans="4:4">
      <c r="D716605" s="48"/>
    </row>
    <row r="716606" spans="4:4">
      <c r="D716606" s="48"/>
    </row>
    <row r="716607" spans="4:4">
      <c r="D716607" s="48"/>
    </row>
    <row r="716608" spans="4:4">
      <c r="D716608" s="48"/>
    </row>
    <row r="716609" spans="4:4">
      <c r="D716609" s="48"/>
    </row>
    <row r="716610" spans="4:4">
      <c r="D716610" s="48"/>
    </row>
    <row r="716611" spans="4:4">
      <c r="D716611" s="48"/>
    </row>
    <row r="716612" spans="4:4">
      <c r="D716612" s="48"/>
    </row>
    <row r="716613" spans="4:4">
      <c r="D716613" s="48"/>
    </row>
    <row r="716614" spans="4:4">
      <c r="D716614" s="48"/>
    </row>
    <row r="716615" spans="4:4">
      <c r="D716615" s="48"/>
    </row>
    <row r="716616" spans="4:4">
      <c r="D716616" s="48"/>
    </row>
    <row r="716617" spans="4:4">
      <c r="D716617" s="48"/>
    </row>
    <row r="716618" spans="4:4">
      <c r="D716618" s="48"/>
    </row>
    <row r="716619" spans="4:4">
      <c r="D716619" s="48"/>
    </row>
    <row r="716620" spans="4:4">
      <c r="D716620" s="48"/>
    </row>
    <row r="716621" spans="4:4">
      <c r="D716621" s="48"/>
    </row>
    <row r="716622" spans="4:4">
      <c r="D716622" s="48"/>
    </row>
    <row r="716623" spans="4:4">
      <c r="D716623" s="48"/>
    </row>
    <row r="716624" spans="4:4">
      <c r="D716624" s="48"/>
    </row>
    <row r="716625" spans="4:4">
      <c r="D716625" s="48"/>
    </row>
    <row r="716626" spans="4:4">
      <c r="D716626" s="48"/>
    </row>
    <row r="716627" spans="4:4">
      <c r="D716627" s="48"/>
    </row>
    <row r="716628" spans="4:4">
      <c r="D716628" s="48"/>
    </row>
    <row r="716629" spans="4:4">
      <c r="D716629" s="48"/>
    </row>
    <row r="716630" spans="4:4">
      <c r="D716630" s="48"/>
    </row>
    <row r="716631" spans="4:4">
      <c r="D716631" s="48"/>
    </row>
    <row r="716632" spans="4:4">
      <c r="D716632" s="48"/>
    </row>
    <row r="716633" spans="4:4">
      <c r="D716633" s="48"/>
    </row>
    <row r="716634" spans="4:4">
      <c r="D716634" s="48"/>
    </row>
    <row r="716635" spans="4:4">
      <c r="D716635" s="48"/>
    </row>
    <row r="716636" spans="4:4">
      <c r="D716636" s="48"/>
    </row>
    <row r="716637" spans="4:4">
      <c r="D716637" s="48"/>
    </row>
    <row r="716638" spans="4:4">
      <c r="D716638" s="48"/>
    </row>
    <row r="716639" spans="4:4">
      <c r="D716639" s="48"/>
    </row>
    <row r="716640" spans="4:4">
      <c r="D716640" s="48"/>
    </row>
    <row r="716641" spans="4:4">
      <c r="D716641" s="48"/>
    </row>
    <row r="716642" spans="4:4">
      <c r="D716642" s="48"/>
    </row>
    <row r="716643" spans="4:4">
      <c r="D716643" s="48"/>
    </row>
    <row r="716644" spans="4:4">
      <c r="D716644" s="48"/>
    </row>
    <row r="716645" spans="4:4">
      <c r="D716645" s="48"/>
    </row>
    <row r="716646" spans="4:4">
      <c r="D716646" s="48"/>
    </row>
    <row r="716647" spans="4:4">
      <c r="D716647" s="48"/>
    </row>
    <row r="716648" spans="4:4">
      <c r="D716648" s="48"/>
    </row>
    <row r="716649" spans="4:4">
      <c r="D716649" s="48"/>
    </row>
    <row r="716650" spans="4:4">
      <c r="D716650" s="48"/>
    </row>
    <row r="716651" spans="4:4">
      <c r="D716651" s="48"/>
    </row>
    <row r="716652" spans="4:4">
      <c r="D716652" s="48"/>
    </row>
    <row r="716653" spans="4:4">
      <c r="D716653" s="48"/>
    </row>
    <row r="716654" spans="4:4">
      <c r="D716654" s="48"/>
    </row>
    <row r="716655" spans="4:4">
      <c r="D716655" s="48"/>
    </row>
    <row r="716656" spans="4:4">
      <c r="D716656" s="48"/>
    </row>
    <row r="716657" spans="4:4">
      <c r="D716657" s="48"/>
    </row>
    <row r="716658" spans="4:4">
      <c r="D716658" s="48"/>
    </row>
    <row r="716659" spans="4:4">
      <c r="D716659" s="48"/>
    </row>
    <row r="716660" spans="4:4">
      <c r="D716660" s="48"/>
    </row>
    <row r="716661" spans="4:4">
      <c r="D716661" s="48"/>
    </row>
    <row r="716662" spans="4:4">
      <c r="D716662" s="48"/>
    </row>
    <row r="716663" spans="4:4">
      <c r="D716663" s="48"/>
    </row>
    <row r="716664" spans="4:4">
      <c r="D716664" s="48"/>
    </row>
    <row r="716665" spans="4:4">
      <c r="D716665" s="48"/>
    </row>
    <row r="716666" spans="4:4">
      <c r="D716666" s="48"/>
    </row>
    <row r="716667" spans="4:4">
      <c r="D716667" s="48"/>
    </row>
    <row r="716668" spans="4:4">
      <c r="D716668" s="48"/>
    </row>
    <row r="716669" spans="4:4">
      <c r="D716669" s="48"/>
    </row>
    <row r="716670" spans="4:4">
      <c r="D716670" s="48"/>
    </row>
    <row r="716671" spans="4:4">
      <c r="D716671" s="48"/>
    </row>
    <row r="716672" spans="4:4">
      <c r="D716672" s="48"/>
    </row>
    <row r="716673" spans="4:4">
      <c r="D716673" s="48"/>
    </row>
    <row r="716674" spans="4:4">
      <c r="D716674" s="48"/>
    </row>
    <row r="716675" spans="4:4">
      <c r="D716675" s="48"/>
    </row>
    <row r="716676" spans="4:4">
      <c r="D716676" s="48"/>
    </row>
    <row r="716677" spans="4:4">
      <c r="D716677" s="48"/>
    </row>
    <row r="716678" spans="4:4">
      <c r="D716678" s="48"/>
    </row>
    <row r="716679" spans="4:4">
      <c r="D716679" s="48"/>
    </row>
    <row r="716680" spans="4:4">
      <c r="D716680" s="48"/>
    </row>
    <row r="716681" spans="4:4">
      <c r="D716681" s="48"/>
    </row>
    <row r="716682" spans="4:4">
      <c r="D716682" s="48"/>
    </row>
    <row r="716683" spans="4:4">
      <c r="D716683" s="48"/>
    </row>
    <row r="716684" spans="4:4">
      <c r="D716684" s="48"/>
    </row>
    <row r="716685" spans="4:4">
      <c r="D716685" s="48"/>
    </row>
    <row r="716686" spans="4:4">
      <c r="D716686" s="48"/>
    </row>
    <row r="716687" spans="4:4">
      <c r="D716687" s="48"/>
    </row>
    <row r="716688" spans="4:4">
      <c r="D716688" s="48"/>
    </row>
    <row r="716689" spans="4:4">
      <c r="D716689" s="48"/>
    </row>
    <row r="716690" spans="4:4">
      <c r="D716690" s="48"/>
    </row>
    <row r="716691" spans="4:4">
      <c r="D716691" s="48"/>
    </row>
    <row r="716692" spans="4:4">
      <c r="D716692" s="48"/>
    </row>
    <row r="716693" spans="4:4">
      <c r="D716693" s="48"/>
    </row>
    <row r="716694" spans="4:4">
      <c r="D716694" s="48"/>
    </row>
    <row r="716695" spans="4:4">
      <c r="D716695" s="48"/>
    </row>
    <row r="716696" spans="4:4">
      <c r="D716696" s="48"/>
    </row>
    <row r="716697" spans="4:4">
      <c r="D716697" s="48"/>
    </row>
    <row r="716698" spans="4:4">
      <c r="D716698" s="48"/>
    </row>
    <row r="716699" spans="4:4">
      <c r="D716699" s="48"/>
    </row>
    <row r="716700" spans="4:4">
      <c r="D716700" s="48"/>
    </row>
    <row r="716701" spans="4:4">
      <c r="D716701" s="48"/>
    </row>
    <row r="716702" spans="4:4">
      <c r="D716702" s="48"/>
    </row>
    <row r="716703" spans="4:4">
      <c r="D716703" s="48"/>
    </row>
    <row r="716704" spans="4:4">
      <c r="D716704" s="48"/>
    </row>
    <row r="716705" spans="4:4">
      <c r="D716705" s="48"/>
    </row>
    <row r="716706" spans="4:4">
      <c r="D716706" s="48"/>
    </row>
    <row r="716707" spans="4:4">
      <c r="D716707" s="48"/>
    </row>
    <row r="716708" spans="4:4">
      <c r="D716708" s="48"/>
    </row>
    <row r="716709" spans="4:4">
      <c r="D716709" s="48"/>
    </row>
    <row r="716710" spans="4:4">
      <c r="D716710" s="48"/>
    </row>
    <row r="716711" spans="4:4">
      <c r="D716711" s="48"/>
    </row>
    <row r="716712" spans="4:4">
      <c r="D716712" s="48"/>
    </row>
    <row r="716713" spans="4:4">
      <c r="D716713" s="48"/>
    </row>
    <row r="716714" spans="4:4">
      <c r="D716714" s="48"/>
    </row>
    <row r="716715" spans="4:4">
      <c r="D716715" s="48"/>
    </row>
    <row r="716716" spans="4:4">
      <c r="D716716" s="48"/>
    </row>
    <row r="716717" spans="4:4">
      <c r="D716717" s="48"/>
    </row>
    <row r="716718" spans="4:4">
      <c r="D716718" s="48"/>
    </row>
    <row r="716719" spans="4:4">
      <c r="D716719" s="48"/>
    </row>
    <row r="716720" spans="4:4">
      <c r="D716720" s="48"/>
    </row>
    <row r="716721" spans="4:4">
      <c r="D716721" s="48"/>
    </row>
    <row r="716722" spans="4:4">
      <c r="D716722" s="48"/>
    </row>
    <row r="716723" spans="4:4">
      <c r="D716723" s="48"/>
    </row>
    <row r="716724" spans="4:4">
      <c r="D716724" s="48"/>
    </row>
    <row r="716725" spans="4:4">
      <c r="D716725" s="48"/>
    </row>
    <row r="716726" spans="4:4">
      <c r="D716726" s="48"/>
    </row>
    <row r="716727" spans="4:4">
      <c r="D716727" s="48"/>
    </row>
    <row r="716728" spans="4:4">
      <c r="D716728" s="48"/>
    </row>
    <row r="716729" spans="4:4">
      <c r="D716729" s="48"/>
    </row>
    <row r="716730" spans="4:4">
      <c r="D716730" s="48"/>
    </row>
    <row r="716731" spans="4:4">
      <c r="D716731" s="48"/>
    </row>
    <row r="716732" spans="4:4">
      <c r="D716732" s="48"/>
    </row>
    <row r="716733" spans="4:4">
      <c r="D716733" s="48"/>
    </row>
    <row r="716734" spans="4:4">
      <c r="D716734" s="48"/>
    </row>
    <row r="716735" spans="4:4">
      <c r="D716735" s="48"/>
    </row>
    <row r="716736" spans="4:4">
      <c r="D716736" s="48"/>
    </row>
    <row r="716737" spans="4:4">
      <c r="D716737" s="48"/>
    </row>
    <row r="716738" spans="4:4">
      <c r="D716738" s="48"/>
    </row>
    <row r="716739" spans="4:4">
      <c r="D716739" s="48"/>
    </row>
    <row r="716740" spans="4:4">
      <c r="D716740" s="48"/>
    </row>
    <row r="716741" spans="4:4">
      <c r="D716741" s="48"/>
    </row>
    <row r="716742" spans="4:4">
      <c r="D716742" s="48"/>
    </row>
    <row r="716743" spans="4:4">
      <c r="D716743" s="48"/>
    </row>
    <row r="716744" spans="4:4">
      <c r="D716744" s="48"/>
    </row>
    <row r="716745" spans="4:4">
      <c r="D716745" s="48"/>
    </row>
    <row r="716746" spans="4:4">
      <c r="D716746" s="48"/>
    </row>
    <row r="716747" spans="4:4">
      <c r="D716747" s="48"/>
    </row>
    <row r="716748" spans="4:4">
      <c r="D716748" s="48"/>
    </row>
    <row r="716749" spans="4:4">
      <c r="D716749" s="48"/>
    </row>
    <row r="716750" spans="4:4">
      <c r="D716750" s="48"/>
    </row>
    <row r="716751" spans="4:4">
      <c r="D716751" s="48"/>
    </row>
    <row r="716752" spans="4:4">
      <c r="D716752" s="48"/>
    </row>
    <row r="716753" spans="4:4">
      <c r="D716753" s="48"/>
    </row>
    <row r="716754" spans="4:4">
      <c r="D716754" s="48"/>
    </row>
    <row r="716755" spans="4:4">
      <c r="D716755" s="48"/>
    </row>
    <row r="716756" spans="4:4">
      <c r="D716756" s="48"/>
    </row>
    <row r="716757" spans="4:4">
      <c r="D716757" s="48"/>
    </row>
    <row r="716758" spans="4:4">
      <c r="D716758" s="48"/>
    </row>
    <row r="716759" spans="4:4">
      <c r="D716759" s="48"/>
    </row>
    <row r="716760" spans="4:4">
      <c r="D716760" s="48"/>
    </row>
    <row r="716761" spans="4:4">
      <c r="D716761" s="48"/>
    </row>
    <row r="716762" spans="4:4">
      <c r="D716762" s="48"/>
    </row>
    <row r="716763" spans="4:4">
      <c r="D716763" s="48"/>
    </row>
    <row r="716764" spans="4:4">
      <c r="D716764" s="48"/>
    </row>
    <row r="716765" spans="4:4">
      <c r="D716765" s="48"/>
    </row>
    <row r="716766" spans="4:4">
      <c r="D716766" s="48"/>
    </row>
    <row r="716767" spans="4:4">
      <c r="D716767" s="48"/>
    </row>
    <row r="716768" spans="4:4">
      <c r="D716768" s="48"/>
    </row>
    <row r="716769" spans="4:4">
      <c r="D716769" s="48"/>
    </row>
    <row r="716770" spans="4:4">
      <c r="D716770" s="48"/>
    </row>
    <row r="716771" spans="4:4">
      <c r="D716771" s="48"/>
    </row>
    <row r="716772" spans="4:4">
      <c r="D716772" s="48"/>
    </row>
    <row r="716773" spans="4:4">
      <c r="D716773" s="48"/>
    </row>
    <row r="716774" spans="4:4">
      <c r="D716774" s="48"/>
    </row>
    <row r="716775" spans="4:4">
      <c r="D716775" s="48"/>
    </row>
    <row r="716776" spans="4:4">
      <c r="D716776" s="48"/>
    </row>
    <row r="716777" spans="4:4">
      <c r="D716777" s="48"/>
    </row>
    <row r="716778" spans="4:4">
      <c r="D716778" s="48"/>
    </row>
    <row r="716779" spans="4:4">
      <c r="D716779" s="48"/>
    </row>
    <row r="716780" spans="4:4">
      <c r="D716780" s="48"/>
    </row>
    <row r="716781" spans="4:4">
      <c r="D716781" s="48"/>
    </row>
    <row r="716782" spans="4:4">
      <c r="D716782" s="48"/>
    </row>
    <row r="716783" spans="4:4">
      <c r="D716783" s="48"/>
    </row>
    <row r="716784" spans="4:4">
      <c r="D716784" s="48"/>
    </row>
    <row r="716785" spans="4:4">
      <c r="D716785" s="48"/>
    </row>
    <row r="716786" spans="4:4">
      <c r="D716786" s="48"/>
    </row>
    <row r="716787" spans="4:4">
      <c r="D716787" s="48"/>
    </row>
    <row r="716788" spans="4:4">
      <c r="D716788" s="48"/>
    </row>
    <row r="716789" spans="4:4">
      <c r="D716789" s="48"/>
    </row>
    <row r="716790" spans="4:4">
      <c r="D716790" s="48"/>
    </row>
    <row r="716791" spans="4:4">
      <c r="D716791" s="48"/>
    </row>
    <row r="716792" spans="4:4">
      <c r="D716792" s="48"/>
    </row>
    <row r="716793" spans="4:4">
      <c r="D716793" s="48"/>
    </row>
    <row r="716794" spans="4:4">
      <c r="D716794" s="48"/>
    </row>
    <row r="716795" spans="4:4">
      <c r="D716795" s="48"/>
    </row>
    <row r="716796" spans="4:4">
      <c r="D716796" s="48"/>
    </row>
    <row r="716797" spans="4:4">
      <c r="D716797" s="48"/>
    </row>
    <row r="716798" spans="4:4">
      <c r="D716798" s="48"/>
    </row>
    <row r="716799" spans="4:4">
      <c r="D716799" s="48"/>
    </row>
    <row r="716800" spans="4:4">
      <c r="D716800" s="48"/>
    </row>
    <row r="716801" spans="4:4">
      <c r="D716801" s="48"/>
    </row>
    <row r="716802" spans="4:4">
      <c r="D716802" s="48"/>
    </row>
    <row r="716803" spans="4:4">
      <c r="D716803" s="48"/>
    </row>
    <row r="716804" spans="4:4">
      <c r="D716804" s="48"/>
    </row>
    <row r="716805" spans="4:4">
      <c r="D716805" s="48"/>
    </row>
    <row r="716806" spans="4:4">
      <c r="D716806" s="48"/>
    </row>
    <row r="716807" spans="4:4">
      <c r="D716807" s="48"/>
    </row>
    <row r="716808" spans="4:4">
      <c r="D716808" s="48"/>
    </row>
    <row r="716809" spans="4:4">
      <c r="D716809" s="48"/>
    </row>
    <row r="716810" spans="4:4">
      <c r="D716810" s="48"/>
    </row>
    <row r="716811" spans="4:4">
      <c r="D716811" s="48"/>
    </row>
    <row r="716812" spans="4:4">
      <c r="D716812" s="48"/>
    </row>
    <row r="716813" spans="4:4">
      <c r="D716813" s="48"/>
    </row>
    <row r="716814" spans="4:4">
      <c r="D716814" s="48"/>
    </row>
    <row r="716815" spans="4:4">
      <c r="D716815" s="48"/>
    </row>
    <row r="716816" spans="4:4">
      <c r="D716816" s="48"/>
    </row>
    <row r="716817" spans="4:4">
      <c r="D716817" s="48"/>
    </row>
    <row r="716818" spans="4:4">
      <c r="D716818" s="48"/>
    </row>
    <row r="716819" spans="4:4">
      <c r="D716819" s="48"/>
    </row>
    <row r="716820" spans="4:4">
      <c r="D716820" s="48"/>
    </row>
    <row r="716821" spans="4:4">
      <c r="D716821" s="48"/>
    </row>
    <row r="716822" spans="4:4">
      <c r="D716822" s="48"/>
    </row>
    <row r="716823" spans="4:4">
      <c r="D716823" s="48"/>
    </row>
    <row r="716824" spans="4:4">
      <c r="D716824" s="48"/>
    </row>
    <row r="716825" spans="4:4">
      <c r="D716825" s="48"/>
    </row>
    <row r="716826" spans="4:4">
      <c r="D716826" s="48"/>
    </row>
    <row r="716827" spans="4:4">
      <c r="D716827" s="48"/>
    </row>
    <row r="716828" spans="4:4">
      <c r="D716828" s="48"/>
    </row>
    <row r="716829" spans="4:4">
      <c r="D716829" s="48"/>
    </row>
    <row r="716830" spans="4:4">
      <c r="D716830" s="48"/>
    </row>
    <row r="716831" spans="4:4">
      <c r="D716831" s="48"/>
    </row>
    <row r="716832" spans="4:4">
      <c r="D716832" s="48"/>
    </row>
    <row r="716833" spans="4:4">
      <c r="D716833" s="48"/>
    </row>
    <row r="716834" spans="4:4">
      <c r="D716834" s="48"/>
    </row>
    <row r="716835" spans="4:4">
      <c r="D716835" s="48"/>
    </row>
    <row r="716836" spans="4:4">
      <c r="D716836" s="48"/>
    </row>
    <row r="716837" spans="4:4">
      <c r="D716837" s="48"/>
    </row>
    <row r="716838" spans="4:4">
      <c r="D716838" s="48"/>
    </row>
    <row r="716839" spans="4:4">
      <c r="D716839" s="48"/>
    </row>
    <row r="716840" spans="4:4">
      <c r="D716840" s="48"/>
    </row>
    <row r="716841" spans="4:4">
      <c r="D716841" s="48"/>
    </row>
    <row r="716842" spans="4:4">
      <c r="D716842" s="48"/>
    </row>
    <row r="716843" spans="4:4">
      <c r="D716843" s="48"/>
    </row>
    <row r="716844" spans="4:4">
      <c r="D716844" s="48"/>
    </row>
    <row r="716845" spans="4:4">
      <c r="D716845" s="48"/>
    </row>
    <row r="716846" spans="4:4">
      <c r="D716846" s="48"/>
    </row>
    <row r="716847" spans="4:4">
      <c r="D716847" s="48"/>
    </row>
    <row r="716848" spans="4:4">
      <c r="D716848" s="48"/>
    </row>
    <row r="716849" spans="4:4">
      <c r="D716849" s="48"/>
    </row>
    <row r="716850" spans="4:4">
      <c r="D716850" s="48"/>
    </row>
    <row r="716851" spans="4:4">
      <c r="D716851" s="48"/>
    </row>
    <row r="716852" spans="4:4">
      <c r="D716852" s="48"/>
    </row>
    <row r="716853" spans="4:4">
      <c r="D716853" s="48"/>
    </row>
    <row r="716854" spans="4:4">
      <c r="D716854" s="48"/>
    </row>
    <row r="716855" spans="4:4">
      <c r="D716855" s="48"/>
    </row>
    <row r="716856" spans="4:4">
      <c r="D716856" s="48"/>
    </row>
    <row r="716857" spans="4:4">
      <c r="D716857" s="48"/>
    </row>
    <row r="716858" spans="4:4">
      <c r="D716858" s="48"/>
    </row>
    <row r="716859" spans="4:4">
      <c r="D716859" s="48"/>
    </row>
    <row r="716860" spans="4:4">
      <c r="D716860" s="48"/>
    </row>
    <row r="716861" spans="4:4">
      <c r="D716861" s="48"/>
    </row>
    <row r="716862" spans="4:4">
      <c r="D716862" s="48"/>
    </row>
    <row r="716863" spans="4:4">
      <c r="D716863" s="48"/>
    </row>
    <row r="716864" spans="4:4">
      <c r="D716864" s="48"/>
    </row>
    <row r="716865" spans="4:4">
      <c r="D716865" s="48"/>
    </row>
    <row r="716866" spans="4:4">
      <c r="D716866" s="48"/>
    </row>
    <row r="716867" spans="4:4">
      <c r="D716867" s="48"/>
    </row>
    <row r="716868" spans="4:4">
      <c r="D716868" s="48"/>
    </row>
    <row r="716869" spans="4:4">
      <c r="D716869" s="48"/>
    </row>
    <row r="716870" spans="4:4">
      <c r="D716870" s="48"/>
    </row>
    <row r="716871" spans="4:4">
      <c r="D716871" s="48"/>
    </row>
    <row r="716872" spans="4:4">
      <c r="D716872" s="48"/>
    </row>
    <row r="716873" spans="4:4">
      <c r="D716873" s="48"/>
    </row>
    <row r="716874" spans="4:4">
      <c r="D716874" s="48"/>
    </row>
    <row r="716875" spans="4:4">
      <c r="D716875" s="48"/>
    </row>
    <row r="716876" spans="4:4">
      <c r="D716876" s="48"/>
    </row>
    <row r="716877" spans="4:4">
      <c r="D716877" s="48"/>
    </row>
    <row r="716878" spans="4:4">
      <c r="D716878" s="48"/>
    </row>
    <row r="716879" spans="4:4">
      <c r="D716879" s="48"/>
    </row>
    <row r="716880" spans="4:4">
      <c r="D716880" s="48"/>
    </row>
    <row r="716881" spans="4:4">
      <c r="D716881" s="48"/>
    </row>
    <row r="716882" spans="4:4">
      <c r="D716882" s="48"/>
    </row>
    <row r="716883" spans="4:4">
      <c r="D716883" s="48"/>
    </row>
    <row r="716884" spans="4:4">
      <c r="D716884" s="48"/>
    </row>
    <row r="716885" spans="4:4">
      <c r="D716885" s="48"/>
    </row>
    <row r="716886" spans="4:4">
      <c r="D716886" s="48"/>
    </row>
    <row r="716887" spans="4:4">
      <c r="D716887" s="48"/>
    </row>
    <row r="716888" spans="4:4">
      <c r="D716888" s="48"/>
    </row>
    <row r="716889" spans="4:4">
      <c r="D716889" s="48"/>
    </row>
    <row r="716890" spans="4:4">
      <c r="D716890" s="48"/>
    </row>
    <row r="716891" spans="4:4">
      <c r="D716891" s="48"/>
    </row>
    <row r="716892" spans="4:4">
      <c r="D716892" s="48"/>
    </row>
    <row r="716893" spans="4:4">
      <c r="D716893" s="48"/>
    </row>
    <row r="716894" spans="4:4">
      <c r="D716894" s="48"/>
    </row>
    <row r="716895" spans="4:4">
      <c r="D716895" s="48"/>
    </row>
    <row r="716896" spans="4:4">
      <c r="D716896" s="48"/>
    </row>
    <row r="716897" spans="4:4">
      <c r="D716897" s="48"/>
    </row>
    <row r="716898" spans="4:4">
      <c r="D716898" s="48"/>
    </row>
    <row r="716899" spans="4:4">
      <c r="D716899" s="48"/>
    </row>
    <row r="716900" spans="4:4">
      <c r="D716900" s="48"/>
    </row>
    <row r="716901" spans="4:4">
      <c r="D716901" s="48"/>
    </row>
    <row r="716902" spans="4:4">
      <c r="D716902" s="48"/>
    </row>
    <row r="716903" spans="4:4">
      <c r="D716903" s="48"/>
    </row>
    <row r="716904" spans="4:4">
      <c r="D716904" s="48"/>
    </row>
    <row r="716905" spans="4:4">
      <c r="D716905" s="48"/>
    </row>
    <row r="716906" spans="4:4">
      <c r="D716906" s="48"/>
    </row>
    <row r="716907" spans="4:4">
      <c r="D716907" s="48"/>
    </row>
    <row r="716908" spans="4:4">
      <c r="D716908" s="48"/>
    </row>
    <row r="716909" spans="4:4">
      <c r="D716909" s="48"/>
    </row>
    <row r="716910" spans="4:4">
      <c r="D716910" s="48"/>
    </row>
    <row r="716911" spans="4:4">
      <c r="D716911" s="48"/>
    </row>
    <row r="716912" spans="4:4">
      <c r="D716912" s="48"/>
    </row>
    <row r="716913" spans="4:4">
      <c r="D716913" s="48"/>
    </row>
    <row r="716914" spans="4:4">
      <c r="D716914" s="48"/>
    </row>
    <row r="716915" spans="4:4">
      <c r="D716915" s="48"/>
    </row>
    <row r="716916" spans="4:4">
      <c r="D716916" s="48"/>
    </row>
    <row r="716917" spans="4:4">
      <c r="D716917" s="48"/>
    </row>
    <row r="716918" spans="4:4">
      <c r="D716918" s="48"/>
    </row>
    <row r="716919" spans="4:4">
      <c r="D716919" s="48"/>
    </row>
    <row r="716920" spans="4:4">
      <c r="D716920" s="48"/>
    </row>
    <row r="716921" spans="4:4">
      <c r="D716921" s="48"/>
    </row>
    <row r="716922" spans="4:4">
      <c r="D716922" s="48"/>
    </row>
    <row r="716923" spans="4:4">
      <c r="D716923" s="48"/>
    </row>
    <row r="716924" spans="4:4">
      <c r="D716924" s="48"/>
    </row>
    <row r="716925" spans="4:4">
      <c r="D716925" s="48"/>
    </row>
    <row r="716926" spans="4:4">
      <c r="D716926" s="48"/>
    </row>
    <row r="716927" spans="4:4">
      <c r="D716927" s="48"/>
    </row>
    <row r="716928" spans="4:4">
      <c r="D716928" s="48"/>
    </row>
    <row r="716929" spans="4:4">
      <c r="D716929" s="48"/>
    </row>
    <row r="716930" spans="4:4">
      <c r="D716930" s="48"/>
    </row>
    <row r="716931" spans="4:4">
      <c r="D716931" s="48"/>
    </row>
    <row r="716932" spans="4:4">
      <c r="D716932" s="48"/>
    </row>
    <row r="716933" spans="4:4">
      <c r="D716933" s="48"/>
    </row>
    <row r="716934" spans="4:4">
      <c r="D716934" s="48"/>
    </row>
    <row r="716935" spans="4:4">
      <c r="D716935" s="48"/>
    </row>
    <row r="716936" spans="4:4">
      <c r="D716936" s="48"/>
    </row>
    <row r="716937" spans="4:4">
      <c r="D716937" s="48"/>
    </row>
    <row r="716938" spans="4:4">
      <c r="D716938" s="48"/>
    </row>
    <row r="716939" spans="4:4">
      <c r="D716939" s="48"/>
    </row>
    <row r="716940" spans="4:4">
      <c r="D716940" s="48"/>
    </row>
    <row r="716941" spans="4:4">
      <c r="D716941" s="48"/>
    </row>
    <row r="716942" spans="4:4">
      <c r="D716942" s="48"/>
    </row>
    <row r="716943" spans="4:4">
      <c r="D716943" s="48"/>
    </row>
    <row r="716944" spans="4:4">
      <c r="D716944" s="48"/>
    </row>
    <row r="716945" spans="4:4">
      <c r="D716945" s="48"/>
    </row>
    <row r="716946" spans="4:4">
      <c r="D716946" s="48"/>
    </row>
    <row r="716947" spans="4:4">
      <c r="D716947" s="48"/>
    </row>
    <row r="716948" spans="4:4">
      <c r="D716948" s="48"/>
    </row>
    <row r="716949" spans="4:4">
      <c r="D716949" s="48"/>
    </row>
    <row r="716950" spans="4:4">
      <c r="D716950" s="48"/>
    </row>
    <row r="716951" spans="4:4">
      <c r="D716951" s="48"/>
    </row>
    <row r="716952" spans="4:4">
      <c r="D716952" s="48"/>
    </row>
    <row r="716953" spans="4:4">
      <c r="D716953" s="48"/>
    </row>
    <row r="716954" spans="4:4">
      <c r="D716954" s="48"/>
    </row>
    <row r="716955" spans="4:4">
      <c r="D716955" s="48"/>
    </row>
    <row r="716956" spans="4:4">
      <c r="D716956" s="48"/>
    </row>
    <row r="716957" spans="4:4">
      <c r="D716957" s="48"/>
    </row>
    <row r="716958" spans="4:4">
      <c r="D716958" s="48"/>
    </row>
    <row r="716959" spans="4:4">
      <c r="D716959" s="48"/>
    </row>
    <row r="716960" spans="4:4">
      <c r="D716960" s="48"/>
    </row>
    <row r="716961" spans="4:4">
      <c r="D716961" s="48"/>
    </row>
    <row r="716962" spans="4:4">
      <c r="D716962" s="48"/>
    </row>
    <row r="716963" spans="4:4">
      <c r="D716963" s="48"/>
    </row>
    <row r="716964" spans="4:4">
      <c r="D716964" s="48"/>
    </row>
    <row r="716965" spans="4:4">
      <c r="D716965" s="48"/>
    </row>
    <row r="716966" spans="4:4">
      <c r="D716966" s="48"/>
    </row>
    <row r="716967" spans="4:4">
      <c r="D716967" s="48"/>
    </row>
    <row r="716968" spans="4:4">
      <c r="D716968" s="48"/>
    </row>
    <row r="716969" spans="4:4">
      <c r="D716969" s="48"/>
    </row>
    <row r="716970" spans="4:4">
      <c r="D716970" s="48"/>
    </row>
    <row r="716971" spans="4:4">
      <c r="D716971" s="48"/>
    </row>
    <row r="716972" spans="4:4">
      <c r="D716972" s="48"/>
    </row>
    <row r="716973" spans="4:4">
      <c r="D716973" s="48"/>
    </row>
    <row r="716974" spans="4:4">
      <c r="D716974" s="48"/>
    </row>
    <row r="716975" spans="4:4">
      <c r="D716975" s="48"/>
    </row>
    <row r="716976" spans="4:4">
      <c r="D716976" s="48"/>
    </row>
    <row r="716977" spans="4:4">
      <c r="D716977" s="48"/>
    </row>
    <row r="716978" spans="4:4">
      <c r="D716978" s="48"/>
    </row>
    <row r="716979" spans="4:4">
      <c r="D716979" s="48"/>
    </row>
    <row r="716980" spans="4:4">
      <c r="D716980" s="48"/>
    </row>
    <row r="716981" spans="4:4">
      <c r="D716981" s="48"/>
    </row>
    <row r="716982" spans="4:4">
      <c r="D716982" s="48"/>
    </row>
    <row r="716983" spans="4:4">
      <c r="D716983" s="48"/>
    </row>
    <row r="716984" spans="4:4">
      <c r="D716984" s="48"/>
    </row>
    <row r="716985" spans="4:4">
      <c r="D716985" s="48"/>
    </row>
    <row r="716986" spans="4:4">
      <c r="D716986" s="48"/>
    </row>
    <row r="716987" spans="4:4">
      <c r="D716987" s="48"/>
    </row>
    <row r="716988" spans="4:4">
      <c r="D716988" s="48"/>
    </row>
    <row r="716989" spans="4:4">
      <c r="D716989" s="48"/>
    </row>
    <row r="716990" spans="4:4">
      <c r="D716990" s="48"/>
    </row>
    <row r="716991" spans="4:4">
      <c r="D716991" s="48"/>
    </row>
    <row r="716992" spans="4:4">
      <c r="D716992" s="48"/>
    </row>
    <row r="716993" spans="4:4">
      <c r="D716993" s="48"/>
    </row>
    <row r="716994" spans="4:4">
      <c r="D716994" s="48"/>
    </row>
    <row r="716995" spans="4:4">
      <c r="D716995" s="48"/>
    </row>
    <row r="716996" spans="4:4">
      <c r="D716996" s="48"/>
    </row>
    <row r="716997" spans="4:4">
      <c r="D716997" s="48"/>
    </row>
    <row r="716998" spans="4:4">
      <c r="D716998" s="48"/>
    </row>
    <row r="716999" spans="4:4">
      <c r="D716999" s="48"/>
    </row>
    <row r="717000" spans="4:4">
      <c r="D717000" s="48"/>
    </row>
    <row r="717001" spans="4:4">
      <c r="D717001" s="48"/>
    </row>
    <row r="717002" spans="4:4">
      <c r="D717002" s="48"/>
    </row>
    <row r="717003" spans="4:4">
      <c r="D717003" s="48"/>
    </row>
    <row r="717004" spans="4:4">
      <c r="D717004" s="48"/>
    </row>
    <row r="717005" spans="4:4">
      <c r="D717005" s="48"/>
    </row>
    <row r="717006" spans="4:4">
      <c r="D717006" s="48"/>
    </row>
    <row r="717007" spans="4:4">
      <c r="D717007" s="48"/>
    </row>
    <row r="717008" spans="4:4">
      <c r="D717008" s="48"/>
    </row>
    <row r="717009" spans="4:4">
      <c r="D717009" s="48"/>
    </row>
    <row r="717010" spans="4:4">
      <c r="D717010" s="48"/>
    </row>
    <row r="717011" spans="4:4">
      <c r="D717011" s="48"/>
    </row>
    <row r="717012" spans="4:4">
      <c r="D717012" s="48"/>
    </row>
    <row r="717013" spans="4:4">
      <c r="D717013" s="48"/>
    </row>
    <row r="717014" spans="4:4">
      <c r="D717014" s="48"/>
    </row>
    <row r="717015" spans="4:4">
      <c r="D717015" s="48"/>
    </row>
    <row r="717016" spans="4:4">
      <c r="D717016" s="48"/>
    </row>
    <row r="717017" spans="4:4">
      <c r="D717017" s="48"/>
    </row>
    <row r="717018" spans="4:4">
      <c r="D717018" s="48"/>
    </row>
    <row r="717019" spans="4:4">
      <c r="D717019" s="48"/>
    </row>
    <row r="717020" spans="4:4">
      <c r="D717020" s="48"/>
    </row>
    <row r="717021" spans="4:4">
      <c r="D717021" s="48"/>
    </row>
    <row r="717022" spans="4:4">
      <c r="D717022" s="48"/>
    </row>
    <row r="717023" spans="4:4">
      <c r="D717023" s="48"/>
    </row>
    <row r="717024" spans="4:4">
      <c r="D717024" s="48"/>
    </row>
    <row r="717025" spans="4:4">
      <c r="D717025" s="48"/>
    </row>
    <row r="717026" spans="4:4">
      <c r="D717026" s="48"/>
    </row>
    <row r="717027" spans="4:4">
      <c r="D717027" s="48"/>
    </row>
    <row r="717028" spans="4:4">
      <c r="D717028" s="48"/>
    </row>
    <row r="717029" spans="4:4">
      <c r="D717029" s="48"/>
    </row>
    <row r="717030" spans="4:4">
      <c r="D717030" s="48"/>
    </row>
    <row r="717031" spans="4:4">
      <c r="D717031" s="48"/>
    </row>
    <row r="717032" spans="4:4">
      <c r="D717032" s="48"/>
    </row>
    <row r="717033" spans="4:4">
      <c r="D717033" s="48"/>
    </row>
    <row r="717034" spans="4:4">
      <c r="D717034" s="48"/>
    </row>
    <row r="717035" spans="4:4">
      <c r="D717035" s="48"/>
    </row>
    <row r="717036" spans="4:4">
      <c r="D717036" s="48"/>
    </row>
    <row r="717037" spans="4:4">
      <c r="D717037" s="48"/>
    </row>
    <row r="717038" spans="4:4">
      <c r="D717038" s="48"/>
    </row>
    <row r="717039" spans="4:4">
      <c r="D717039" s="48"/>
    </row>
    <row r="717040" spans="4:4">
      <c r="D717040" s="48"/>
    </row>
    <row r="717041" spans="4:4">
      <c r="D717041" s="48"/>
    </row>
    <row r="717042" spans="4:4">
      <c r="D717042" s="48"/>
    </row>
    <row r="717043" spans="4:4">
      <c r="D717043" s="48"/>
    </row>
    <row r="717044" spans="4:4">
      <c r="D717044" s="48"/>
    </row>
    <row r="717045" spans="4:4">
      <c r="D717045" s="48"/>
    </row>
    <row r="717046" spans="4:4">
      <c r="D717046" s="48"/>
    </row>
    <row r="717047" spans="4:4">
      <c r="D717047" s="48"/>
    </row>
    <row r="717048" spans="4:4">
      <c r="D717048" s="48"/>
    </row>
    <row r="717049" spans="4:4">
      <c r="D717049" s="48"/>
    </row>
    <row r="717050" spans="4:4">
      <c r="D717050" s="48"/>
    </row>
    <row r="717051" spans="4:4">
      <c r="D717051" s="48"/>
    </row>
    <row r="717052" spans="4:4">
      <c r="D717052" s="48"/>
    </row>
    <row r="717053" spans="4:4">
      <c r="D717053" s="48"/>
    </row>
    <row r="717054" spans="4:4">
      <c r="D717054" s="48"/>
    </row>
    <row r="717055" spans="4:4">
      <c r="D717055" s="48"/>
    </row>
    <row r="717056" spans="4:4">
      <c r="D717056" s="48"/>
    </row>
    <row r="717057" spans="4:4">
      <c r="D717057" s="48"/>
    </row>
    <row r="717058" spans="4:4">
      <c r="D717058" s="48"/>
    </row>
    <row r="717059" spans="4:4">
      <c r="D717059" s="48"/>
    </row>
    <row r="717060" spans="4:4">
      <c r="D717060" s="48"/>
    </row>
    <row r="717061" spans="4:4">
      <c r="D717061" s="48"/>
    </row>
    <row r="717062" spans="4:4">
      <c r="D717062" s="48"/>
    </row>
    <row r="717063" spans="4:4">
      <c r="D717063" s="48"/>
    </row>
    <row r="717064" spans="4:4">
      <c r="D717064" s="48"/>
    </row>
    <row r="717065" spans="4:4">
      <c r="D717065" s="48"/>
    </row>
    <row r="717066" spans="4:4">
      <c r="D717066" s="48"/>
    </row>
    <row r="717067" spans="4:4">
      <c r="D717067" s="48"/>
    </row>
    <row r="717068" spans="4:4">
      <c r="D717068" s="48"/>
    </row>
    <row r="717069" spans="4:4">
      <c r="D717069" s="48"/>
    </row>
    <row r="717070" spans="4:4">
      <c r="D717070" s="48"/>
    </row>
    <row r="717071" spans="4:4">
      <c r="D717071" s="48"/>
    </row>
    <row r="717072" spans="4:4">
      <c r="D717072" s="48"/>
    </row>
    <row r="717073" spans="4:4">
      <c r="D717073" s="48"/>
    </row>
    <row r="717074" spans="4:4">
      <c r="D717074" s="48"/>
    </row>
    <row r="717075" spans="4:4">
      <c r="D717075" s="48"/>
    </row>
    <row r="717076" spans="4:4">
      <c r="D717076" s="48"/>
    </row>
    <row r="717077" spans="4:4">
      <c r="D717077" s="48"/>
    </row>
    <row r="717078" spans="4:4">
      <c r="D717078" s="48"/>
    </row>
    <row r="717079" spans="4:4">
      <c r="D717079" s="48"/>
    </row>
    <row r="717080" spans="4:4">
      <c r="D717080" s="48"/>
    </row>
    <row r="717081" spans="4:4">
      <c r="D717081" s="48"/>
    </row>
    <row r="717082" spans="4:4">
      <c r="D717082" s="48"/>
    </row>
    <row r="717083" spans="4:4">
      <c r="D717083" s="48"/>
    </row>
    <row r="717084" spans="4:4">
      <c r="D717084" s="48"/>
    </row>
    <row r="717085" spans="4:4">
      <c r="D717085" s="48"/>
    </row>
    <row r="717086" spans="4:4">
      <c r="D717086" s="48"/>
    </row>
    <row r="717087" spans="4:4">
      <c r="D717087" s="48"/>
    </row>
    <row r="717088" spans="4:4">
      <c r="D717088" s="48"/>
    </row>
    <row r="717089" spans="4:4">
      <c r="D717089" s="48"/>
    </row>
    <row r="717090" spans="4:4">
      <c r="D717090" s="48"/>
    </row>
    <row r="717091" spans="4:4">
      <c r="D717091" s="48"/>
    </row>
    <row r="717092" spans="4:4">
      <c r="D717092" s="48"/>
    </row>
    <row r="717093" spans="4:4">
      <c r="D717093" s="48"/>
    </row>
    <row r="717094" spans="4:4">
      <c r="D717094" s="48"/>
    </row>
    <row r="717095" spans="4:4">
      <c r="D717095" s="48"/>
    </row>
    <row r="717096" spans="4:4">
      <c r="D717096" s="48"/>
    </row>
    <row r="717097" spans="4:4">
      <c r="D717097" s="48"/>
    </row>
    <row r="717098" spans="4:4">
      <c r="D717098" s="48"/>
    </row>
    <row r="717099" spans="4:4">
      <c r="D717099" s="48"/>
    </row>
    <row r="717100" spans="4:4">
      <c r="D717100" s="48"/>
    </row>
    <row r="717101" spans="4:4">
      <c r="D717101" s="48"/>
    </row>
    <row r="717102" spans="4:4">
      <c r="D717102" s="48"/>
    </row>
    <row r="717103" spans="4:4">
      <c r="D717103" s="48"/>
    </row>
    <row r="717104" spans="4:4">
      <c r="D717104" s="48"/>
    </row>
    <row r="717105" spans="4:4">
      <c r="D717105" s="48"/>
    </row>
    <row r="717106" spans="4:4">
      <c r="D717106" s="48"/>
    </row>
    <row r="717107" spans="4:4">
      <c r="D717107" s="48"/>
    </row>
    <row r="717108" spans="4:4">
      <c r="D717108" s="48"/>
    </row>
    <row r="717109" spans="4:4">
      <c r="D717109" s="48"/>
    </row>
    <row r="717110" spans="4:4">
      <c r="D717110" s="48"/>
    </row>
    <row r="717111" spans="4:4">
      <c r="D717111" s="48"/>
    </row>
    <row r="717112" spans="4:4">
      <c r="D717112" s="48"/>
    </row>
    <row r="717113" spans="4:4">
      <c r="D717113" s="48"/>
    </row>
    <row r="717114" spans="4:4">
      <c r="D717114" s="48"/>
    </row>
    <row r="717115" spans="4:4">
      <c r="D717115" s="48"/>
    </row>
    <row r="717116" spans="4:4">
      <c r="D717116" s="48"/>
    </row>
    <row r="717117" spans="4:4">
      <c r="D717117" s="48"/>
    </row>
    <row r="717118" spans="4:4">
      <c r="D717118" s="48"/>
    </row>
    <row r="717119" spans="4:4">
      <c r="D717119" s="48"/>
    </row>
    <row r="717120" spans="4:4">
      <c r="D717120" s="48"/>
    </row>
    <row r="717121" spans="4:4">
      <c r="D717121" s="48"/>
    </row>
    <row r="717122" spans="4:4">
      <c r="D717122" s="48"/>
    </row>
    <row r="717123" spans="4:4">
      <c r="D717123" s="48"/>
    </row>
    <row r="717124" spans="4:4">
      <c r="D717124" s="48"/>
    </row>
    <row r="717125" spans="4:4">
      <c r="D717125" s="48"/>
    </row>
    <row r="717126" spans="4:4">
      <c r="D717126" s="48"/>
    </row>
    <row r="717127" spans="4:4">
      <c r="D717127" s="48"/>
    </row>
    <row r="717128" spans="4:4">
      <c r="D717128" s="48"/>
    </row>
    <row r="717129" spans="4:4">
      <c r="D717129" s="48"/>
    </row>
    <row r="717130" spans="4:4">
      <c r="D717130" s="48"/>
    </row>
    <row r="717131" spans="4:4">
      <c r="D717131" s="48"/>
    </row>
    <row r="717132" spans="4:4">
      <c r="D717132" s="48"/>
    </row>
    <row r="717133" spans="4:4">
      <c r="D717133" s="48"/>
    </row>
    <row r="717134" spans="4:4">
      <c r="D717134" s="48"/>
    </row>
    <row r="717135" spans="4:4">
      <c r="D717135" s="48"/>
    </row>
    <row r="717136" spans="4:4">
      <c r="D717136" s="48"/>
    </row>
    <row r="717137" spans="4:4">
      <c r="D717137" s="48"/>
    </row>
    <row r="717138" spans="4:4">
      <c r="D717138" s="48"/>
    </row>
    <row r="717139" spans="4:4">
      <c r="D717139" s="48"/>
    </row>
    <row r="717140" spans="4:4">
      <c r="D717140" s="48"/>
    </row>
    <row r="717141" spans="4:4">
      <c r="D717141" s="48"/>
    </row>
    <row r="717142" spans="4:4">
      <c r="D717142" s="48"/>
    </row>
    <row r="717143" spans="4:4">
      <c r="D717143" s="48"/>
    </row>
    <row r="717144" spans="4:4">
      <c r="D717144" s="48"/>
    </row>
    <row r="717145" spans="4:4">
      <c r="D717145" s="48"/>
    </row>
    <row r="717146" spans="4:4">
      <c r="D717146" s="48"/>
    </row>
    <row r="717147" spans="4:4">
      <c r="D717147" s="48"/>
    </row>
    <row r="717148" spans="4:4">
      <c r="D717148" s="48"/>
    </row>
    <row r="717149" spans="4:4">
      <c r="D717149" s="48"/>
    </row>
    <row r="717150" spans="4:4">
      <c r="D717150" s="48"/>
    </row>
    <row r="717151" spans="4:4">
      <c r="D717151" s="48"/>
    </row>
    <row r="717152" spans="4:4">
      <c r="D717152" s="48"/>
    </row>
    <row r="717153" spans="4:4">
      <c r="D717153" s="48"/>
    </row>
    <row r="717154" spans="4:4">
      <c r="D717154" s="48"/>
    </row>
    <row r="717155" spans="4:4">
      <c r="D717155" s="48"/>
    </row>
    <row r="717156" spans="4:4">
      <c r="D717156" s="48"/>
    </row>
    <row r="717157" spans="4:4">
      <c r="D717157" s="48"/>
    </row>
    <row r="717158" spans="4:4">
      <c r="D717158" s="48"/>
    </row>
    <row r="717159" spans="4:4">
      <c r="D717159" s="48"/>
    </row>
    <row r="717160" spans="4:4">
      <c r="D717160" s="48"/>
    </row>
    <row r="717161" spans="4:4">
      <c r="D717161" s="48"/>
    </row>
    <row r="717162" spans="4:4">
      <c r="D717162" s="48"/>
    </row>
    <row r="717163" spans="4:4">
      <c r="D717163" s="48"/>
    </row>
    <row r="717164" spans="4:4">
      <c r="D717164" s="48"/>
    </row>
    <row r="717165" spans="4:4">
      <c r="D717165" s="48"/>
    </row>
    <row r="717166" spans="4:4">
      <c r="D717166" s="48"/>
    </row>
    <row r="717167" spans="4:4">
      <c r="D717167" s="48"/>
    </row>
    <row r="717168" spans="4:4">
      <c r="D717168" s="48"/>
    </row>
    <row r="717169" spans="4:4">
      <c r="D717169" s="48"/>
    </row>
    <row r="717170" spans="4:4">
      <c r="D717170" s="48"/>
    </row>
    <row r="717171" spans="4:4">
      <c r="D717171" s="48"/>
    </row>
    <row r="717172" spans="4:4">
      <c r="D717172" s="48"/>
    </row>
    <row r="717173" spans="4:4">
      <c r="D717173" s="48"/>
    </row>
    <row r="717174" spans="4:4">
      <c r="D717174" s="48"/>
    </row>
    <row r="717175" spans="4:4">
      <c r="D717175" s="48"/>
    </row>
    <row r="717176" spans="4:4">
      <c r="D717176" s="48"/>
    </row>
    <row r="717177" spans="4:4">
      <c r="D717177" s="48"/>
    </row>
    <row r="717178" spans="4:4">
      <c r="D717178" s="48"/>
    </row>
    <row r="717179" spans="4:4">
      <c r="D717179" s="48"/>
    </row>
    <row r="717180" spans="4:4">
      <c r="D717180" s="48"/>
    </row>
    <row r="717181" spans="4:4">
      <c r="D717181" s="48"/>
    </row>
    <row r="717182" spans="4:4">
      <c r="D717182" s="48"/>
    </row>
    <row r="717183" spans="4:4">
      <c r="D717183" s="48"/>
    </row>
    <row r="717184" spans="4:4">
      <c r="D717184" s="48"/>
    </row>
    <row r="717185" spans="4:4">
      <c r="D717185" s="48"/>
    </row>
    <row r="717186" spans="4:4">
      <c r="D717186" s="48"/>
    </row>
    <row r="717187" spans="4:4">
      <c r="D717187" s="48"/>
    </row>
    <row r="717188" spans="4:4">
      <c r="D717188" s="48"/>
    </row>
    <row r="717189" spans="4:4">
      <c r="D717189" s="48"/>
    </row>
    <row r="717190" spans="4:4">
      <c r="D717190" s="48"/>
    </row>
    <row r="717191" spans="4:4">
      <c r="D717191" s="48"/>
    </row>
    <row r="717192" spans="4:4">
      <c r="D717192" s="48"/>
    </row>
    <row r="717193" spans="4:4">
      <c r="D717193" s="48"/>
    </row>
    <row r="717194" spans="4:4">
      <c r="D717194" s="48"/>
    </row>
    <row r="717195" spans="4:4">
      <c r="D717195" s="48"/>
    </row>
    <row r="717196" spans="4:4">
      <c r="D717196" s="48"/>
    </row>
    <row r="717197" spans="4:4">
      <c r="D717197" s="48"/>
    </row>
    <row r="717198" spans="4:4">
      <c r="D717198" s="48"/>
    </row>
    <row r="717199" spans="4:4">
      <c r="D717199" s="48"/>
    </row>
    <row r="717200" spans="4:4">
      <c r="D717200" s="48"/>
    </row>
    <row r="717201" spans="4:4">
      <c r="D717201" s="48"/>
    </row>
    <row r="717202" spans="4:4">
      <c r="D717202" s="48"/>
    </row>
    <row r="717203" spans="4:4">
      <c r="D717203" s="48"/>
    </row>
    <row r="717204" spans="4:4">
      <c r="D717204" s="48"/>
    </row>
    <row r="717205" spans="4:4">
      <c r="D717205" s="48"/>
    </row>
    <row r="717206" spans="4:4">
      <c r="D717206" s="48"/>
    </row>
    <row r="717207" spans="4:4">
      <c r="D717207" s="48"/>
    </row>
    <row r="717208" spans="4:4">
      <c r="D717208" s="48"/>
    </row>
    <row r="717209" spans="4:4">
      <c r="D717209" s="48"/>
    </row>
    <row r="717210" spans="4:4">
      <c r="D717210" s="48"/>
    </row>
    <row r="717211" spans="4:4">
      <c r="D717211" s="48"/>
    </row>
    <row r="717212" spans="4:4">
      <c r="D717212" s="48"/>
    </row>
    <row r="717213" spans="4:4">
      <c r="D717213" s="48"/>
    </row>
    <row r="717214" spans="4:4">
      <c r="D717214" s="48"/>
    </row>
    <row r="717215" spans="4:4">
      <c r="D717215" s="48"/>
    </row>
    <row r="717216" spans="4:4">
      <c r="D717216" s="48"/>
    </row>
    <row r="717217" spans="4:4">
      <c r="D717217" s="48"/>
    </row>
    <row r="717218" spans="4:4">
      <c r="D717218" s="48"/>
    </row>
    <row r="717219" spans="4:4">
      <c r="D717219" s="48"/>
    </row>
    <row r="717220" spans="4:4">
      <c r="D717220" s="48"/>
    </row>
    <row r="717221" spans="4:4">
      <c r="D717221" s="48"/>
    </row>
    <row r="717222" spans="4:4">
      <c r="D717222" s="48"/>
    </row>
    <row r="717223" spans="4:4">
      <c r="D717223" s="48"/>
    </row>
    <row r="717224" spans="4:4">
      <c r="D717224" s="48"/>
    </row>
    <row r="717225" spans="4:4">
      <c r="D717225" s="48"/>
    </row>
    <row r="717226" spans="4:4">
      <c r="D717226" s="48"/>
    </row>
    <row r="717227" spans="4:4">
      <c r="D717227" s="48"/>
    </row>
    <row r="717228" spans="4:4">
      <c r="D717228" s="48"/>
    </row>
    <row r="717229" spans="4:4">
      <c r="D717229" s="48"/>
    </row>
    <row r="717230" spans="4:4">
      <c r="D717230" s="48"/>
    </row>
    <row r="717231" spans="4:4">
      <c r="D717231" s="48"/>
    </row>
    <row r="717232" spans="4:4">
      <c r="D717232" s="48"/>
    </row>
    <row r="717233" spans="4:4">
      <c r="D717233" s="48"/>
    </row>
    <row r="717234" spans="4:4">
      <c r="D717234" s="48"/>
    </row>
    <row r="717235" spans="4:4">
      <c r="D717235" s="48"/>
    </row>
    <row r="717236" spans="4:4">
      <c r="D717236" s="48"/>
    </row>
    <row r="717237" spans="4:4">
      <c r="D717237" s="48"/>
    </row>
    <row r="717238" spans="4:4">
      <c r="D717238" s="48"/>
    </row>
    <row r="717239" spans="4:4">
      <c r="D717239" s="48"/>
    </row>
    <row r="717240" spans="4:4">
      <c r="D717240" s="48"/>
    </row>
    <row r="717241" spans="4:4">
      <c r="D717241" s="48"/>
    </row>
    <row r="717242" spans="4:4">
      <c r="D717242" s="48"/>
    </row>
    <row r="717243" spans="4:4">
      <c r="D717243" s="48"/>
    </row>
    <row r="717244" spans="4:4">
      <c r="D717244" s="48"/>
    </row>
    <row r="717245" spans="4:4">
      <c r="D717245" s="48"/>
    </row>
    <row r="717246" spans="4:4">
      <c r="D717246" s="48"/>
    </row>
    <row r="717247" spans="4:4">
      <c r="D717247" s="48"/>
    </row>
    <row r="717248" spans="4:4">
      <c r="D717248" s="48"/>
    </row>
    <row r="717249" spans="4:4">
      <c r="D717249" s="48"/>
    </row>
    <row r="717250" spans="4:4">
      <c r="D717250" s="48"/>
    </row>
    <row r="717251" spans="4:4">
      <c r="D717251" s="48"/>
    </row>
    <row r="717252" spans="4:4">
      <c r="D717252" s="48"/>
    </row>
    <row r="717253" spans="4:4">
      <c r="D717253" s="48"/>
    </row>
    <row r="717254" spans="4:4">
      <c r="D717254" s="48"/>
    </row>
    <row r="717255" spans="4:4">
      <c r="D717255" s="48"/>
    </row>
    <row r="717256" spans="4:4">
      <c r="D717256" s="48"/>
    </row>
    <row r="717257" spans="4:4">
      <c r="D717257" s="48"/>
    </row>
    <row r="717258" spans="4:4">
      <c r="D717258" s="48"/>
    </row>
    <row r="717259" spans="4:4">
      <c r="D717259" s="48"/>
    </row>
    <row r="717260" spans="4:4">
      <c r="D717260" s="48"/>
    </row>
    <row r="717261" spans="4:4">
      <c r="D717261" s="48"/>
    </row>
    <row r="717262" spans="4:4">
      <c r="D717262" s="48"/>
    </row>
    <row r="717263" spans="4:4">
      <c r="D717263" s="48"/>
    </row>
    <row r="717264" spans="4:4">
      <c r="D717264" s="48"/>
    </row>
    <row r="717265" spans="4:4">
      <c r="D717265" s="48"/>
    </row>
    <row r="717266" spans="4:4">
      <c r="D717266" s="48"/>
    </row>
    <row r="717267" spans="4:4">
      <c r="D717267" s="48"/>
    </row>
    <row r="717268" spans="4:4">
      <c r="D717268" s="48"/>
    </row>
    <row r="717269" spans="4:4">
      <c r="D717269" s="48"/>
    </row>
    <row r="717270" spans="4:4">
      <c r="D717270" s="48"/>
    </row>
    <row r="717271" spans="4:4">
      <c r="D717271" s="48"/>
    </row>
    <row r="717272" spans="4:4">
      <c r="D717272" s="48"/>
    </row>
    <row r="717273" spans="4:4">
      <c r="D717273" s="48"/>
    </row>
    <row r="717274" spans="4:4">
      <c r="D717274" s="48"/>
    </row>
    <row r="717275" spans="4:4">
      <c r="D717275" s="48"/>
    </row>
    <row r="717276" spans="4:4">
      <c r="D717276" s="48"/>
    </row>
    <row r="717277" spans="4:4">
      <c r="D717277" s="48"/>
    </row>
    <row r="717278" spans="4:4">
      <c r="D717278" s="48"/>
    </row>
    <row r="717279" spans="4:4">
      <c r="D717279" s="48"/>
    </row>
    <row r="717280" spans="4:4">
      <c r="D717280" s="48"/>
    </row>
    <row r="717281" spans="4:4">
      <c r="D717281" s="48"/>
    </row>
    <row r="717282" spans="4:4">
      <c r="D717282" s="48"/>
    </row>
    <row r="717283" spans="4:4">
      <c r="D717283" s="48"/>
    </row>
    <row r="717284" spans="4:4">
      <c r="D717284" s="48"/>
    </row>
    <row r="717285" spans="4:4">
      <c r="D717285" s="48"/>
    </row>
    <row r="717286" spans="4:4">
      <c r="D717286" s="48"/>
    </row>
    <row r="717287" spans="4:4">
      <c r="D717287" s="48"/>
    </row>
    <row r="717288" spans="4:4">
      <c r="D717288" s="48"/>
    </row>
    <row r="717289" spans="4:4">
      <c r="D717289" s="48"/>
    </row>
    <row r="717290" spans="4:4">
      <c r="D717290" s="48"/>
    </row>
    <row r="717291" spans="4:4">
      <c r="D717291" s="48"/>
    </row>
    <row r="717292" spans="4:4">
      <c r="D717292" s="48"/>
    </row>
    <row r="717293" spans="4:4">
      <c r="D717293" s="48"/>
    </row>
    <row r="717294" spans="4:4">
      <c r="D717294" s="48"/>
    </row>
    <row r="717295" spans="4:4">
      <c r="D717295" s="48"/>
    </row>
    <row r="717296" spans="4:4">
      <c r="D717296" s="48"/>
    </row>
    <row r="717297" spans="4:4">
      <c r="D717297" s="48"/>
    </row>
    <row r="717298" spans="4:4">
      <c r="D717298" s="48"/>
    </row>
    <row r="717299" spans="4:4">
      <c r="D717299" s="48"/>
    </row>
    <row r="717300" spans="4:4">
      <c r="D717300" s="48"/>
    </row>
    <row r="717301" spans="4:4">
      <c r="D717301" s="48"/>
    </row>
    <row r="717302" spans="4:4">
      <c r="D717302" s="48"/>
    </row>
    <row r="717303" spans="4:4">
      <c r="D717303" s="48"/>
    </row>
    <row r="717304" spans="4:4">
      <c r="D717304" s="48"/>
    </row>
    <row r="717305" spans="4:4">
      <c r="D717305" s="48"/>
    </row>
    <row r="717306" spans="4:4">
      <c r="D717306" s="48"/>
    </row>
    <row r="717307" spans="4:4">
      <c r="D717307" s="48"/>
    </row>
    <row r="717308" spans="4:4">
      <c r="D717308" s="48"/>
    </row>
    <row r="717309" spans="4:4">
      <c r="D717309" s="48"/>
    </row>
    <row r="717310" spans="4:4">
      <c r="D717310" s="48"/>
    </row>
    <row r="717311" spans="4:4">
      <c r="D717311" s="48"/>
    </row>
    <row r="717312" spans="4:4">
      <c r="D717312" s="48"/>
    </row>
    <row r="717313" spans="4:4">
      <c r="D717313" s="48"/>
    </row>
    <row r="717314" spans="4:4">
      <c r="D717314" s="48"/>
    </row>
    <row r="717315" spans="4:4">
      <c r="D717315" s="48"/>
    </row>
    <row r="717316" spans="4:4">
      <c r="D717316" s="48"/>
    </row>
    <row r="717317" spans="4:4">
      <c r="D717317" s="48"/>
    </row>
    <row r="717318" spans="4:4">
      <c r="D717318" s="48"/>
    </row>
    <row r="717319" spans="4:4">
      <c r="D717319" s="48"/>
    </row>
    <row r="717320" spans="4:4">
      <c r="D717320" s="48"/>
    </row>
    <row r="717321" spans="4:4">
      <c r="D717321" s="48"/>
    </row>
    <row r="717322" spans="4:4">
      <c r="D717322" s="48"/>
    </row>
    <row r="717323" spans="4:4">
      <c r="D717323" s="48"/>
    </row>
    <row r="717324" spans="4:4">
      <c r="D717324" s="48"/>
    </row>
    <row r="717325" spans="4:4">
      <c r="D717325" s="48"/>
    </row>
    <row r="717326" spans="4:4">
      <c r="D717326" s="48"/>
    </row>
    <row r="717327" spans="4:4">
      <c r="D717327" s="48"/>
    </row>
    <row r="717328" spans="4:4">
      <c r="D717328" s="48"/>
    </row>
    <row r="717329" spans="4:4">
      <c r="D717329" s="48"/>
    </row>
    <row r="717330" spans="4:4">
      <c r="D717330" s="48"/>
    </row>
    <row r="717331" spans="4:4">
      <c r="D717331" s="48"/>
    </row>
    <row r="717332" spans="4:4">
      <c r="D717332" s="48"/>
    </row>
    <row r="717333" spans="4:4">
      <c r="D717333" s="48"/>
    </row>
    <row r="717334" spans="4:4">
      <c r="D717334" s="48"/>
    </row>
    <row r="717335" spans="4:4">
      <c r="D717335" s="48"/>
    </row>
    <row r="717336" spans="4:4">
      <c r="D717336" s="48"/>
    </row>
    <row r="717337" spans="4:4">
      <c r="D717337" s="48"/>
    </row>
    <row r="717338" spans="4:4">
      <c r="D717338" s="48"/>
    </row>
    <row r="717339" spans="4:4">
      <c r="D717339" s="48"/>
    </row>
    <row r="717340" spans="4:4">
      <c r="D717340" s="48"/>
    </row>
    <row r="717341" spans="4:4">
      <c r="D717341" s="48"/>
    </row>
    <row r="717342" spans="4:4">
      <c r="D717342" s="48"/>
    </row>
    <row r="717343" spans="4:4">
      <c r="D717343" s="48"/>
    </row>
    <row r="717344" spans="4:4">
      <c r="D717344" s="48"/>
    </row>
    <row r="717345" spans="4:4">
      <c r="D717345" s="48"/>
    </row>
    <row r="717346" spans="4:4">
      <c r="D717346" s="48"/>
    </row>
    <row r="717347" spans="4:4">
      <c r="D717347" s="48"/>
    </row>
    <row r="717348" spans="4:4">
      <c r="D717348" s="48"/>
    </row>
    <row r="717349" spans="4:4">
      <c r="D717349" s="48"/>
    </row>
    <row r="717350" spans="4:4">
      <c r="D717350" s="48"/>
    </row>
    <row r="717351" spans="4:4">
      <c r="D717351" s="48"/>
    </row>
    <row r="717352" spans="4:4">
      <c r="D717352" s="48"/>
    </row>
    <row r="717353" spans="4:4">
      <c r="D717353" s="48"/>
    </row>
    <row r="717354" spans="4:4">
      <c r="D717354" s="48"/>
    </row>
    <row r="717355" spans="4:4">
      <c r="D717355" s="48"/>
    </row>
    <row r="717356" spans="4:4">
      <c r="D717356" s="48"/>
    </row>
    <row r="717357" spans="4:4">
      <c r="D717357" s="48"/>
    </row>
    <row r="717358" spans="4:4">
      <c r="D717358" s="48"/>
    </row>
    <row r="717359" spans="4:4">
      <c r="D717359" s="48"/>
    </row>
    <row r="717360" spans="4:4">
      <c r="D717360" s="48"/>
    </row>
    <row r="717361" spans="4:4">
      <c r="D717361" s="48"/>
    </row>
    <row r="717362" spans="4:4">
      <c r="D717362" s="48"/>
    </row>
    <row r="717363" spans="4:4">
      <c r="D717363" s="48"/>
    </row>
    <row r="717364" spans="4:4">
      <c r="D717364" s="48"/>
    </row>
    <row r="717365" spans="4:4">
      <c r="D717365" s="48"/>
    </row>
    <row r="717366" spans="4:4">
      <c r="D717366" s="48"/>
    </row>
    <row r="717367" spans="4:4">
      <c r="D717367" s="48"/>
    </row>
    <row r="717368" spans="4:4">
      <c r="D717368" s="48"/>
    </row>
    <row r="717369" spans="4:4">
      <c r="D717369" s="48"/>
    </row>
    <row r="717370" spans="4:4">
      <c r="D717370" s="48"/>
    </row>
    <row r="717371" spans="4:4">
      <c r="D717371" s="48"/>
    </row>
    <row r="717372" spans="4:4">
      <c r="D717372" s="48"/>
    </row>
    <row r="717373" spans="4:4">
      <c r="D717373" s="48"/>
    </row>
    <row r="717374" spans="4:4">
      <c r="D717374" s="48"/>
    </row>
    <row r="717375" spans="4:4">
      <c r="D717375" s="48"/>
    </row>
    <row r="717376" spans="4:4">
      <c r="D717376" s="48"/>
    </row>
    <row r="717377" spans="4:4">
      <c r="D717377" s="48"/>
    </row>
    <row r="717378" spans="4:4">
      <c r="D717378" s="48"/>
    </row>
    <row r="717379" spans="4:4">
      <c r="D717379" s="48"/>
    </row>
    <row r="717380" spans="4:4">
      <c r="D717380" s="48"/>
    </row>
    <row r="717381" spans="4:4">
      <c r="D717381" s="48"/>
    </row>
    <row r="717382" spans="4:4">
      <c r="D717382" s="48"/>
    </row>
    <row r="717383" spans="4:4">
      <c r="D717383" s="48"/>
    </row>
    <row r="717384" spans="4:4">
      <c r="D717384" s="48"/>
    </row>
    <row r="717385" spans="4:4">
      <c r="D717385" s="48"/>
    </row>
    <row r="717386" spans="4:4">
      <c r="D717386" s="48"/>
    </row>
    <row r="717387" spans="4:4">
      <c r="D717387" s="48"/>
    </row>
    <row r="717388" spans="4:4">
      <c r="D717388" s="48"/>
    </row>
    <row r="717389" spans="4:4">
      <c r="D717389" s="48"/>
    </row>
    <row r="717390" spans="4:4">
      <c r="D717390" s="48"/>
    </row>
    <row r="717391" spans="4:4">
      <c r="D717391" s="48"/>
    </row>
    <row r="717392" spans="4:4">
      <c r="D717392" s="48"/>
    </row>
    <row r="717393" spans="4:4">
      <c r="D717393" s="48"/>
    </row>
    <row r="717394" spans="4:4">
      <c r="D717394" s="48"/>
    </row>
    <row r="717395" spans="4:4">
      <c r="D717395" s="48"/>
    </row>
    <row r="717396" spans="4:4">
      <c r="D717396" s="48"/>
    </row>
    <row r="717397" spans="4:4">
      <c r="D717397" s="48"/>
    </row>
    <row r="717398" spans="4:4">
      <c r="D717398" s="48"/>
    </row>
    <row r="717399" spans="4:4">
      <c r="D717399" s="48"/>
    </row>
    <row r="717400" spans="4:4">
      <c r="D717400" s="48"/>
    </row>
    <row r="717401" spans="4:4">
      <c r="D717401" s="48"/>
    </row>
    <row r="717402" spans="4:4">
      <c r="D717402" s="48"/>
    </row>
    <row r="717403" spans="4:4">
      <c r="D717403" s="48"/>
    </row>
    <row r="717404" spans="4:4">
      <c r="D717404" s="48"/>
    </row>
    <row r="717405" spans="4:4">
      <c r="D717405" s="48"/>
    </row>
    <row r="717406" spans="4:4">
      <c r="D717406" s="48"/>
    </row>
    <row r="717407" spans="4:4">
      <c r="D717407" s="48"/>
    </row>
    <row r="717408" spans="4:4">
      <c r="D717408" s="48"/>
    </row>
    <row r="717409" spans="4:4">
      <c r="D717409" s="48"/>
    </row>
    <row r="717410" spans="4:4">
      <c r="D717410" s="48"/>
    </row>
    <row r="717411" spans="4:4">
      <c r="D717411" s="48"/>
    </row>
    <row r="717412" spans="4:4">
      <c r="D717412" s="48"/>
    </row>
    <row r="717413" spans="4:4">
      <c r="D717413" s="48"/>
    </row>
    <row r="717414" spans="4:4">
      <c r="D717414" s="48"/>
    </row>
    <row r="717415" spans="4:4">
      <c r="D717415" s="48"/>
    </row>
    <row r="717416" spans="4:4">
      <c r="D717416" s="48"/>
    </row>
    <row r="717417" spans="4:4">
      <c r="D717417" s="48"/>
    </row>
    <row r="717418" spans="4:4">
      <c r="D717418" s="48"/>
    </row>
    <row r="717419" spans="4:4">
      <c r="D717419" s="48"/>
    </row>
    <row r="717420" spans="4:4">
      <c r="D717420" s="48"/>
    </row>
    <row r="717421" spans="4:4">
      <c r="D717421" s="48"/>
    </row>
    <row r="717422" spans="4:4">
      <c r="D717422" s="48"/>
    </row>
    <row r="717423" spans="4:4">
      <c r="D717423" s="48"/>
    </row>
    <row r="717424" spans="4:4">
      <c r="D717424" s="48"/>
    </row>
    <row r="717425" spans="4:4">
      <c r="D717425" s="48"/>
    </row>
    <row r="717426" spans="4:4">
      <c r="D717426" s="48"/>
    </row>
    <row r="717427" spans="4:4">
      <c r="D717427" s="48"/>
    </row>
    <row r="717428" spans="4:4">
      <c r="D717428" s="48"/>
    </row>
    <row r="717429" spans="4:4">
      <c r="D717429" s="48"/>
    </row>
    <row r="717430" spans="4:4">
      <c r="D717430" s="48"/>
    </row>
    <row r="717431" spans="4:4">
      <c r="D717431" s="48"/>
    </row>
    <row r="717432" spans="4:4">
      <c r="D717432" s="48"/>
    </row>
    <row r="717433" spans="4:4">
      <c r="D717433" s="48"/>
    </row>
    <row r="717434" spans="4:4">
      <c r="D717434" s="48"/>
    </row>
    <row r="717435" spans="4:4">
      <c r="D717435" s="48"/>
    </row>
    <row r="717436" spans="4:4">
      <c r="D717436" s="48"/>
    </row>
    <row r="717437" spans="4:4">
      <c r="D717437" s="48"/>
    </row>
    <row r="717438" spans="4:4">
      <c r="D717438" s="48"/>
    </row>
    <row r="717439" spans="4:4">
      <c r="D717439" s="48"/>
    </row>
    <row r="717440" spans="4:4">
      <c r="D717440" s="48"/>
    </row>
    <row r="717441" spans="4:4">
      <c r="D717441" s="48"/>
    </row>
    <row r="717442" spans="4:4">
      <c r="D717442" s="48"/>
    </row>
    <row r="717443" spans="4:4">
      <c r="D717443" s="48"/>
    </row>
    <row r="717444" spans="4:4">
      <c r="D717444" s="48"/>
    </row>
    <row r="717445" spans="4:4">
      <c r="D717445" s="48"/>
    </row>
    <row r="717446" spans="4:4">
      <c r="D717446" s="48"/>
    </row>
    <row r="717447" spans="4:4">
      <c r="D717447" s="48"/>
    </row>
    <row r="717448" spans="4:4">
      <c r="D717448" s="48"/>
    </row>
    <row r="717449" spans="4:4">
      <c r="D717449" s="48"/>
    </row>
    <row r="717450" spans="4:4">
      <c r="D717450" s="48"/>
    </row>
    <row r="717451" spans="4:4">
      <c r="D717451" s="48"/>
    </row>
    <row r="717452" spans="4:4">
      <c r="D717452" s="48"/>
    </row>
    <row r="717453" spans="4:4">
      <c r="D717453" s="48"/>
    </row>
    <row r="717454" spans="4:4">
      <c r="D717454" s="48"/>
    </row>
    <row r="717455" spans="4:4">
      <c r="D717455" s="48"/>
    </row>
    <row r="717456" spans="4:4">
      <c r="D717456" s="48"/>
    </row>
    <row r="717457" spans="4:4">
      <c r="D717457" s="48"/>
    </row>
    <row r="717458" spans="4:4">
      <c r="D717458" s="48"/>
    </row>
    <row r="717459" spans="4:4">
      <c r="D717459" s="48"/>
    </row>
    <row r="717460" spans="4:4">
      <c r="D717460" s="48"/>
    </row>
    <row r="717461" spans="4:4">
      <c r="D717461" s="48"/>
    </row>
    <row r="717462" spans="4:4">
      <c r="D717462" s="48"/>
    </row>
    <row r="717463" spans="4:4">
      <c r="D717463" s="48"/>
    </row>
    <row r="717464" spans="4:4">
      <c r="D717464" s="48"/>
    </row>
    <row r="717465" spans="4:4">
      <c r="D717465" s="48"/>
    </row>
    <row r="717466" spans="4:4">
      <c r="D717466" s="48"/>
    </row>
    <row r="717467" spans="4:4">
      <c r="D717467" s="48"/>
    </row>
    <row r="717468" spans="4:4">
      <c r="D717468" s="48"/>
    </row>
    <row r="717469" spans="4:4">
      <c r="D717469" s="48"/>
    </row>
    <row r="717470" spans="4:4">
      <c r="D717470" s="48"/>
    </row>
    <row r="717471" spans="4:4">
      <c r="D717471" s="48"/>
    </row>
    <row r="717472" spans="4:4">
      <c r="D717472" s="48"/>
    </row>
    <row r="717473" spans="4:4">
      <c r="D717473" s="48"/>
    </row>
    <row r="717474" spans="4:4">
      <c r="D717474" s="48"/>
    </row>
    <row r="717475" spans="4:4">
      <c r="D717475" s="48"/>
    </row>
    <row r="717476" spans="4:4">
      <c r="D717476" s="48"/>
    </row>
    <row r="717477" spans="4:4">
      <c r="D717477" s="48"/>
    </row>
    <row r="717478" spans="4:4">
      <c r="D717478" s="48"/>
    </row>
    <row r="717479" spans="4:4">
      <c r="D717479" s="48"/>
    </row>
    <row r="717480" spans="4:4">
      <c r="D717480" s="48"/>
    </row>
    <row r="717481" spans="4:4">
      <c r="D717481" s="48"/>
    </row>
    <row r="717482" spans="4:4">
      <c r="D717482" s="48"/>
    </row>
    <row r="717483" spans="4:4">
      <c r="D717483" s="48"/>
    </row>
    <row r="717484" spans="4:4">
      <c r="D717484" s="48"/>
    </row>
    <row r="717485" spans="4:4">
      <c r="D717485" s="48"/>
    </row>
    <row r="717486" spans="4:4">
      <c r="D717486" s="48"/>
    </row>
    <row r="717487" spans="4:4">
      <c r="D717487" s="48"/>
    </row>
    <row r="717488" spans="4:4">
      <c r="D717488" s="48"/>
    </row>
    <row r="717489" spans="4:4">
      <c r="D717489" s="48"/>
    </row>
    <row r="717490" spans="4:4">
      <c r="D717490" s="48"/>
    </row>
    <row r="717491" spans="4:4">
      <c r="D717491" s="48"/>
    </row>
    <row r="717492" spans="4:4">
      <c r="D717492" s="48"/>
    </row>
    <row r="717493" spans="4:4">
      <c r="D717493" s="48"/>
    </row>
    <row r="717494" spans="4:4">
      <c r="D717494" s="48"/>
    </row>
    <row r="717495" spans="4:4">
      <c r="D717495" s="48"/>
    </row>
    <row r="717496" spans="4:4">
      <c r="D717496" s="48"/>
    </row>
    <row r="717497" spans="4:4">
      <c r="D717497" s="48"/>
    </row>
    <row r="717498" spans="4:4">
      <c r="D717498" s="48"/>
    </row>
    <row r="717499" spans="4:4">
      <c r="D717499" s="48"/>
    </row>
    <row r="717500" spans="4:4">
      <c r="D717500" s="48"/>
    </row>
    <row r="717501" spans="4:4">
      <c r="D717501" s="48"/>
    </row>
    <row r="717502" spans="4:4">
      <c r="D717502" s="48"/>
    </row>
    <row r="717503" spans="4:4">
      <c r="D717503" s="48"/>
    </row>
    <row r="717504" spans="4:4">
      <c r="D717504" s="48"/>
    </row>
    <row r="717505" spans="4:4">
      <c r="D717505" s="48"/>
    </row>
    <row r="717506" spans="4:4">
      <c r="D717506" s="48"/>
    </row>
    <row r="717507" spans="4:4">
      <c r="D717507" s="48"/>
    </row>
    <row r="717508" spans="4:4">
      <c r="D717508" s="48"/>
    </row>
    <row r="717509" spans="4:4">
      <c r="D717509" s="48"/>
    </row>
    <row r="717510" spans="4:4">
      <c r="D717510" s="48"/>
    </row>
    <row r="717511" spans="4:4">
      <c r="D717511" s="48"/>
    </row>
    <row r="717512" spans="4:4">
      <c r="D717512" s="48"/>
    </row>
    <row r="717513" spans="4:4">
      <c r="D717513" s="48"/>
    </row>
    <row r="717514" spans="4:4">
      <c r="D717514" s="48"/>
    </row>
    <row r="717515" spans="4:4">
      <c r="D717515" s="48"/>
    </row>
    <row r="717516" spans="4:4">
      <c r="D717516" s="48"/>
    </row>
    <row r="717517" spans="4:4">
      <c r="D717517" s="48"/>
    </row>
    <row r="717518" spans="4:4">
      <c r="D717518" s="48"/>
    </row>
    <row r="717519" spans="4:4">
      <c r="D717519" s="48"/>
    </row>
    <row r="717520" spans="4:4">
      <c r="D717520" s="48"/>
    </row>
    <row r="717521" spans="4:4">
      <c r="D717521" s="48"/>
    </row>
    <row r="717522" spans="4:4">
      <c r="D717522" s="48"/>
    </row>
    <row r="717523" spans="4:4">
      <c r="D717523" s="48"/>
    </row>
    <row r="717524" spans="4:4">
      <c r="D717524" s="48"/>
    </row>
    <row r="717525" spans="4:4">
      <c r="D717525" s="48"/>
    </row>
    <row r="717526" spans="4:4">
      <c r="D717526" s="48"/>
    </row>
    <row r="717527" spans="4:4">
      <c r="D717527" s="48"/>
    </row>
    <row r="717528" spans="4:4">
      <c r="D717528" s="48"/>
    </row>
    <row r="717529" spans="4:4">
      <c r="D717529" s="48"/>
    </row>
    <row r="717530" spans="4:4">
      <c r="D717530" s="48"/>
    </row>
    <row r="717531" spans="4:4">
      <c r="D717531" s="48"/>
    </row>
    <row r="717532" spans="4:4">
      <c r="D717532" s="48"/>
    </row>
    <row r="717533" spans="4:4">
      <c r="D717533" s="48"/>
    </row>
    <row r="717534" spans="4:4">
      <c r="D717534" s="48"/>
    </row>
    <row r="717535" spans="4:4">
      <c r="D717535" s="48"/>
    </row>
    <row r="717536" spans="4:4">
      <c r="D717536" s="48"/>
    </row>
    <row r="717537" spans="4:4">
      <c r="D717537" s="48"/>
    </row>
    <row r="717538" spans="4:4">
      <c r="D717538" s="48"/>
    </row>
    <row r="717539" spans="4:4">
      <c r="D717539" s="48"/>
    </row>
    <row r="717540" spans="4:4">
      <c r="D717540" s="48"/>
    </row>
    <row r="717541" spans="4:4">
      <c r="D717541" s="48"/>
    </row>
    <row r="717542" spans="4:4">
      <c r="D717542" s="48"/>
    </row>
    <row r="717543" spans="4:4">
      <c r="D717543" s="48"/>
    </row>
    <row r="717544" spans="4:4">
      <c r="D717544" s="48"/>
    </row>
    <row r="717545" spans="4:4">
      <c r="D717545" s="48"/>
    </row>
    <row r="717546" spans="4:4">
      <c r="D717546" s="48"/>
    </row>
    <row r="717547" spans="4:4">
      <c r="D717547" s="48"/>
    </row>
    <row r="717548" spans="4:4">
      <c r="D717548" s="48"/>
    </row>
    <row r="717549" spans="4:4">
      <c r="D717549" s="48"/>
    </row>
    <row r="717550" spans="4:4">
      <c r="D717550" s="48"/>
    </row>
    <row r="717551" spans="4:4">
      <c r="D717551" s="48"/>
    </row>
    <row r="717552" spans="4:4">
      <c r="D717552" s="48"/>
    </row>
    <row r="717553" spans="4:4">
      <c r="D717553" s="48"/>
    </row>
    <row r="717554" spans="4:4">
      <c r="D717554" s="48"/>
    </row>
    <row r="717555" spans="4:4">
      <c r="D717555" s="48"/>
    </row>
    <row r="717556" spans="4:4">
      <c r="D717556" s="48"/>
    </row>
    <row r="717557" spans="4:4">
      <c r="D717557" s="48"/>
    </row>
    <row r="717558" spans="4:4">
      <c r="D717558" s="48"/>
    </row>
    <row r="717559" spans="4:4">
      <c r="D717559" s="48"/>
    </row>
    <row r="717560" spans="4:4">
      <c r="D717560" s="48"/>
    </row>
    <row r="717561" spans="4:4">
      <c r="D717561" s="48"/>
    </row>
    <row r="717562" spans="4:4">
      <c r="D717562" s="48"/>
    </row>
    <row r="717563" spans="4:4">
      <c r="D717563" s="48"/>
    </row>
    <row r="717564" spans="4:4">
      <c r="D717564" s="48"/>
    </row>
    <row r="717565" spans="4:4">
      <c r="D717565" s="48"/>
    </row>
    <row r="717566" spans="4:4">
      <c r="D717566" s="48"/>
    </row>
    <row r="717567" spans="4:4">
      <c r="D717567" s="48"/>
    </row>
    <row r="717568" spans="4:4">
      <c r="D717568" s="48"/>
    </row>
    <row r="717569" spans="4:4">
      <c r="D717569" s="48"/>
    </row>
    <row r="717570" spans="4:4">
      <c r="D717570" s="48"/>
    </row>
    <row r="717571" spans="4:4">
      <c r="D717571" s="48"/>
    </row>
    <row r="717572" spans="4:4">
      <c r="D717572" s="48"/>
    </row>
    <row r="717573" spans="4:4">
      <c r="D717573" s="48"/>
    </row>
    <row r="717574" spans="4:4">
      <c r="D717574" s="48"/>
    </row>
    <row r="717575" spans="4:4">
      <c r="D717575" s="48"/>
    </row>
    <row r="717576" spans="4:4">
      <c r="D717576" s="48"/>
    </row>
    <row r="717577" spans="4:4">
      <c r="D717577" s="48"/>
    </row>
    <row r="717578" spans="4:4">
      <c r="D717578" s="48"/>
    </row>
    <row r="717579" spans="4:4">
      <c r="D717579" s="48"/>
    </row>
    <row r="717580" spans="4:4">
      <c r="D717580" s="48"/>
    </row>
    <row r="717581" spans="4:4">
      <c r="D717581" s="48"/>
    </row>
    <row r="717582" spans="4:4">
      <c r="D717582" s="48"/>
    </row>
    <row r="717583" spans="4:4">
      <c r="D717583" s="48"/>
    </row>
    <row r="717584" spans="4:4">
      <c r="D717584" s="48"/>
    </row>
    <row r="717585" spans="4:4">
      <c r="D717585" s="48"/>
    </row>
    <row r="717586" spans="4:4">
      <c r="D717586" s="48"/>
    </row>
    <row r="717587" spans="4:4">
      <c r="D717587" s="48"/>
    </row>
    <row r="717588" spans="4:4">
      <c r="D717588" s="48"/>
    </row>
    <row r="717589" spans="4:4">
      <c r="D717589" s="48"/>
    </row>
    <row r="717590" spans="4:4">
      <c r="D717590" s="48"/>
    </row>
    <row r="717591" spans="4:4">
      <c r="D717591" s="48"/>
    </row>
    <row r="717592" spans="4:4">
      <c r="D717592" s="48"/>
    </row>
    <row r="717593" spans="4:4">
      <c r="D717593" s="48"/>
    </row>
    <row r="717594" spans="4:4">
      <c r="D717594" s="48"/>
    </row>
    <row r="717595" spans="4:4">
      <c r="D717595" s="48"/>
    </row>
    <row r="717596" spans="4:4">
      <c r="D717596" s="48"/>
    </row>
    <row r="717597" spans="4:4">
      <c r="D717597" s="48"/>
    </row>
    <row r="717598" spans="4:4">
      <c r="D717598" s="48"/>
    </row>
    <row r="717599" spans="4:4">
      <c r="D717599" s="48"/>
    </row>
    <row r="717600" spans="4:4">
      <c r="D717600" s="48"/>
    </row>
    <row r="717601" spans="4:4">
      <c r="D717601" s="48"/>
    </row>
    <row r="717602" spans="4:4">
      <c r="D717602" s="48"/>
    </row>
    <row r="717603" spans="4:4">
      <c r="D717603" s="48"/>
    </row>
    <row r="717604" spans="4:4">
      <c r="D717604" s="48"/>
    </row>
    <row r="717605" spans="4:4">
      <c r="D717605" s="48"/>
    </row>
    <row r="717606" spans="4:4">
      <c r="D717606" s="48"/>
    </row>
    <row r="717607" spans="4:4">
      <c r="D717607" s="48"/>
    </row>
    <row r="717608" spans="4:4">
      <c r="D717608" s="48"/>
    </row>
    <row r="717609" spans="4:4">
      <c r="D717609" s="48"/>
    </row>
    <row r="717610" spans="4:4">
      <c r="D717610" s="48"/>
    </row>
    <row r="717611" spans="4:4">
      <c r="D717611" s="48"/>
    </row>
    <row r="717612" spans="4:4">
      <c r="D717612" s="48"/>
    </row>
    <row r="717613" spans="4:4">
      <c r="D717613" s="48"/>
    </row>
    <row r="717614" spans="4:4">
      <c r="D717614" s="48"/>
    </row>
    <row r="717615" spans="4:4">
      <c r="D717615" s="48"/>
    </row>
    <row r="717616" spans="4:4">
      <c r="D717616" s="48"/>
    </row>
    <row r="717617" spans="4:4">
      <c r="D717617" s="48"/>
    </row>
    <row r="717618" spans="4:4">
      <c r="D717618" s="48"/>
    </row>
    <row r="717619" spans="4:4">
      <c r="D717619" s="48"/>
    </row>
    <row r="717620" spans="4:4">
      <c r="D717620" s="48"/>
    </row>
    <row r="717621" spans="4:4">
      <c r="D717621" s="48"/>
    </row>
    <row r="717622" spans="4:4">
      <c r="D717622" s="48"/>
    </row>
    <row r="717623" spans="4:4">
      <c r="D717623" s="48"/>
    </row>
    <row r="717624" spans="4:4">
      <c r="D717624" s="48"/>
    </row>
    <row r="717625" spans="4:4">
      <c r="D717625" s="48"/>
    </row>
    <row r="717626" spans="4:4">
      <c r="D717626" s="48"/>
    </row>
    <row r="717627" spans="4:4">
      <c r="D717627" s="48"/>
    </row>
    <row r="717628" spans="4:4">
      <c r="D717628" s="48"/>
    </row>
    <row r="717629" spans="4:4">
      <c r="D717629" s="48"/>
    </row>
    <row r="717630" spans="4:4">
      <c r="D717630" s="48"/>
    </row>
    <row r="717631" spans="4:4">
      <c r="D717631" s="48"/>
    </row>
    <row r="717632" spans="4:4">
      <c r="D717632" s="48"/>
    </row>
    <row r="717633" spans="4:4">
      <c r="D717633" s="48"/>
    </row>
    <row r="717634" spans="4:4">
      <c r="D717634" s="48"/>
    </row>
    <row r="717635" spans="4:4">
      <c r="D717635" s="48"/>
    </row>
    <row r="717636" spans="4:4">
      <c r="D717636" s="48"/>
    </row>
    <row r="717637" spans="4:4">
      <c r="D717637" s="48"/>
    </row>
    <row r="717638" spans="4:4">
      <c r="D717638" s="48"/>
    </row>
    <row r="717639" spans="4:4">
      <c r="D717639" s="48"/>
    </row>
    <row r="717640" spans="4:4">
      <c r="D717640" s="48"/>
    </row>
    <row r="717641" spans="4:4">
      <c r="D717641" s="48"/>
    </row>
    <row r="717642" spans="4:4">
      <c r="D717642" s="48"/>
    </row>
    <row r="717643" spans="4:4">
      <c r="D717643" s="48"/>
    </row>
    <row r="717644" spans="4:4">
      <c r="D717644" s="48"/>
    </row>
    <row r="717645" spans="4:4">
      <c r="D717645" s="48"/>
    </row>
    <row r="717646" spans="4:4">
      <c r="D717646" s="48"/>
    </row>
    <row r="717647" spans="4:4">
      <c r="D717647" s="48"/>
    </row>
    <row r="717648" spans="4:4">
      <c r="D717648" s="48"/>
    </row>
    <row r="717649" spans="4:4">
      <c r="D717649" s="48"/>
    </row>
    <row r="717650" spans="4:4">
      <c r="D717650" s="48"/>
    </row>
    <row r="717651" spans="4:4">
      <c r="D717651" s="48"/>
    </row>
    <row r="717652" spans="4:4">
      <c r="D717652" s="48"/>
    </row>
    <row r="717653" spans="4:4">
      <c r="D717653" s="48"/>
    </row>
    <row r="717654" spans="4:4">
      <c r="D717654" s="48"/>
    </row>
    <row r="717655" spans="4:4">
      <c r="D717655" s="48"/>
    </row>
    <row r="717656" spans="4:4">
      <c r="D717656" s="48"/>
    </row>
    <row r="717657" spans="4:4">
      <c r="D717657" s="48"/>
    </row>
    <row r="717658" spans="4:4">
      <c r="D717658" s="48"/>
    </row>
    <row r="717659" spans="4:4">
      <c r="D717659" s="48"/>
    </row>
    <row r="717660" spans="4:4">
      <c r="D717660" s="48"/>
    </row>
    <row r="717661" spans="4:4">
      <c r="D717661" s="48"/>
    </row>
    <row r="717662" spans="4:4">
      <c r="D717662" s="48"/>
    </row>
    <row r="717663" spans="4:4">
      <c r="D717663" s="48"/>
    </row>
    <row r="717664" spans="4:4">
      <c r="D717664" s="48"/>
    </row>
    <row r="717665" spans="4:4">
      <c r="D717665" s="48"/>
    </row>
    <row r="717666" spans="4:4">
      <c r="D717666" s="48"/>
    </row>
    <row r="717667" spans="4:4">
      <c r="D717667" s="48"/>
    </row>
    <row r="717668" spans="4:4">
      <c r="D717668" s="48"/>
    </row>
    <row r="717669" spans="4:4">
      <c r="D717669" s="48"/>
    </row>
    <row r="717670" spans="4:4">
      <c r="D717670" s="48"/>
    </row>
    <row r="717671" spans="4:4">
      <c r="D717671" s="48"/>
    </row>
    <row r="717672" spans="4:4">
      <c r="D717672" s="48"/>
    </row>
    <row r="717673" spans="4:4">
      <c r="D717673" s="48"/>
    </row>
    <row r="717674" spans="4:4">
      <c r="D717674" s="48"/>
    </row>
    <row r="717675" spans="4:4">
      <c r="D717675" s="48"/>
    </row>
    <row r="717676" spans="4:4">
      <c r="D717676" s="48"/>
    </row>
    <row r="717677" spans="4:4">
      <c r="D717677" s="48"/>
    </row>
    <row r="717678" spans="4:4">
      <c r="D717678" s="48"/>
    </row>
    <row r="717679" spans="4:4">
      <c r="D717679" s="48"/>
    </row>
    <row r="717680" spans="4:4">
      <c r="D717680" s="48"/>
    </row>
    <row r="717681" spans="4:4">
      <c r="D717681" s="48"/>
    </row>
    <row r="717682" spans="4:4">
      <c r="D717682" s="48"/>
    </row>
    <row r="717683" spans="4:4">
      <c r="D717683" s="48"/>
    </row>
    <row r="717684" spans="4:4">
      <c r="D717684" s="48"/>
    </row>
    <row r="717685" spans="4:4">
      <c r="D717685" s="48"/>
    </row>
    <row r="717686" spans="4:4">
      <c r="D717686" s="48"/>
    </row>
    <row r="717687" spans="4:4">
      <c r="D717687" s="48"/>
    </row>
    <row r="717688" spans="4:4">
      <c r="D717688" s="48"/>
    </row>
    <row r="717689" spans="4:4">
      <c r="D717689" s="48"/>
    </row>
    <row r="717690" spans="4:4">
      <c r="D717690" s="48"/>
    </row>
    <row r="717691" spans="4:4">
      <c r="D717691" s="48"/>
    </row>
    <row r="717692" spans="4:4">
      <c r="D717692" s="48"/>
    </row>
    <row r="717693" spans="4:4">
      <c r="D717693" s="48"/>
    </row>
    <row r="717694" spans="4:4">
      <c r="D717694" s="48"/>
    </row>
    <row r="717695" spans="4:4">
      <c r="D717695" s="48"/>
    </row>
    <row r="717696" spans="4:4">
      <c r="D717696" s="48"/>
    </row>
    <row r="717697" spans="4:4">
      <c r="D717697" s="48"/>
    </row>
    <row r="717698" spans="4:4">
      <c r="D717698" s="48"/>
    </row>
    <row r="717699" spans="4:4">
      <c r="D717699" s="48"/>
    </row>
    <row r="717700" spans="4:4">
      <c r="D717700" s="48"/>
    </row>
    <row r="717701" spans="4:4">
      <c r="D717701" s="48"/>
    </row>
    <row r="717702" spans="4:4">
      <c r="D717702" s="48"/>
    </row>
    <row r="717703" spans="4:4">
      <c r="D717703" s="48"/>
    </row>
    <row r="717704" spans="4:4">
      <c r="D717704" s="48"/>
    </row>
    <row r="717705" spans="4:4">
      <c r="D717705" s="48"/>
    </row>
    <row r="717706" spans="4:4">
      <c r="D717706" s="48"/>
    </row>
    <row r="717707" spans="4:4">
      <c r="D717707" s="48"/>
    </row>
    <row r="717708" spans="4:4">
      <c r="D717708" s="48"/>
    </row>
    <row r="717709" spans="4:4">
      <c r="D717709" s="48"/>
    </row>
    <row r="717710" spans="4:4">
      <c r="D717710" s="48"/>
    </row>
    <row r="717711" spans="4:4">
      <c r="D717711" s="48"/>
    </row>
    <row r="717712" spans="4:4">
      <c r="D717712" s="48"/>
    </row>
    <row r="717713" spans="4:4">
      <c r="D717713" s="48"/>
    </row>
    <row r="717714" spans="4:4">
      <c r="D717714" s="48"/>
    </row>
    <row r="717715" spans="4:4">
      <c r="D717715" s="48"/>
    </row>
    <row r="717716" spans="4:4">
      <c r="D717716" s="48"/>
    </row>
    <row r="717717" spans="4:4">
      <c r="D717717" s="48"/>
    </row>
    <row r="717718" spans="4:4">
      <c r="D717718" s="48"/>
    </row>
    <row r="717719" spans="4:4">
      <c r="D717719" s="48"/>
    </row>
    <row r="717720" spans="4:4">
      <c r="D717720" s="48"/>
    </row>
    <row r="717721" spans="4:4">
      <c r="D717721" s="48"/>
    </row>
    <row r="717722" spans="4:4">
      <c r="D717722" s="48"/>
    </row>
    <row r="717723" spans="4:4">
      <c r="D717723" s="48"/>
    </row>
    <row r="717724" spans="4:4">
      <c r="D717724" s="48"/>
    </row>
    <row r="717725" spans="4:4">
      <c r="D717725" s="48"/>
    </row>
    <row r="717726" spans="4:4">
      <c r="D717726" s="48"/>
    </row>
    <row r="717727" spans="4:4">
      <c r="D717727" s="48"/>
    </row>
    <row r="717728" spans="4:4">
      <c r="D717728" s="48"/>
    </row>
    <row r="717729" spans="4:4">
      <c r="D717729" s="48"/>
    </row>
    <row r="717730" spans="4:4">
      <c r="D717730" s="48"/>
    </row>
    <row r="717731" spans="4:4">
      <c r="D717731" s="48"/>
    </row>
    <row r="717732" spans="4:4">
      <c r="D717732" s="48"/>
    </row>
    <row r="717733" spans="4:4">
      <c r="D717733" s="48"/>
    </row>
    <row r="717734" spans="4:4">
      <c r="D717734" s="48"/>
    </row>
    <row r="717735" spans="4:4">
      <c r="D717735" s="48"/>
    </row>
    <row r="717736" spans="4:4">
      <c r="D717736" s="48"/>
    </row>
    <row r="717737" spans="4:4">
      <c r="D717737" s="48"/>
    </row>
    <row r="717738" spans="4:4">
      <c r="D717738" s="48"/>
    </row>
    <row r="717739" spans="4:4">
      <c r="D717739" s="48"/>
    </row>
    <row r="717740" spans="4:4">
      <c r="D717740" s="48"/>
    </row>
    <row r="717741" spans="4:4">
      <c r="D717741" s="48"/>
    </row>
    <row r="717742" spans="4:4">
      <c r="D717742" s="48"/>
    </row>
    <row r="717743" spans="4:4">
      <c r="D717743" s="48"/>
    </row>
    <row r="717744" spans="4:4">
      <c r="D717744" s="48"/>
    </row>
    <row r="717745" spans="4:4">
      <c r="D717745" s="48"/>
    </row>
    <row r="717746" spans="4:4">
      <c r="D717746" s="48"/>
    </row>
    <row r="717747" spans="4:4">
      <c r="D717747" s="48"/>
    </row>
    <row r="717748" spans="4:4">
      <c r="D717748" s="48"/>
    </row>
    <row r="717749" spans="4:4">
      <c r="D717749" s="48"/>
    </row>
    <row r="717750" spans="4:4">
      <c r="D717750" s="48"/>
    </row>
    <row r="717751" spans="4:4">
      <c r="D717751" s="48"/>
    </row>
    <row r="717752" spans="4:4">
      <c r="D717752" s="48"/>
    </row>
    <row r="717753" spans="4:4">
      <c r="D717753" s="48"/>
    </row>
    <row r="717754" spans="4:4">
      <c r="D717754" s="48"/>
    </row>
    <row r="717755" spans="4:4">
      <c r="D717755" s="48"/>
    </row>
    <row r="717756" spans="4:4">
      <c r="D717756" s="48"/>
    </row>
    <row r="717757" spans="4:4">
      <c r="D717757" s="48"/>
    </row>
    <row r="717758" spans="4:4">
      <c r="D717758" s="48"/>
    </row>
    <row r="717759" spans="4:4">
      <c r="D717759" s="48"/>
    </row>
    <row r="717760" spans="4:4">
      <c r="D717760" s="48"/>
    </row>
    <row r="717761" spans="4:4">
      <c r="D717761" s="48"/>
    </row>
    <row r="717762" spans="4:4">
      <c r="D717762" s="48"/>
    </row>
    <row r="717763" spans="4:4">
      <c r="D717763" s="48"/>
    </row>
    <row r="717764" spans="4:4">
      <c r="D717764" s="48"/>
    </row>
    <row r="717765" spans="4:4">
      <c r="D717765" s="48"/>
    </row>
    <row r="717766" spans="4:4">
      <c r="D717766" s="48"/>
    </row>
    <row r="717767" spans="4:4">
      <c r="D717767" s="48"/>
    </row>
    <row r="717768" spans="4:4">
      <c r="D717768" s="48"/>
    </row>
    <row r="717769" spans="4:4">
      <c r="D717769" s="48"/>
    </row>
    <row r="717770" spans="4:4">
      <c r="D717770" s="48"/>
    </row>
    <row r="717771" spans="4:4">
      <c r="D717771" s="48"/>
    </row>
    <row r="717772" spans="4:4">
      <c r="D717772" s="48"/>
    </row>
    <row r="717773" spans="4:4">
      <c r="D717773" s="48"/>
    </row>
    <row r="717774" spans="4:4">
      <c r="D717774" s="48"/>
    </row>
    <row r="717775" spans="4:4">
      <c r="D717775" s="48"/>
    </row>
    <row r="717776" spans="4:4">
      <c r="D717776" s="48"/>
    </row>
    <row r="717777" spans="4:4">
      <c r="D717777" s="48"/>
    </row>
    <row r="717778" spans="4:4">
      <c r="D717778" s="48"/>
    </row>
    <row r="717779" spans="4:4">
      <c r="D717779" s="48"/>
    </row>
    <row r="717780" spans="4:4">
      <c r="D717780" s="48"/>
    </row>
    <row r="717781" spans="4:4">
      <c r="D717781" s="48"/>
    </row>
    <row r="717782" spans="4:4">
      <c r="D717782" s="48"/>
    </row>
    <row r="717783" spans="4:4">
      <c r="D717783" s="48"/>
    </row>
    <row r="717784" spans="4:4">
      <c r="D717784" s="48"/>
    </row>
    <row r="717785" spans="4:4">
      <c r="D717785" s="48"/>
    </row>
    <row r="717786" spans="4:4">
      <c r="D717786" s="48"/>
    </row>
    <row r="717787" spans="4:4">
      <c r="D717787" s="48"/>
    </row>
    <row r="717788" spans="4:4">
      <c r="D717788" s="48"/>
    </row>
    <row r="717789" spans="4:4">
      <c r="D717789" s="48"/>
    </row>
    <row r="717790" spans="4:4">
      <c r="D717790" s="48"/>
    </row>
    <row r="717791" spans="4:4">
      <c r="D717791" s="48"/>
    </row>
    <row r="717792" spans="4:4">
      <c r="D717792" s="48"/>
    </row>
    <row r="717793" spans="4:4">
      <c r="D717793" s="48"/>
    </row>
    <row r="717794" spans="4:4">
      <c r="D717794" s="48"/>
    </row>
    <row r="717795" spans="4:4">
      <c r="D717795" s="48"/>
    </row>
    <row r="717796" spans="4:4">
      <c r="D717796" s="48"/>
    </row>
    <row r="717797" spans="4:4">
      <c r="D717797" s="48"/>
    </row>
    <row r="717798" spans="4:4">
      <c r="D717798" s="48"/>
    </row>
    <row r="717799" spans="4:4">
      <c r="D717799" s="48"/>
    </row>
    <row r="717800" spans="4:4">
      <c r="D717800" s="48"/>
    </row>
    <row r="717801" spans="4:4">
      <c r="D717801" s="48"/>
    </row>
    <row r="717802" spans="4:4">
      <c r="D717802" s="48"/>
    </row>
    <row r="717803" spans="4:4">
      <c r="D717803" s="48"/>
    </row>
    <row r="717804" spans="4:4">
      <c r="D717804" s="48"/>
    </row>
    <row r="717805" spans="4:4">
      <c r="D717805" s="48"/>
    </row>
    <row r="717806" spans="4:4">
      <c r="D717806" s="48"/>
    </row>
    <row r="717807" spans="4:4">
      <c r="D717807" s="48"/>
    </row>
    <row r="717808" spans="4:4">
      <c r="D717808" s="48"/>
    </row>
    <row r="717809" spans="4:4">
      <c r="D717809" s="48"/>
    </row>
    <row r="717810" spans="4:4">
      <c r="D717810" s="48"/>
    </row>
    <row r="717811" spans="4:4">
      <c r="D717811" s="48"/>
    </row>
    <row r="717812" spans="4:4">
      <c r="D717812" s="48"/>
    </row>
    <row r="717813" spans="4:4">
      <c r="D717813" s="48"/>
    </row>
    <row r="717814" spans="4:4">
      <c r="D717814" s="48"/>
    </row>
    <row r="717815" spans="4:4">
      <c r="D717815" s="48"/>
    </row>
    <row r="717816" spans="4:4">
      <c r="D717816" s="48"/>
    </row>
    <row r="717817" spans="4:4">
      <c r="D717817" s="48"/>
    </row>
    <row r="717818" spans="4:4">
      <c r="D717818" s="48"/>
    </row>
    <row r="717819" spans="4:4">
      <c r="D717819" s="48"/>
    </row>
    <row r="717820" spans="4:4">
      <c r="D717820" s="48"/>
    </row>
    <row r="717821" spans="4:4">
      <c r="D717821" s="48"/>
    </row>
    <row r="717822" spans="4:4">
      <c r="D717822" s="48"/>
    </row>
    <row r="717823" spans="4:4">
      <c r="D717823" s="48"/>
    </row>
    <row r="717824" spans="4:4">
      <c r="D717824" s="48"/>
    </row>
    <row r="717825" spans="4:4">
      <c r="D717825" s="48"/>
    </row>
    <row r="717826" spans="4:4">
      <c r="D717826" s="48"/>
    </row>
    <row r="717827" spans="4:4">
      <c r="D717827" s="48"/>
    </row>
    <row r="717828" spans="4:4">
      <c r="D717828" s="48"/>
    </row>
    <row r="717829" spans="4:4">
      <c r="D717829" s="48"/>
    </row>
    <row r="717830" spans="4:4">
      <c r="D717830" s="48"/>
    </row>
    <row r="717831" spans="4:4">
      <c r="D717831" s="48"/>
    </row>
    <row r="717832" spans="4:4">
      <c r="D717832" s="48"/>
    </row>
    <row r="717833" spans="4:4">
      <c r="D717833" s="48"/>
    </row>
    <row r="717834" spans="4:4">
      <c r="D717834" s="48"/>
    </row>
    <row r="717835" spans="4:4">
      <c r="D717835" s="48"/>
    </row>
    <row r="717836" spans="4:4">
      <c r="D717836" s="48"/>
    </row>
    <row r="717837" spans="4:4">
      <c r="D717837" s="48"/>
    </row>
    <row r="717838" spans="4:4">
      <c r="D717838" s="48"/>
    </row>
    <row r="717839" spans="4:4">
      <c r="D717839" s="48"/>
    </row>
    <row r="717840" spans="4:4">
      <c r="D717840" s="48"/>
    </row>
    <row r="717841" spans="4:4">
      <c r="D717841" s="48"/>
    </row>
    <row r="717842" spans="4:4">
      <c r="D717842" s="48"/>
    </row>
    <row r="717843" spans="4:4">
      <c r="D717843" s="48"/>
    </row>
    <row r="717844" spans="4:4">
      <c r="D717844" s="48"/>
    </row>
    <row r="717845" spans="4:4">
      <c r="D717845" s="48"/>
    </row>
    <row r="717846" spans="4:4">
      <c r="D717846" s="48"/>
    </row>
    <row r="717847" spans="4:4">
      <c r="D717847" s="48"/>
    </row>
    <row r="717848" spans="4:4">
      <c r="D717848" s="48"/>
    </row>
    <row r="717849" spans="4:4">
      <c r="D717849" s="48"/>
    </row>
    <row r="717850" spans="4:4">
      <c r="D717850" s="48"/>
    </row>
    <row r="717851" spans="4:4">
      <c r="D717851" s="48"/>
    </row>
    <row r="717852" spans="4:4">
      <c r="D717852" s="48"/>
    </row>
    <row r="717853" spans="4:4">
      <c r="D717853" s="48"/>
    </row>
    <row r="717854" spans="4:4">
      <c r="D717854" s="48"/>
    </row>
    <row r="717855" spans="4:4">
      <c r="D717855" s="48"/>
    </row>
    <row r="717856" spans="4:4">
      <c r="D717856" s="48"/>
    </row>
    <row r="717857" spans="4:4">
      <c r="D717857" s="48"/>
    </row>
    <row r="717858" spans="4:4">
      <c r="D717858" s="48"/>
    </row>
    <row r="717859" spans="4:4">
      <c r="D717859" s="48"/>
    </row>
    <row r="717860" spans="4:4">
      <c r="D717860" s="48"/>
    </row>
    <row r="717861" spans="4:4">
      <c r="D717861" s="48"/>
    </row>
    <row r="717862" spans="4:4">
      <c r="D717862" s="48"/>
    </row>
    <row r="717863" spans="4:4">
      <c r="D717863" s="48"/>
    </row>
    <row r="717864" spans="4:4">
      <c r="D717864" s="48"/>
    </row>
    <row r="717865" spans="4:4">
      <c r="D717865" s="48"/>
    </row>
    <row r="717866" spans="4:4">
      <c r="D717866" s="48"/>
    </row>
    <row r="717867" spans="4:4">
      <c r="D717867" s="48"/>
    </row>
    <row r="717868" spans="4:4">
      <c r="D717868" s="48"/>
    </row>
    <row r="717869" spans="4:4">
      <c r="D717869" s="48"/>
    </row>
    <row r="717870" spans="4:4">
      <c r="D717870" s="48"/>
    </row>
    <row r="717871" spans="4:4">
      <c r="D717871" s="48"/>
    </row>
    <row r="717872" spans="4:4">
      <c r="D717872" s="48"/>
    </row>
    <row r="717873" spans="4:4">
      <c r="D717873" s="48"/>
    </row>
    <row r="717874" spans="4:4">
      <c r="D717874" s="48"/>
    </row>
    <row r="717875" spans="4:4">
      <c r="D717875" s="48"/>
    </row>
    <row r="717876" spans="4:4">
      <c r="D717876" s="48"/>
    </row>
    <row r="717877" spans="4:4">
      <c r="D717877" s="48"/>
    </row>
    <row r="717878" spans="4:4">
      <c r="D717878" s="48"/>
    </row>
    <row r="717879" spans="4:4">
      <c r="D717879" s="48"/>
    </row>
    <row r="717880" spans="4:4">
      <c r="D717880" s="48"/>
    </row>
    <row r="717881" spans="4:4">
      <c r="D717881" s="48"/>
    </row>
    <row r="717882" spans="4:4">
      <c r="D717882" s="48"/>
    </row>
    <row r="717883" spans="4:4">
      <c r="D717883" s="48"/>
    </row>
    <row r="717884" spans="4:4">
      <c r="D717884" s="48"/>
    </row>
    <row r="717885" spans="4:4">
      <c r="D717885" s="48"/>
    </row>
    <row r="717886" spans="4:4">
      <c r="D717886" s="48"/>
    </row>
    <row r="717887" spans="4:4">
      <c r="D717887" s="48"/>
    </row>
    <row r="717888" spans="4:4">
      <c r="D717888" s="48"/>
    </row>
    <row r="717889" spans="4:4">
      <c r="D717889" s="48"/>
    </row>
    <row r="717890" spans="4:4">
      <c r="D717890" s="48"/>
    </row>
    <row r="717891" spans="4:4">
      <c r="D717891" s="48"/>
    </row>
    <row r="717892" spans="4:4">
      <c r="D717892" s="48"/>
    </row>
    <row r="717893" spans="4:4">
      <c r="D717893" s="48"/>
    </row>
    <row r="717894" spans="4:4">
      <c r="D717894" s="48"/>
    </row>
    <row r="717895" spans="4:4">
      <c r="D717895" s="48"/>
    </row>
    <row r="717896" spans="4:4">
      <c r="D717896" s="48"/>
    </row>
    <row r="717897" spans="4:4">
      <c r="D717897" s="48"/>
    </row>
    <row r="717898" spans="4:4">
      <c r="D717898" s="48"/>
    </row>
    <row r="717899" spans="4:4">
      <c r="D717899" s="48"/>
    </row>
    <row r="717900" spans="4:4">
      <c r="D717900" s="48"/>
    </row>
    <row r="717901" spans="4:4">
      <c r="D717901" s="48"/>
    </row>
    <row r="717902" spans="4:4">
      <c r="D717902" s="48"/>
    </row>
    <row r="717903" spans="4:4">
      <c r="D717903" s="48"/>
    </row>
    <row r="717904" spans="4:4">
      <c r="D717904" s="48"/>
    </row>
    <row r="717905" spans="4:4">
      <c r="D717905" s="48"/>
    </row>
    <row r="717906" spans="4:4">
      <c r="D717906" s="48"/>
    </row>
    <row r="717907" spans="4:4">
      <c r="D717907" s="48"/>
    </row>
    <row r="717908" spans="4:4">
      <c r="D717908" s="48"/>
    </row>
    <row r="717909" spans="4:4">
      <c r="D717909" s="48"/>
    </row>
    <row r="717910" spans="4:4">
      <c r="D717910" s="48"/>
    </row>
    <row r="717911" spans="4:4">
      <c r="D717911" s="48"/>
    </row>
    <row r="717912" spans="4:4">
      <c r="D717912" s="48"/>
    </row>
    <row r="717913" spans="4:4">
      <c r="D717913" s="48"/>
    </row>
    <row r="717914" spans="4:4">
      <c r="D717914" s="48"/>
    </row>
    <row r="717915" spans="4:4">
      <c r="D717915" s="48"/>
    </row>
    <row r="717916" spans="4:4">
      <c r="D717916" s="48"/>
    </row>
    <row r="717917" spans="4:4">
      <c r="D717917" s="48"/>
    </row>
    <row r="717918" spans="4:4">
      <c r="D717918" s="48"/>
    </row>
    <row r="717919" spans="4:4">
      <c r="D717919" s="48"/>
    </row>
    <row r="717920" spans="4:4">
      <c r="D717920" s="48"/>
    </row>
    <row r="717921" spans="4:4">
      <c r="D717921" s="48"/>
    </row>
    <row r="717922" spans="4:4">
      <c r="D717922" s="48"/>
    </row>
    <row r="717923" spans="4:4">
      <c r="D717923" s="48"/>
    </row>
    <row r="717924" spans="4:4">
      <c r="D717924" s="48"/>
    </row>
    <row r="717925" spans="4:4">
      <c r="D717925" s="48"/>
    </row>
    <row r="717926" spans="4:4">
      <c r="D717926" s="48"/>
    </row>
    <row r="717927" spans="4:4">
      <c r="D717927" s="48"/>
    </row>
    <row r="717928" spans="4:4">
      <c r="D717928" s="48"/>
    </row>
    <row r="717929" spans="4:4">
      <c r="D717929" s="48"/>
    </row>
    <row r="717930" spans="4:4">
      <c r="D717930" s="48"/>
    </row>
    <row r="717931" spans="4:4">
      <c r="D717931" s="48"/>
    </row>
    <row r="717932" spans="4:4">
      <c r="D717932" s="48"/>
    </row>
    <row r="717933" spans="4:4">
      <c r="D717933" s="48"/>
    </row>
    <row r="717934" spans="4:4">
      <c r="D717934" s="48"/>
    </row>
    <row r="717935" spans="4:4">
      <c r="D717935" s="48"/>
    </row>
    <row r="717936" spans="4:4">
      <c r="D717936" s="48"/>
    </row>
    <row r="717937" spans="4:4">
      <c r="D717937" s="48"/>
    </row>
    <row r="717938" spans="4:4">
      <c r="D717938" s="48"/>
    </row>
    <row r="717939" spans="4:4">
      <c r="D717939" s="48"/>
    </row>
    <row r="717940" spans="4:4">
      <c r="D717940" s="48"/>
    </row>
    <row r="717941" spans="4:4">
      <c r="D717941" s="48"/>
    </row>
    <row r="717942" spans="4:4">
      <c r="D717942" s="48"/>
    </row>
    <row r="717943" spans="4:4">
      <c r="D717943" s="48"/>
    </row>
    <row r="717944" spans="4:4">
      <c r="D717944" s="48"/>
    </row>
    <row r="717945" spans="4:4">
      <c r="D717945" s="48"/>
    </row>
    <row r="717946" spans="4:4">
      <c r="D717946" s="48"/>
    </row>
    <row r="717947" spans="4:4">
      <c r="D717947" s="48"/>
    </row>
    <row r="717948" spans="4:4">
      <c r="D717948" s="48"/>
    </row>
    <row r="717949" spans="4:4">
      <c r="D717949" s="48"/>
    </row>
    <row r="717950" spans="4:4">
      <c r="D717950" s="48"/>
    </row>
    <row r="717951" spans="4:4">
      <c r="D717951" s="48"/>
    </row>
    <row r="717952" spans="4:4">
      <c r="D717952" s="48"/>
    </row>
    <row r="717953" spans="4:4">
      <c r="D717953" s="48"/>
    </row>
    <row r="717954" spans="4:4">
      <c r="D717954" s="48"/>
    </row>
    <row r="717955" spans="4:4">
      <c r="D717955" s="48"/>
    </row>
    <row r="717956" spans="4:4">
      <c r="D717956" s="48"/>
    </row>
    <row r="717957" spans="4:4">
      <c r="D717957" s="48"/>
    </row>
    <row r="717958" spans="4:4">
      <c r="D717958" s="48"/>
    </row>
    <row r="717959" spans="4:4">
      <c r="D717959" s="48"/>
    </row>
    <row r="717960" spans="4:4">
      <c r="D717960" s="48"/>
    </row>
    <row r="717961" spans="4:4">
      <c r="D717961" s="48"/>
    </row>
    <row r="717962" spans="4:4">
      <c r="D717962" s="48"/>
    </row>
    <row r="717963" spans="4:4">
      <c r="D717963" s="48"/>
    </row>
    <row r="717964" spans="4:4">
      <c r="D717964" s="48"/>
    </row>
    <row r="717965" spans="4:4">
      <c r="D717965" s="48"/>
    </row>
    <row r="717966" spans="4:4">
      <c r="D717966" s="48"/>
    </row>
    <row r="717967" spans="4:4">
      <c r="D717967" s="48"/>
    </row>
    <row r="717968" spans="4:4">
      <c r="D717968" s="48"/>
    </row>
    <row r="717969" spans="4:4">
      <c r="D717969" s="48"/>
    </row>
    <row r="717970" spans="4:4">
      <c r="D717970" s="48"/>
    </row>
    <row r="717971" spans="4:4">
      <c r="D717971" s="48"/>
    </row>
    <row r="717972" spans="4:4">
      <c r="D717972" s="48"/>
    </row>
    <row r="717973" spans="4:4">
      <c r="D717973" s="48"/>
    </row>
    <row r="717974" spans="4:4">
      <c r="D717974" s="48"/>
    </row>
    <row r="717975" spans="4:4">
      <c r="D717975" s="48"/>
    </row>
    <row r="717976" spans="4:4">
      <c r="D717976" s="48"/>
    </row>
    <row r="717977" spans="4:4">
      <c r="D717977" s="48"/>
    </row>
    <row r="717978" spans="4:4">
      <c r="D717978" s="48"/>
    </row>
    <row r="717979" spans="4:4">
      <c r="D717979" s="48"/>
    </row>
    <row r="717980" spans="4:4">
      <c r="D717980" s="48"/>
    </row>
    <row r="717981" spans="4:4">
      <c r="D717981" s="48"/>
    </row>
    <row r="717982" spans="4:4">
      <c r="D717982" s="48"/>
    </row>
    <row r="717983" spans="4:4">
      <c r="D717983" s="48"/>
    </row>
    <row r="717984" spans="4:4">
      <c r="D717984" s="48"/>
    </row>
    <row r="717985" spans="4:4">
      <c r="D717985" s="48"/>
    </row>
    <row r="717986" spans="4:4">
      <c r="D717986" s="48"/>
    </row>
    <row r="717987" spans="4:4">
      <c r="D717987" s="48"/>
    </row>
    <row r="717988" spans="4:4">
      <c r="D717988" s="48"/>
    </row>
    <row r="717989" spans="4:4">
      <c r="D717989" s="48"/>
    </row>
    <row r="717990" spans="4:4">
      <c r="D717990" s="48"/>
    </row>
    <row r="717991" spans="4:4">
      <c r="D717991" s="48"/>
    </row>
    <row r="717992" spans="4:4">
      <c r="D717992" s="48"/>
    </row>
    <row r="717993" spans="4:4">
      <c r="D717993" s="48"/>
    </row>
    <row r="717994" spans="4:4">
      <c r="D717994" s="48"/>
    </row>
    <row r="717995" spans="4:4">
      <c r="D717995" s="48"/>
    </row>
    <row r="717996" spans="4:4">
      <c r="D717996" s="48"/>
    </row>
    <row r="717997" spans="4:4">
      <c r="D717997" s="48"/>
    </row>
    <row r="717998" spans="4:4">
      <c r="D717998" s="48"/>
    </row>
    <row r="717999" spans="4:4">
      <c r="D717999" s="48"/>
    </row>
    <row r="718000" spans="4:4">
      <c r="D718000" s="48"/>
    </row>
    <row r="718001" spans="4:4">
      <c r="D718001" s="48"/>
    </row>
    <row r="718002" spans="4:4">
      <c r="D718002" s="48"/>
    </row>
    <row r="718003" spans="4:4">
      <c r="D718003" s="48"/>
    </row>
    <row r="718004" spans="4:4">
      <c r="D718004" s="48"/>
    </row>
    <row r="718005" spans="4:4">
      <c r="D718005" s="48"/>
    </row>
    <row r="718006" spans="4:4">
      <c r="D718006" s="48"/>
    </row>
    <row r="718007" spans="4:4">
      <c r="D718007" s="48"/>
    </row>
    <row r="718008" spans="4:4">
      <c r="D718008" s="48"/>
    </row>
    <row r="718009" spans="4:4">
      <c r="D718009" s="48"/>
    </row>
    <row r="718010" spans="4:4">
      <c r="D718010" s="48"/>
    </row>
    <row r="718011" spans="4:4">
      <c r="D718011" s="48"/>
    </row>
    <row r="718012" spans="4:4">
      <c r="D718012" s="48"/>
    </row>
    <row r="718013" spans="4:4">
      <c r="D718013" s="48"/>
    </row>
    <row r="718014" spans="4:4">
      <c r="D718014" s="48"/>
    </row>
    <row r="718015" spans="4:4">
      <c r="D718015" s="48"/>
    </row>
    <row r="718016" spans="4:4">
      <c r="D718016" s="48"/>
    </row>
    <row r="718017" spans="4:4">
      <c r="D718017" s="48"/>
    </row>
    <row r="718018" spans="4:4">
      <c r="D718018" s="48"/>
    </row>
    <row r="718019" spans="4:4">
      <c r="D718019" s="48"/>
    </row>
    <row r="718020" spans="4:4">
      <c r="D718020" s="48"/>
    </row>
    <row r="718021" spans="4:4">
      <c r="D718021" s="48"/>
    </row>
    <row r="718022" spans="4:4">
      <c r="D718022" s="48"/>
    </row>
    <row r="718023" spans="4:4">
      <c r="D718023" s="48"/>
    </row>
    <row r="718024" spans="4:4">
      <c r="D718024" s="48"/>
    </row>
    <row r="718025" spans="4:4">
      <c r="D718025" s="48"/>
    </row>
    <row r="718026" spans="4:4">
      <c r="D718026" s="48"/>
    </row>
    <row r="718027" spans="4:4">
      <c r="D718027" s="48"/>
    </row>
    <row r="718028" spans="4:4">
      <c r="D718028" s="48"/>
    </row>
    <row r="718029" spans="4:4">
      <c r="D718029" s="48"/>
    </row>
    <row r="718030" spans="4:4">
      <c r="D718030" s="48"/>
    </row>
    <row r="718031" spans="4:4">
      <c r="D718031" s="48"/>
    </row>
    <row r="718032" spans="4:4">
      <c r="D718032" s="48"/>
    </row>
    <row r="718033" spans="4:4">
      <c r="D718033" s="48"/>
    </row>
    <row r="718034" spans="4:4">
      <c r="D718034" s="48"/>
    </row>
    <row r="718035" spans="4:4">
      <c r="D718035" s="48"/>
    </row>
    <row r="718036" spans="4:4">
      <c r="D718036" s="48"/>
    </row>
    <row r="718037" spans="4:4">
      <c r="D718037" s="48"/>
    </row>
    <row r="718038" spans="4:4">
      <c r="D718038" s="48"/>
    </row>
    <row r="718039" spans="4:4">
      <c r="D718039" s="48"/>
    </row>
    <row r="718040" spans="4:4">
      <c r="D718040" s="48"/>
    </row>
    <row r="718041" spans="4:4">
      <c r="D718041" s="48"/>
    </row>
    <row r="718042" spans="4:4">
      <c r="D718042" s="48"/>
    </row>
    <row r="718043" spans="4:4">
      <c r="D718043" s="48"/>
    </row>
    <row r="718044" spans="4:4">
      <c r="D718044" s="48"/>
    </row>
    <row r="718045" spans="4:4">
      <c r="D718045" s="48"/>
    </row>
    <row r="718046" spans="4:4">
      <c r="D718046" s="48"/>
    </row>
    <row r="718047" spans="4:4">
      <c r="D718047" s="48"/>
    </row>
    <row r="718048" spans="4:4">
      <c r="D718048" s="48"/>
    </row>
    <row r="718049" spans="4:4">
      <c r="D718049" s="48"/>
    </row>
    <row r="718050" spans="4:4">
      <c r="D718050" s="48"/>
    </row>
    <row r="718051" spans="4:4">
      <c r="D718051" s="48"/>
    </row>
    <row r="718052" spans="4:4">
      <c r="D718052" s="48"/>
    </row>
    <row r="718053" spans="4:4">
      <c r="D718053" s="48"/>
    </row>
    <row r="718054" spans="4:4">
      <c r="D718054" s="48"/>
    </row>
    <row r="718055" spans="4:4">
      <c r="D718055" s="48"/>
    </row>
    <row r="718056" spans="4:4">
      <c r="D718056" s="48"/>
    </row>
    <row r="718057" spans="4:4">
      <c r="D718057" s="48"/>
    </row>
    <row r="718058" spans="4:4">
      <c r="D718058" s="48"/>
    </row>
    <row r="718059" spans="4:4">
      <c r="D718059" s="48"/>
    </row>
    <row r="718060" spans="4:4">
      <c r="D718060" s="48"/>
    </row>
    <row r="718061" spans="4:4">
      <c r="D718061" s="48"/>
    </row>
    <row r="718062" spans="4:4">
      <c r="D718062" s="48"/>
    </row>
    <row r="718063" spans="4:4">
      <c r="D718063" s="48"/>
    </row>
    <row r="718064" spans="4:4">
      <c r="D718064" s="48"/>
    </row>
    <row r="718065" spans="4:4">
      <c r="D718065" s="48"/>
    </row>
    <row r="718066" spans="4:4">
      <c r="D718066" s="48"/>
    </row>
    <row r="718067" spans="4:4">
      <c r="D718067" s="48"/>
    </row>
    <row r="718068" spans="4:4">
      <c r="D718068" s="48"/>
    </row>
    <row r="718069" spans="4:4">
      <c r="D718069" s="48"/>
    </row>
    <row r="718070" spans="4:4">
      <c r="D718070" s="48"/>
    </row>
    <row r="718071" spans="4:4">
      <c r="D718071" s="48"/>
    </row>
    <row r="718072" spans="4:4">
      <c r="D718072" s="48"/>
    </row>
    <row r="718073" spans="4:4">
      <c r="D718073" s="48"/>
    </row>
    <row r="718074" spans="4:4">
      <c r="D718074" s="48"/>
    </row>
    <row r="718075" spans="4:4">
      <c r="D718075" s="48"/>
    </row>
    <row r="718076" spans="4:4">
      <c r="D718076" s="48"/>
    </row>
    <row r="718077" spans="4:4">
      <c r="D718077" s="48"/>
    </row>
    <row r="718078" spans="4:4">
      <c r="D718078" s="48"/>
    </row>
    <row r="718079" spans="4:4">
      <c r="D718079" s="48"/>
    </row>
    <row r="718080" spans="4:4">
      <c r="D718080" s="48"/>
    </row>
    <row r="718081" spans="4:4">
      <c r="D718081" s="48"/>
    </row>
    <row r="718082" spans="4:4">
      <c r="D718082" s="48"/>
    </row>
    <row r="718083" spans="4:4">
      <c r="D718083" s="48"/>
    </row>
    <row r="718084" spans="4:4">
      <c r="D718084" s="48"/>
    </row>
    <row r="718085" spans="4:4">
      <c r="D718085" s="48"/>
    </row>
    <row r="718086" spans="4:4">
      <c r="D718086" s="48"/>
    </row>
    <row r="718087" spans="4:4">
      <c r="D718087" s="48"/>
    </row>
    <row r="718088" spans="4:4">
      <c r="D718088" s="48"/>
    </row>
    <row r="718089" spans="4:4">
      <c r="D718089" s="48"/>
    </row>
    <row r="718090" spans="4:4">
      <c r="D718090" s="48"/>
    </row>
    <row r="718091" spans="4:4">
      <c r="D718091" s="48"/>
    </row>
    <row r="718092" spans="4:4">
      <c r="D718092" s="48"/>
    </row>
    <row r="718093" spans="4:4">
      <c r="D718093" s="48"/>
    </row>
    <row r="718094" spans="4:4">
      <c r="D718094" s="48"/>
    </row>
    <row r="718095" spans="4:4">
      <c r="D718095" s="48"/>
    </row>
    <row r="718096" spans="4:4">
      <c r="D718096" s="48"/>
    </row>
    <row r="718097" spans="4:4">
      <c r="D718097" s="48"/>
    </row>
    <row r="718098" spans="4:4">
      <c r="D718098" s="48"/>
    </row>
    <row r="718099" spans="4:4">
      <c r="D718099" s="48"/>
    </row>
    <row r="718100" spans="4:4">
      <c r="D718100" s="48"/>
    </row>
    <row r="718101" spans="4:4">
      <c r="D718101" s="48"/>
    </row>
    <row r="718102" spans="4:4">
      <c r="D718102" s="48"/>
    </row>
    <row r="718103" spans="4:4">
      <c r="D718103" s="48"/>
    </row>
    <row r="718104" spans="4:4">
      <c r="D718104" s="48"/>
    </row>
    <row r="718105" spans="4:4">
      <c r="D718105" s="48"/>
    </row>
    <row r="718106" spans="4:4">
      <c r="D718106" s="48"/>
    </row>
    <row r="718107" spans="4:4">
      <c r="D718107" s="48"/>
    </row>
    <row r="718108" spans="4:4">
      <c r="D718108" s="48"/>
    </row>
    <row r="718109" spans="4:4">
      <c r="D718109" s="48"/>
    </row>
    <row r="718110" spans="4:4">
      <c r="D718110" s="48"/>
    </row>
    <row r="718111" spans="4:4">
      <c r="D718111" s="48"/>
    </row>
    <row r="718112" spans="4:4">
      <c r="D718112" s="48"/>
    </row>
    <row r="718113" spans="4:4">
      <c r="D718113" s="48"/>
    </row>
    <row r="718114" spans="4:4">
      <c r="D718114" s="48"/>
    </row>
    <row r="718115" spans="4:4">
      <c r="D718115" s="48"/>
    </row>
    <row r="718116" spans="4:4">
      <c r="D718116" s="48"/>
    </row>
    <row r="718117" spans="4:4">
      <c r="D718117" s="48"/>
    </row>
    <row r="718118" spans="4:4">
      <c r="D718118" s="48"/>
    </row>
    <row r="718119" spans="4:4">
      <c r="D718119" s="48"/>
    </row>
    <row r="718120" spans="4:4">
      <c r="D718120" s="48"/>
    </row>
    <row r="718121" spans="4:4">
      <c r="D718121" s="48"/>
    </row>
    <row r="718122" spans="4:4">
      <c r="D718122" s="48"/>
    </row>
    <row r="718123" spans="4:4">
      <c r="D718123" s="48"/>
    </row>
    <row r="718124" spans="4:4">
      <c r="D718124" s="48"/>
    </row>
    <row r="718125" spans="4:4">
      <c r="D718125" s="48"/>
    </row>
    <row r="718126" spans="4:4">
      <c r="D718126" s="48"/>
    </row>
    <row r="718127" spans="4:4">
      <c r="D718127" s="48"/>
    </row>
    <row r="718128" spans="4:4">
      <c r="D718128" s="48"/>
    </row>
    <row r="718129" spans="4:4">
      <c r="D718129" s="48"/>
    </row>
    <row r="718130" spans="4:4">
      <c r="D718130" s="48"/>
    </row>
    <row r="718131" spans="4:4">
      <c r="D718131" s="48"/>
    </row>
    <row r="718132" spans="4:4">
      <c r="D718132" s="48"/>
    </row>
    <row r="718133" spans="4:4">
      <c r="D718133" s="48"/>
    </row>
    <row r="718134" spans="4:4">
      <c r="D718134" s="48"/>
    </row>
    <row r="718135" spans="4:4">
      <c r="D718135" s="48"/>
    </row>
    <row r="718136" spans="4:4">
      <c r="D718136" s="48"/>
    </row>
    <row r="718137" spans="4:4">
      <c r="D718137" s="48"/>
    </row>
    <row r="718138" spans="4:4">
      <c r="D718138" s="48"/>
    </row>
    <row r="718139" spans="4:4">
      <c r="D718139" s="48"/>
    </row>
    <row r="718140" spans="4:4">
      <c r="D718140" s="48"/>
    </row>
    <row r="718141" spans="4:4">
      <c r="D718141" s="48"/>
    </row>
    <row r="718142" spans="4:4">
      <c r="D718142" s="48"/>
    </row>
    <row r="718143" spans="4:4">
      <c r="D718143" s="48"/>
    </row>
    <row r="718144" spans="4:4">
      <c r="D718144" s="48"/>
    </row>
    <row r="718145" spans="4:4">
      <c r="D718145" s="48"/>
    </row>
    <row r="718146" spans="4:4">
      <c r="D718146" s="48"/>
    </row>
    <row r="718147" spans="4:4">
      <c r="D718147" s="48"/>
    </row>
    <row r="718148" spans="4:4">
      <c r="D718148" s="48"/>
    </row>
    <row r="718149" spans="4:4">
      <c r="D718149" s="48"/>
    </row>
    <row r="718150" spans="4:4">
      <c r="D718150" s="48"/>
    </row>
    <row r="718151" spans="4:4">
      <c r="D718151" s="48"/>
    </row>
    <row r="718152" spans="4:4">
      <c r="D718152" s="48"/>
    </row>
    <row r="718153" spans="4:4">
      <c r="D718153" s="48"/>
    </row>
    <row r="718154" spans="4:4">
      <c r="D718154" s="48"/>
    </row>
    <row r="718155" spans="4:4">
      <c r="D718155" s="48"/>
    </row>
    <row r="718156" spans="4:4">
      <c r="D718156" s="48"/>
    </row>
    <row r="718157" spans="4:4">
      <c r="D718157" s="48"/>
    </row>
    <row r="718158" spans="4:4">
      <c r="D718158" s="48"/>
    </row>
    <row r="718159" spans="4:4">
      <c r="D718159" s="48"/>
    </row>
    <row r="718160" spans="4:4">
      <c r="D718160" s="48"/>
    </row>
    <row r="718161" spans="4:4">
      <c r="D718161" s="48"/>
    </row>
    <row r="718162" spans="4:4">
      <c r="D718162" s="48"/>
    </row>
    <row r="718163" spans="4:4">
      <c r="D718163" s="48"/>
    </row>
    <row r="718164" spans="4:4">
      <c r="D718164" s="48"/>
    </row>
    <row r="718165" spans="4:4">
      <c r="D718165" s="48"/>
    </row>
    <row r="718166" spans="4:4">
      <c r="D718166" s="48"/>
    </row>
    <row r="718167" spans="4:4">
      <c r="D718167" s="48"/>
    </row>
    <row r="718168" spans="4:4">
      <c r="D718168" s="48"/>
    </row>
    <row r="718169" spans="4:4">
      <c r="D718169" s="48"/>
    </row>
    <row r="718170" spans="4:4">
      <c r="D718170" s="48"/>
    </row>
    <row r="718171" spans="4:4">
      <c r="D718171" s="48"/>
    </row>
    <row r="718172" spans="4:4">
      <c r="D718172" s="48"/>
    </row>
    <row r="718173" spans="4:4">
      <c r="D718173" s="48"/>
    </row>
    <row r="718174" spans="4:4">
      <c r="D718174" s="48"/>
    </row>
    <row r="718175" spans="4:4">
      <c r="D718175" s="48"/>
    </row>
    <row r="718176" spans="4:4">
      <c r="D718176" s="48"/>
    </row>
    <row r="718177" spans="4:4">
      <c r="D718177" s="48"/>
    </row>
    <row r="718178" spans="4:4">
      <c r="D718178" s="48"/>
    </row>
    <row r="718179" spans="4:4">
      <c r="D718179" s="48"/>
    </row>
    <row r="718180" spans="4:4">
      <c r="D718180" s="48"/>
    </row>
    <row r="718181" spans="4:4">
      <c r="D718181" s="48"/>
    </row>
    <row r="718182" spans="4:4">
      <c r="D718182" s="48"/>
    </row>
    <row r="718183" spans="4:4">
      <c r="D718183" s="48"/>
    </row>
    <row r="718184" spans="4:4">
      <c r="D718184" s="48"/>
    </row>
    <row r="718185" spans="4:4">
      <c r="D718185" s="48"/>
    </row>
    <row r="718186" spans="4:4">
      <c r="D718186" s="48"/>
    </row>
    <row r="718187" spans="4:4">
      <c r="D718187" s="48"/>
    </row>
    <row r="718188" spans="4:4">
      <c r="D718188" s="48"/>
    </row>
    <row r="718189" spans="4:4">
      <c r="D718189" s="48"/>
    </row>
    <row r="718190" spans="4:4">
      <c r="D718190" s="48"/>
    </row>
    <row r="718191" spans="4:4">
      <c r="D718191" s="48"/>
    </row>
    <row r="718192" spans="4:4">
      <c r="D718192" s="48"/>
    </row>
    <row r="718193" spans="4:4">
      <c r="D718193" s="48"/>
    </row>
    <row r="718194" spans="4:4">
      <c r="D718194" s="48"/>
    </row>
    <row r="718195" spans="4:4">
      <c r="D718195" s="48"/>
    </row>
    <row r="718196" spans="4:4">
      <c r="D718196" s="48"/>
    </row>
    <row r="718197" spans="4:4">
      <c r="D718197" s="48"/>
    </row>
    <row r="718198" spans="4:4">
      <c r="D718198" s="48"/>
    </row>
    <row r="718199" spans="4:4">
      <c r="D718199" s="48"/>
    </row>
    <row r="718200" spans="4:4">
      <c r="D718200" s="48"/>
    </row>
    <row r="718201" spans="4:4">
      <c r="D718201" s="48"/>
    </row>
    <row r="718202" spans="4:4">
      <c r="D718202" s="48"/>
    </row>
    <row r="718203" spans="4:4">
      <c r="D718203" s="48"/>
    </row>
    <row r="718204" spans="4:4">
      <c r="D718204" s="48"/>
    </row>
    <row r="718205" spans="4:4">
      <c r="D718205" s="48"/>
    </row>
    <row r="718206" spans="4:4">
      <c r="D718206" s="48"/>
    </row>
    <row r="718207" spans="4:4">
      <c r="D718207" s="48"/>
    </row>
    <row r="718208" spans="4:4">
      <c r="D718208" s="48"/>
    </row>
    <row r="718209" spans="4:4">
      <c r="D718209" s="48"/>
    </row>
    <row r="718210" spans="4:4">
      <c r="D718210" s="48"/>
    </row>
    <row r="718211" spans="4:4">
      <c r="D718211" s="48"/>
    </row>
    <row r="718212" spans="4:4">
      <c r="D718212" s="48"/>
    </row>
    <row r="718213" spans="4:4">
      <c r="D718213" s="48"/>
    </row>
    <row r="718214" spans="4:4">
      <c r="D718214" s="48"/>
    </row>
    <row r="718215" spans="4:4">
      <c r="D718215" s="48"/>
    </row>
    <row r="718216" spans="4:4">
      <c r="D718216" s="48"/>
    </row>
    <row r="718217" spans="4:4">
      <c r="D718217" s="48"/>
    </row>
    <row r="718218" spans="4:4">
      <c r="D718218" s="48"/>
    </row>
    <row r="718219" spans="4:4">
      <c r="D718219" s="48"/>
    </row>
    <row r="718220" spans="4:4">
      <c r="D718220" s="48"/>
    </row>
    <row r="718221" spans="4:4">
      <c r="D718221" s="48"/>
    </row>
    <row r="718222" spans="4:4">
      <c r="D718222" s="48"/>
    </row>
    <row r="718223" spans="4:4">
      <c r="D718223" s="48"/>
    </row>
    <row r="718224" spans="4:4">
      <c r="D718224" s="48"/>
    </row>
    <row r="718225" spans="4:4">
      <c r="D718225" s="48"/>
    </row>
    <row r="718226" spans="4:4">
      <c r="D718226" s="48"/>
    </row>
    <row r="718227" spans="4:4">
      <c r="D718227" s="48"/>
    </row>
    <row r="718228" spans="4:4">
      <c r="D718228" s="48"/>
    </row>
    <row r="718229" spans="4:4">
      <c r="D718229" s="48"/>
    </row>
    <row r="718230" spans="4:4">
      <c r="D718230" s="48"/>
    </row>
    <row r="718231" spans="4:4">
      <c r="D718231" s="48"/>
    </row>
    <row r="718232" spans="4:4">
      <c r="D718232" s="48"/>
    </row>
    <row r="718233" spans="4:4">
      <c r="D718233" s="48"/>
    </row>
    <row r="718234" spans="4:4">
      <c r="D718234" s="48"/>
    </row>
    <row r="718235" spans="4:4">
      <c r="D718235" s="48"/>
    </row>
    <row r="718236" spans="4:4">
      <c r="D718236" s="48"/>
    </row>
    <row r="718237" spans="4:4">
      <c r="D718237" s="48"/>
    </row>
    <row r="718238" spans="4:4">
      <c r="D718238" s="48"/>
    </row>
    <row r="718239" spans="4:4">
      <c r="D718239" s="48"/>
    </row>
    <row r="718240" spans="4:4">
      <c r="D718240" s="48"/>
    </row>
    <row r="718241" spans="4:4">
      <c r="D718241" s="48"/>
    </row>
    <row r="718242" spans="4:4">
      <c r="D718242" s="48"/>
    </row>
    <row r="718243" spans="4:4">
      <c r="D718243" s="48"/>
    </row>
    <row r="718244" spans="4:4">
      <c r="D718244" s="48"/>
    </row>
    <row r="718245" spans="4:4">
      <c r="D718245" s="48"/>
    </row>
    <row r="718246" spans="4:4">
      <c r="D718246" s="48"/>
    </row>
    <row r="718247" spans="4:4">
      <c r="D718247" s="48"/>
    </row>
    <row r="718248" spans="4:4">
      <c r="D718248" s="48"/>
    </row>
    <row r="718249" spans="4:4">
      <c r="D718249" s="48"/>
    </row>
    <row r="718250" spans="4:4">
      <c r="D718250" s="48"/>
    </row>
    <row r="718251" spans="4:4">
      <c r="D718251" s="48"/>
    </row>
    <row r="718252" spans="4:4">
      <c r="D718252" s="48"/>
    </row>
    <row r="718253" spans="4:4">
      <c r="D718253" s="48"/>
    </row>
    <row r="718254" spans="4:4">
      <c r="D718254" s="48"/>
    </row>
    <row r="718255" spans="4:4">
      <c r="D718255" s="48"/>
    </row>
    <row r="718256" spans="4:4">
      <c r="D718256" s="48"/>
    </row>
    <row r="718257" spans="4:4">
      <c r="D718257" s="48"/>
    </row>
    <row r="718258" spans="4:4">
      <c r="D718258" s="48"/>
    </row>
    <row r="718259" spans="4:4">
      <c r="D718259" s="48"/>
    </row>
    <row r="718260" spans="4:4">
      <c r="D718260" s="48"/>
    </row>
    <row r="718261" spans="4:4">
      <c r="D718261" s="48"/>
    </row>
    <row r="718262" spans="4:4">
      <c r="D718262" s="48"/>
    </row>
    <row r="718263" spans="4:4">
      <c r="D718263" s="48"/>
    </row>
    <row r="718264" spans="4:4">
      <c r="D718264" s="48"/>
    </row>
    <row r="718265" spans="4:4">
      <c r="D718265" s="48"/>
    </row>
    <row r="718266" spans="4:4">
      <c r="D718266" s="48"/>
    </row>
    <row r="718267" spans="4:4">
      <c r="D718267" s="48"/>
    </row>
    <row r="718268" spans="4:4">
      <c r="D718268" s="48"/>
    </row>
    <row r="718269" spans="4:4">
      <c r="D718269" s="48"/>
    </row>
    <row r="718270" spans="4:4">
      <c r="D718270" s="48"/>
    </row>
    <row r="718271" spans="4:4">
      <c r="D718271" s="48"/>
    </row>
    <row r="718272" spans="4:4">
      <c r="D718272" s="48"/>
    </row>
    <row r="718273" spans="4:4">
      <c r="D718273" s="48"/>
    </row>
    <row r="718274" spans="4:4">
      <c r="D718274" s="48"/>
    </row>
    <row r="718275" spans="4:4">
      <c r="D718275" s="48"/>
    </row>
    <row r="718276" spans="4:4">
      <c r="D718276" s="48"/>
    </row>
    <row r="718277" spans="4:4">
      <c r="D718277" s="48"/>
    </row>
    <row r="718278" spans="4:4">
      <c r="D718278" s="48"/>
    </row>
    <row r="718279" spans="4:4">
      <c r="D718279" s="48"/>
    </row>
    <row r="718280" spans="4:4">
      <c r="D718280" s="48"/>
    </row>
    <row r="718281" spans="4:4">
      <c r="D718281" s="48"/>
    </row>
    <row r="718282" spans="4:4">
      <c r="D718282" s="48"/>
    </row>
    <row r="718283" spans="4:4">
      <c r="D718283" s="48"/>
    </row>
    <row r="718284" spans="4:4">
      <c r="D718284" s="48"/>
    </row>
    <row r="718285" spans="4:4">
      <c r="D718285" s="48"/>
    </row>
    <row r="718286" spans="4:4">
      <c r="D718286" s="48"/>
    </row>
    <row r="718287" spans="4:4">
      <c r="D718287" s="48"/>
    </row>
    <row r="718288" spans="4:4">
      <c r="D718288" s="48"/>
    </row>
    <row r="718289" spans="4:4">
      <c r="D718289" s="48"/>
    </row>
    <row r="718290" spans="4:4">
      <c r="D718290" s="48"/>
    </row>
    <row r="718291" spans="4:4">
      <c r="D718291" s="48"/>
    </row>
    <row r="718292" spans="4:4">
      <c r="D718292" s="48"/>
    </row>
    <row r="718293" spans="4:4">
      <c r="D718293" s="48"/>
    </row>
    <row r="718294" spans="4:4">
      <c r="D718294" s="48"/>
    </row>
    <row r="718295" spans="4:4">
      <c r="D718295" s="48"/>
    </row>
    <row r="718296" spans="4:4">
      <c r="D718296" s="48"/>
    </row>
    <row r="718297" spans="4:4">
      <c r="D718297" s="48"/>
    </row>
    <row r="718298" spans="4:4">
      <c r="D718298" s="48"/>
    </row>
    <row r="718299" spans="4:4">
      <c r="D718299" s="48"/>
    </row>
    <row r="718300" spans="4:4">
      <c r="D718300" s="48"/>
    </row>
    <row r="718301" spans="4:4">
      <c r="D718301" s="48"/>
    </row>
    <row r="718302" spans="4:4">
      <c r="D718302" s="48"/>
    </row>
    <row r="718303" spans="4:4">
      <c r="D718303" s="48"/>
    </row>
    <row r="718304" spans="4:4">
      <c r="D718304" s="48"/>
    </row>
    <row r="718305" spans="4:4">
      <c r="D718305" s="48"/>
    </row>
    <row r="718306" spans="4:4">
      <c r="D718306" s="48"/>
    </row>
    <row r="718307" spans="4:4">
      <c r="D718307" s="48"/>
    </row>
    <row r="718308" spans="4:4">
      <c r="D718308" s="48"/>
    </row>
    <row r="718309" spans="4:4">
      <c r="D718309" s="48"/>
    </row>
    <row r="718310" spans="4:4">
      <c r="D718310" s="48"/>
    </row>
    <row r="718311" spans="4:4">
      <c r="D718311" s="48"/>
    </row>
    <row r="718312" spans="4:4">
      <c r="D718312" s="48"/>
    </row>
    <row r="718313" spans="4:4">
      <c r="D718313" s="48"/>
    </row>
    <row r="718314" spans="4:4">
      <c r="D718314" s="48"/>
    </row>
    <row r="718315" spans="4:4">
      <c r="D718315" s="48"/>
    </row>
    <row r="718316" spans="4:4">
      <c r="D718316" s="48"/>
    </row>
    <row r="718317" spans="4:4">
      <c r="D718317" s="48"/>
    </row>
    <row r="718318" spans="4:4">
      <c r="D718318" s="48"/>
    </row>
    <row r="718319" spans="4:4">
      <c r="D718319" s="48"/>
    </row>
    <row r="718320" spans="4:4">
      <c r="D718320" s="48"/>
    </row>
    <row r="718321" spans="4:4">
      <c r="D718321" s="48"/>
    </row>
    <row r="718322" spans="4:4">
      <c r="D718322" s="48"/>
    </row>
    <row r="718323" spans="4:4">
      <c r="D718323" s="48"/>
    </row>
    <row r="718324" spans="4:4">
      <c r="D718324" s="48"/>
    </row>
    <row r="718325" spans="4:4">
      <c r="D718325" s="48"/>
    </row>
    <row r="718326" spans="4:4">
      <c r="D718326" s="48"/>
    </row>
    <row r="718327" spans="4:4">
      <c r="D718327" s="48"/>
    </row>
    <row r="718328" spans="4:4">
      <c r="D718328" s="48"/>
    </row>
    <row r="718329" spans="4:4">
      <c r="D718329" s="48"/>
    </row>
    <row r="718330" spans="4:4">
      <c r="D718330" s="48"/>
    </row>
    <row r="718331" spans="4:4">
      <c r="D718331" s="48"/>
    </row>
    <row r="718332" spans="4:4">
      <c r="D718332" s="48"/>
    </row>
    <row r="718333" spans="4:4">
      <c r="D718333" s="48"/>
    </row>
    <row r="718334" spans="4:4">
      <c r="D718334" s="48"/>
    </row>
    <row r="718335" spans="4:4">
      <c r="D718335" s="48"/>
    </row>
    <row r="718336" spans="4:4">
      <c r="D718336" s="48"/>
    </row>
    <row r="718337" spans="4:4">
      <c r="D718337" s="48"/>
    </row>
    <row r="718338" spans="4:4">
      <c r="D718338" s="48"/>
    </row>
    <row r="718339" spans="4:4">
      <c r="D718339" s="48"/>
    </row>
    <row r="718340" spans="4:4">
      <c r="D718340" s="48"/>
    </row>
    <row r="718341" spans="4:4">
      <c r="D718341" s="48"/>
    </row>
    <row r="718342" spans="4:4">
      <c r="D718342" s="48"/>
    </row>
    <row r="718343" spans="4:4">
      <c r="D718343" s="48"/>
    </row>
    <row r="718344" spans="4:4">
      <c r="D718344" s="48"/>
    </row>
    <row r="718345" spans="4:4">
      <c r="D718345" s="48"/>
    </row>
    <row r="718346" spans="4:4">
      <c r="D718346" s="48"/>
    </row>
    <row r="718347" spans="4:4">
      <c r="D718347" s="48"/>
    </row>
    <row r="718348" spans="4:4">
      <c r="D718348" s="48"/>
    </row>
    <row r="718349" spans="4:4">
      <c r="D718349" s="48"/>
    </row>
    <row r="718350" spans="4:4">
      <c r="D718350" s="48"/>
    </row>
    <row r="718351" spans="4:4">
      <c r="D718351" s="48"/>
    </row>
    <row r="718352" spans="4:4">
      <c r="D718352" s="48"/>
    </row>
    <row r="718353" spans="4:4">
      <c r="D718353" s="48"/>
    </row>
    <row r="718354" spans="4:4">
      <c r="D718354" s="48"/>
    </row>
    <row r="718355" spans="4:4">
      <c r="D718355" s="48"/>
    </row>
    <row r="718356" spans="4:4">
      <c r="D718356" s="48"/>
    </row>
    <row r="718357" spans="4:4">
      <c r="D718357" s="48"/>
    </row>
    <row r="718358" spans="4:4">
      <c r="D718358" s="48"/>
    </row>
    <row r="718359" spans="4:4">
      <c r="D718359" s="48"/>
    </row>
    <row r="718360" spans="4:4">
      <c r="D718360" s="48"/>
    </row>
    <row r="718361" spans="4:4">
      <c r="D718361" s="48"/>
    </row>
    <row r="718362" spans="4:4">
      <c r="D718362" s="48"/>
    </row>
    <row r="718363" spans="4:4">
      <c r="D718363" s="48"/>
    </row>
    <row r="718364" spans="4:4">
      <c r="D718364" s="48"/>
    </row>
    <row r="718365" spans="4:4">
      <c r="D718365" s="48"/>
    </row>
    <row r="718366" spans="4:4">
      <c r="D718366" s="48"/>
    </row>
    <row r="718367" spans="4:4">
      <c r="D718367" s="48"/>
    </row>
    <row r="718368" spans="4:4">
      <c r="D718368" s="48"/>
    </row>
    <row r="718369" spans="4:4">
      <c r="D718369" s="48"/>
    </row>
    <row r="718370" spans="4:4">
      <c r="D718370" s="48"/>
    </row>
    <row r="718371" spans="4:4">
      <c r="D718371" s="48"/>
    </row>
    <row r="718372" spans="4:4">
      <c r="D718372" s="48"/>
    </row>
    <row r="718373" spans="4:4">
      <c r="D718373" s="48"/>
    </row>
    <row r="718374" spans="4:4">
      <c r="D718374" s="48"/>
    </row>
    <row r="718375" spans="4:4">
      <c r="D718375" s="48"/>
    </row>
    <row r="718376" spans="4:4">
      <c r="D718376" s="48"/>
    </row>
    <row r="718377" spans="4:4">
      <c r="D718377" s="48"/>
    </row>
    <row r="718378" spans="4:4">
      <c r="D718378" s="48"/>
    </row>
    <row r="718379" spans="4:4">
      <c r="D718379" s="48"/>
    </row>
    <row r="718380" spans="4:4">
      <c r="D718380" s="48"/>
    </row>
    <row r="718381" spans="4:4">
      <c r="D718381" s="48"/>
    </row>
    <row r="718382" spans="4:4">
      <c r="D718382" s="48"/>
    </row>
    <row r="718383" spans="4:4">
      <c r="D718383" s="48"/>
    </row>
    <row r="718384" spans="4:4">
      <c r="D718384" s="48"/>
    </row>
    <row r="718385" spans="4:4">
      <c r="D718385" s="48"/>
    </row>
    <row r="718386" spans="4:4">
      <c r="D718386" s="48"/>
    </row>
    <row r="718387" spans="4:4">
      <c r="D718387" s="48"/>
    </row>
    <row r="718388" spans="4:4">
      <c r="D718388" s="48"/>
    </row>
    <row r="718389" spans="4:4">
      <c r="D718389" s="48"/>
    </row>
    <row r="718390" spans="4:4">
      <c r="D718390" s="48"/>
    </row>
    <row r="718391" spans="4:4">
      <c r="D718391" s="48"/>
    </row>
    <row r="718392" spans="4:4">
      <c r="D718392" s="48"/>
    </row>
    <row r="718393" spans="4:4">
      <c r="D718393" s="48"/>
    </row>
    <row r="718394" spans="4:4">
      <c r="D718394" s="48"/>
    </row>
    <row r="718395" spans="4:4">
      <c r="D718395" s="48"/>
    </row>
    <row r="718396" spans="4:4">
      <c r="D718396" s="48"/>
    </row>
    <row r="718397" spans="4:4">
      <c r="D718397" s="48"/>
    </row>
    <row r="718398" spans="4:4">
      <c r="D718398" s="48"/>
    </row>
    <row r="718399" spans="4:4">
      <c r="D718399" s="48"/>
    </row>
    <row r="718400" spans="4:4">
      <c r="D718400" s="48"/>
    </row>
    <row r="718401" spans="4:4">
      <c r="D718401" s="48"/>
    </row>
    <row r="718402" spans="4:4">
      <c r="D718402" s="48"/>
    </row>
    <row r="718403" spans="4:4">
      <c r="D718403" s="48"/>
    </row>
    <row r="718404" spans="4:4">
      <c r="D718404" s="48"/>
    </row>
    <row r="718405" spans="4:4">
      <c r="D718405" s="48"/>
    </row>
    <row r="718406" spans="4:4">
      <c r="D718406" s="48"/>
    </row>
    <row r="718407" spans="4:4">
      <c r="D718407" s="48"/>
    </row>
    <row r="718408" spans="4:4">
      <c r="D718408" s="48"/>
    </row>
    <row r="718409" spans="4:4">
      <c r="D718409" s="48"/>
    </row>
    <row r="718410" spans="4:4">
      <c r="D718410" s="48"/>
    </row>
    <row r="718411" spans="4:4">
      <c r="D718411" s="48"/>
    </row>
    <row r="718412" spans="4:4">
      <c r="D718412" s="48"/>
    </row>
    <row r="718413" spans="4:4">
      <c r="D718413" s="48"/>
    </row>
    <row r="718414" spans="4:4">
      <c r="D718414" s="48"/>
    </row>
    <row r="718415" spans="4:4">
      <c r="D718415" s="48"/>
    </row>
    <row r="718416" spans="4:4">
      <c r="D718416" s="48"/>
    </row>
    <row r="718417" spans="4:4">
      <c r="D718417" s="48"/>
    </row>
    <row r="718418" spans="4:4">
      <c r="D718418" s="48"/>
    </row>
    <row r="718419" spans="4:4">
      <c r="D718419" s="48"/>
    </row>
    <row r="718420" spans="4:4">
      <c r="D718420" s="48"/>
    </row>
    <row r="718421" spans="4:4">
      <c r="D718421" s="48"/>
    </row>
    <row r="718422" spans="4:4">
      <c r="D718422" s="48"/>
    </row>
    <row r="718423" spans="4:4">
      <c r="D718423" s="48"/>
    </row>
    <row r="718424" spans="4:4">
      <c r="D718424" s="48"/>
    </row>
    <row r="718425" spans="4:4">
      <c r="D718425" s="48"/>
    </row>
    <row r="718426" spans="4:4">
      <c r="D718426" s="48"/>
    </row>
    <row r="718427" spans="4:4">
      <c r="D718427" s="48"/>
    </row>
    <row r="718428" spans="4:4">
      <c r="D718428" s="48"/>
    </row>
    <row r="718429" spans="4:4">
      <c r="D718429" s="48"/>
    </row>
    <row r="718430" spans="4:4">
      <c r="D718430" s="48"/>
    </row>
    <row r="718431" spans="4:4">
      <c r="D718431" s="48"/>
    </row>
    <row r="718432" spans="4:4">
      <c r="D718432" s="48"/>
    </row>
    <row r="718433" spans="4:4">
      <c r="D718433" s="48"/>
    </row>
    <row r="718434" spans="4:4">
      <c r="D718434" s="48"/>
    </row>
    <row r="718435" spans="4:4">
      <c r="D718435" s="48"/>
    </row>
    <row r="718436" spans="4:4">
      <c r="D718436" s="48"/>
    </row>
    <row r="718437" spans="4:4">
      <c r="D718437" s="48"/>
    </row>
    <row r="718438" spans="4:4">
      <c r="D718438" s="48"/>
    </row>
    <row r="718439" spans="4:4">
      <c r="D718439" s="48"/>
    </row>
    <row r="718440" spans="4:4">
      <c r="D718440" s="48"/>
    </row>
    <row r="718441" spans="4:4">
      <c r="D718441" s="48"/>
    </row>
    <row r="718442" spans="4:4">
      <c r="D718442" s="48"/>
    </row>
    <row r="718443" spans="4:4">
      <c r="D718443" s="48"/>
    </row>
    <row r="718444" spans="4:4">
      <c r="D718444" s="48"/>
    </row>
    <row r="718445" spans="4:4">
      <c r="D718445" s="48"/>
    </row>
    <row r="718446" spans="4:4">
      <c r="D718446" s="48"/>
    </row>
    <row r="718447" spans="4:4">
      <c r="D718447" s="48"/>
    </row>
    <row r="718448" spans="4:4">
      <c r="D718448" s="48"/>
    </row>
    <row r="718449" spans="4:4">
      <c r="D718449" s="48"/>
    </row>
    <row r="718450" spans="4:4">
      <c r="D718450" s="48"/>
    </row>
    <row r="718451" spans="4:4">
      <c r="D718451" s="48"/>
    </row>
    <row r="718452" spans="4:4">
      <c r="D718452" s="48"/>
    </row>
    <row r="718453" spans="4:4">
      <c r="D718453" s="48"/>
    </row>
    <row r="718454" spans="4:4">
      <c r="D718454" s="48"/>
    </row>
    <row r="718455" spans="4:4">
      <c r="D718455" s="48"/>
    </row>
    <row r="718456" spans="4:4">
      <c r="D718456" s="48"/>
    </row>
    <row r="718457" spans="4:4">
      <c r="D718457" s="48"/>
    </row>
    <row r="718458" spans="4:4">
      <c r="D718458" s="48"/>
    </row>
    <row r="718459" spans="4:4">
      <c r="D718459" s="48"/>
    </row>
    <row r="718460" spans="4:4">
      <c r="D718460" s="48"/>
    </row>
    <row r="718461" spans="4:4">
      <c r="D718461" s="48"/>
    </row>
    <row r="718462" spans="4:4">
      <c r="D718462" s="48"/>
    </row>
    <row r="718463" spans="4:4">
      <c r="D718463" s="48"/>
    </row>
    <row r="718464" spans="4:4">
      <c r="D718464" s="48"/>
    </row>
    <row r="718465" spans="4:4">
      <c r="D718465" s="48"/>
    </row>
    <row r="718466" spans="4:4">
      <c r="D718466" s="48"/>
    </row>
    <row r="718467" spans="4:4">
      <c r="D718467" s="48"/>
    </row>
    <row r="718468" spans="4:4">
      <c r="D718468" s="48"/>
    </row>
    <row r="718469" spans="4:4">
      <c r="D718469" s="48"/>
    </row>
    <row r="718470" spans="4:4">
      <c r="D718470" s="48"/>
    </row>
    <row r="718471" spans="4:4">
      <c r="D718471" s="48"/>
    </row>
    <row r="718472" spans="4:4">
      <c r="D718472" s="48"/>
    </row>
    <row r="718473" spans="4:4">
      <c r="D718473" s="48"/>
    </row>
    <row r="718474" spans="4:4">
      <c r="D718474" s="48"/>
    </row>
    <row r="718475" spans="4:4">
      <c r="D718475" s="48"/>
    </row>
    <row r="718476" spans="4:4">
      <c r="D718476" s="48"/>
    </row>
    <row r="718477" spans="4:4">
      <c r="D718477" s="48"/>
    </row>
    <row r="718478" spans="4:4">
      <c r="D718478" s="48"/>
    </row>
    <row r="718479" spans="4:4">
      <c r="D718479" s="48"/>
    </row>
    <row r="718480" spans="4:4">
      <c r="D718480" s="48"/>
    </row>
    <row r="718481" spans="4:4">
      <c r="D718481" s="48"/>
    </row>
    <row r="718482" spans="4:4">
      <c r="D718482" s="48"/>
    </row>
    <row r="718483" spans="4:4">
      <c r="D718483" s="48"/>
    </row>
    <row r="718484" spans="4:4">
      <c r="D718484" s="48"/>
    </row>
    <row r="718485" spans="4:4">
      <c r="D718485" s="48"/>
    </row>
    <row r="718486" spans="4:4">
      <c r="D718486" s="48"/>
    </row>
    <row r="718487" spans="4:4">
      <c r="D718487" s="48"/>
    </row>
    <row r="718488" spans="4:4">
      <c r="D718488" s="48"/>
    </row>
    <row r="718489" spans="4:4">
      <c r="D718489" s="48"/>
    </row>
    <row r="718490" spans="4:4">
      <c r="D718490" s="48"/>
    </row>
    <row r="718491" spans="4:4">
      <c r="D718491" s="48"/>
    </row>
    <row r="718492" spans="4:4">
      <c r="D718492" s="48"/>
    </row>
    <row r="718493" spans="4:4">
      <c r="D718493" s="48"/>
    </row>
    <row r="718494" spans="4:4">
      <c r="D718494" s="48"/>
    </row>
    <row r="718495" spans="4:4">
      <c r="D718495" s="48"/>
    </row>
    <row r="718496" spans="4:4">
      <c r="D718496" s="48"/>
    </row>
    <row r="718497" spans="4:4">
      <c r="D718497" s="48"/>
    </row>
    <row r="718498" spans="4:4">
      <c r="D718498" s="48"/>
    </row>
    <row r="718499" spans="4:4">
      <c r="D718499" s="48"/>
    </row>
    <row r="718500" spans="4:4">
      <c r="D718500" s="48"/>
    </row>
    <row r="718501" spans="4:4">
      <c r="D718501" s="48"/>
    </row>
    <row r="718502" spans="4:4">
      <c r="D718502" s="48"/>
    </row>
    <row r="718503" spans="4:4">
      <c r="D718503" s="48"/>
    </row>
    <row r="718504" spans="4:4">
      <c r="D718504" s="48"/>
    </row>
    <row r="718505" spans="4:4">
      <c r="D718505" s="48"/>
    </row>
    <row r="718506" spans="4:4">
      <c r="D718506" s="48"/>
    </row>
    <row r="718507" spans="4:4">
      <c r="D718507" s="48"/>
    </row>
    <row r="718508" spans="4:4">
      <c r="D718508" s="48"/>
    </row>
    <row r="718509" spans="4:4">
      <c r="D718509" s="48"/>
    </row>
    <row r="718510" spans="4:4">
      <c r="D718510" s="48"/>
    </row>
    <row r="718511" spans="4:4">
      <c r="D718511" s="48"/>
    </row>
    <row r="718512" spans="4:4">
      <c r="D718512" s="48"/>
    </row>
    <row r="718513" spans="4:4">
      <c r="D718513" s="48"/>
    </row>
    <row r="718514" spans="4:4">
      <c r="D718514" s="48"/>
    </row>
    <row r="718515" spans="4:4">
      <c r="D718515" s="48"/>
    </row>
    <row r="718516" spans="4:4">
      <c r="D718516" s="48"/>
    </row>
    <row r="718517" spans="4:4">
      <c r="D718517" s="48"/>
    </row>
    <row r="718518" spans="4:4">
      <c r="D718518" s="48"/>
    </row>
    <row r="718519" spans="4:4">
      <c r="D718519" s="48"/>
    </row>
    <row r="718520" spans="4:4">
      <c r="D718520" s="48"/>
    </row>
    <row r="718521" spans="4:4">
      <c r="D718521" s="48"/>
    </row>
    <row r="718522" spans="4:4">
      <c r="D718522" s="48"/>
    </row>
    <row r="718523" spans="4:4">
      <c r="D718523" s="48"/>
    </row>
    <row r="718524" spans="4:4">
      <c r="D718524" s="48"/>
    </row>
    <row r="718525" spans="4:4">
      <c r="D718525" s="48"/>
    </row>
    <row r="718526" spans="4:4">
      <c r="D718526" s="48"/>
    </row>
    <row r="718527" spans="4:4">
      <c r="D718527" s="48"/>
    </row>
    <row r="718528" spans="4:4">
      <c r="D718528" s="48"/>
    </row>
    <row r="718529" spans="4:4">
      <c r="D718529" s="48"/>
    </row>
    <row r="718530" spans="4:4">
      <c r="D718530" s="48"/>
    </row>
    <row r="718531" spans="4:4">
      <c r="D718531" s="48"/>
    </row>
    <row r="718532" spans="4:4">
      <c r="D718532" s="48"/>
    </row>
    <row r="718533" spans="4:4">
      <c r="D718533" s="48"/>
    </row>
    <row r="718534" spans="4:4">
      <c r="D718534" s="48"/>
    </row>
    <row r="718535" spans="4:4">
      <c r="D718535" s="48"/>
    </row>
    <row r="718536" spans="4:4">
      <c r="D718536" s="48"/>
    </row>
    <row r="718537" spans="4:4">
      <c r="D718537" s="48"/>
    </row>
    <row r="718538" spans="4:4">
      <c r="D718538" s="48"/>
    </row>
    <row r="718539" spans="4:4">
      <c r="D718539" s="48"/>
    </row>
    <row r="718540" spans="4:4">
      <c r="D718540" s="48"/>
    </row>
    <row r="718541" spans="4:4">
      <c r="D718541" s="48"/>
    </row>
    <row r="718542" spans="4:4">
      <c r="D718542" s="48"/>
    </row>
    <row r="718543" spans="4:4">
      <c r="D718543" s="48"/>
    </row>
    <row r="718544" spans="4:4">
      <c r="D718544" s="48"/>
    </row>
    <row r="718545" spans="4:4">
      <c r="D718545" s="48"/>
    </row>
    <row r="718546" spans="4:4">
      <c r="D718546" s="48"/>
    </row>
    <row r="718547" spans="4:4">
      <c r="D718547" s="48"/>
    </row>
    <row r="718548" spans="4:4">
      <c r="D718548" s="48"/>
    </row>
    <row r="718549" spans="4:4">
      <c r="D718549" s="48"/>
    </row>
    <row r="718550" spans="4:4">
      <c r="D718550" s="48"/>
    </row>
    <row r="718551" spans="4:4">
      <c r="D718551" s="48"/>
    </row>
    <row r="718552" spans="4:4">
      <c r="D718552" s="48"/>
    </row>
    <row r="718553" spans="4:4">
      <c r="D718553" s="48"/>
    </row>
    <row r="718554" spans="4:4">
      <c r="D718554" s="48"/>
    </row>
    <row r="718555" spans="4:4">
      <c r="D718555" s="48"/>
    </row>
    <row r="718556" spans="4:4">
      <c r="D718556" s="48"/>
    </row>
    <row r="718557" spans="4:4">
      <c r="D718557" s="48"/>
    </row>
    <row r="718558" spans="4:4">
      <c r="D718558" s="48"/>
    </row>
    <row r="718559" spans="4:4">
      <c r="D718559" s="48"/>
    </row>
    <row r="718560" spans="4:4">
      <c r="D718560" s="48"/>
    </row>
    <row r="718561" spans="4:4">
      <c r="D718561" s="48"/>
    </row>
    <row r="718562" spans="4:4">
      <c r="D718562" s="48"/>
    </row>
    <row r="718563" spans="4:4">
      <c r="D718563" s="48"/>
    </row>
    <row r="718564" spans="4:4">
      <c r="D718564" s="48"/>
    </row>
    <row r="718565" spans="4:4">
      <c r="D718565" s="48"/>
    </row>
    <row r="718566" spans="4:4">
      <c r="D718566" s="48"/>
    </row>
    <row r="718567" spans="4:4">
      <c r="D718567" s="48"/>
    </row>
    <row r="718568" spans="4:4">
      <c r="D718568" s="48"/>
    </row>
    <row r="718569" spans="4:4">
      <c r="D718569" s="48"/>
    </row>
    <row r="718570" spans="4:4">
      <c r="D718570" s="48"/>
    </row>
    <row r="718571" spans="4:4">
      <c r="D718571" s="48"/>
    </row>
    <row r="718572" spans="4:4">
      <c r="D718572" s="48"/>
    </row>
    <row r="718573" spans="4:4">
      <c r="D718573" s="48"/>
    </row>
    <row r="718574" spans="4:4">
      <c r="D718574" s="48"/>
    </row>
    <row r="718575" spans="4:4">
      <c r="D718575" s="48"/>
    </row>
    <row r="718576" spans="4:4">
      <c r="D718576" s="48"/>
    </row>
    <row r="718577" spans="4:4">
      <c r="D718577" s="48"/>
    </row>
    <row r="718578" spans="4:4">
      <c r="D718578" s="48"/>
    </row>
    <row r="718579" spans="4:4">
      <c r="D718579" s="48"/>
    </row>
    <row r="718580" spans="4:4">
      <c r="D718580" s="48"/>
    </row>
    <row r="718581" spans="4:4">
      <c r="D718581" s="48"/>
    </row>
    <row r="718582" spans="4:4">
      <c r="D718582" s="48"/>
    </row>
    <row r="718583" spans="4:4">
      <c r="D718583" s="48"/>
    </row>
    <row r="718584" spans="4:4">
      <c r="D718584" s="48"/>
    </row>
    <row r="718585" spans="4:4">
      <c r="D718585" s="48"/>
    </row>
    <row r="718586" spans="4:4">
      <c r="D718586" s="48"/>
    </row>
    <row r="718587" spans="4:4">
      <c r="D718587" s="48"/>
    </row>
    <row r="718588" spans="4:4">
      <c r="D718588" s="48"/>
    </row>
    <row r="718589" spans="4:4">
      <c r="D718589" s="48"/>
    </row>
    <row r="718590" spans="4:4">
      <c r="D718590" s="48"/>
    </row>
    <row r="718591" spans="4:4">
      <c r="D718591" s="48"/>
    </row>
    <row r="718592" spans="4:4">
      <c r="D718592" s="48"/>
    </row>
    <row r="718593" spans="4:4">
      <c r="D718593" s="48"/>
    </row>
    <row r="718594" spans="4:4">
      <c r="D718594" s="48"/>
    </row>
    <row r="718595" spans="4:4">
      <c r="D718595" s="48"/>
    </row>
    <row r="718596" spans="4:4">
      <c r="D718596" s="48"/>
    </row>
    <row r="718597" spans="4:4">
      <c r="D718597" s="48"/>
    </row>
    <row r="718598" spans="4:4">
      <c r="D718598" s="48"/>
    </row>
    <row r="718599" spans="4:4">
      <c r="D718599" s="48"/>
    </row>
    <row r="718600" spans="4:4">
      <c r="D718600" s="48"/>
    </row>
    <row r="718601" spans="4:4">
      <c r="D718601" s="48"/>
    </row>
    <row r="718602" spans="4:4">
      <c r="D718602" s="48"/>
    </row>
    <row r="718603" spans="4:4">
      <c r="D718603" s="48"/>
    </row>
    <row r="718604" spans="4:4">
      <c r="D718604" s="48"/>
    </row>
    <row r="718605" spans="4:4">
      <c r="D718605" s="48"/>
    </row>
    <row r="718606" spans="4:4">
      <c r="D718606" s="48"/>
    </row>
    <row r="718607" spans="4:4">
      <c r="D718607" s="48"/>
    </row>
    <row r="718608" spans="4:4">
      <c r="D718608" s="48"/>
    </row>
    <row r="718609" spans="4:4">
      <c r="D718609" s="48"/>
    </row>
    <row r="718610" spans="4:4">
      <c r="D718610" s="48"/>
    </row>
    <row r="718611" spans="4:4">
      <c r="D718611" s="48"/>
    </row>
    <row r="718612" spans="4:4">
      <c r="D718612" s="48"/>
    </row>
    <row r="718613" spans="4:4">
      <c r="D718613" s="48"/>
    </row>
    <row r="718614" spans="4:4">
      <c r="D718614" s="48"/>
    </row>
    <row r="718615" spans="4:4">
      <c r="D718615" s="48"/>
    </row>
    <row r="718616" spans="4:4">
      <c r="D718616" s="48"/>
    </row>
    <row r="718617" spans="4:4">
      <c r="D718617" s="48"/>
    </row>
    <row r="718618" spans="4:4">
      <c r="D718618" s="48"/>
    </row>
    <row r="718619" spans="4:4">
      <c r="D718619" s="48"/>
    </row>
    <row r="718620" spans="4:4">
      <c r="D718620" s="48"/>
    </row>
    <row r="718621" spans="4:4">
      <c r="D718621" s="48"/>
    </row>
    <row r="718622" spans="4:4">
      <c r="D718622" s="48"/>
    </row>
    <row r="718623" spans="4:4">
      <c r="D718623" s="48"/>
    </row>
    <row r="718624" spans="4:4">
      <c r="D718624" s="48"/>
    </row>
    <row r="718625" spans="4:4">
      <c r="D718625" s="48"/>
    </row>
    <row r="718626" spans="4:4">
      <c r="D718626" s="48"/>
    </row>
    <row r="718627" spans="4:4">
      <c r="D718627" s="48"/>
    </row>
    <row r="718628" spans="4:4">
      <c r="D718628" s="48"/>
    </row>
    <row r="718629" spans="4:4">
      <c r="D718629" s="48"/>
    </row>
    <row r="718630" spans="4:4">
      <c r="D718630" s="48"/>
    </row>
    <row r="718631" spans="4:4">
      <c r="D718631" s="48"/>
    </row>
    <row r="718632" spans="4:4">
      <c r="D718632" s="48"/>
    </row>
    <row r="718633" spans="4:4">
      <c r="D718633" s="48"/>
    </row>
    <row r="718634" spans="4:4">
      <c r="D718634" s="48"/>
    </row>
    <row r="718635" spans="4:4">
      <c r="D718635" s="48"/>
    </row>
    <row r="718636" spans="4:4">
      <c r="D718636" s="48"/>
    </row>
    <row r="718637" spans="4:4">
      <c r="D718637" s="48"/>
    </row>
    <row r="718638" spans="4:4">
      <c r="D718638" s="48"/>
    </row>
    <row r="718639" spans="4:4">
      <c r="D718639" s="48"/>
    </row>
    <row r="718640" spans="4:4">
      <c r="D718640" s="48"/>
    </row>
    <row r="718641" spans="4:4">
      <c r="D718641" s="48"/>
    </row>
    <row r="718642" spans="4:4">
      <c r="D718642" s="48"/>
    </row>
    <row r="718643" spans="4:4">
      <c r="D718643" s="48"/>
    </row>
    <row r="718644" spans="4:4">
      <c r="D718644" s="48"/>
    </row>
    <row r="718645" spans="4:4">
      <c r="D718645" s="48"/>
    </row>
    <row r="718646" spans="4:4">
      <c r="D718646" s="48"/>
    </row>
    <row r="718647" spans="4:4">
      <c r="D718647" s="48"/>
    </row>
    <row r="718648" spans="4:4">
      <c r="D718648" s="48"/>
    </row>
    <row r="718649" spans="4:4">
      <c r="D718649" s="48"/>
    </row>
    <row r="718650" spans="4:4">
      <c r="D718650" s="48"/>
    </row>
    <row r="718651" spans="4:4">
      <c r="D718651" s="48"/>
    </row>
    <row r="718652" spans="4:4">
      <c r="D718652" s="48"/>
    </row>
    <row r="718653" spans="4:4">
      <c r="D718653" s="48"/>
    </row>
    <row r="718654" spans="4:4">
      <c r="D718654" s="48"/>
    </row>
    <row r="718655" spans="4:4">
      <c r="D718655" s="48"/>
    </row>
    <row r="718656" spans="4:4">
      <c r="D718656" s="48"/>
    </row>
    <row r="718657" spans="4:4">
      <c r="D718657" s="48"/>
    </row>
    <row r="718658" spans="4:4">
      <c r="D718658" s="48"/>
    </row>
    <row r="718659" spans="4:4">
      <c r="D718659" s="48"/>
    </row>
    <row r="718660" spans="4:4">
      <c r="D718660" s="48"/>
    </row>
    <row r="718661" spans="4:4">
      <c r="D718661" s="48"/>
    </row>
    <row r="718662" spans="4:4">
      <c r="D718662" s="48"/>
    </row>
    <row r="718663" spans="4:4">
      <c r="D718663" s="48"/>
    </row>
    <row r="718664" spans="4:4">
      <c r="D718664" s="48"/>
    </row>
    <row r="718665" spans="4:4">
      <c r="D718665" s="48"/>
    </row>
    <row r="718666" spans="4:4">
      <c r="D718666" s="48"/>
    </row>
    <row r="718667" spans="4:4">
      <c r="D718667" s="48"/>
    </row>
    <row r="718668" spans="4:4">
      <c r="D718668" s="48"/>
    </row>
    <row r="718669" spans="4:4">
      <c r="D718669" s="48"/>
    </row>
    <row r="718670" spans="4:4">
      <c r="D718670" s="48"/>
    </row>
    <row r="718671" spans="4:4">
      <c r="D718671" s="48"/>
    </row>
    <row r="718672" spans="4:4">
      <c r="D718672" s="48"/>
    </row>
    <row r="718673" spans="4:4">
      <c r="D718673" s="48"/>
    </row>
    <row r="718674" spans="4:4">
      <c r="D718674" s="48"/>
    </row>
    <row r="718675" spans="4:4">
      <c r="D718675" s="48"/>
    </row>
    <row r="718676" spans="4:4">
      <c r="D718676" s="48"/>
    </row>
    <row r="718677" spans="4:4">
      <c r="D718677" s="48"/>
    </row>
    <row r="718678" spans="4:4">
      <c r="D718678" s="48"/>
    </row>
    <row r="718679" spans="4:4">
      <c r="D718679" s="48"/>
    </row>
    <row r="718680" spans="4:4">
      <c r="D718680" s="48"/>
    </row>
    <row r="718681" spans="4:4">
      <c r="D718681" s="48"/>
    </row>
    <row r="718682" spans="4:4">
      <c r="D718682" s="48"/>
    </row>
    <row r="718683" spans="4:4">
      <c r="D718683" s="48"/>
    </row>
    <row r="718684" spans="4:4">
      <c r="D718684" s="48"/>
    </row>
    <row r="718685" spans="4:4">
      <c r="D718685" s="48"/>
    </row>
    <row r="718686" spans="4:4">
      <c r="D718686" s="48"/>
    </row>
    <row r="718687" spans="4:4">
      <c r="D718687" s="48"/>
    </row>
    <row r="718688" spans="4:4">
      <c r="D718688" s="48"/>
    </row>
    <row r="718689" spans="4:4">
      <c r="D718689" s="48"/>
    </row>
    <row r="718690" spans="4:4">
      <c r="D718690" s="48"/>
    </row>
    <row r="718691" spans="4:4">
      <c r="D718691" s="48"/>
    </row>
    <row r="718692" spans="4:4">
      <c r="D718692" s="48"/>
    </row>
    <row r="718693" spans="4:4">
      <c r="D718693" s="48"/>
    </row>
    <row r="718694" spans="4:4">
      <c r="D718694" s="48"/>
    </row>
    <row r="718695" spans="4:4">
      <c r="D718695" s="48"/>
    </row>
    <row r="718696" spans="4:4">
      <c r="D718696" s="48"/>
    </row>
    <row r="718697" spans="4:4">
      <c r="D718697" s="48"/>
    </row>
    <row r="718698" spans="4:4">
      <c r="D718698" s="48"/>
    </row>
    <row r="718699" spans="4:4">
      <c r="D718699" s="48"/>
    </row>
    <row r="718700" spans="4:4">
      <c r="D718700" s="48"/>
    </row>
    <row r="718701" spans="4:4">
      <c r="D718701" s="48"/>
    </row>
    <row r="718702" spans="4:4">
      <c r="D718702" s="48"/>
    </row>
    <row r="718703" spans="4:4">
      <c r="D718703" s="48"/>
    </row>
    <row r="718704" spans="4:4">
      <c r="D718704" s="48"/>
    </row>
    <row r="718705" spans="4:4">
      <c r="D718705" s="48"/>
    </row>
    <row r="718706" spans="4:4">
      <c r="D718706" s="48"/>
    </row>
    <row r="718707" spans="4:4">
      <c r="D718707" s="48"/>
    </row>
    <row r="718708" spans="4:4">
      <c r="D718708" s="48"/>
    </row>
    <row r="718709" spans="4:4">
      <c r="D718709" s="48"/>
    </row>
    <row r="718710" spans="4:4">
      <c r="D718710" s="48"/>
    </row>
    <row r="718711" spans="4:4">
      <c r="D718711" s="48"/>
    </row>
    <row r="718712" spans="4:4">
      <c r="D718712" s="48"/>
    </row>
    <row r="718713" spans="4:4">
      <c r="D718713" s="48"/>
    </row>
    <row r="718714" spans="4:4">
      <c r="D718714" s="48"/>
    </row>
    <row r="718715" spans="4:4">
      <c r="D718715" s="48"/>
    </row>
    <row r="718716" spans="4:4">
      <c r="D718716" s="48"/>
    </row>
    <row r="718717" spans="4:4">
      <c r="D718717" s="48"/>
    </row>
    <row r="718718" spans="4:4">
      <c r="D718718" s="48"/>
    </row>
    <row r="718719" spans="4:4">
      <c r="D718719" s="48"/>
    </row>
    <row r="718720" spans="4:4">
      <c r="D718720" s="48"/>
    </row>
    <row r="718721" spans="4:4">
      <c r="D718721" s="48"/>
    </row>
    <row r="718722" spans="4:4">
      <c r="D718722" s="48"/>
    </row>
    <row r="718723" spans="4:4">
      <c r="D718723" s="48"/>
    </row>
    <row r="718724" spans="4:4">
      <c r="D718724" s="48"/>
    </row>
    <row r="718725" spans="4:4">
      <c r="D718725" s="48"/>
    </row>
    <row r="718726" spans="4:4">
      <c r="D718726" s="48"/>
    </row>
    <row r="718727" spans="4:4">
      <c r="D718727" s="48"/>
    </row>
    <row r="718728" spans="4:4">
      <c r="D718728" s="48"/>
    </row>
    <row r="718729" spans="4:4">
      <c r="D718729" s="48"/>
    </row>
    <row r="718730" spans="4:4">
      <c r="D718730" s="48"/>
    </row>
    <row r="718731" spans="4:4">
      <c r="D718731" s="48"/>
    </row>
    <row r="718732" spans="4:4">
      <c r="D718732" s="48"/>
    </row>
    <row r="718733" spans="4:4">
      <c r="D718733" s="48"/>
    </row>
    <row r="718734" spans="4:4">
      <c r="D718734" s="48"/>
    </row>
    <row r="718735" spans="4:4">
      <c r="D718735" s="48"/>
    </row>
    <row r="718736" spans="4:4">
      <c r="D718736" s="48"/>
    </row>
    <row r="718737" spans="4:4">
      <c r="D718737" s="48"/>
    </row>
    <row r="718738" spans="4:4">
      <c r="D718738" s="48"/>
    </row>
    <row r="718739" spans="4:4">
      <c r="D718739" s="48"/>
    </row>
    <row r="718740" spans="4:4">
      <c r="D718740" s="48"/>
    </row>
    <row r="718741" spans="4:4">
      <c r="D718741" s="48"/>
    </row>
    <row r="718742" spans="4:4">
      <c r="D718742" s="48"/>
    </row>
    <row r="718743" spans="4:4">
      <c r="D718743" s="48"/>
    </row>
    <row r="718744" spans="4:4">
      <c r="D718744" s="48"/>
    </row>
    <row r="718745" spans="4:4">
      <c r="D718745" s="48"/>
    </row>
    <row r="718746" spans="4:4">
      <c r="D718746" s="48"/>
    </row>
    <row r="718747" spans="4:4">
      <c r="D718747" s="48"/>
    </row>
    <row r="718748" spans="4:4">
      <c r="D718748" s="48"/>
    </row>
    <row r="718749" spans="4:4">
      <c r="D718749" s="48"/>
    </row>
    <row r="718750" spans="4:4">
      <c r="D718750" s="48"/>
    </row>
    <row r="718751" spans="4:4">
      <c r="D718751" s="48"/>
    </row>
    <row r="718752" spans="4:4">
      <c r="D718752" s="48"/>
    </row>
    <row r="718753" spans="4:4">
      <c r="D718753" s="48"/>
    </row>
    <row r="718754" spans="4:4">
      <c r="D718754" s="48"/>
    </row>
    <row r="718755" spans="4:4">
      <c r="D718755" s="48"/>
    </row>
    <row r="718756" spans="4:4">
      <c r="D718756" s="48"/>
    </row>
    <row r="718757" spans="4:4">
      <c r="D718757" s="48"/>
    </row>
    <row r="718758" spans="4:4">
      <c r="D718758" s="48"/>
    </row>
    <row r="718759" spans="4:4">
      <c r="D718759" s="48"/>
    </row>
    <row r="718760" spans="4:4">
      <c r="D718760" s="48"/>
    </row>
    <row r="718761" spans="4:4">
      <c r="D718761" s="48"/>
    </row>
    <row r="718762" spans="4:4">
      <c r="D718762" s="48"/>
    </row>
    <row r="718763" spans="4:4">
      <c r="D718763" s="48"/>
    </row>
    <row r="718764" spans="4:4">
      <c r="D718764" s="48"/>
    </row>
    <row r="718765" spans="4:4">
      <c r="D718765" s="48"/>
    </row>
    <row r="718766" spans="4:4">
      <c r="D718766" s="48"/>
    </row>
    <row r="718767" spans="4:4">
      <c r="D718767" s="48"/>
    </row>
    <row r="718768" spans="4:4">
      <c r="D718768" s="48"/>
    </row>
    <row r="718769" spans="4:4">
      <c r="D718769" s="48"/>
    </row>
    <row r="718770" spans="4:4">
      <c r="D718770" s="48"/>
    </row>
    <row r="718771" spans="4:4">
      <c r="D718771" s="48"/>
    </row>
    <row r="718772" spans="4:4">
      <c r="D718772" s="48"/>
    </row>
    <row r="718773" spans="4:4">
      <c r="D718773" s="48"/>
    </row>
    <row r="718774" spans="4:4">
      <c r="D718774" s="48"/>
    </row>
    <row r="718775" spans="4:4">
      <c r="D718775" s="48"/>
    </row>
    <row r="718776" spans="4:4">
      <c r="D718776" s="48"/>
    </row>
    <row r="718777" spans="4:4">
      <c r="D718777" s="48"/>
    </row>
    <row r="718778" spans="4:4">
      <c r="D718778" s="48"/>
    </row>
    <row r="718779" spans="4:4">
      <c r="D718779" s="48"/>
    </row>
    <row r="718780" spans="4:4">
      <c r="D718780" s="48"/>
    </row>
    <row r="718781" spans="4:4">
      <c r="D718781" s="48"/>
    </row>
    <row r="718782" spans="4:4">
      <c r="D718782" s="48"/>
    </row>
    <row r="718783" spans="4:4">
      <c r="D718783" s="48"/>
    </row>
    <row r="718784" spans="4:4">
      <c r="D718784" s="48"/>
    </row>
    <row r="718785" spans="4:4">
      <c r="D718785" s="48"/>
    </row>
    <row r="718786" spans="4:4">
      <c r="D718786" s="48"/>
    </row>
    <row r="718787" spans="4:4">
      <c r="D718787" s="48"/>
    </row>
    <row r="718788" spans="4:4">
      <c r="D718788" s="48"/>
    </row>
    <row r="718789" spans="4:4">
      <c r="D718789" s="48"/>
    </row>
    <row r="718790" spans="4:4">
      <c r="D718790" s="48"/>
    </row>
    <row r="718791" spans="4:4">
      <c r="D718791" s="48"/>
    </row>
    <row r="718792" spans="4:4">
      <c r="D718792" s="48"/>
    </row>
    <row r="718793" spans="4:4">
      <c r="D718793" s="48"/>
    </row>
    <row r="718794" spans="4:4">
      <c r="D718794" s="48"/>
    </row>
    <row r="718795" spans="4:4">
      <c r="D718795" s="48"/>
    </row>
    <row r="718796" spans="4:4">
      <c r="D718796" s="48"/>
    </row>
    <row r="718797" spans="4:4">
      <c r="D718797" s="48"/>
    </row>
    <row r="718798" spans="4:4">
      <c r="D718798" s="48"/>
    </row>
    <row r="718799" spans="4:4">
      <c r="D718799" s="48"/>
    </row>
    <row r="718800" spans="4:4">
      <c r="D718800" s="48"/>
    </row>
    <row r="718801" spans="4:4">
      <c r="D718801" s="48"/>
    </row>
    <row r="718802" spans="4:4">
      <c r="D718802" s="48"/>
    </row>
    <row r="718803" spans="4:4">
      <c r="D718803" s="48"/>
    </row>
    <row r="718804" spans="4:4">
      <c r="D718804" s="48"/>
    </row>
    <row r="718805" spans="4:4">
      <c r="D718805" s="48"/>
    </row>
    <row r="718806" spans="4:4">
      <c r="D718806" s="48"/>
    </row>
    <row r="718807" spans="4:4">
      <c r="D718807" s="48"/>
    </row>
    <row r="718808" spans="4:4">
      <c r="D718808" s="48"/>
    </row>
    <row r="718809" spans="4:4">
      <c r="D718809" s="48"/>
    </row>
    <row r="718810" spans="4:4">
      <c r="D718810" s="48"/>
    </row>
    <row r="718811" spans="4:4">
      <c r="D718811" s="48"/>
    </row>
    <row r="718812" spans="4:4">
      <c r="D718812" s="48"/>
    </row>
    <row r="718813" spans="4:4">
      <c r="D718813" s="48"/>
    </row>
    <row r="718814" spans="4:4">
      <c r="D718814" s="48"/>
    </row>
    <row r="718815" spans="4:4">
      <c r="D718815" s="48"/>
    </row>
    <row r="718816" spans="4:4">
      <c r="D718816" s="48"/>
    </row>
    <row r="718817" spans="4:4">
      <c r="D718817" s="48"/>
    </row>
    <row r="718818" spans="4:4">
      <c r="D718818" s="48"/>
    </row>
    <row r="718819" spans="4:4">
      <c r="D718819" s="48"/>
    </row>
    <row r="718820" spans="4:4">
      <c r="D718820" s="48"/>
    </row>
    <row r="718821" spans="4:4">
      <c r="D718821" s="48"/>
    </row>
    <row r="718822" spans="4:4">
      <c r="D718822" s="48"/>
    </row>
    <row r="718823" spans="4:4">
      <c r="D718823" s="48"/>
    </row>
    <row r="718824" spans="4:4">
      <c r="D718824" s="48"/>
    </row>
    <row r="718825" spans="4:4">
      <c r="D718825" s="48"/>
    </row>
    <row r="718826" spans="4:4">
      <c r="D718826" s="48"/>
    </row>
    <row r="718827" spans="4:4">
      <c r="D718827" s="48"/>
    </row>
    <row r="718828" spans="4:4">
      <c r="D718828" s="48"/>
    </row>
    <row r="718829" spans="4:4">
      <c r="D718829" s="48"/>
    </row>
    <row r="718830" spans="4:4">
      <c r="D718830" s="48"/>
    </row>
    <row r="718831" spans="4:4">
      <c r="D718831" s="48"/>
    </row>
    <row r="718832" spans="4:4">
      <c r="D718832" s="48"/>
    </row>
    <row r="718833" spans="4:4">
      <c r="D718833" s="48"/>
    </row>
    <row r="718834" spans="4:4">
      <c r="D718834" s="48"/>
    </row>
    <row r="718835" spans="4:4">
      <c r="D718835" s="48"/>
    </row>
    <row r="718836" spans="4:4">
      <c r="D718836" s="48"/>
    </row>
    <row r="718837" spans="4:4">
      <c r="D718837" s="48"/>
    </row>
    <row r="718838" spans="4:4">
      <c r="D718838" s="48"/>
    </row>
    <row r="718839" spans="4:4">
      <c r="D718839" s="48"/>
    </row>
    <row r="718840" spans="4:4">
      <c r="D718840" s="48"/>
    </row>
    <row r="718841" spans="4:4">
      <c r="D718841" s="48"/>
    </row>
    <row r="718842" spans="4:4">
      <c r="D718842" s="48"/>
    </row>
    <row r="718843" spans="4:4">
      <c r="D718843" s="48"/>
    </row>
    <row r="718844" spans="4:4">
      <c r="D718844" s="48"/>
    </row>
    <row r="718845" spans="4:4">
      <c r="D718845" s="48"/>
    </row>
    <row r="718846" spans="4:4">
      <c r="D718846" s="48"/>
    </row>
    <row r="718847" spans="4:4">
      <c r="D718847" s="48"/>
    </row>
    <row r="718848" spans="4:4">
      <c r="D718848" s="48"/>
    </row>
    <row r="718849" spans="4:4">
      <c r="D718849" s="48"/>
    </row>
    <row r="718850" spans="4:4">
      <c r="D718850" s="48"/>
    </row>
    <row r="718851" spans="4:4">
      <c r="D718851" s="48"/>
    </row>
    <row r="718852" spans="4:4">
      <c r="D718852" s="48"/>
    </row>
    <row r="718853" spans="4:4">
      <c r="D718853" s="48"/>
    </row>
    <row r="718854" spans="4:4">
      <c r="D718854" s="48"/>
    </row>
    <row r="718855" spans="4:4">
      <c r="D718855" s="48"/>
    </row>
    <row r="718856" spans="4:4">
      <c r="D718856" s="48"/>
    </row>
    <row r="718857" spans="4:4">
      <c r="D718857" s="48"/>
    </row>
    <row r="718858" spans="4:4">
      <c r="D718858" s="48"/>
    </row>
    <row r="718859" spans="4:4">
      <c r="D718859" s="48"/>
    </row>
    <row r="718860" spans="4:4">
      <c r="D718860" s="48"/>
    </row>
    <row r="718861" spans="4:4">
      <c r="D718861" s="48"/>
    </row>
    <row r="718862" spans="4:4">
      <c r="D718862" s="48"/>
    </row>
    <row r="718863" spans="4:4">
      <c r="D718863" s="48"/>
    </row>
    <row r="718864" spans="4:4">
      <c r="D718864" s="48"/>
    </row>
    <row r="718865" spans="4:4">
      <c r="D718865" s="48"/>
    </row>
    <row r="718866" spans="4:4">
      <c r="D718866" s="48"/>
    </row>
    <row r="718867" spans="4:4">
      <c r="D718867" s="48"/>
    </row>
    <row r="718868" spans="4:4">
      <c r="D718868" s="48"/>
    </row>
    <row r="718869" spans="4:4">
      <c r="D718869" s="48"/>
    </row>
    <row r="718870" spans="4:4">
      <c r="D718870" s="48"/>
    </row>
    <row r="718871" spans="4:4">
      <c r="D718871" s="48"/>
    </row>
    <row r="718872" spans="4:4">
      <c r="D718872" s="48"/>
    </row>
    <row r="718873" spans="4:4">
      <c r="D718873" s="48"/>
    </row>
    <row r="718874" spans="4:4">
      <c r="D718874" s="48"/>
    </row>
    <row r="718875" spans="4:4">
      <c r="D718875" s="48"/>
    </row>
    <row r="718876" spans="4:4">
      <c r="D718876" s="48"/>
    </row>
    <row r="718877" spans="4:4">
      <c r="D718877" s="48"/>
    </row>
    <row r="718878" spans="4:4">
      <c r="D718878" s="48"/>
    </row>
    <row r="718879" spans="4:4">
      <c r="D718879" s="48"/>
    </row>
    <row r="718880" spans="4:4">
      <c r="D718880" s="48"/>
    </row>
    <row r="718881" spans="4:4">
      <c r="D718881" s="48"/>
    </row>
    <row r="718882" spans="4:4">
      <c r="D718882" s="48"/>
    </row>
    <row r="718883" spans="4:4">
      <c r="D718883" s="48"/>
    </row>
    <row r="718884" spans="4:4">
      <c r="D718884" s="48"/>
    </row>
    <row r="718885" spans="4:4">
      <c r="D718885" s="48"/>
    </row>
    <row r="718886" spans="4:4">
      <c r="D718886" s="48"/>
    </row>
    <row r="718887" spans="4:4">
      <c r="D718887" s="48"/>
    </row>
    <row r="718888" spans="4:4">
      <c r="D718888" s="48"/>
    </row>
    <row r="718889" spans="4:4">
      <c r="D718889" s="48"/>
    </row>
    <row r="718890" spans="4:4">
      <c r="D718890" s="48"/>
    </row>
    <row r="718891" spans="4:4">
      <c r="D718891" s="48"/>
    </row>
    <row r="718892" spans="4:4">
      <c r="D718892" s="48"/>
    </row>
    <row r="718893" spans="4:4">
      <c r="D718893" s="48"/>
    </row>
    <row r="718894" spans="4:4">
      <c r="D718894" s="48"/>
    </row>
    <row r="718895" spans="4:4">
      <c r="D718895" s="48"/>
    </row>
    <row r="718896" spans="4:4">
      <c r="D718896" s="48"/>
    </row>
    <row r="718897" spans="4:4">
      <c r="D718897" s="48"/>
    </row>
    <row r="718898" spans="4:4">
      <c r="D718898" s="48"/>
    </row>
    <row r="718899" spans="4:4">
      <c r="D718899" s="48"/>
    </row>
    <row r="718900" spans="4:4">
      <c r="D718900" s="48"/>
    </row>
    <row r="718901" spans="4:4">
      <c r="D718901" s="48"/>
    </row>
    <row r="718902" spans="4:4">
      <c r="D718902" s="48"/>
    </row>
    <row r="718903" spans="4:4">
      <c r="D718903" s="48"/>
    </row>
    <row r="718904" spans="4:4">
      <c r="D718904" s="48"/>
    </row>
    <row r="718905" spans="4:4">
      <c r="D718905" s="48"/>
    </row>
    <row r="718906" spans="4:4">
      <c r="D718906" s="48"/>
    </row>
    <row r="718907" spans="4:4">
      <c r="D718907" s="48"/>
    </row>
    <row r="718908" spans="4:4">
      <c r="D718908" s="48"/>
    </row>
    <row r="718909" spans="4:4">
      <c r="D718909" s="48"/>
    </row>
    <row r="718910" spans="4:4">
      <c r="D718910" s="48"/>
    </row>
    <row r="718911" spans="4:4">
      <c r="D718911" s="48"/>
    </row>
    <row r="718912" spans="4:4">
      <c r="D718912" s="48"/>
    </row>
    <row r="718913" spans="4:4">
      <c r="D718913" s="48"/>
    </row>
    <row r="718914" spans="4:4">
      <c r="D718914" s="48"/>
    </row>
    <row r="718915" spans="4:4">
      <c r="D718915" s="48"/>
    </row>
    <row r="718916" spans="4:4">
      <c r="D718916" s="48"/>
    </row>
    <row r="718917" spans="4:4">
      <c r="D718917" s="48"/>
    </row>
    <row r="718918" spans="4:4">
      <c r="D718918" s="48"/>
    </row>
    <row r="718919" spans="4:4">
      <c r="D718919" s="48"/>
    </row>
    <row r="718920" spans="4:4">
      <c r="D718920" s="48"/>
    </row>
    <row r="718921" spans="4:4">
      <c r="D718921" s="48"/>
    </row>
    <row r="718922" spans="4:4">
      <c r="D718922" s="48"/>
    </row>
    <row r="718923" spans="4:4">
      <c r="D718923" s="48"/>
    </row>
    <row r="718924" spans="4:4">
      <c r="D718924" s="48"/>
    </row>
    <row r="718925" spans="4:4">
      <c r="D718925" s="48"/>
    </row>
    <row r="718926" spans="4:4">
      <c r="D718926" s="48"/>
    </row>
    <row r="718927" spans="4:4">
      <c r="D718927" s="48"/>
    </row>
    <row r="718928" spans="4:4">
      <c r="D718928" s="48"/>
    </row>
    <row r="718929" spans="4:4">
      <c r="D718929" s="48"/>
    </row>
    <row r="718930" spans="4:4">
      <c r="D718930" s="48"/>
    </row>
    <row r="718931" spans="4:4">
      <c r="D718931" s="48"/>
    </row>
    <row r="718932" spans="4:4">
      <c r="D718932" s="48"/>
    </row>
    <row r="718933" spans="4:4">
      <c r="D718933" s="48"/>
    </row>
    <row r="718934" spans="4:4">
      <c r="D718934" s="48"/>
    </row>
    <row r="718935" spans="4:4">
      <c r="D718935" s="48"/>
    </row>
    <row r="718936" spans="4:4">
      <c r="D718936" s="48"/>
    </row>
    <row r="718937" spans="4:4">
      <c r="D718937" s="48"/>
    </row>
    <row r="718938" spans="4:4">
      <c r="D718938" s="48"/>
    </row>
    <row r="718939" spans="4:4">
      <c r="D718939" s="48"/>
    </row>
    <row r="718940" spans="4:4">
      <c r="D718940" s="48"/>
    </row>
    <row r="718941" spans="4:4">
      <c r="D718941" s="48"/>
    </row>
    <row r="718942" spans="4:4">
      <c r="D718942" s="48"/>
    </row>
    <row r="718943" spans="4:4">
      <c r="D718943" s="48"/>
    </row>
    <row r="718944" spans="4:4">
      <c r="D718944" s="48"/>
    </row>
    <row r="718945" spans="4:4">
      <c r="D718945" s="48"/>
    </row>
    <row r="718946" spans="4:4">
      <c r="D718946" s="48"/>
    </row>
    <row r="718947" spans="4:4">
      <c r="D718947" s="48"/>
    </row>
    <row r="718948" spans="4:4">
      <c r="D718948" s="48"/>
    </row>
    <row r="718949" spans="4:4">
      <c r="D718949" s="48"/>
    </row>
    <row r="718950" spans="4:4">
      <c r="D718950" s="48"/>
    </row>
    <row r="718951" spans="4:4">
      <c r="D718951" s="48"/>
    </row>
    <row r="718952" spans="4:4">
      <c r="D718952" s="48"/>
    </row>
    <row r="718953" spans="4:4">
      <c r="D718953" s="48"/>
    </row>
    <row r="718954" spans="4:4">
      <c r="D718954" s="48"/>
    </row>
    <row r="718955" spans="4:4">
      <c r="D718955" s="48"/>
    </row>
    <row r="718956" spans="4:4">
      <c r="D718956" s="48"/>
    </row>
    <row r="718957" spans="4:4">
      <c r="D718957" s="48"/>
    </row>
    <row r="718958" spans="4:4">
      <c r="D718958" s="48"/>
    </row>
    <row r="718959" spans="4:4">
      <c r="D718959" s="48"/>
    </row>
    <row r="718960" spans="4:4">
      <c r="D718960" s="48"/>
    </row>
    <row r="718961" spans="4:4">
      <c r="D718961" s="48"/>
    </row>
    <row r="718962" spans="4:4">
      <c r="D718962" s="48"/>
    </row>
    <row r="718963" spans="4:4">
      <c r="D718963" s="48"/>
    </row>
    <row r="718964" spans="4:4">
      <c r="D718964" s="48"/>
    </row>
    <row r="718965" spans="4:4">
      <c r="D718965" s="48"/>
    </row>
    <row r="718966" spans="4:4">
      <c r="D718966" s="48"/>
    </row>
    <row r="718967" spans="4:4">
      <c r="D718967" s="48"/>
    </row>
    <row r="718968" spans="4:4">
      <c r="D718968" s="48"/>
    </row>
    <row r="718969" spans="4:4">
      <c r="D718969" s="48"/>
    </row>
    <row r="718970" spans="4:4">
      <c r="D718970" s="48"/>
    </row>
    <row r="718971" spans="4:4">
      <c r="D718971" s="48"/>
    </row>
    <row r="718972" spans="4:4">
      <c r="D718972" s="48"/>
    </row>
    <row r="718973" spans="4:4">
      <c r="D718973" s="48"/>
    </row>
    <row r="718974" spans="4:4">
      <c r="D718974" s="48"/>
    </row>
    <row r="718975" spans="4:4">
      <c r="D718975" s="48"/>
    </row>
    <row r="718976" spans="4:4">
      <c r="D718976" s="48"/>
    </row>
    <row r="718977" spans="4:4">
      <c r="D718977" s="48"/>
    </row>
    <row r="718978" spans="4:4">
      <c r="D718978" s="48"/>
    </row>
    <row r="718979" spans="4:4">
      <c r="D718979" s="48"/>
    </row>
    <row r="718980" spans="4:4">
      <c r="D718980" s="48"/>
    </row>
    <row r="718981" spans="4:4">
      <c r="D718981" s="48"/>
    </row>
    <row r="718982" spans="4:4">
      <c r="D718982" s="48"/>
    </row>
    <row r="718983" spans="4:4">
      <c r="D718983" s="48"/>
    </row>
    <row r="718984" spans="4:4">
      <c r="D718984" s="48"/>
    </row>
    <row r="718985" spans="4:4">
      <c r="D718985" s="48"/>
    </row>
    <row r="718986" spans="4:4">
      <c r="D718986" s="48"/>
    </row>
    <row r="718987" spans="4:4">
      <c r="D718987" s="48"/>
    </row>
    <row r="718988" spans="4:4">
      <c r="D718988" s="48"/>
    </row>
    <row r="718989" spans="4:4">
      <c r="D718989" s="48"/>
    </row>
    <row r="718990" spans="4:4">
      <c r="D718990" s="48"/>
    </row>
    <row r="718991" spans="4:4">
      <c r="D718991" s="48"/>
    </row>
    <row r="718992" spans="4:4">
      <c r="D718992" s="48"/>
    </row>
    <row r="718993" spans="4:4">
      <c r="D718993" s="48"/>
    </row>
    <row r="718994" spans="4:4">
      <c r="D718994" s="48"/>
    </row>
    <row r="718995" spans="4:4">
      <c r="D718995" s="48"/>
    </row>
    <row r="718996" spans="4:4">
      <c r="D718996" s="48"/>
    </row>
    <row r="718997" spans="4:4">
      <c r="D718997" s="48"/>
    </row>
    <row r="718998" spans="4:4">
      <c r="D718998" s="48"/>
    </row>
    <row r="718999" spans="4:4">
      <c r="D718999" s="48"/>
    </row>
    <row r="719000" spans="4:4">
      <c r="D719000" s="48"/>
    </row>
    <row r="719001" spans="4:4">
      <c r="D719001" s="48"/>
    </row>
    <row r="719002" spans="4:4">
      <c r="D719002" s="48"/>
    </row>
    <row r="719003" spans="4:4">
      <c r="D719003" s="48"/>
    </row>
    <row r="719004" spans="4:4">
      <c r="D719004" s="48"/>
    </row>
    <row r="719005" spans="4:4">
      <c r="D719005" s="48"/>
    </row>
    <row r="719006" spans="4:4">
      <c r="D719006" s="48"/>
    </row>
    <row r="719007" spans="4:4">
      <c r="D719007" s="48"/>
    </row>
    <row r="719008" spans="4:4">
      <c r="D719008" s="48"/>
    </row>
    <row r="719009" spans="4:4">
      <c r="D719009" s="48"/>
    </row>
    <row r="719010" spans="4:4">
      <c r="D719010" s="48"/>
    </row>
    <row r="719011" spans="4:4">
      <c r="D719011" s="48"/>
    </row>
    <row r="719012" spans="4:4">
      <c r="D719012" s="48"/>
    </row>
    <row r="719013" spans="4:4">
      <c r="D719013" s="48"/>
    </row>
    <row r="719014" spans="4:4">
      <c r="D719014" s="48"/>
    </row>
    <row r="719015" spans="4:4">
      <c r="D719015" s="48"/>
    </row>
    <row r="719016" spans="4:4">
      <c r="D719016" s="48"/>
    </row>
    <row r="719017" spans="4:4">
      <c r="D719017" s="48"/>
    </row>
    <row r="719018" spans="4:4">
      <c r="D719018" s="48"/>
    </row>
    <row r="719019" spans="4:4">
      <c r="D719019" s="48"/>
    </row>
    <row r="719020" spans="4:4">
      <c r="D719020" s="48"/>
    </row>
    <row r="719021" spans="4:4">
      <c r="D719021" s="48"/>
    </row>
    <row r="719022" spans="4:4">
      <c r="D719022" s="48"/>
    </row>
    <row r="719023" spans="4:4">
      <c r="D719023" s="48"/>
    </row>
    <row r="719024" spans="4:4">
      <c r="D719024" s="48"/>
    </row>
    <row r="719025" spans="4:4">
      <c r="D719025" s="48"/>
    </row>
    <row r="719026" spans="4:4">
      <c r="D719026" s="48"/>
    </row>
    <row r="719027" spans="4:4">
      <c r="D719027" s="48"/>
    </row>
    <row r="719028" spans="4:4">
      <c r="D719028" s="48"/>
    </row>
    <row r="719029" spans="4:4">
      <c r="D719029" s="48"/>
    </row>
    <row r="719030" spans="4:4">
      <c r="D719030" s="48"/>
    </row>
    <row r="719031" spans="4:4">
      <c r="D719031" s="48"/>
    </row>
    <row r="719032" spans="4:4">
      <c r="D719032" s="48"/>
    </row>
    <row r="719033" spans="4:4">
      <c r="D719033" s="48"/>
    </row>
    <row r="719034" spans="4:4">
      <c r="D719034" s="48"/>
    </row>
    <row r="719035" spans="4:4">
      <c r="D719035" s="48"/>
    </row>
    <row r="719036" spans="4:4">
      <c r="D719036" s="48"/>
    </row>
    <row r="719037" spans="4:4">
      <c r="D719037" s="48"/>
    </row>
    <row r="719038" spans="4:4">
      <c r="D719038" s="48"/>
    </row>
    <row r="719039" spans="4:4">
      <c r="D719039" s="48"/>
    </row>
    <row r="719040" spans="4:4">
      <c r="D719040" s="48"/>
    </row>
    <row r="719041" spans="4:4">
      <c r="D719041" s="48"/>
    </row>
    <row r="719042" spans="4:4">
      <c r="D719042" s="48"/>
    </row>
    <row r="719043" spans="4:4">
      <c r="D719043" s="48"/>
    </row>
    <row r="719044" spans="4:4">
      <c r="D719044" s="48"/>
    </row>
    <row r="719045" spans="4:4">
      <c r="D719045" s="48"/>
    </row>
    <row r="719046" spans="4:4">
      <c r="D719046" s="48"/>
    </row>
    <row r="719047" spans="4:4">
      <c r="D719047" s="48"/>
    </row>
    <row r="719048" spans="4:4">
      <c r="D719048" s="48"/>
    </row>
    <row r="719049" spans="4:4">
      <c r="D719049" s="48"/>
    </row>
    <row r="719050" spans="4:4">
      <c r="D719050" s="48"/>
    </row>
    <row r="719051" spans="4:4">
      <c r="D719051" s="48"/>
    </row>
    <row r="719052" spans="4:4">
      <c r="D719052" s="48"/>
    </row>
    <row r="719053" spans="4:4">
      <c r="D719053" s="48"/>
    </row>
    <row r="719054" spans="4:4">
      <c r="D719054" s="48"/>
    </row>
    <row r="719055" spans="4:4">
      <c r="D719055" s="48"/>
    </row>
    <row r="719056" spans="4:4">
      <c r="D719056" s="48"/>
    </row>
    <row r="719057" spans="4:4">
      <c r="D719057" s="48"/>
    </row>
    <row r="719058" spans="4:4">
      <c r="D719058" s="48"/>
    </row>
    <row r="719059" spans="4:4">
      <c r="D719059" s="48"/>
    </row>
    <row r="719060" spans="4:4">
      <c r="D719060" s="48"/>
    </row>
    <row r="719061" spans="4:4">
      <c r="D719061" s="48"/>
    </row>
    <row r="719062" spans="4:4">
      <c r="D719062" s="48"/>
    </row>
    <row r="719063" spans="4:4">
      <c r="D719063" s="48"/>
    </row>
    <row r="719064" spans="4:4">
      <c r="D719064" s="48"/>
    </row>
    <row r="719065" spans="4:4">
      <c r="D719065" s="48"/>
    </row>
    <row r="719066" spans="4:4">
      <c r="D719066" s="48"/>
    </row>
    <row r="719067" spans="4:4">
      <c r="D719067" s="48"/>
    </row>
    <row r="719068" spans="4:4">
      <c r="D719068" s="48"/>
    </row>
    <row r="719069" spans="4:4">
      <c r="D719069" s="48"/>
    </row>
    <row r="719070" spans="4:4">
      <c r="D719070" s="48"/>
    </row>
    <row r="719071" spans="4:4">
      <c r="D719071" s="48"/>
    </row>
    <row r="719072" spans="4:4">
      <c r="D719072" s="48"/>
    </row>
    <row r="719073" spans="4:4">
      <c r="D719073" s="48"/>
    </row>
    <row r="719074" spans="4:4">
      <c r="D719074" s="48"/>
    </row>
    <row r="719075" spans="4:4">
      <c r="D719075" s="48"/>
    </row>
    <row r="719076" spans="4:4">
      <c r="D719076" s="48"/>
    </row>
    <row r="719077" spans="4:4">
      <c r="D719077" s="48"/>
    </row>
    <row r="719078" spans="4:4">
      <c r="D719078" s="48"/>
    </row>
    <row r="719079" spans="4:4">
      <c r="D719079" s="48"/>
    </row>
    <row r="719080" spans="4:4">
      <c r="D719080" s="48"/>
    </row>
    <row r="719081" spans="4:4">
      <c r="D719081" s="48"/>
    </row>
    <row r="719082" spans="4:4">
      <c r="D719082" s="48"/>
    </row>
    <row r="719083" spans="4:4">
      <c r="D719083" s="48"/>
    </row>
    <row r="719084" spans="4:4">
      <c r="D719084" s="48"/>
    </row>
    <row r="719085" spans="4:4">
      <c r="D719085" s="48"/>
    </row>
    <row r="719086" spans="4:4">
      <c r="D719086" s="48"/>
    </row>
    <row r="719087" spans="4:4">
      <c r="D719087" s="48"/>
    </row>
    <row r="719088" spans="4:4">
      <c r="D719088" s="48"/>
    </row>
    <row r="719089" spans="4:4">
      <c r="D719089" s="48"/>
    </row>
    <row r="719090" spans="4:4">
      <c r="D719090" s="48"/>
    </row>
    <row r="719091" spans="4:4">
      <c r="D719091" s="48"/>
    </row>
    <row r="719092" spans="4:4">
      <c r="D719092" s="48"/>
    </row>
    <row r="719093" spans="4:4">
      <c r="D719093" s="48"/>
    </row>
    <row r="719094" spans="4:4">
      <c r="D719094" s="48"/>
    </row>
    <row r="719095" spans="4:4">
      <c r="D719095" s="48"/>
    </row>
    <row r="719096" spans="4:4">
      <c r="D719096" s="48"/>
    </row>
    <row r="719097" spans="4:4">
      <c r="D719097" s="48"/>
    </row>
    <row r="719098" spans="4:4">
      <c r="D719098" s="48"/>
    </row>
    <row r="719099" spans="4:4">
      <c r="D719099" s="48"/>
    </row>
    <row r="719100" spans="4:4">
      <c r="D719100" s="48"/>
    </row>
    <row r="719101" spans="4:4">
      <c r="D719101" s="48"/>
    </row>
    <row r="719102" spans="4:4">
      <c r="D719102" s="48"/>
    </row>
    <row r="719103" spans="4:4">
      <c r="D719103" s="48"/>
    </row>
    <row r="719104" spans="4:4">
      <c r="D719104" s="48"/>
    </row>
    <row r="719105" spans="4:4">
      <c r="D719105" s="48"/>
    </row>
    <row r="719106" spans="4:4">
      <c r="D719106" s="48"/>
    </row>
    <row r="719107" spans="4:4">
      <c r="D719107" s="48"/>
    </row>
    <row r="719108" spans="4:4">
      <c r="D719108" s="48"/>
    </row>
    <row r="719109" spans="4:4">
      <c r="D719109" s="48"/>
    </row>
    <row r="719110" spans="4:4">
      <c r="D719110" s="48"/>
    </row>
    <row r="719111" spans="4:4">
      <c r="D719111" s="48"/>
    </row>
    <row r="719112" spans="4:4">
      <c r="D719112" s="48"/>
    </row>
    <row r="719113" spans="4:4">
      <c r="D719113" s="48"/>
    </row>
    <row r="719114" spans="4:4">
      <c r="D719114" s="48"/>
    </row>
    <row r="719115" spans="4:4">
      <c r="D719115" s="48"/>
    </row>
    <row r="719116" spans="4:4">
      <c r="D719116" s="48"/>
    </row>
    <row r="719117" spans="4:4">
      <c r="D719117" s="48"/>
    </row>
    <row r="719118" spans="4:4">
      <c r="D719118" s="48"/>
    </row>
    <row r="719119" spans="4:4">
      <c r="D719119" s="48"/>
    </row>
    <row r="719120" spans="4:4">
      <c r="D719120" s="48"/>
    </row>
    <row r="719121" spans="4:4">
      <c r="D719121" s="48"/>
    </row>
    <row r="719122" spans="4:4">
      <c r="D719122" s="48"/>
    </row>
    <row r="719123" spans="4:4">
      <c r="D719123" s="48"/>
    </row>
    <row r="719124" spans="4:4">
      <c r="D719124" s="48"/>
    </row>
    <row r="719125" spans="4:4">
      <c r="D719125" s="48"/>
    </row>
    <row r="719126" spans="4:4">
      <c r="D719126" s="48"/>
    </row>
    <row r="719127" spans="4:4">
      <c r="D719127" s="48"/>
    </row>
    <row r="719128" spans="4:4">
      <c r="D719128" s="48"/>
    </row>
    <row r="719129" spans="4:4">
      <c r="D719129" s="48"/>
    </row>
    <row r="719130" spans="4:4">
      <c r="D719130" s="48"/>
    </row>
    <row r="719131" spans="4:4">
      <c r="D719131" s="48"/>
    </row>
    <row r="719132" spans="4:4">
      <c r="D719132" s="48"/>
    </row>
    <row r="719133" spans="4:4">
      <c r="D719133" s="48"/>
    </row>
    <row r="719134" spans="4:4">
      <c r="D719134" s="48"/>
    </row>
    <row r="719135" spans="4:4">
      <c r="D719135" s="48"/>
    </row>
    <row r="719136" spans="4:4">
      <c r="D719136" s="48"/>
    </row>
    <row r="719137" spans="4:4">
      <c r="D719137" s="48"/>
    </row>
    <row r="719138" spans="4:4">
      <c r="D719138" s="48"/>
    </row>
    <row r="719139" spans="4:4">
      <c r="D719139" s="48"/>
    </row>
    <row r="719140" spans="4:4">
      <c r="D719140" s="48"/>
    </row>
    <row r="719141" spans="4:4">
      <c r="D719141" s="48"/>
    </row>
    <row r="719142" spans="4:4">
      <c r="D719142" s="48"/>
    </row>
    <row r="719143" spans="4:4">
      <c r="D719143" s="48"/>
    </row>
    <row r="719144" spans="4:4">
      <c r="D719144" s="48"/>
    </row>
    <row r="719145" spans="4:4">
      <c r="D719145" s="48"/>
    </row>
    <row r="719146" spans="4:4">
      <c r="D719146" s="48"/>
    </row>
    <row r="719147" spans="4:4">
      <c r="D719147" s="48"/>
    </row>
    <row r="719148" spans="4:4">
      <c r="D719148" s="48"/>
    </row>
    <row r="719149" spans="4:4">
      <c r="D719149" s="48"/>
    </row>
    <row r="719150" spans="4:4">
      <c r="D719150" s="48"/>
    </row>
    <row r="719151" spans="4:4">
      <c r="D719151" s="48"/>
    </row>
    <row r="719152" spans="4:4">
      <c r="D719152" s="48"/>
    </row>
    <row r="719153" spans="4:4">
      <c r="D719153" s="48"/>
    </row>
    <row r="719154" spans="4:4">
      <c r="D719154" s="48"/>
    </row>
    <row r="719155" spans="4:4">
      <c r="D719155" s="48"/>
    </row>
    <row r="719156" spans="4:4">
      <c r="D719156" s="48"/>
    </row>
    <row r="719157" spans="4:4">
      <c r="D719157" s="48"/>
    </row>
    <row r="719158" spans="4:4">
      <c r="D719158" s="48"/>
    </row>
    <row r="719159" spans="4:4">
      <c r="D719159" s="48"/>
    </row>
    <row r="719160" spans="4:4">
      <c r="D719160" s="48"/>
    </row>
    <row r="719161" spans="4:4">
      <c r="D719161" s="48"/>
    </row>
    <row r="719162" spans="4:4">
      <c r="D719162" s="48"/>
    </row>
    <row r="719163" spans="4:4">
      <c r="D719163" s="48"/>
    </row>
    <row r="719164" spans="4:4">
      <c r="D719164" s="48"/>
    </row>
    <row r="719165" spans="4:4">
      <c r="D719165" s="48"/>
    </row>
    <row r="719166" spans="4:4">
      <c r="D719166" s="48"/>
    </row>
    <row r="719167" spans="4:4">
      <c r="D719167" s="48"/>
    </row>
    <row r="719168" spans="4:4">
      <c r="D719168" s="48"/>
    </row>
    <row r="719169" spans="4:4">
      <c r="D719169" s="48"/>
    </row>
    <row r="719170" spans="4:4">
      <c r="D719170" s="48"/>
    </row>
    <row r="719171" spans="4:4">
      <c r="D719171" s="48"/>
    </row>
    <row r="719172" spans="4:4">
      <c r="D719172" s="48"/>
    </row>
    <row r="719173" spans="4:4">
      <c r="D719173" s="48"/>
    </row>
    <row r="719174" spans="4:4">
      <c r="D719174" s="48"/>
    </row>
    <row r="719175" spans="4:4">
      <c r="D719175" s="48"/>
    </row>
    <row r="719176" spans="4:4">
      <c r="D719176" s="48"/>
    </row>
    <row r="719177" spans="4:4">
      <c r="D719177" s="48"/>
    </row>
    <row r="719178" spans="4:4">
      <c r="D719178" s="48"/>
    </row>
    <row r="719179" spans="4:4">
      <c r="D719179" s="48"/>
    </row>
    <row r="719180" spans="4:4">
      <c r="D719180" s="48"/>
    </row>
    <row r="719181" spans="4:4">
      <c r="D719181" s="48"/>
    </row>
    <row r="719182" spans="4:4">
      <c r="D719182" s="48"/>
    </row>
    <row r="719183" spans="4:4">
      <c r="D719183" s="48"/>
    </row>
    <row r="719184" spans="4:4">
      <c r="D719184" s="48"/>
    </row>
    <row r="719185" spans="4:4">
      <c r="D719185" s="48"/>
    </row>
    <row r="719186" spans="4:4">
      <c r="D719186" s="48"/>
    </row>
    <row r="719187" spans="4:4">
      <c r="D719187" s="48"/>
    </row>
    <row r="719188" spans="4:4">
      <c r="D719188" s="48"/>
    </row>
    <row r="719189" spans="4:4">
      <c r="D719189" s="48"/>
    </row>
    <row r="719190" spans="4:4">
      <c r="D719190" s="48"/>
    </row>
    <row r="719191" spans="4:4">
      <c r="D719191" s="48"/>
    </row>
    <row r="719192" spans="4:4">
      <c r="D719192" s="48"/>
    </row>
    <row r="719193" spans="4:4">
      <c r="D719193" s="48"/>
    </row>
    <row r="719194" spans="4:4">
      <c r="D719194" s="48"/>
    </row>
    <row r="719195" spans="4:4">
      <c r="D719195" s="48"/>
    </row>
    <row r="719196" spans="4:4">
      <c r="D719196" s="48"/>
    </row>
    <row r="719197" spans="4:4">
      <c r="D719197" s="48"/>
    </row>
    <row r="719198" spans="4:4">
      <c r="D719198" s="48"/>
    </row>
    <row r="719199" spans="4:4">
      <c r="D719199" s="48"/>
    </row>
    <row r="719200" spans="4:4">
      <c r="D719200" s="48"/>
    </row>
    <row r="719201" spans="4:4">
      <c r="D719201" s="48"/>
    </row>
    <row r="719202" spans="4:4">
      <c r="D719202" s="48"/>
    </row>
    <row r="719203" spans="4:4">
      <c r="D719203" s="48"/>
    </row>
    <row r="719204" spans="4:4">
      <c r="D719204" s="48"/>
    </row>
    <row r="719205" spans="4:4">
      <c r="D719205" s="48"/>
    </row>
    <row r="719206" spans="4:4">
      <c r="D719206" s="48"/>
    </row>
    <row r="719207" spans="4:4">
      <c r="D719207" s="48"/>
    </row>
    <row r="719208" spans="4:4">
      <c r="D719208" s="48"/>
    </row>
    <row r="719209" spans="4:4">
      <c r="D719209" s="48"/>
    </row>
    <row r="719210" spans="4:4">
      <c r="D719210" s="48"/>
    </row>
    <row r="719211" spans="4:4">
      <c r="D719211" s="48"/>
    </row>
    <row r="719212" spans="4:4">
      <c r="D719212" s="48"/>
    </row>
    <row r="719213" spans="4:4">
      <c r="D719213" s="48"/>
    </row>
    <row r="719214" spans="4:4">
      <c r="D719214" s="48"/>
    </row>
    <row r="719215" spans="4:4">
      <c r="D719215" s="48"/>
    </row>
    <row r="719216" spans="4:4">
      <c r="D719216" s="48"/>
    </row>
    <row r="719217" spans="4:4">
      <c r="D719217" s="48"/>
    </row>
    <row r="719218" spans="4:4">
      <c r="D719218" s="48"/>
    </row>
    <row r="719219" spans="4:4">
      <c r="D719219" s="48"/>
    </row>
    <row r="719220" spans="4:4">
      <c r="D719220" s="48"/>
    </row>
    <row r="719221" spans="4:4">
      <c r="D719221" s="48"/>
    </row>
    <row r="719222" spans="4:4">
      <c r="D719222" s="48"/>
    </row>
    <row r="719223" spans="4:4">
      <c r="D719223" s="48"/>
    </row>
    <row r="719224" spans="4:4">
      <c r="D719224" s="48"/>
    </row>
    <row r="719225" spans="4:4">
      <c r="D719225" s="48"/>
    </row>
    <row r="719226" spans="4:4">
      <c r="D719226" s="48"/>
    </row>
    <row r="719227" spans="4:4">
      <c r="D719227" s="48"/>
    </row>
    <row r="719228" spans="4:4">
      <c r="D719228" s="48"/>
    </row>
    <row r="719229" spans="4:4">
      <c r="D719229" s="48"/>
    </row>
    <row r="719230" spans="4:4">
      <c r="D719230" s="48"/>
    </row>
    <row r="719231" spans="4:4">
      <c r="D719231" s="48"/>
    </row>
    <row r="719232" spans="4:4">
      <c r="D719232" s="48"/>
    </row>
    <row r="719233" spans="4:4">
      <c r="D719233" s="48"/>
    </row>
    <row r="719234" spans="4:4">
      <c r="D719234" s="48"/>
    </row>
    <row r="719235" spans="4:4">
      <c r="D719235" s="48"/>
    </row>
    <row r="719236" spans="4:4">
      <c r="D719236" s="48"/>
    </row>
    <row r="719237" spans="4:4">
      <c r="D719237" s="48"/>
    </row>
    <row r="719238" spans="4:4">
      <c r="D719238" s="48"/>
    </row>
    <row r="719239" spans="4:4">
      <c r="D719239" s="48"/>
    </row>
    <row r="719240" spans="4:4">
      <c r="D719240" s="48"/>
    </row>
    <row r="719241" spans="4:4">
      <c r="D719241" s="48"/>
    </row>
    <row r="719242" spans="4:4">
      <c r="D719242" s="48"/>
    </row>
    <row r="719243" spans="4:4">
      <c r="D719243" s="48"/>
    </row>
    <row r="719244" spans="4:4">
      <c r="D719244" s="48"/>
    </row>
    <row r="719245" spans="4:4">
      <c r="D719245" s="48"/>
    </row>
    <row r="719246" spans="4:4">
      <c r="D719246" s="48"/>
    </row>
    <row r="719247" spans="4:4">
      <c r="D719247" s="48"/>
    </row>
    <row r="719248" spans="4:4">
      <c r="D719248" s="48"/>
    </row>
    <row r="719249" spans="4:4">
      <c r="D719249" s="48"/>
    </row>
    <row r="719250" spans="4:4">
      <c r="D719250" s="48"/>
    </row>
    <row r="719251" spans="4:4">
      <c r="D719251" s="48"/>
    </row>
    <row r="719252" spans="4:4">
      <c r="D719252" s="48"/>
    </row>
    <row r="719253" spans="4:4">
      <c r="D719253" s="48"/>
    </row>
    <row r="719254" spans="4:4">
      <c r="D719254" s="48"/>
    </row>
    <row r="719255" spans="4:4">
      <c r="D719255" s="48"/>
    </row>
    <row r="719256" spans="4:4">
      <c r="D719256" s="48"/>
    </row>
    <row r="719257" spans="4:4">
      <c r="D719257" s="48"/>
    </row>
    <row r="719258" spans="4:4">
      <c r="D719258" s="48"/>
    </row>
    <row r="719259" spans="4:4">
      <c r="D719259" s="48"/>
    </row>
    <row r="719260" spans="4:4">
      <c r="D719260" s="48"/>
    </row>
    <row r="719261" spans="4:4">
      <c r="D719261" s="48"/>
    </row>
    <row r="719262" spans="4:4">
      <c r="D719262" s="48"/>
    </row>
    <row r="719263" spans="4:4">
      <c r="D719263" s="48"/>
    </row>
    <row r="719264" spans="4:4">
      <c r="D719264" s="48"/>
    </row>
    <row r="719265" spans="4:4">
      <c r="D719265" s="48"/>
    </row>
    <row r="719266" spans="4:4">
      <c r="D719266" s="48"/>
    </row>
    <row r="719267" spans="4:4">
      <c r="D719267" s="48"/>
    </row>
    <row r="719268" spans="4:4">
      <c r="D719268" s="48"/>
    </row>
    <row r="719269" spans="4:4">
      <c r="D719269" s="48"/>
    </row>
    <row r="719270" spans="4:4">
      <c r="D719270" s="48"/>
    </row>
    <row r="719271" spans="4:4">
      <c r="D719271" s="48"/>
    </row>
    <row r="719272" spans="4:4">
      <c r="D719272" s="48"/>
    </row>
    <row r="719273" spans="4:4">
      <c r="D719273" s="48"/>
    </row>
    <row r="719274" spans="4:4">
      <c r="D719274" s="48"/>
    </row>
    <row r="719275" spans="4:4">
      <c r="D719275" s="48"/>
    </row>
    <row r="719276" spans="4:4">
      <c r="D719276" s="48"/>
    </row>
    <row r="719277" spans="4:4">
      <c r="D719277" s="48"/>
    </row>
    <row r="719278" spans="4:4">
      <c r="D719278" s="48"/>
    </row>
    <row r="719279" spans="4:4">
      <c r="D719279" s="48"/>
    </row>
    <row r="719280" spans="4:4">
      <c r="D719280" s="48"/>
    </row>
    <row r="719281" spans="4:4">
      <c r="D719281" s="48"/>
    </row>
    <row r="719282" spans="4:4">
      <c r="D719282" s="48"/>
    </row>
    <row r="719283" spans="4:4">
      <c r="D719283" s="48"/>
    </row>
    <row r="719284" spans="4:4">
      <c r="D719284" s="48"/>
    </row>
    <row r="719285" spans="4:4">
      <c r="D719285" s="48"/>
    </row>
    <row r="719286" spans="4:4">
      <c r="D719286" s="48"/>
    </row>
    <row r="719287" spans="4:4">
      <c r="D719287" s="48"/>
    </row>
    <row r="719288" spans="4:4">
      <c r="D719288" s="48"/>
    </row>
    <row r="719289" spans="4:4">
      <c r="D719289" s="48"/>
    </row>
    <row r="719290" spans="4:4">
      <c r="D719290" s="48"/>
    </row>
    <row r="719291" spans="4:4">
      <c r="D719291" s="48"/>
    </row>
    <row r="719292" spans="4:4">
      <c r="D719292" s="48"/>
    </row>
    <row r="719293" spans="4:4">
      <c r="D719293" s="48"/>
    </row>
    <row r="719294" spans="4:4">
      <c r="D719294" s="48"/>
    </row>
    <row r="719295" spans="4:4">
      <c r="D719295" s="48"/>
    </row>
    <row r="719296" spans="4:4">
      <c r="D719296" s="48"/>
    </row>
    <row r="719297" spans="4:4">
      <c r="D719297" s="48"/>
    </row>
    <row r="719298" spans="4:4">
      <c r="D719298" s="48"/>
    </row>
    <row r="719299" spans="4:4">
      <c r="D719299" s="48"/>
    </row>
    <row r="719300" spans="4:4">
      <c r="D719300" s="48"/>
    </row>
    <row r="719301" spans="4:4">
      <c r="D719301" s="48"/>
    </row>
    <row r="719302" spans="4:4">
      <c r="D719302" s="48"/>
    </row>
    <row r="719303" spans="4:4">
      <c r="D719303" s="48"/>
    </row>
    <row r="719304" spans="4:4">
      <c r="D719304" s="48"/>
    </row>
    <row r="719305" spans="4:4">
      <c r="D719305" s="48"/>
    </row>
    <row r="719306" spans="4:4">
      <c r="D719306" s="48"/>
    </row>
    <row r="719307" spans="4:4">
      <c r="D719307" s="48"/>
    </row>
    <row r="719308" spans="4:4">
      <c r="D719308" s="48"/>
    </row>
    <row r="719309" spans="4:4">
      <c r="D719309" s="48"/>
    </row>
    <row r="719310" spans="4:4">
      <c r="D719310" s="48"/>
    </row>
    <row r="719311" spans="4:4">
      <c r="D719311" s="48"/>
    </row>
    <row r="719312" spans="4:4">
      <c r="D719312" s="48"/>
    </row>
    <row r="719313" spans="4:4">
      <c r="D719313" s="48"/>
    </row>
    <row r="719314" spans="4:4">
      <c r="D719314" s="48"/>
    </row>
    <row r="719315" spans="4:4">
      <c r="D719315" s="48"/>
    </row>
    <row r="719316" spans="4:4">
      <c r="D719316" s="48"/>
    </row>
    <row r="719317" spans="4:4">
      <c r="D719317" s="48"/>
    </row>
    <row r="719318" spans="4:4">
      <c r="D719318" s="48"/>
    </row>
    <row r="719319" spans="4:4">
      <c r="D719319" s="48"/>
    </row>
    <row r="719320" spans="4:4">
      <c r="D719320" s="48"/>
    </row>
    <row r="719321" spans="4:4">
      <c r="D719321" s="48"/>
    </row>
    <row r="719322" spans="4:4">
      <c r="D719322" s="48"/>
    </row>
    <row r="719323" spans="4:4">
      <c r="D719323" s="48"/>
    </row>
    <row r="719324" spans="4:4">
      <c r="D719324" s="48"/>
    </row>
    <row r="719325" spans="4:4">
      <c r="D719325" s="48"/>
    </row>
    <row r="719326" spans="4:4">
      <c r="D719326" s="48"/>
    </row>
    <row r="719327" spans="4:4">
      <c r="D719327" s="48"/>
    </row>
    <row r="719328" spans="4:4">
      <c r="D719328" s="48"/>
    </row>
    <row r="719329" spans="4:4">
      <c r="D719329" s="48"/>
    </row>
    <row r="719330" spans="4:4">
      <c r="D719330" s="48"/>
    </row>
    <row r="719331" spans="4:4">
      <c r="D719331" s="48"/>
    </row>
    <row r="719332" spans="4:4">
      <c r="D719332" s="48"/>
    </row>
    <row r="719333" spans="4:4">
      <c r="D719333" s="48"/>
    </row>
    <row r="719334" spans="4:4">
      <c r="D719334" s="48"/>
    </row>
    <row r="719335" spans="4:4">
      <c r="D719335" s="48"/>
    </row>
    <row r="719336" spans="4:4">
      <c r="D719336" s="48"/>
    </row>
    <row r="719337" spans="4:4">
      <c r="D719337" s="48"/>
    </row>
    <row r="719338" spans="4:4">
      <c r="D719338" s="48"/>
    </row>
    <row r="719339" spans="4:4">
      <c r="D719339" s="48"/>
    </row>
    <row r="719340" spans="4:4">
      <c r="D719340" s="48"/>
    </row>
    <row r="719341" spans="4:4">
      <c r="D719341" s="48"/>
    </row>
    <row r="719342" spans="4:4">
      <c r="D719342" s="48"/>
    </row>
    <row r="719343" spans="4:4">
      <c r="D719343" s="48"/>
    </row>
    <row r="719344" spans="4:4">
      <c r="D719344" s="48"/>
    </row>
    <row r="719345" spans="4:4">
      <c r="D719345" s="48"/>
    </row>
    <row r="719346" spans="4:4">
      <c r="D719346" s="48"/>
    </row>
    <row r="719347" spans="4:4">
      <c r="D719347" s="48"/>
    </row>
    <row r="719348" spans="4:4">
      <c r="D719348" s="48"/>
    </row>
    <row r="719349" spans="4:4">
      <c r="D719349" s="48"/>
    </row>
    <row r="719350" spans="4:4">
      <c r="D719350" s="48"/>
    </row>
    <row r="719351" spans="4:4">
      <c r="D719351" s="48"/>
    </row>
    <row r="719352" spans="4:4">
      <c r="D719352" s="48"/>
    </row>
    <row r="719353" spans="4:4">
      <c r="D719353" s="48"/>
    </row>
    <row r="719354" spans="4:4">
      <c r="D719354" s="48"/>
    </row>
    <row r="719355" spans="4:4">
      <c r="D719355" s="48"/>
    </row>
    <row r="719356" spans="4:4">
      <c r="D719356" s="48"/>
    </row>
    <row r="719357" spans="4:4">
      <c r="D719357" s="48"/>
    </row>
    <row r="719358" spans="4:4">
      <c r="D719358" s="48"/>
    </row>
    <row r="719359" spans="4:4">
      <c r="D719359" s="48"/>
    </row>
    <row r="719360" spans="4:4">
      <c r="D719360" s="48"/>
    </row>
    <row r="719361" spans="4:4">
      <c r="D719361" s="48"/>
    </row>
    <row r="719362" spans="4:4">
      <c r="D719362" s="48"/>
    </row>
    <row r="719363" spans="4:4">
      <c r="D719363" s="48"/>
    </row>
    <row r="719364" spans="4:4">
      <c r="D719364" s="48"/>
    </row>
    <row r="719365" spans="4:4">
      <c r="D719365" s="48"/>
    </row>
    <row r="719366" spans="4:4">
      <c r="D719366" s="48"/>
    </row>
    <row r="719367" spans="4:4">
      <c r="D719367" s="48"/>
    </row>
    <row r="719368" spans="4:4">
      <c r="D719368" s="48"/>
    </row>
    <row r="719369" spans="4:4">
      <c r="D719369" s="48"/>
    </row>
    <row r="719370" spans="4:4">
      <c r="D719370" s="48"/>
    </row>
    <row r="719371" spans="4:4">
      <c r="D719371" s="48"/>
    </row>
    <row r="719372" spans="4:4">
      <c r="D719372" s="48"/>
    </row>
    <row r="719373" spans="4:4">
      <c r="D719373" s="48"/>
    </row>
    <row r="719374" spans="4:4">
      <c r="D719374" s="48"/>
    </row>
    <row r="719375" spans="4:4">
      <c r="D719375" s="48"/>
    </row>
    <row r="719376" spans="4:4">
      <c r="D719376" s="48"/>
    </row>
    <row r="719377" spans="4:4">
      <c r="D719377" s="48"/>
    </row>
    <row r="719378" spans="4:4">
      <c r="D719378" s="48"/>
    </row>
    <row r="719379" spans="4:4">
      <c r="D719379" s="48"/>
    </row>
    <row r="719380" spans="4:4">
      <c r="D719380" s="48"/>
    </row>
    <row r="719381" spans="4:4">
      <c r="D719381" s="48"/>
    </row>
    <row r="719382" spans="4:4">
      <c r="D719382" s="48"/>
    </row>
    <row r="719383" spans="4:4">
      <c r="D719383" s="48"/>
    </row>
    <row r="719384" spans="4:4">
      <c r="D719384" s="48"/>
    </row>
    <row r="719385" spans="4:4">
      <c r="D719385" s="48"/>
    </row>
    <row r="719386" spans="4:4">
      <c r="D719386" s="48"/>
    </row>
    <row r="719387" spans="4:4">
      <c r="D719387" s="48"/>
    </row>
    <row r="719388" spans="4:4">
      <c r="D719388" s="48"/>
    </row>
    <row r="719389" spans="4:4">
      <c r="D719389" s="48"/>
    </row>
    <row r="719390" spans="4:4">
      <c r="D719390" s="48"/>
    </row>
    <row r="719391" spans="4:4">
      <c r="D719391" s="48"/>
    </row>
    <row r="719392" spans="4:4">
      <c r="D719392" s="48"/>
    </row>
    <row r="719393" spans="4:4">
      <c r="D719393" s="48"/>
    </row>
    <row r="719394" spans="4:4">
      <c r="D719394" s="48"/>
    </row>
    <row r="719395" spans="4:4">
      <c r="D719395" s="48"/>
    </row>
    <row r="719396" spans="4:4">
      <c r="D719396" s="48"/>
    </row>
    <row r="719397" spans="4:4">
      <c r="D719397" s="48"/>
    </row>
    <row r="719398" spans="4:4">
      <c r="D719398" s="48"/>
    </row>
    <row r="719399" spans="4:4">
      <c r="D719399" s="48"/>
    </row>
    <row r="719400" spans="4:4">
      <c r="D719400" s="48"/>
    </row>
    <row r="719401" spans="4:4">
      <c r="D719401" s="48"/>
    </row>
    <row r="719402" spans="4:4">
      <c r="D719402" s="48"/>
    </row>
    <row r="719403" spans="4:4">
      <c r="D719403" s="48"/>
    </row>
    <row r="719404" spans="4:4">
      <c r="D719404" s="48"/>
    </row>
    <row r="719405" spans="4:4">
      <c r="D719405" s="48"/>
    </row>
    <row r="719406" spans="4:4">
      <c r="D719406" s="48"/>
    </row>
    <row r="719407" spans="4:4">
      <c r="D719407" s="48"/>
    </row>
    <row r="719408" spans="4:4">
      <c r="D719408" s="48"/>
    </row>
    <row r="719409" spans="4:4">
      <c r="D719409" s="48"/>
    </row>
    <row r="719410" spans="4:4">
      <c r="D719410" s="48"/>
    </row>
    <row r="719411" spans="4:4">
      <c r="D719411" s="48"/>
    </row>
    <row r="719412" spans="4:4">
      <c r="D719412" s="48"/>
    </row>
    <row r="719413" spans="4:4">
      <c r="D719413" s="48"/>
    </row>
    <row r="719414" spans="4:4">
      <c r="D719414" s="48"/>
    </row>
    <row r="719415" spans="4:4">
      <c r="D719415" s="48"/>
    </row>
    <row r="719416" spans="4:4">
      <c r="D719416" s="48"/>
    </row>
    <row r="719417" spans="4:4">
      <c r="D719417" s="48"/>
    </row>
    <row r="719418" spans="4:4">
      <c r="D719418" s="48"/>
    </row>
    <row r="719419" spans="4:4">
      <c r="D719419" s="48"/>
    </row>
    <row r="719420" spans="4:4">
      <c r="D719420" s="48"/>
    </row>
    <row r="719421" spans="4:4">
      <c r="D719421" s="48"/>
    </row>
    <row r="719422" spans="4:4">
      <c r="D719422" s="48"/>
    </row>
    <row r="719423" spans="4:4">
      <c r="D719423" s="48"/>
    </row>
    <row r="719424" spans="4:4">
      <c r="D719424" s="48"/>
    </row>
    <row r="719425" spans="4:4">
      <c r="D719425" s="48"/>
    </row>
    <row r="719426" spans="4:4">
      <c r="D719426" s="48"/>
    </row>
    <row r="719427" spans="4:4">
      <c r="D719427" s="48"/>
    </row>
    <row r="719428" spans="4:4">
      <c r="D719428" s="48"/>
    </row>
    <row r="719429" spans="4:4">
      <c r="D719429" s="48"/>
    </row>
    <row r="719430" spans="4:4">
      <c r="D719430" s="48"/>
    </row>
    <row r="719431" spans="4:4">
      <c r="D719431" s="48"/>
    </row>
    <row r="719432" spans="4:4">
      <c r="D719432" s="48"/>
    </row>
    <row r="719433" spans="4:4">
      <c r="D719433" s="48"/>
    </row>
    <row r="719434" spans="4:4">
      <c r="D719434" s="48"/>
    </row>
    <row r="719435" spans="4:4">
      <c r="D719435" s="48"/>
    </row>
    <row r="719436" spans="4:4">
      <c r="D719436" s="48"/>
    </row>
    <row r="719437" spans="4:4">
      <c r="D719437" s="48"/>
    </row>
    <row r="719438" spans="4:4">
      <c r="D719438" s="48"/>
    </row>
    <row r="719439" spans="4:4">
      <c r="D719439" s="48"/>
    </row>
    <row r="719440" spans="4:4">
      <c r="D719440" s="48"/>
    </row>
    <row r="719441" spans="4:4">
      <c r="D719441" s="48"/>
    </row>
    <row r="719442" spans="4:4">
      <c r="D719442" s="48"/>
    </row>
    <row r="719443" spans="4:4">
      <c r="D719443" s="48"/>
    </row>
    <row r="719444" spans="4:4">
      <c r="D719444" s="48"/>
    </row>
    <row r="719445" spans="4:4">
      <c r="D719445" s="48"/>
    </row>
    <row r="719446" spans="4:4">
      <c r="D719446" s="48"/>
    </row>
    <row r="719447" spans="4:4">
      <c r="D719447" s="48"/>
    </row>
    <row r="719448" spans="4:4">
      <c r="D719448" s="48"/>
    </row>
    <row r="719449" spans="4:4">
      <c r="D719449" s="48"/>
    </row>
    <row r="719450" spans="4:4">
      <c r="D719450" s="48"/>
    </row>
    <row r="719451" spans="4:4">
      <c r="D719451" s="48"/>
    </row>
    <row r="719452" spans="4:4">
      <c r="D719452" s="48"/>
    </row>
    <row r="719453" spans="4:4">
      <c r="D719453" s="48"/>
    </row>
    <row r="719454" spans="4:4">
      <c r="D719454" s="48"/>
    </row>
    <row r="719455" spans="4:4">
      <c r="D719455" s="48"/>
    </row>
    <row r="719456" spans="4:4">
      <c r="D719456" s="48"/>
    </row>
    <row r="719457" spans="4:4">
      <c r="D719457" s="48"/>
    </row>
    <row r="719458" spans="4:4">
      <c r="D719458" s="48"/>
    </row>
    <row r="719459" spans="4:4">
      <c r="D719459" s="48"/>
    </row>
    <row r="719460" spans="4:4">
      <c r="D719460" s="48"/>
    </row>
    <row r="719461" spans="4:4">
      <c r="D719461" s="48"/>
    </row>
    <row r="719462" spans="4:4">
      <c r="D719462" s="48"/>
    </row>
    <row r="719463" spans="4:4">
      <c r="D719463" s="48"/>
    </row>
    <row r="719464" spans="4:4">
      <c r="D719464" s="48"/>
    </row>
    <row r="719465" spans="4:4">
      <c r="D719465" s="48"/>
    </row>
    <row r="719466" spans="4:4">
      <c r="D719466" s="48"/>
    </row>
    <row r="719467" spans="4:4">
      <c r="D719467" s="48"/>
    </row>
    <row r="719468" spans="4:4">
      <c r="D719468" s="48"/>
    </row>
    <row r="719469" spans="4:4">
      <c r="D719469" s="48"/>
    </row>
    <row r="719470" spans="4:4">
      <c r="D719470" s="48"/>
    </row>
    <row r="719471" spans="4:4">
      <c r="D719471" s="48"/>
    </row>
    <row r="719472" spans="4:4">
      <c r="D719472" s="48"/>
    </row>
    <row r="719473" spans="4:4">
      <c r="D719473" s="48"/>
    </row>
    <row r="719474" spans="4:4">
      <c r="D719474" s="48"/>
    </row>
    <row r="719475" spans="4:4">
      <c r="D719475" s="48"/>
    </row>
    <row r="719476" spans="4:4">
      <c r="D719476" s="48"/>
    </row>
    <row r="719477" spans="4:4">
      <c r="D719477" s="48"/>
    </row>
    <row r="719478" spans="4:4">
      <c r="D719478" s="48"/>
    </row>
    <row r="719479" spans="4:4">
      <c r="D719479" s="48"/>
    </row>
    <row r="719480" spans="4:4">
      <c r="D719480" s="48"/>
    </row>
    <row r="719481" spans="4:4">
      <c r="D719481" s="48"/>
    </row>
    <row r="719482" spans="4:4">
      <c r="D719482" s="48"/>
    </row>
    <row r="719483" spans="4:4">
      <c r="D719483" s="48"/>
    </row>
    <row r="719484" spans="4:4">
      <c r="D719484" s="48"/>
    </row>
    <row r="719485" spans="4:4">
      <c r="D719485" s="48"/>
    </row>
    <row r="719486" spans="4:4">
      <c r="D719486" s="48"/>
    </row>
    <row r="719487" spans="4:4">
      <c r="D719487" s="48"/>
    </row>
    <row r="719488" spans="4:4">
      <c r="D719488" s="48"/>
    </row>
    <row r="719489" spans="4:4">
      <c r="D719489" s="48"/>
    </row>
    <row r="719490" spans="4:4">
      <c r="D719490" s="48"/>
    </row>
    <row r="719491" spans="4:4">
      <c r="D719491" s="48"/>
    </row>
    <row r="719492" spans="4:4">
      <c r="D719492" s="48"/>
    </row>
    <row r="719493" spans="4:4">
      <c r="D719493" s="48"/>
    </row>
    <row r="719494" spans="4:4">
      <c r="D719494" s="48"/>
    </row>
    <row r="719495" spans="4:4">
      <c r="D719495" s="48"/>
    </row>
    <row r="719496" spans="4:4">
      <c r="D719496" s="48"/>
    </row>
    <row r="719497" spans="4:4">
      <c r="D719497" s="48"/>
    </row>
    <row r="719498" spans="4:4">
      <c r="D719498" s="48"/>
    </row>
    <row r="719499" spans="4:4">
      <c r="D719499" s="48"/>
    </row>
    <row r="719500" spans="4:4">
      <c r="D719500" s="48"/>
    </row>
    <row r="719501" spans="4:4">
      <c r="D719501" s="48"/>
    </row>
    <row r="719502" spans="4:4">
      <c r="D719502" s="48"/>
    </row>
    <row r="719503" spans="4:4">
      <c r="D719503" s="48"/>
    </row>
    <row r="719504" spans="4:4">
      <c r="D719504" s="48"/>
    </row>
    <row r="719505" spans="4:4">
      <c r="D719505" s="48"/>
    </row>
    <row r="719506" spans="4:4">
      <c r="D719506" s="48"/>
    </row>
    <row r="719507" spans="4:4">
      <c r="D719507" s="48"/>
    </row>
    <row r="719508" spans="4:4">
      <c r="D719508" s="48"/>
    </row>
    <row r="719509" spans="4:4">
      <c r="D719509" s="48"/>
    </row>
    <row r="719510" spans="4:4">
      <c r="D719510" s="48"/>
    </row>
    <row r="719511" spans="4:4">
      <c r="D719511" s="48"/>
    </row>
    <row r="719512" spans="4:4">
      <c r="D719512" s="48"/>
    </row>
    <row r="719513" spans="4:4">
      <c r="D719513" s="48"/>
    </row>
    <row r="719514" spans="4:4">
      <c r="D719514" s="48"/>
    </row>
    <row r="719515" spans="4:4">
      <c r="D719515" s="48"/>
    </row>
    <row r="719516" spans="4:4">
      <c r="D719516" s="48"/>
    </row>
    <row r="719517" spans="4:4">
      <c r="D719517" s="48"/>
    </row>
    <row r="719518" spans="4:4">
      <c r="D719518" s="48"/>
    </row>
    <row r="719519" spans="4:4">
      <c r="D719519" s="48"/>
    </row>
    <row r="719520" spans="4:4">
      <c r="D719520" s="48"/>
    </row>
    <row r="719521" spans="4:4">
      <c r="D719521" s="48"/>
    </row>
    <row r="719522" spans="4:4">
      <c r="D719522" s="48"/>
    </row>
    <row r="719523" spans="4:4">
      <c r="D719523" s="48"/>
    </row>
    <row r="719524" spans="4:4">
      <c r="D719524" s="48"/>
    </row>
    <row r="719525" spans="4:4">
      <c r="D719525" s="48"/>
    </row>
    <row r="719526" spans="4:4">
      <c r="D719526" s="48"/>
    </row>
    <row r="719527" spans="4:4">
      <c r="D719527" s="48"/>
    </row>
    <row r="719528" spans="4:4">
      <c r="D719528" s="48"/>
    </row>
    <row r="719529" spans="4:4">
      <c r="D719529" s="48"/>
    </row>
    <row r="719530" spans="4:4">
      <c r="D719530" s="48"/>
    </row>
    <row r="719531" spans="4:4">
      <c r="D719531" s="48"/>
    </row>
    <row r="719532" spans="4:4">
      <c r="D719532" s="48"/>
    </row>
    <row r="719533" spans="4:4">
      <c r="D719533" s="48"/>
    </row>
    <row r="719534" spans="4:4">
      <c r="D719534" s="48"/>
    </row>
    <row r="719535" spans="4:4">
      <c r="D719535" s="48"/>
    </row>
    <row r="719536" spans="4:4">
      <c r="D719536" s="48"/>
    </row>
    <row r="719537" spans="4:4">
      <c r="D719537" s="48"/>
    </row>
    <row r="719538" spans="4:4">
      <c r="D719538" s="48"/>
    </row>
    <row r="719539" spans="4:4">
      <c r="D719539" s="48"/>
    </row>
    <row r="719540" spans="4:4">
      <c r="D719540" s="48"/>
    </row>
    <row r="719541" spans="4:4">
      <c r="D719541" s="48"/>
    </row>
    <row r="719542" spans="4:4">
      <c r="D719542" s="48"/>
    </row>
    <row r="719543" spans="4:4">
      <c r="D719543" s="48"/>
    </row>
    <row r="719544" spans="4:4">
      <c r="D719544" s="48"/>
    </row>
    <row r="719545" spans="4:4">
      <c r="D719545" s="48"/>
    </row>
    <row r="719546" spans="4:4">
      <c r="D719546" s="48"/>
    </row>
    <row r="719547" spans="4:4">
      <c r="D719547" s="48"/>
    </row>
    <row r="719548" spans="4:4">
      <c r="D719548" s="48"/>
    </row>
    <row r="719549" spans="4:4">
      <c r="D719549" s="48"/>
    </row>
    <row r="719550" spans="4:4">
      <c r="D719550" s="48"/>
    </row>
    <row r="719551" spans="4:4">
      <c r="D719551" s="48"/>
    </row>
    <row r="719552" spans="4:4">
      <c r="D719552" s="48"/>
    </row>
    <row r="719553" spans="4:4">
      <c r="D719553" s="48"/>
    </row>
    <row r="719554" spans="4:4">
      <c r="D719554" s="48"/>
    </row>
    <row r="719555" spans="4:4">
      <c r="D719555" s="48"/>
    </row>
    <row r="719556" spans="4:4">
      <c r="D719556" s="48"/>
    </row>
    <row r="719557" spans="4:4">
      <c r="D719557" s="48"/>
    </row>
    <row r="719558" spans="4:4">
      <c r="D719558" s="48"/>
    </row>
    <row r="719559" spans="4:4">
      <c r="D719559" s="48"/>
    </row>
    <row r="719560" spans="4:4">
      <c r="D719560" s="48"/>
    </row>
    <row r="719561" spans="4:4">
      <c r="D719561" s="48"/>
    </row>
    <row r="719562" spans="4:4">
      <c r="D719562" s="48"/>
    </row>
    <row r="719563" spans="4:4">
      <c r="D719563" s="48"/>
    </row>
    <row r="719564" spans="4:4">
      <c r="D719564" s="48"/>
    </row>
    <row r="719565" spans="4:4">
      <c r="D719565" s="48"/>
    </row>
    <row r="719566" spans="4:4">
      <c r="D719566" s="48"/>
    </row>
    <row r="719567" spans="4:4">
      <c r="D719567" s="48"/>
    </row>
    <row r="719568" spans="4:4">
      <c r="D719568" s="48"/>
    </row>
    <row r="719569" spans="4:4">
      <c r="D719569" s="48"/>
    </row>
    <row r="719570" spans="4:4">
      <c r="D719570" s="48"/>
    </row>
    <row r="719571" spans="4:4">
      <c r="D719571" s="48"/>
    </row>
    <row r="719572" spans="4:4">
      <c r="D719572" s="48"/>
    </row>
    <row r="719573" spans="4:4">
      <c r="D719573" s="48"/>
    </row>
    <row r="719574" spans="4:4">
      <c r="D719574" s="48"/>
    </row>
    <row r="719575" spans="4:4">
      <c r="D719575" s="48"/>
    </row>
    <row r="719576" spans="4:4">
      <c r="D719576" s="48"/>
    </row>
    <row r="719577" spans="4:4">
      <c r="D719577" s="48"/>
    </row>
    <row r="719578" spans="4:4">
      <c r="D719578" s="48"/>
    </row>
    <row r="719579" spans="4:4">
      <c r="D719579" s="48"/>
    </row>
    <row r="719580" spans="4:4">
      <c r="D719580" s="48"/>
    </row>
    <row r="719581" spans="4:4">
      <c r="D719581" s="48"/>
    </row>
    <row r="719582" spans="4:4">
      <c r="D719582" s="48"/>
    </row>
    <row r="719583" spans="4:4">
      <c r="D719583" s="48"/>
    </row>
    <row r="719584" spans="4:4">
      <c r="D719584" s="48"/>
    </row>
    <row r="719585" spans="4:4">
      <c r="D719585" s="48"/>
    </row>
    <row r="719586" spans="4:4">
      <c r="D719586" s="48"/>
    </row>
    <row r="719587" spans="4:4">
      <c r="D719587" s="48"/>
    </row>
    <row r="719588" spans="4:4">
      <c r="D719588" s="48"/>
    </row>
    <row r="719589" spans="4:4">
      <c r="D719589" s="48"/>
    </row>
    <row r="719590" spans="4:4">
      <c r="D719590" s="48"/>
    </row>
    <row r="719591" spans="4:4">
      <c r="D719591" s="48"/>
    </row>
    <row r="719592" spans="4:4">
      <c r="D719592" s="48"/>
    </row>
    <row r="719593" spans="4:4">
      <c r="D719593" s="48"/>
    </row>
    <row r="719594" spans="4:4">
      <c r="D719594" s="48"/>
    </row>
    <row r="719595" spans="4:4">
      <c r="D719595" s="48"/>
    </row>
    <row r="719596" spans="4:4">
      <c r="D719596" s="48"/>
    </row>
    <row r="719597" spans="4:4">
      <c r="D719597" s="48"/>
    </row>
    <row r="719598" spans="4:4">
      <c r="D719598" s="48"/>
    </row>
    <row r="719599" spans="4:4">
      <c r="D719599" s="48"/>
    </row>
    <row r="719600" spans="4:4">
      <c r="D719600" s="48"/>
    </row>
    <row r="719601" spans="4:4">
      <c r="D719601" s="48"/>
    </row>
    <row r="719602" spans="4:4">
      <c r="D719602" s="48"/>
    </row>
    <row r="719603" spans="4:4">
      <c r="D719603" s="48"/>
    </row>
    <row r="719604" spans="4:4">
      <c r="D719604" s="48"/>
    </row>
    <row r="719605" spans="4:4">
      <c r="D719605" s="48"/>
    </row>
    <row r="719606" spans="4:4">
      <c r="D719606" s="48"/>
    </row>
    <row r="719607" spans="4:4">
      <c r="D719607" s="48"/>
    </row>
    <row r="719608" spans="4:4">
      <c r="D719608" s="48"/>
    </row>
    <row r="719609" spans="4:4">
      <c r="D719609" s="48"/>
    </row>
    <row r="719610" spans="4:4">
      <c r="D719610" s="48"/>
    </row>
    <row r="719611" spans="4:4">
      <c r="D719611" s="48"/>
    </row>
    <row r="719612" spans="4:4">
      <c r="D719612" s="48"/>
    </row>
    <row r="719613" spans="4:4">
      <c r="D719613" s="48"/>
    </row>
    <row r="719614" spans="4:4">
      <c r="D719614" s="48"/>
    </row>
    <row r="719615" spans="4:4">
      <c r="D719615" s="48"/>
    </row>
    <row r="719616" spans="4:4">
      <c r="D719616" s="48"/>
    </row>
    <row r="719617" spans="4:4">
      <c r="D719617" s="48"/>
    </row>
    <row r="719618" spans="4:4">
      <c r="D719618" s="48"/>
    </row>
    <row r="719619" spans="4:4">
      <c r="D719619" s="48"/>
    </row>
    <row r="719620" spans="4:4">
      <c r="D719620" s="48"/>
    </row>
    <row r="719621" spans="4:4">
      <c r="D719621" s="48"/>
    </row>
    <row r="719622" spans="4:4">
      <c r="D719622" s="48"/>
    </row>
    <row r="719623" spans="4:4">
      <c r="D719623" s="48"/>
    </row>
    <row r="719624" spans="4:4">
      <c r="D719624" s="48"/>
    </row>
    <row r="719625" spans="4:4">
      <c r="D719625" s="48"/>
    </row>
    <row r="719626" spans="4:4">
      <c r="D719626" s="48"/>
    </row>
    <row r="719627" spans="4:4">
      <c r="D719627" s="48"/>
    </row>
    <row r="719628" spans="4:4">
      <c r="D719628" s="48"/>
    </row>
    <row r="719629" spans="4:4">
      <c r="D719629" s="48"/>
    </row>
    <row r="719630" spans="4:4">
      <c r="D719630" s="48"/>
    </row>
    <row r="719631" spans="4:4">
      <c r="D719631" s="48"/>
    </row>
    <row r="719632" spans="4:4">
      <c r="D719632" s="48"/>
    </row>
    <row r="719633" spans="4:4">
      <c r="D719633" s="48"/>
    </row>
    <row r="719634" spans="4:4">
      <c r="D719634" s="48"/>
    </row>
    <row r="719635" spans="4:4">
      <c r="D719635" s="48"/>
    </row>
    <row r="719636" spans="4:4">
      <c r="D719636" s="48"/>
    </row>
    <row r="719637" spans="4:4">
      <c r="D719637" s="48"/>
    </row>
    <row r="719638" spans="4:4">
      <c r="D719638" s="48"/>
    </row>
    <row r="719639" spans="4:4">
      <c r="D719639" s="48"/>
    </row>
    <row r="719640" spans="4:4">
      <c r="D719640" s="48"/>
    </row>
    <row r="719641" spans="4:4">
      <c r="D719641" s="48"/>
    </row>
    <row r="719642" spans="4:4">
      <c r="D719642" s="48"/>
    </row>
    <row r="719643" spans="4:4">
      <c r="D719643" s="48"/>
    </row>
    <row r="719644" spans="4:4">
      <c r="D719644" s="48"/>
    </row>
    <row r="719645" spans="4:4">
      <c r="D719645" s="48"/>
    </row>
    <row r="719646" spans="4:4">
      <c r="D719646" s="48"/>
    </row>
    <row r="719647" spans="4:4">
      <c r="D719647" s="48"/>
    </row>
    <row r="719648" spans="4:4">
      <c r="D719648" s="48"/>
    </row>
    <row r="719649" spans="4:4">
      <c r="D719649" s="48"/>
    </row>
    <row r="719650" spans="4:4">
      <c r="D719650" s="48"/>
    </row>
    <row r="719651" spans="4:4">
      <c r="D719651" s="48"/>
    </row>
    <row r="719652" spans="4:4">
      <c r="D719652" s="48"/>
    </row>
    <row r="719653" spans="4:4">
      <c r="D719653" s="48"/>
    </row>
    <row r="719654" spans="4:4">
      <c r="D719654" s="48"/>
    </row>
    <row r="719655" spans="4:4">
      <c r="D719655" s="48"/>
    </row>
    <row r="719656" spans="4:4">
      <c r="D719656" s="48"/>
    </row>
    <row r="719657" spans="4:4">
      <c r="D719657" s="48"/>
    </row>
    <row r="719658" spans="4:4">
      <c r="D719658" s="48"/>
    </row>
    <row r="719659" spans="4:4">
      <c r="D719659" s="48"/>
    </row>
    <row r="719660" spans="4:4">
      <c r="D719660" s="48"/>
    </row>
    <row r="719661" spans="4:4">
      <c r="D719661" s="48"/>
    </row>
    <row r="719662" spans="4:4">
      <c r="D719662" s="48"/>
    </row>
    <row r="719663" spans="4:4">
      <c r="D719663" s="48"/>
    </row>
    <row r="719664" spans="4:4">
      <c r="D719664" s="48"/>
    </row>
    <row r="719665" spans="4:4">
      <c r="D719665" s="48"/>
    </row>
    <row r="719666" spans="4:4">
      <c r="D719666" s="48"/>
    </row>
    <row r="719667" spans="4:4">
      <c r="D719667" s="48"/>
    </row>
    <row r="719668" spans="4:4">
      <c r="D719668" s="48"/>
    </row>
    <row r="719669" spans="4:4">
      <c r="D719669" s="48"/>
    </row>
    <row r="719670" spans="4:4">
      <c r="D719670" s="48"/>
    </row>
    <row r="719671" spans="4:4">
      <c r="D719671" s="48"/>
    </row>
    <row r="719672" spans="4:4">
      <c r="D719672" s="48"/>
    </row>
    <row r="719673" spans="4:4">
      <c r="D719673" s="48"/>
    </row>
    <row r="719674" spans="4:4">
      <c r="D719674" s="48"/>
    </row>
    <row r="719675" spans="4:4">
      <c r="D719675" s="48"/>
    </row>
    <row r="719676" spans="4:4">
      <c r="D719676" s="48"/>
    </row>
    <row r="719677" spans="4:4">
      <c r="D719677" s="48"/>
    </row>
    <row r="719678" spans="4:4">
      <c r="D719678" s="48"/>
    </row>
    <row r="719679" spans="4:4">
      <c r="D719679" s="48"/>
    </row>
    <row r="719680" spans="4:4">
      <c r="D719680" s="48"/>
    </row>
    <row r="719681" spans="4:4">
      <c r="D719681" s="48"/>
    </row>
    <row r="719682" spans="4:4">
      <c r="D719682" s="48"/>
    </row>
    <row r="719683" spans="4:4">
      <c r="D719683" s="48"/>
    </row>
    <row r="719684" spans="4:4">
      <c r="D719684" s="48"/>
    </row>
    <row r="719685" spans="4:4">
      <c r="D719685" s="48"/>
    </row>
    <row r="719686" spans="4:4">
      <c r="D719686" s="48"/>
    </row>
    <row r="719687" spans="4:4">
      <c r="D719687" s="48"/>
    </row>
    <row r="719688" spans="4:4">
      <c r="D719688" s="48"/>
    </row>
    <row r="719689" spans="4:4">
      <c r="D719689" s="48"/>
    </row>
    <row r="719690" spans="4:4">
      <c r="D719690" s="48"/>
    </row>
    <row r="719691" spans="4:4">
      <c r="D719691" s="48"/>
    </row>
    <row r="719692" spans="4:4">
      <c r="D719692" s="48"/>
    </row>
    <row r="719693" spans="4:4">
      <c r="D719693" s="48"/>
    </row>
    <row r="719694" spans="4:4">
      <c r="D719694" s="48"/>
    </row>
    <row r="719695" spans="4:4">
      <c r="D719695" s="48"/>
    </row>
    <row r="719696" spans="4:4">
      <c r="D719696" s="48"/>
    </row>
    <row r="719697" spans="4:4">
      <c r="D719697" s="48"/>
    </row>
    <row r="719698" spans="4:4">
      <c r="D719698" s="48"/>
    </row>
    <row r="719699" spans="4:4">
      <c r="D719699" s="48"/>
    </row>
    <row r="719700" spans="4:4">
      <c r="D719700" s="48"/>
    </row>
    <row r="719701" spans="4:4">
      <c r="D719701" s="48"/>
    </row>
    <row r="719702" spans="4:4">
      <c r="D719702" s="48"/>
    </row>
    <row r="719703" spans="4:4">
      <c r="D719703" s="48"/>
    </row>
    <row r="719704" spans="4:4">
      <c r="D719704" s="48"/>
    </row>
    <row r="719705" spans="4:4">
      <c r="D719705" s="48"/>
    </row>
    <row r="719706" spans="4:4">
      <c r="D719706" s="48"/>
    </row>
    <row r="719707" spans="4:4">
      <c r="D719707" s="48"/>
    </row>
    <row r="719708" spans="4:4">
      <c r="D719708" s="48"/>
    </row>
    <row r="719709" spans="4:4">
      <c r="D719709" s="48"/>
    </row>
    <row r="719710" spans="4:4">
      <c r="D719710" s="48"/>
    </row>
    <row r="719711" spans="4:4">
      <c r="D719711" s="48"/>
    </row>
    <row r="719712" spans="4:4">
      <c r="D719712" s="48"/>
    </row>
    <row r="719713" spans="4:4">
      <c r="D719713" s="48"/>
    </row>
    <row r="719714" spans="4:4">
      <c r="D719714" s="48"/>
    </row>
    <row r="719715" spans="4:4">
      <c r="D719715" s="48"/>
    </row>
    <row r="719716" spans="4:4">
      <c r="D719716" s="48"/>
    </row>
    <row r="719717" spans="4:4">
      <c r="D719717" s="48"/>
    </row>
    <row r="719718" spans="4:4">
      <c r="D719718" s="48"/>
    </row>
    <row r="719719" spans="4:4">
      <c r="D719719" s="48"/>
    </row>
    <row r="719720" spans="4:4">
      <c r="D719720" s="48"/>
    </row>
    <row r="719721" spans="4:4">
      <c r="D719721" s="48"/>
    </row>
    <row r="719722" spans="4:4">
      <c r="D719722" s="48"/>
    </row>
    <row r="719723" spans="4:4">
      <c r="D719723" s="48"/>
    </row>
    <row r="719724" spans="4:4">
      <c r="D719724" s="48"/>
    </row>
    <row r="719725" spans="4:4">
      <c r="D719725" s="48"/>
    </row>
    <row r="719726" spans="4:4">
      <c r="D719726" s="48"/>
    </row>
    <row r="719727" spans="4:4">
      <c r="D719727" s="48"/>
    </row>
    <row r="719728" spans="4:4">
      <c r="D719728" s="48"/>
    </row>
    <row r="719729" spans="4:4">
      <c r="D719729" s="48"/>
    </row>
    <row r="719730" spans="4:4">
      <c r="D719730" s="48"/>
    </row>
    <row r="719731" spans="4:4">
      <c r="D719731" s="48"/>
    </row>
    <row r="719732" spans="4:4">
      <c r="D719732" s="48"/>
    </row>
    <row r="719733" spans="4:4">
      <c r="D719733" s="48"/>
    </row>
    <row r="719734" spans="4:4">
      <c r="D719734" s="48"/>
    </row>
    <row r="719735" spans="4:4">
      <c r="D719735" s="48"/>
    </row>
    <row r="719736" spans="4:4">
      <c r="D719736" s="48"/>
    </row>
    <row r="719737" spans="4:4">
      <c r="D719737" s="48"/>
    </row>
    <row r="719738" spans="4:4">
      <c r="D719738" s="48"/>
    </row>
    <row r="719739" spans="4:4">
      <c r="D719739" s="48"/>
    </row>
    <row r="719740" spans="4:4">
      <c r="D719740" s="48"/>
    </row>
    <row r="719741" spans="4:4">
      <c r="D719741" s="48"/>
    </row>
    <row r="719742" spans="4:4">
      <c r="D719742" s="48"/>
    </row>
    <row r="719743" spans="4:4">
      <c r="D719743" s="48"/>
    </row>
    <row r="719744" spans="4:4">
      <c r="D719744" s="48"/>
    </row>
    <row r="719745" spans="4:4">
      <c r="D719745" s="48"/>
    </row>
    <row r="719746" spans="4:4">
      <c r="D719746" s="48"/>
    </row>
    <row r="719747" spans="4:4">
      <c r="D719747" s="48"/>
    </row>
    <row r="719748" spans="4:4">
      <c r="D719748" s="48"/>
    </row>
    <row r="719749" spans="4:4">
      <c r="D719749" s="48"/>
    </row>
    <row r="719750" spans="4:4">
      <c r="D719750" s="48"/>
    </row>
    <row r="719751" spans="4:4">
      <c r="D719751" s="48"/>
    </row>
    <row r="719752" spans="4:4">
      <c r="D719752" s="48"/>
    </row>
    <row r="719753" spans="4:4">
      <c r="D719753" s="48"/>
    </row>
    <row r="719754" spans="4:4">
      <c r="D719754" s="48"/>
    </row>
    <row r="719755" spans="4:4">
      <c r="D719755" s="48"/>
    </row>
    <row r="719756" spans="4:4">
      <c r="D719756" s="48"/>
    </row>
    <row r="719757" spans="4:4">
      <c r="D719757" s="48"/>
    </row>
    <row r="719758" spans="4:4">
      <c r="D719758" s="48"/>
    </row>
    <row r="719759" spans="4:4">
      <c r="D719759" s="48"/>
    </row>
    <row r="719760" spans="4:4">
      <c r="D719760" s="48"/>
    </row>
    <row r="719761" spans="4:4">
      <c r="D719761" s="48"/>
    </row>
    <row r="719762" spans="4:4">
      <c r="D719762" s="48"/>
    </row>
    <row r="719763" spans="4:4">
      <c r="D719763" s="48"/>
    </row>
    <row r="719764" spans="4:4">
      <c r="D719764" s="48"/>
    </row>
    <row r="719765" spans="4:4">
      <c r="D719765" s="48"/>
    </row>
    <row r="719766" spans="4:4">
      <c r="D719766" s="48"/>
    </row>
    <row r="719767" spans="4:4">
      <c r="D719767" s="48"/>
    </row>
    <row r="719768" spans="4:4">
      <c r="D719768" s="48"/>
    </row>
    <row r="719769" spans="4:4">
      <c r="D719769" s="48"/>
    </row>
    <row r="719770" spans="4:4">
      <c r="D719770" s="48"/>
    </row>
    <row r="719771" spans="4:4">
      <c r="D719771" s="48"/>
    </row>
    <row r="719772" spans="4:4">
      <c r="D719772" s="48"/>
    </row>
    <row r="719773" spans="4:4">
      <c r="D719773" s="48"/>
    </row>
    <row r="719774" spans="4:4">
      <c r="D719774" s="48"/>
    </row>
    <row r="719775" spans="4:4">
      <c r="D719775" s="48"/>
    </row>
    <row r="719776" spans="4:4">
      <c r="D719776" s="48"/>
    </row>
    <row r="719777" spans="4:4">
      <c r="D719777" s="48"/>
    </row>
    <row r="719778" spans="4:4">
      <c r="D719778" s="48"/>
    </row>
    <row r="719779" spans="4:4">
      <c r="D719779" s="48"/>
    </row>
    <row r="719780" spans="4:4">
      <c r="D719780" s="48"/>
    </row>
    <row r="719781" spans="4:4">
      <c r="D719781" s="48"/>
    </row>
    <row r="719782" spans="4:4">
      <c r="D719782" s="48"/>
    </row>
    <row r="719783" spans="4:4">
      <c r="D719783" s="48"/>
    </row>
    <row r="719784" spans="4:4">
      <c r="D719784" s="48"/>
    </row>
    <row r="719785" spans="4:4">
      <c r="D719785" s="48"/>
    </row>
    <row r="719786" spans="4:4">
      <c r="D719786" s="48"/>
    </row>
    <row r="719787" spans="4:4">
      <c r="D719787" s="48"/>
    </row>
    <row r="719788" spans="4:4">
      <c r="D719788" s="48"/>
    </row>
    <row r="719789" spans="4:4">
      <c r="D719789" s="48"/>
    </row>
    <row r="719790" spans="4:4">
      <c r="D719790" s="48"/>
    </row>
    <row r="719791" spans="4:4">
      <c r="D719791" s="48"/>
    </row>
    <row r="719792" spans="4:4">
      <c r="D719792" s="48"/>
    </row>
    <row r="719793" spans="4:4">
      <c r="D719793" s="48"/>
    </row>
    <row r="719794" spans="4:4">
      <c r="D719794" s="48"/>
    </row>
    <row r="719795" spans="4:4">
      <c r="D719795" s="48"/>
    </row>
    <row r="719796" spans="4:4">
      <c r="D719796" s="48"/>
    </row>
    <row r="719797" spans="4:4">
      <c r="D719797" s="48"/>
    </row>
    <row r="719798" spans="4:4">
      <c r="D719798" s="48"/>
    </row>
    <row r="719799" spans="4:4">
      <c r="D719799" s="48"/>
    </row>
    <row r="719800" spans="4:4">
      <c r="D719800" s="48"/>
    </row>
    <row r="719801" spans="4:4">
      <c r="D719801" s="48"/>
    </row>
    <row r="719802" spans="4:4">
      <c r="D719802" s="48"/>
    </row>
    <row r="719803" spans="4:4">
      <c r="D719803" s="48"/>
    </row>
    <row r="719804" spans="4:4">
      <c r="D719804" s="48"/>
    </row>
    <row r="719805" spans="4:4">
      <c r="D719805" s="48"/>
    </row>
    <row r="719806" spans="4:4">
      <c r="D719806" s="48"/>
    </row>
    <row r="719807" spans="4:4">
      <c r="D719807" s="48"/>
    </row>
    <row r="719808" spans="4:4">
      <c r="D719808" s="48"/>
    </row>
    <row r="719809" spans="4:4">
      <c r="D719809" s="48"/>
    </row>
    <row r="719810" spans="4:4">
      <c r="D719810" s="48"/>
    </row>
    <row r="719811" spans="4:4">
      <c r="D719811" s="48"/>
    </row>
    <row r="719812" spans="4:4">
      <c r="D719812" s="48"/>
    </row>
    <row r="719813" spans="4:4">
      <c r="D719813" s="48"/>
    </row>
    <row r="719814" spans="4:4">
      <c r="D719814" s="48"/>
    </row>
    <row r="719815" spans="4:4">
      <c r="D719815" s="48"/>
    </row>
    <row r="719816" spans="4:4">
      <c r="D719816" s="48"/>
    </row>
    <row r="719817" spans="4:4">
      <c r="D719817" s="48"/>
    </row>
    <row r="719818" spans="4:4">
      <c r="D719818" s="48"/>
    </row>
    <row r="719819" spans="4:4">
      <c r="D719819" s="48"/>
    </row>
    <row r="719820" spans="4:4">
      <c r="D719820" s="48"/>
    </row>
    <row r="719821" spans="4:4">
      <c r="D719821" s="48"/>
    </row>
    <row r="719822" spans="4:4">
      <c r="D719822" s="48"/>
    </row>
    <row r="719823" spans="4:4">
      <c r="D719823" s="48"/>
    </row>
    <row r="719824" spans="4:4">
      <c r="D719824" s="48"/>
    </row>
    <row r="719825" spans="4:4">
      <c r="D719825" s="48"/>
    </row>
    <row r="719826" spans="4:4">
      <c r="D719826" s="48"/>
    </row>
    <row r="719827" spans="4:4">
      <c r="D719827" s="48"/>
    </row>
    <row r="719828" spans="4:4">
      <c r="D719828" s="48"/>
    </row>
    <row r="719829" spans="4:4">
      <c r="D719829" s="48"/>
    </row>
    <row r="719830" spans="4:4">
      <c r="D719830" s="48"/>
    </row>
    <row r="719831" spans="4:4">
      <c r="D719831" s="48"/>
    </row>
    <row r="719832" spans="4:4">
      <c r="D719832" s="48"/>
    </row>
    <row r="719833" spans="4:4">
      <c r="D719833" s="48"/>
    </row>
    <row r="719834" spans="4:4">
      <c r="D719834" s="48"/>
    </row>
    <row r="719835" spans="4:4">
      <c r="D719835" s="48"/>
    </row>
    <row r="719836" spans="4:4">
      <c r="D719836" s="48"/>
    </row>
    <row r="719837" spans="4:4">
      <c r="D719837" s="48"/>
    </row>
    <row r="719838" spans="4:4">
      <c r="D719838" s="48"/>
    </row>
    <row r="719839" spans="4:4">
      <c r="D719839" s="48"/>
    </row>
    <row r="719840" spans="4:4">
      <c r="D719840" s="48"/>
    </row>
    <row r="719841" spans="4:4">
      <c r="D719841" s="48"/>
    </row>
    <row r="719842" spans="4:4">
      <c r="D719842" s="48"/>
    </row>
    <row r="719843" spans="4:4">
      <c r="D719843" s="48"/>
    </row>
    <row r="719844" spans="4:4">
      <c r="D719844" s="48"/>
    </row>
    <row r="719845" spans="4:4">
      <c r="D719845" s="48"/>
    </row>
    <row r="719846" spans="4:4">
      <c r="D719846" s="48"/>
    </row>
    <row r="719847" spans="4:4">
      <c r="D719847" s="48"/>
    </row>
    <row r="719848" spans="4:4">
      <c r="D719848" s="48"/>
    </row>
    <row r="719849" spans="4:4">
      <c r="D719849" s="48"/>
    </row>
    <row r="719850" spans="4:4">
      <c r="D719850" s="48"/>
    </row>
    <row r="719851" spans="4:4">
      <c r="D719851" s="48"/>
    </row>
    <row r="719852" spans="4:4">
      <c r="D719852" s="48"/>
    </row>
    <row r="719853" spans="4:4">
      <c r="D719853" s="48"/>
    </row>
    <row r="719854" spans="4:4">
      <c r="D719854" s="48"/>
    </row>
    <row r="719855" spans="4:4">
      <c r="D719855" s="48"/>
    </row>
    <row r="719856" spans="4:4">
      <c r="D719856" s="48"/>
    </row>
    <row r="719857" spans="4:4">
      <c r="D719857" s="48"/>
    </row>
    <row r="719858" spans="4:4">
      <c r="D719858" s="48"/>
    </row>
    <row r="719859" spans="4:4">
      <c r="D719859" s="48"/>
    </row>
    <row r="719860" spans="4:4">
      <c r="D719860" s="48"/>
    </row>
    <row r="719861" spans="4:4">
      <c r="D719861" s="48"/>
    </row>
    <row r="719862" spans="4:4">
      <c r="D719862" s="48"/>
    </row>
    <row r="719863" spans="4:4">
      <c r="D719863" s="48"/>
    </row>
    <row r="719864" spans="4:4">
      <c r="D719864" s="48"/>
    </row>
    <row r="719865" spans="4:4">
      <c r="D719865" s="48"/>
    </row>
    <row r="719866" spans="4:4">
      <c r="D719866" s="48"/>
    </row>
    <row r="719867" spans="4:4">
      <c r="D719867" s="48"/>
    </row>
    <row r="719868" spans="4:4">
      <c r="D719868" s="48"/>
    </row>
    <row r="719869" spans="4:4">
      <c r="D719869" s="48"/>
    </row>
    <row r="719870" spans="4:4">
      <c r="D719870" s="48"/>
    </row>
    <row r="719871" spans="4:4">
      <c r="D719871" s="48"/>
    </row>
    <row r="719872" spans="4:4">
      <c r="D719872" s="48"/>
    </row>
    <row r="719873" spans="4:4">
      <c r="D719873" s="48"/>
    </row>
    <row r="719874" spans="4:4">
      <c r="D719874" s="48"/>
    </row>
    <row r="719875" spans="4:4">
      <c r="D719875" s="48"/>
    </row>
    <row r="719876" spans="4:4">
      <c r="D719876" s="48"/>
    </row>
    <row r="719877" spans="4:4">
      <c r="D719877" s="48"/>
    </row>
    <row r="719878" spans="4:4">
      <c r="D719878" s="48"/>
    </row>
    <row r="719879" spans="4:4">
      <c r="D719879" s="48"/>
    </row>
    <row r="719880" spans="4:4">
      <c r="D719880" s="48"/>
    </row>
    <row r="719881" spans="4:4">
      <c r="D719881" s="48"/>
    </row>
    <row r="719882" spans="4:4">
      <c r="D719882" s="48"/>
    </row>
    <row r="719883" spans="4:4">
      <c r="D719883" s="48"/>
    </row>
    <row r="719884" spans="4:4">
      <c r="D719884" s="48"/>
    </row>
    <row r="719885" spans="4:4">
      <c r="D719885" s="48"/>
    </row>
    <row r="719886" spans="4:4">
      <c r="D719886" s="48"/>
    </row>
    <row r="719887" spans="4:4">
      <c r="D719887" s="48"/>
    </row>
    <row r="719888" spans="4:4">
      <c r="D719888" s="48"/>
    </row>
    <row r="719889" spans="4:4">
      <c r="D719889" s="48"/>
    </row>
    <row r="719890" spans="4:4">
      <c r="D719890" s="48"/>
    </row>
    <row r="719891" spans="4:4">
      <c r="D719891" s="48"/>
    </row>
    <row r="719892" spans="4:4">
      <c r="D719892" s="48"/>
    </row>
    <row r="719893" spans="4:4">
      <c r="D719893" s="48"/>
    </row>
    <row r="719894" spans="4:4">
      <c r="D719894" s="48"/>
    </row>
    <row r="719895" spans="4:4">
      <c r="D719895" s="48"/>
    </row>
    <row r="719896" spans="4:4">
      <c r="D719896" s="48"/>
    </row>
    <row r="719897" spans="4:4">
      <c r="D719897" s="48"/>
    </row>
    <row r="719898" spans="4:4">
      <c r="D719898" s="48"/>
    </row>
    <row r="719899" spans="4:4">
      <c r="D719899" s="48"/>
    </row>
    <row r="719900" spans="4:4">
      <c r="D719900" s="48"/>
    </row>
    <row r="719901" spans="4:4">
      <c r="D719901" s="48"/>
    </row>
    <row r="719902" spans="4:4">
      <c r="D719902" s="48"/>
    </row>
    <row r="719903" spans="4:4">
      <c r="D719903" s="48"/>
    </row>
    <row r="719904" spans="4:4">
      <c r="D719904" s="48"/>
    </row>
    <row r="719905" spans="4:4">
      <c r="D719905" s="48"/>
    </row>
    <row r="719906" spans="4:4">
      <c r="D719906" s="48"/>
    </row>
    <row r="719907" spans="4:4">
      <c r="D719907" s="48"/>
    </row>
    <row r="719908" spans="4:4">
      <c r="D719908" s="48"/>
    </row>
    <row r="719909" spans="4:4">
      <c r="D719909" s="48"/>
    </row>
    <row r="719910" spans="4:4">
      <c r="D719910" s="48"/>
    </row>
    <row r="719911" spans="4:4">
      <c r="D719911" s="48"/>
    </row>
    <row r="719912" spans="4:4">
      <c r="D719912" s="48"/>
    </row>
    <row r="719913" spans="4:4">
      <c r="D719913" s="48"/>
    </row>
    <row r="719914" spans="4:4">
      <c r="D719914" s="48"/>
    </row>
    <row r="719915" spans="4:4">
      <c r="D719915" s="48"/>
    </row>
    <row r="719916" spans="4:4">
      <c r="D719916" s="48"/>
    </row>
    <row r="719917" spans="4:4">
      <c r="D719917" s="48"/>
    </row>
    <row r="719918" spans="4:4">
      <c r="D719918" s="48"/>
    </row>
    <row r="719919" spans="4:4">
      <c r="D719919" s="48"/>
    </row>
    <row r="719920" spans="4:4">
      <c r="D719920" s="48"/>
    </row>
    <row r="719921" spans="4:4">
      <c r="D719921" s="48"/>
    </row>
    <row r="719922" spans="4:4">
      <c r="D719922" s="48"/>
    </row>
    <row r="719923" spans="4:4">
      <c r="D719923" s="48"/>
    </row>
    <row r="719924" spans="4:4">
      <c r="D719924" s="48"/>
    </row>
    <row r="719925" spans="4:4">
      <c r="D719925" s="48"/>
    </row>
    <row r="719926" spans="4:4">
      <c r="D719926" s="48"/>
    </row>
    <row r="719927" spans="4:4">
      <c r="D719927" s="48"/>
    </row>
    <row r="719928" spans="4:4">
      <c r="D719928" s="48"/>
    </row>
    <row r="719929" spans="4:4">
      <c r="D719929" s="48"/>
    </row>
    <row r="719930" spans="4:4">
      <c r="D719930" s="48"/>
    </row>
    <row r="719931" spans="4:4">
      <c r="D719931" s="48"/>
    </row>
    <row r="719932" spans="4:4">
      <c r="D719932" s="48"/>
    </row>
    <row r="719933" spans="4:4">
      <c r="D719933" s="48"/>
    </row>
    <row r="719934" spans="4:4">
      <c r="D719934" s="48"/>
    </row>
    <row r="719935" spans="4:4">
      <c r="D719935" s="48"/>
    </row>
    <row r="719936" spans="4:4">
      <c r="D719936" s="48"/>
    </row>
    <row r="719937" spans="4:4">
      <c r="D719937" s="48"/>
    </row>
    <row r="719938" spans="4:4">
      <c r="D719938" s="48"/>
    </row>
    <row r="719939" spans="4:4">
      <c r="D719939" s="48"/>
    </row>
    <row r="719940" spans="4:4">
      <c r="D719940" s="48"/>
    </row>
    <row r="719941" spans="4:4">
      <c r="D719941" s="48"/>
    </row>
    <row r="719942" spans="4:4">
      <c r="D719942" s="48"/>
    </row>
    <row r="719943" spans="4:4">
      <c r="D719943" s="48"/>
    </row>
    <row r="719944" spans="4:4">
      <c r="D719944" s="48"/>
    </row>
    <row r="719945" spans="4:4">
      <c r="D719945" s="48"/>
    </row>
    <row r="719946" spans="4:4">
      <c r="D719946" s="48"/>
    </row>
    <row r="719947" spans="4:4">
      <c r="D719947" s="48"/>
    </row>
    <row r="719948" spans="4:4">
      <c r="D719948" s="48"/>
    </row>
    <row r="719949" spans="4:4">
      <c r="D719949" s="48"/>
    </row>
    <row r="719950" spans="4:4">
      <c r="D719950" s="48"/>
    </row>
    <row r="719951" spans="4:4">
      <c r="D719951" s="48"/>
    </row>
    <row r="719952" spans="4:4">
      <c r="D719952" s="48"/>
    </row>
    <row r="719953" spans="4:4">
      <c r="D719953" s="48"/>
    </row>
    <row r="719954" spans="4:4">
      <c r="D719954" s="48"/>
    </row>
    <row r="719955" spans="4:4">
      <c r="D719955" s="48"/>
    </row>
    <row r="719956" spans="4:4">
      <c r="D719956" s="48"/>
    </row>
    <row r="719957" spans="4:4">
      <c r="D719957" s="48"/>
    </row>
    <row r="719958" spans="4:4">
      <c r="D719958" s="48"/>
    </row>
    <row r="719959" spans="4:4">
      <c r="D719959" s="48"/>
    </row>
    <row r="719960" spans="4:4">
      <c r="D719960" s="48"/>
    </row>
    <row r="719961" spans="4:4">
      <c r="D719961" s="48"/>
    </row>
    <row r="719962" spans="4:4">
      <c r="D719962" s="48"/>
    </row>
    <row r="719963" spans="4:4">
      <c r="D719963" s="48"/>
    </row>
    <row r="719964" spans="4:4">
      <c r="D719964" s="48"/>
    </row>
    <row r="719965" spans="4:4">
      <c r="D719965" s="48"/>
    </row>
    <row r="719966" spans="4:4">
      <c r="D719966" s="48"/>
    </row>
    <row r="719967" spans="4:4">
      <c r="D719967" s="48"/>
    </row>
    <row r="719968" spans="4:4">
      <c r="D719968" s="48"/>
    </row>
    <row r="719969" spans="4:4">
      <c r="D719969" s="48"/>
    </row>
    <row r="719970" spans="4:4">
      <c r="D719970" s="48"/>
    </row>
    <row r="719971" spans="4:4">
      <c r="D719971" s="48"/>
    </row>
    <row r="719972" spans="4:4">
      <c r="D719972" s="48"/>
    </row>
    <row r="719973" spans="4:4">
      <c r="D719973" s="48"/>
    </row>
    <row r="719974" spans="4:4">
      <c r="D719974" s="48"/>
    </row>
    <row r="719975" spans="4:4">
      <c r="D719975" s="48"/>
    </row>
    <row r="719976" spans="4:4">
      <c r="D719976" s="48"/>
    </row>
    <row r="719977" spans="4:4">
      <c r="D719977" s="48"/>
    </row>
    <row r="719978" spans="4:4">
      <c r="D719978" s="48"/>
    </row>
    <row r="719979" spans="4:4">
      <c r="D719979" s="48"/>
    </row>
    <row r="719980" spans="4:4">
      <c r="D719980" s="48"/>
    </row>
    <row r="719981" spans="4:4">
      <c r="D719981" s="48"/>
    </row>
    <row r="719982" spans="4:4">
      <c r="D719982" s="48"/>
    </row>
    <row r="719983" spans="4:4">
      <c r="D719983" s="48"/>
    </row>
    <row r="719984" spans="4:4">
      <c r="D719984" s="48"/>
    </row>
    <row r="719985" spans="4:4">
      <c r="D719985" s="48"/>
    </row>
    <row r="719986" spans="4:4">
      <c r="D719986" s="48"/>
    </row>
    <row r="719987" spans="4:4">
      <c r="D719987" s="48"/>
    </row>
    <row r="719988" spans="4:4">
      <c r="D719988" s="48"/>
    </row>
    <row r="719989" spans="4:4">
      <c r="D719989" s="48"/>
    </row>
    <row r="719990" spans="4:4">
      <c r="D719990" s="48"/>
    </row>
    <row r="719991" spans="4:4">
      <c r="D719991" s="48"/>
    </row>
    <row r="719992" spans="4:4">
      <c r="D719992" s="48"/>
    </row>
    <row r="719993" spans="4:4">
      <c r="D719993" s="48"/>
    </row>
    <row r="719994" spans="4:4">
      <c r="D719994" s="48"/>
    </row>
    <row r="719995" spans="4:4">
      <c r="D719995" s="48"/>
    </row>
    <row r="719996" spans="4:4">
      <c r="D719996" s="48"/>
    </row>
    <row r="719997" spans="4:4">
      <c r="D719997" s="48"/>
    </row>
    <row r="719998" spans="4:4">
      <c r="D719998" s="48"/>
    </row>
    <row r="719999" spans="4:4">
      <c r="D719999" s="48"/>
    </row>
    <row r="720000" spans="4:4">
      <c r="D720000" s="48"/>
    </row>
    <row r="720001" spans="4:4">
      <c r="D720001" s="48"/>
    </row>
    <row r="720002" spans="4:4">
      <c r="D720002" s="48"/>
    </row>
    <row r="720003" spans="4:4">
      <c r="D720003" s="48"/>
    </row>
    <row r="720004" spans="4:4">
      <c r="D720004" s="48"/>
    </row>
    <row r="720005" spans="4:4">
      <c r="D720005" s="48"/>
    </row>
    <row r="720006" spans="4:4">
      <c r="D720006" s="48"/>
    </row>
    <row r="720007" spans="4:4">
      <c r="D720007" s="48"/>
    </row>
    <row r="720008" spans="4:4">
      <c r="D720008" s="48"/>
    </row>
    <row r="720009" spans="4:4">
      <c r="D720009" s="48"/>
    </row>
    <row r="720010" spans="4:4">
      <c r="D720010" s="48"/>
    </row>
    <row r="720011" spans="4:4">
      <c r="D720011" s="48"/>
    </row>
    <row r="720012" spans="4:4">
      <c r="D720012" s="48"/>
    </row>
    <row r="720013" spans="4:4">
      <c r="D720013" s="48"/>
    </row>
    <row r="720014" spans="4:4">
      <c r="D720014" s="48"/>
    </row>
    <row r="720015" spans="4:4">
      <c r="D720015" s="48"/>
    </row>
    <row r="720016" spans="4:4">
      <c r="D720016" s="48"/>
    </row>
    <row r="720017" spans="4:4">
      <c r="D720017" s="48"/>
    </row>
    <row r="720018" spans="4:4">
      <c r="D720018" s="48"/>
    </row>
    <row r="720019" spans="4:4">
      <c r="D720019" s="48"/>
    </row>
    <row r="720020" spans="4:4">
      <c r="D720020" s="48"/>
    </row>
    <row r="720021" spans="4:4">
      <c r="D720021" s="48"/>
    </row>
    <row r="720022" spans="4:4">
      <c r="D720022" s="48"/>
    </row>
    <row r="720023" spans="4:4">
      <c r="D720023" s="48"/>
    </row>
    <row r="720024" spans="4:4">
      <c r="D720024" s="48"/>
    </row>
    <row r="720025" spans="4:4">
      <c r="D720025" s="48"/>
    </row>
    <row r="720026" spans="4:4">
      <c r="D720026" s="48"/>
    </row>
    <row r="720027" spans="4:4">
      <c r="D720027" s="48"/>
    </row>
    <row r="720028" spans="4:4">
      <c r="D720028" s="48"/>
    </row>
    <row r="720029" spans="4:4">
      <c r="D720029" s="48"/>
    </row>
    <row r="720030" spans="4:4">
      <c r="D720030" s="48"/>
    </row>
    <row r="720031" spans="4:4">
      <c r="D720031" s="48"/>
    </row>
    <row r="720032" spans="4:4">
      <c r="D720032" s="48"/>
    </row>
    <row r="720033" spans="4:4">
      <c r="D720033" s="48"/>
    </row>
    <row r="720034" spans="4:4">
      <c r="D720034" s="48"/>
    </row>
    <row r="720035" spans="4:4">
      <c r="D720035" s="48"/>
    </row>
    <row r="720036" spans="4:4">
      <c r="D720036" s="48"/>
    </row>
    <row r="720037" spans="4:4">
      <c r="D720037" s="48"/>
    </row>
    <row r="720038" spans="4:4">
      <c r="D720038" s="48"/>
    </row>
    <row r="720039" spans="4:4">
      <c r="D720039" s="48"/>
    </row>
    <row r="720040" spans="4:4">
      <c r="D720040" s="48"/>
    </row>
    <row r="720041" spans="4:4">
      <c r="D720041" s="48"/>
    </row>
    <row r="720042" spans="4:4">
      <c r="D720042" s="48"/>
    </row>
    <row r="720043" spans="4:4">
      <c r="D720043" s="48"/>
    </row>
    <row r="720044" spans="4:4">
      <c r="D720044" s="48"/>
    </row>
    <row r="720045" spans="4:4">
      <c r="D720045" s="48"/>
    </row>
    <row r="720046" spans="4:4">
      <c r="D720046" s="48"/>
    </row>
    <row r="720047" spans="4:4">
      <c r="D720047" s="48"/>
    </row>
    <row r="720048" spans="4:4">
      <c r="D720048" s="48"/>
    </row>
    <row r="720049" spans="4:4">
      <c r="D720049" s="48"/>
    </row>
    <row r="720050" spans="4:4">
      <c r="D720050" s="48"/>
    </row>
    <row r="720051" spans="4:4">
      <c r="D720051" s="48"/>
    </row>
    <row r="720052" spans="4:4">
      <c r="D720052" s="48"/>
    </row>
    <row r="720053" spans="4:4">
      <c r="D720053" s="48"/>
    </row>
    <row r="720054" spans="4:4">
      <c r="D720054" s="48"/>
    </row>
    <row r="720055" spans="4:4">
      <c r="D720055" s="48"/>
    </row>
    <row r="720056" spans="4:4">
      <c r="D720056" s="48"/>
    </row>
    <row r="720057" spans="4:4">
      <c r="D720057" s="48"/>
    </row>
    <row r="720058" spans="4:4">
      <c r="D720058" s="48"/>
    </row>
    <row r="720059" spans="4:4">
      <c r="D720059" s="48"/>
    </row>
    <row r="720060" spans="4:4">
      <c r="D720060" s="48"/>
    </row>
    <row r="720061" spans="4:4">
      <c r="D720061" s="48"/>
    </row>
    <row r="720062" spans="4:4">
      <c r="D720062" s="48"/>
    </row>
    <row r="720063" spans="4:4">
      <c r="D720063" s="48"/>
    </row>
    <row r="720064" spans="4:4">
      <c r="D720064" s="48"/>
    </row>
    <row r="720065" spans="4:4">
      <c r="D720065" s="48"/>
    </row>
    <row r="720066" spans="4:4">
      <c r="D720066" s="48"/>
    </row>
    <row r="720067" spans="4:4">
      <c r="D720067" s="48"/>
    </row>
    <row r="720068" spans="4:4">
      <c r="D720068" s="48"/>
    </row>
    <row r="720069" spans="4:4">
      <c r="D720069" s="48"/>
    </row>
    <row r="720070" spans="4:4">
      <c r="D720070" s="48"/>
    </row>
    <row r="720071" spans="4:4">
      <c r="D720071" s="48"/>
    </row>
    <row r="720072" spans="4:4">
      <c r="D720072" s="48"/>
    </row>
    <row r="720073" spans="4:4">
      <c r="D720073" s="48"/>
    </row>
    <row r="720074" spans="4:4">
      <c r="D720074" s="48"/>
    </row>
    <row r="720075" spans="4:4">
      <c r="D720075" s="48"/>
    </row>
    <row r="720076" spans="4:4">
      <c r="D720076" s="48"/>
    </row>
    <row r="720077" spans="4:4">
      <c r="D720077" s="48"/>
    </row>
    <row r="720078" spans="4:4">
      <c r="D720078" s="48"/>
    </row>
    <row r="720079" spans="4:4">
      <c r="D720079" s="48"/>
    </row>
    <row r="720080" spans="4:4">
      <c r="D720080" s="48"/>
    </row>
    <row r="720081" spans="4:4">
      <c r="D720081" s="48"/>
    </row>
    <row r="720082" spans="4:4">
      <c r="D720082" s="48"/>
    </row>
    <row r="720083" spans="4:4">
      <c r="D720083" s="48"/>
    </row>
    <row r="720084" spans="4:4">
      <c r="D720084" s="48"/>
    </row>
    <row r="720085" spans="4:4">
      <c r="D720085" s="48"/>
    </row>
    <row r="720086" spans="4:4">
      <c r="D720086" s="48"/>
    </row>
    <row r="720087" spans="4:4">
      <c r="D720087" s="48"/>
    </row>
    <row r="720088" spans="4:4">
      <c r="D720088" s="48"/>
    </row>
    <row r="720089" spans="4:4">
      <c r="D720089" s="48"/>
    </row>
    <row r="720090" spans="4:4">
      <c r="D720090" s="48"/>
    </row>
    <row r="720091" spans="4:4">
      <c r="D720091" s="48"/>
    </row>
    <row r="720092" spans="4:4">
      <c r="D720092" s="48"/>
    </row>
    <row r="720093" spans="4:4">
      <c r="D720093" s="48"/>
    </row>
    <row r="720094" spans="4:4">
      <c r="D720094" s="48"/>
    </row>
    <row r="720095" spans="4:4">
      <c r="D720095" s="48"/>
    </row>
    <row r="720096" spans="4:4">
      <c r="D720096" s="48"/>
    </row>
    <row r="720097" spans="4:4">
      <c r="D720097" s="48"/>
    </row>
    <row r="720098" spans="4:4">
      <c r="D720098" s="48"/>
    </row>
    <row r="720099" spans="4:4">
      <c r="D720099" s="48"/>
    </row>
    <row r="720100" spans="4:4">
      <c r="D720100" s="48"/>
    </row>
    <row r="720101" spans="4:4">
      <c r="D720101" s="48"/>
    </row>
    <row r="720102" spans="4:4">
      <c r="D720102" s="48"/>
    </row>
    <row r="720103" spans="4:4">
      <c r="D720103" s="48"/>
    </row>
    <row r="720104" spans="4:4">
      <c r="D720104" s="48"/>
    </row>
    <row r="720105" spans="4:4">
      <c r="D720105" s="48"/>
    </row>
    <row r="720106" spans="4:4">
      <c r="D720106" s="48"/>
    </row>
    <row r="720107" spans="4:4">
      <c r="D720107" s="48"/>
    </row>
    <row r="720108" spans="4:4">
      <c r="D720108" s="48"/>
    </row>
    <row r="720109" spans="4:4">
      <c r="D720109" s="48"/>
    </row>
    <row r="720110" spans="4:4">
      <c r="D720110" s="48"/>
    </row>
    <row r="720111" spans="4:4">
      <c r="D720111" s="48"/>
    </row>
    <row r="720112" spans="4:4">
      <c r="D720112" s="48"/>
    </row>
    <row r="720113" spans="4:4">
      <c r="D720113" s="48"/>
    </row>
    <row r="720114" spans="4:4">
      <c r="D720114" s="48"/>
    </row>
    <row r="720115" spans="4:4">
      <c r="D720115" s="48"/>
    </row>
    <row r="720116" spans="4:4">
      <c r="D720116" s="48"/>
    </row>
    <row r="720117" spans="4:4">
      <c r="D720117" s="48"/>
    </row>
    <row r="720118" spans="4:4">
      <c r="D720118" s="48"/>
    </row>
    <row r="720119" spans="4:4">
      <c r="D720119" s="48"/>
    </row>
    <row r="720120" spans="4:4">
      <c r="D720120" s="48"/>
    </row>
    <row r="720121" spans="4:4">
      <c r="D720121" s="48"/>
    </row>
    <row r="720122" spans="4:4">
      <c r="D720122" s="48"/>
    </row>
    <row r="720123" spans="4:4">
      <c r="D720123" s="48"/>
    </row>
    <row r="720124" spans="4:4">
      <c r="D720124" s="48"/>
    </row>
    <row r="720125" spans="4:4">
      <c r="D720125" s="48"/>
    </row>
    <row r="720126" spans="4:4">
      <c r="D720126" s="48"/>
    </row>
    <row r="720127" spans="4:4">
      <c r="D720127" s="48"/>
    </row>
    <row r="720128" spans="4:4">
      <c r="D720128" s="48"/>
    </row>
    <row r="720129" spans="4:4">
      <c r="D720129" s="48"/>
    </row>
    <row r="720130" spans="4:4">
      <c r="D720130" s="48"/>
    </row>
    <row r="720131" spans="4:4">
      <c r="D720131" s="48"/>
    </row>
    <row r="720132" spans="4:4">
      <c r="D720132" s="48"/>
    </row>
    <row r="720133" spans="4:4">
      <c r="D720133" s="48"/>
    </row>
    <row r="720134" spans="4:4">
      <c r="D720134" s="48"/>
    </row>
    <row r="720135" spans="4:4">
      <c r="D720135" s="48"/>
    </row>
    <row r="720136" spans="4:4">
      <c r="D720136" s="48"/>
    </row>
    <row r="720137" spans="4:4">
      <c r="D720137" s="48"/>
    </row>
    <row r="720138" spans="4:4">
      <c r="D720138" s="48"/>
    </row>
    <row r="720139" spans="4:4">
      <c r="D720139" s="48"/>
    </row>
    <row r="720140" spans="4:4">
      <c r="D720140" s="48"/>
    </row>
    <row r="720141" spans="4:4">
      <c r="D720141" s="48"/>
    </row>
    <row r="720142" spans="4:4">
      <c r="D720142" s="48"/>
    </row>
    <row r="720143" spans="4:4">
      <c r="D720143" s="48"/>
    </row>
    <row r="720144" spans="4:4">
      <c r="D720144" s="48"/>
    </row>
    <row r="720145" spans="4:4">
      <c r="D720145" s="48"/>
    </row>
    <row r="720146" spans="4:4">
      <c r="D720146" s="48"/>
    </row>
    <row r="720147" spans="4:4">
      <c r="D720147" s="48"/>
    </row>
    <row r="720148" spans="4:4">
      <c r="D720148" s="48"/>
    </row>
    <row r="720149" spans="4:4">
      <c r="D720149" s="48"/>
    </row>
    <row r="720150" spans="4:4">
      <c r="D720150" s="48"/>
    </row>
    <row r="720151" spans="4:4">
      <c r="D720151" s="48"/>
    </row>
    <row r="720152" spans="4:4">
      <c r="D720152" s="48"/>
    </row>
    <row r="720153" spans="4:4">
      <c r="D720153" s="48"/>
    </row>
    <row r="720154" spans="4:4">
      <c r="D720154" s="48"/>
    </row>
    <row r="720155" spans="4:4">
      <c r="D720155" s="48"/>
    </row>
    <row r="720156" spans="4:4">
      <c r="D720156" s="48"/>
    </row>
    <row r="720157" spans="4:4">
      <c r="D720157" s="48"/>
    </row>
    <row r="720158" spans="4:4">
      <c r="D720158" s="48"/>
    </row>
    <row r="720159" spans="4:4">
      <c r="D720159" s="48"/>
    </row>
    <row r="720160" spans="4:4">
      <c r="D720160" s="48"/>
    </row>
    <row r="720161" spans="4:4">
      <c r="D720161" s="48"/>
    </row>
    <row r="720162" spans="4:4">
      <c r="D720162" s="48"/>
    </row>
    <row r="720163" spans="4:4">
      <c r="D720163" s="48"/>
    </row>
    <row r="720164" spans="4:4">
      <c r="D720164" s="48"/>
    </row>
    <row r="720165" spans="4:4">
      <c r="D720165" s="48"/>
    </row>
    <row r="720166" spans="4:4">
      <c r="D720166" s="48"/>
    </row>
    <row r="720167" spans="4:4">
      <c r="D720167" s="48"/>
    </row>
    <row r="720168" spans="4:4">
      <c r="D720168" s="48"/>
    </row>
    <row r="720169" spans="4:4">
      <c r="D720169" s="48"/>
    </row>
    <row r="720170" spans="4:4">
      <c r="D720170" s="48"/>
    </row>
    <row r="720171" spans="4:4">
      <c r="D720171" s="48"/>
    </row>
    <row r="720172" spans="4:4">
      <c r="D720172" s="48"/>
    </row>
    <row r="720173" spans="4:4">
      <c r="D720173" s="48"/>
    </row>
    <row r="720174" spans="4:4">
      <c r="D720174" s="48"/>
    </row>
    <row r="720175" spans="4:4">
      <c r="D720175" s="48"/>
    </row>
    <row r="720176" spans="4:4">
      <c r="D720176" s="48"/>
    </row>
    <row r="720177" spans="4:4">
      <c r="D720177" s="48"/>
    </row>
    <row r="720178" spans="4:4">
      <c r="D720178" s="48"/>
    </row>
    <row r="720179" spans="4:4">
      <c r="D720179" s="48"/>
    </row>
    <row r="720180" spans="4:4">
      <c r="D720180" s="48"/>
    </row>
    <row r="720181" spans="4:4">
      <c r="D720181" s="48"/>
    </row>
    <row r="720182" spans="4:4">
      <c r="D720182" s="48"/>
    </row>
    <row r="720183" spans="4:4">
      <c r="D720183" s="48"/>
    </row>
    <row r="720184" spans="4:4">
      <c r="D720184" s="48"/>
    </row>
    <row r="720185" spans="4:4">
      <c r="D720185" s="48"/>
    </row>
    <row r="720186" spans="4:4">
      <c r="D720186" s="48"/>
    </row>
    <row r="720187" spans="4:4">
      <c r="D720187" s="48"/>
    </row>
    <row r="720188" spans="4:4">
      <c r="D720188" s="48"/>
    </row>
    <row r="720189" spans="4:4">
      <c r="D720189" s="48"/>
    </row>
    <row r="720190" spans="4:4">
      <c r="D720190" s="48"/>
    </row>
    <row r="720191" spans="4:4">
      <c r="D720191" s="48"/>
    </row>
    <row r="720192" spans="4:4">
      <c r="D720192" s="48"/>
    </row>
    <row r="720193" spans="4:4">
      <c r="D720193" s="48"/>
    </row>
    <row r="720194" spans="4:4">
      <c r="D720194" s="48"/>
    </row>
    <row r="720195" spans="4:4">
      <c r="D720195" s="48"/>
    </row>
    <row r="720196" spans="4:4">
      <c r="D720196" s="48"/>
    </row>
    <row r="720197" spans="4:4">
      <c r="D720197" s="48"/>
    </row>
    <row r="720198" spans="4:4">
      <c r="D720198" s="48"/>
    </row>
    <row r="720199" spans="4:4">
      <c r="D720199" s="48"/>
    </row>
    <row r="720200" spans="4:4">
      <c r="D720200" s="48"/>
    </row>
    <row r="720201" spans="4:4">
      <c r="D720201" s="48"/>
    </row>
    <row r="720202" spans="4:4">
      <c r="D720202" s="48"/>
    </row>
    <row r="720203" spans="4:4">
      <c r="D720203" s="48"/>
    </row>
    <row r="720204" spans="4:4">
      <c r="D720204" s="48"/>
    </row>
    <row r="720205" spans="4:4">
      <c r="D720205" s="48"/>
    </row>
    <row r="720206" spans="4:4">
      <c r="D720206" s="48"/>
    </row>
    <row r="720207" spans="4:4">
      <c r="D720207" s="48"/>
    </row>
    <row r="720208" spans="4:4">
      <c r="D720208" s="48"/>
    </row>
    <row r="720209" spans="4:4">
      <c r="D720209" s="48"/>
    </row>
    <row r="720210" spans="4:4">
      <c r="D720210" s="48"/>
    </row>
    <row r="720211" spans="4:4">
      <c r="D720211" s="48"/>
    </row>
    <row r="720212" spans="4:4">
      <c r="D720212" s="48"/>
    </row>
    <row r="720213" spans="4:4">
      <c r="D720213" s="48"/>
    </row>
    <row r="720214" spans="4:4">
      <c r="D720214" s="48"/>
    </row>
    <row r="720215" spans="4:4">
      <c r="D720215" s="48"/>
    </row>
    <row r="720216" spans="4:4">
      <c r="D720216" s="48"/>
    </row>
    <row r="720217" spans="4:4">
      <c r="D720217" s="48"/>
    </row>
    <row r="720218" spans="4:4">
      <c r="D720218" s="48"/>
    </row>
    <row r="720219" spans="4:4">
      <c r="D720219" s="48"/>
    </row>
    <row r="720220" spans="4:4">
      <c r="D720220" s="48"/>
    </row>
    <row r="720221" spans="4:4">
      <c r="D720221" s="48"/>
    </row>
    <row r="720222" spans="4:4">
      <c r="D720222" s="48"/>
    </row>
    <row r="720223" spans="4:4">
      <c r="D720223" s="48"/>
    </row>
    <row r="720224" spans="4:4">
      <c r="D720224" s="48"/>
    </row>
    <row r="720225" spans="4:4">
      <c r="D720225" s="48"/>
    </row>
    <row r="720226" spans="4:4">
      <c r="D720226" s="48"/>
    </row>
    <row r="720227" spans="4:4">
      <c r="D720227" s="48"/>
    </row>
    <row r="720228" spans="4:4">
      <c r="D720228" s="48"/>
    </row>
    <row r="720229" spans="4:4">
      <c r="D720229" s="48"/>
    </row>
    <row r="720230" spans="4:4">
      <c r="D720230" s="48"/>
    </row>
    <row r="720231" spans="4:4">
      <c r="D720231" s="48"/>
    </row>
    <row r="720232" spans="4:4">
      <c r="D720232" s="48"/>
    </row>
    <row r="720233" spans="4:4">
      <c r="D720233" s="48"/>
    </row>
    <row r="720234" spans="4:4">
      <c r="D720234" s="48"/>
    </row>
    <row r="720235" spans="4:4">
      <c r="D720235" s="48"/>
    </row>
    <row r="720236" spans="4:4">
      <c r="D720236" s="48"/>
    </row>
    <row r="720237" spans="4:4">
      <c r="D720237" s="48"/>
    </row>
    <row r="720238" spans="4:4">
      <c r="D720238" s="48"/>
    </row>
    <row r="720239" spans="4:4">
      <c r="D720239" s="48"/>
    </row>
    <row r="720240" spans="4:4">
      <c r="D720240" s="48"/>
    </row>
    <row r="720241" spans="4:4">
      <c r="D720241" s="48"/>
    </row>
    <row r="720242" spans="4:4">
      <c r="D720242" s="48"/>
    </row>
    <row r="720243" spans="4:4">
      <c r="D720243" s="48"/>
    </row>
    <row r="720244" spans="4:4">
      <c r="D720244" s="48"/>
    </row>
    <row r="720245" spans="4:4">
      <c r="D720245" s="48"/>
    </row>
    <row r="720246" spans="4:4">
      <c r="D720246" s="48"/>
    </row>
    <row r="720247" spans="4:4">
      <c r="D720247" s="48"/>
    </row>
    <row r="720248" spans="4:4">
      <c r="D720248" s="48"/>
    </row>
    <row r="720249" spans="4:4">
      <c r="D720249" s="48"/>
    </row>
    <row r="720250" spans="4:4">
      <c r="D720250" s="48"/>
    </row>
    <row r="720251" spans="4:4">
      <c r="D720251" s="48"/>
    </row>
    <row r="720252" spans="4:4">
      <c r="D720252" s="48"/>
    </row>
    <row r="720253" spans="4:4">
      <c r="D720253" s="48"/>
    </row>
    <row r="720254" spans="4:4">
      <c r="D720254" s="48"/>
    </row>
    <row r="720255" spans="4:4">
      <c r="D720255" s="48"/>
    </row>
    <row r="720256" spans="4:4">
      <c r="D720256" s="48"/>
    </row>
    <row r="720257" spans="4:4">
      <c r="D720257" s="48"/>
    </row>
    <row r="720258" spans="4:4">
      <c r="D720258" s="48"/>
    </row>
    <row r="720259" spans="4:4">
      <c r="D720259" s="48"/>
    </row>
    <row r="720260" spans="4:4">
      <c r="D720260" s="48"/>
    </row>
    <row r="720261" spans="4:4">
      <c r="D720261" s="48"/>
    </row>
    <row r="720262" spans="4:4">
      <c r="D720262" s="48"/>
    </row>
    <row r="720263" spans="4:4">
      <c r="D720263" s="48"/>
    </row>
    <row r="720264" spans="4:4">
      <c r="D720264" s="48"/>
    </row>
    <row r="720265" spans="4:4">
      <c r="D720265" s="48"/>
    </row>
    <row r="720266" spans="4:4">
      <c r="D720266" s="48"/>
    </row>
    <row r="720267" spans="4:4">
      <c r="D720267" s="48"/>
    </row>
    <row r="720268" spans="4:4">
      <c r="D720268" s="48"/>
    </row>
    <row r="720269" spans="4:4">
      <c r="D720269" s="48"/>
    </row>
    <row r="720270" spans="4:4">
      <c r="D720270" s="48"/>
    </row>
    <row r="720271" spans="4:4">
      <c r="D720271" s="48"/>
    </row>
    <row r="720272" spans="4:4">
      <c r="D720272" s="48"/>
    </row>
    <row r="720273" spans="4:4">
      <c r="D720273" s="48"/>
    </row>
    <row r="720274" spans="4:4">
      <c r="D720274" s="48"/>
    </row>
    <row r="720275" spans="4:4">
      <c r="D720275" s="48"/>
    </row>
    <row r="720276" spans="4:4">
      <c r="D720276" s="48"/>
    </row>
    <row r="720277" spans="4:4">
      <c r="D720277" s="48"/>
    </row>
    <row r="720278" spans="4:4">
      <c r="D720278" s="48"/>
    </row>
    <row r="720279" spans="4:4">
      <c r="D720279" s="48"/>
    </row>
    <row r="720280" spans="4:4">
      <c r="D720280" s="48"/>
    </row>
    <row r="720281" spans="4:4">
      <c r="D720281" s="48"/>
    </row>
    <row r="720282" spans="4:4">
      <c r="D720282" s="48"/>
    </row>
    <row r="720283" spans="4:4">
      <c r="D720283" s="48"/>
    </row>
    <row r="720284" spans="4:4">
      <c r="D720284" s="48"/>
    </row>
    <row r="720285" spans="4:4">
      <c r="D720285" s="48"/>
    </row>
    <row r="720286" spans="4:4">
      <c r="D720286" s="48"/>
    </row>
    <row r="720287" spans="4:4">
      <c r="D720287" s="48"/>
    </row>
    <row r="720288" spans="4:4">
      <c r="D720288" s="48"/>
    </row>
    <row r="720289" spans="4:4">
      <c r="D720289" s="48"/>
    </row>
    <row r="720290" spans="4:4">
      <c r="D720290" s="48"/>
    </row>
    <row r="720291" spans="4:4">
      <c r="D720291" s="48"/>
    </row>
    <row r="720292" spans="4:4">
      <c r="D720292" s="48"/>
    </row>
    <row r="720293" spans="4:4">
      <c r="D720293" s="48"/>
    </row>
    <row r="720294" spans="4:4">
      <c r="D720294" s="48"/>
    </row>
    <row r="720295" spans="4:4">
      <c r="D720295" s="48"/>
    </row>
    <row r="720296" spans="4:4">
      <c r="D720296" s="48"/>
    </row>
    <row r="720297" spans="4:4">
      <c r="D720297" s="48"/>
    </row>
    <row r="720298" spans="4:4">
      <c r="D720298" s="48"/>
    </row>
    <row r="720299" spans="4:4">
      <c r="D720299" s="48"/>
    </row>
    <row r="720300" spans="4:4">
      <c r="D720300" s="48"/>
    </row>
    <row r="720301" spans="4:4">
      <c r="D720301" s="48"/>
    </row>
    <row r="720302" spans="4:4">
      <c r="D720302" s="48"/>
    </row>
    <row r="720303" spans="4:4">
      <c r="D720303" s="48"/>
    </row>
    <row r="720304" spans="4:4">
      <c r="D720304" s="48"/>
    </row>
    <row r="720305" spans="4:4">
      <c r="D720305" s="48"/>
    </row>
    <row r="720306" spans="4:4">
      <c r="D720306" s="48"/>
    </row>
    <row r="720307" spans="4:4">
      <c r="D720307" s="48"/>
    </row>
    <row r="720308" spans="4:4">
      <c r="D720308" s="48"/>
    </row>
    <row r="720309" spans="4:4">
      <c r="D720309" s="48"/>
    </row>
    <row r="720310" spans="4:4">
      <c r="D720310" s="48"/>
    </row>
    <row r="720311" spans="4:4">
      <c r="D720311" s="48"/>
    </row>
    <row r="720312" spans="4:4">
      <c r="D720312" s="48"/>
    </row>
    <row r="720313" spans="4:4">
      <c r="D720313" s="48"/>
    </row>
    <row r="720314" spans="4:4">
      <c r="D720314" s="48"/>
    </row>
    <row r="720315" spans="4:4">
      <c r="D720315" s="48"/>
    </row>
    <row r="720316" spans="4:4">
      <c r="D720316" s="48"/>
    </row>
    <row r="720317" spans="4:4">
      <c r="D720317" s="48"/>
    </row>
    <row r="720318" spans="4:4">
      <c r="D720318" s="48"/>
    </row>
    <row r="720319" spans="4:4">
      <c r="D720319" s="48"/>
    </row>
    <row r="720320" spans="4:4">
      <c r="D720320" s="48"/>
    </row>
    <row r="720321" spans="4:4">
      <c r="D720321" s="48"/>
    </row>
    <row r="720322" spans="4:4">
      <c r="D720322" s="48"/>
    </row>
    <row r="720323" spans="4:4">
      <c r="D720323" s="48"/>
    </row>
    <row r="720324" spans="4:4">
      <c r="D720324" s="48"/>
    </row>
    <row r="720325" spans="4:4">
      <c r="D720325" s="48"/>
    </row>
    <row r="720326" spans="4:4">
      <c r="D720326" s="48"/>
    </row>
    <row r="720327" spans="4:4">
      <c r="D720327" s="48"/>
    </row>
    <row r="720328" spans="4:4">
      <c r="D720328" s="48"/>
    </row>
    <row r="720329" spans="4:4">
      <c r="D720329" s="48"/>
    </row>
    <row r="720330" spans="4:4">
      <c r="D720330" s="48"/>
    </row>
    <row r="720331" spans="4:4">
      <c r="D720331" s="48"/>
    </row>
    <row r="720332" spans="4:4">
      <c r="D720332" s="48"/>
    </row>
    <row r="720333" spans="4:4">
      <c r="D720333" s="48"/>
    </row>
    <row r="720334" spans="4:4">
      <c r="D720334" s="48"/>
    </row>
    <row r="720335" spans="4:4">
      <c r="D720335" s="48"/>
    </row>
    <row r="720336" spans="4:4">
      <c r="D720336" s="48"/>
    </row>
    <row r="720337" spans="4:4">
      <c r="D720337" s="48"/>
    </row>
    <row r="720338" spans="4:4">
      <c r="D720338" s="48"/>
    </row>
    <row r="720339" spans="4:4">
      <c r="D720339" s="48"/>
    </row>
    <row r="720340" spans="4:4">
      <c r="D720340" s="48"/>
    </row>
    <row r="720341" spans="4:4">
      <c r="D720341" s="48"/>
    </row>
    <row r="720342" spans="4:4">
      <c r="D720342" s="48"/>
    </row>
    <row r="720343" spans="4:4">
      <c r="D720343" s="48"/>
    </row>
    <row r="720344" spans="4:4">
      <c r="D720344" s="48"/>
    </row>
    <row r="720345" spans="4:4">
      <c r="D720345" s="48"/>
    </row>
    <row r="720346" spans="4:4">
      <c r="D720346" s="48"/>
    </row>
    <row r="720347" spans="4:4">
      <c r="D720347" s="48"/>
    </row>
    <row r="720348" spans="4:4">
      <c r="D720348" s="48"/>
    </row>
    <row r="720349" spans="4:4">
      <c r="D720349" s="48"/>
    </row>
    <row r="720350" spans="4:4">
      <c r="D720350" s="48"/>
    </row>
    <row r="720351" spans="4:4">
      <c r="D720351" s="48"/>
    </row>
    <row r="720352" spans="4:4">
      <c r="D720352" s="48"/>
    </row>
    <row r="720353" spans="4:4">
      <c r="D720353" s="48"/>
    </row>
    <row r="720354" spans="4:4">
      <c r="D720354" s="48"/>
    </row>
    <row r="720355" spans="4:4">
      <c r="D720355" s="48"/>
    </row>
    <row r="720356" spans="4:4">
      <c r="D720356" s="48"/>
    </row>
    <row r="720357" spans="4:4">
      <c r="D720357" s="48"/>
    </row>
    <row r="720358" spans="4:4">
      <c r="D720358" s="48"/>
    </row>
    <row r="720359" spans="4:4">
      <c r="D720359" s="48"/>
    </row>
    <row r="720360" spans="4:4">
      <c r="D720360" s="48"/>
    </row>
    <row r="720361" spans="4:4">
      <c r="D720361" s="48"/>
    </row>
    <row r="720362" spans="4:4">
      <c r="D720362" s="48"/>
    </row>
    <row r="720363" spans="4:4">
      <c r="D720363" s="48"/>
    </row>
    <row r="720364" spans="4:4">
      <c r="D720364" s="48"/>
    </row>
    <row r="720365" spans="4:4">
      <c r="D720365" s="48"/>
    </row>
    <row r="720366" spans="4:4">
      <c r="D720366" s="48"/>
    </row>
    <row r="720367" spans="4:4">
      <c r="D720367" s="48"/>
    </row>
    <row r="720368" spans="4:4">
      <c r="D720368" s="48"/>
    </row>
    <row r="720369" spans="4:4">
      <c r="D720369" s="48"/>
    </row>
    <row r="720370" spans="4:4">
      <c r="D720370" s="48"/>
    </row>
    <row r="720371" spans="4:4">
      <c r="D720371" s="48"/>
    </row>
    <row r="720372" spans="4:4">
      <c r="D720372" s="48"/>
    </row>
    <row r="720373" spans="4:4">
      <c r="D720373" s="48"/>
    </row>
    <row r="720374" spans="4:4">
      <c r="D720374" s="48"/>
    </row>
    <row r="720375" spans="4:4">
      <c r="D720375" s="48"/>
    </row>
    <row r="720376" spans="4:4">
      <c r="D720376" s="48"/>
    </row>
    <row r="720377" spans="4:4">
      <c r="D720377" s="48"/>
    </row>
    <row r="720378" spans="4:4">
      <c r="D720378" s="48"/>
    </row>
    <row r="720379" spans="4:4">
      <c r="D720379" s="48"/>
    </row>
    <row r="720380" spans="4:4">
      <c r="D720380" s="48"/>
    </row>
    <row r="720381" spans="4:4">
      <c r="D720381" s="48"/>
    </row>
    <row r="720382" spans="4:4">
      <c r="D720382" s="48"/>
    </row>
    <row r="720383" spans="4:4">
      <c r="D720383" s="48"/>
    </row>
    <row r="720384" spans="4:4">
      <c r="D720384" s="48"/>
    </row>
    <row r="720385" spans="4:4">
      <c r="D720385" s="48"/>
    </row>
    <row r="720386" spans="4:4">
      <c r="D720386" s="48"/>
    </row>
    <row r="720387" spans="4:4">
      <c r="D720387" s="48"/>
    </row>
    <row r="720388" spans="4:4">
      <c r="D720388" s="48"/>
    </row>
    <row r="720389" spans="4:4">
      <c r="D720389" s="48"/>
    </row>
    <row r="720390" spans="4:4">
      <c r="D720390" s="48"/>
    </row>
    <row r="720391" spans="4:4">
      <c r="D720391" s="48"/>
    </row>
    <row r="720392" spans="4:4">
      <c r="D720392" s="48"/>
    </row>
    <row r="720393" spans="4:4">
      <c r="D720393" s="48"/>
    </row>
    <row r="720394" spans="4:4">
      <c r="D720394" s="48"/>
    </row>
    <row r="720395" spans="4:4">
      <c r="D720395" s="48"/>
    </row>
    <row r="720396" spans="4:4">
      <c r="D720396" s="48"/>
    </row>
    <row r="720397" spans="4:4">
      <c r="D720397" s="48"/>
    </row>
    <row r="720398" spans="4:4">
      <c r="D720398" s="48"/>
    </row>
    <row r="720399" spans="4:4">
      <c r="D720399" s="48"/>
    </row>
    <row r="720400" spans="4:4">
      <c r="D720400" s="48"/>
    </row>
    <row r="720401" spans="4:4">
      <c r="D720401" s="48"/>
    </row>
    <row r="720402" spans="4:4">
      <c r="D720402" s="48"/>
    </row>
    <row r="720403" spans="4:4">
      <c r="D720403" s="48"/>
    </row>
    <row r="720404" spans="4:4">
      <c r="D720404" s="48"/>
    </row>
    <row r="720405" spans="4:4">
      <c r="D720405" s="48"/>
    </row>
    <row r="720406" spans="4:4">
      <c r="D720406" s="48"/>
    </row>
    <row r="720407" spans="4:4">
      <c r="D720407" s="48"/>
    </row>
    <row r="720408" spans="4:4">
      <c r="D720408" s="48"/>
    </row>
    <row r="720409" spans="4:4">
      <c r="D720409" s="48"/>
    </row>
    <row r="720410" spans="4:4">
      <c r="D720410" s="48"/>
    </row>
    <row r="720411" spans="4:4">
      <c r="D720411" s="48"/>
    </row>
    <row r="720412" spans="4:4">
      <c r="D720412" s="48"/>
    </row>
    <row r="720413" spans="4:4">
      <c r="D720413" s="48"/>
    </row>
    <row r="720414" spans="4:4">
      <c r="D720414" s="48"/>
    </row>
    <row r="720415" spans="4:4">
      <c r="D720415" s="48"/>
    </row>
    <row r="720416" spans="4:4">
      <c r="D720416" s="48"/>
    </row>
    <row r="720417" spans="4:4">
      <c r="D720417" s="48"/>
    </row>
    <row r="720418" spans="4:4">
      <c r="D720418" s="48"/>
    </row>
    <row r="720419" spans="4:4">
      <c r="D720419" s="48"/>
    </row>
    <row r="720420" spans="4:4">
      <c r="D720420" s="48"/>
    </row>
    <row r="720421" spans="4:4">
      <c r="D720421" s="48"/>
    </row>
    <row r="720422" spans="4:4">
      <c r="D720422" s="48"/>
    </row>
    <row r="720423" spans="4:4">
      <c r="D720423" s="48"/>
    </row>
    <row r="720424" spans="4:4">
      <c r="D720424" s="48"/>
    </row>
    <row r="720425" spans="4:4">
      <c r="D720425" s="48"/>
    </row>
    <row r="720426" spans="4:4">
      <c r="D720426" s="48"/>
    </row>
    <row r="720427" spans="4:4">
      <c r="D720427" s="48"/>
    </row>
    <row r="720428" spans="4:4">
      <c r="D720428" s="48"/>
    </row>
    <row r="720429" spans="4:4">
      <c r="D720429" s="48"/>
    </row>
    <row r="720430" spans="4:4">
      <c r="D720430" s="48"/>
    </row>
    <row r="720431" spans="4:4">
      <c r="D720431" s="48"/>
    </row>
    <row r="720432" spans="4:4">
      <c r="D720432" s="48"/>
    </row>
    <row r="720433" spans="4:4">
      <c r="D720433" s="48"/>
    </row>
    <row r="720434" spans="4:4">
      <c r="D720434" s="48"/>
    </row>
    <row r="720435" spans="4:4">
      <c r="D720435" s="48"/>
    </row>
    <row r="720436" spans="4:4">
      <c r="D720436" s="48"/>
    </row>
    <row r="720437" spans="4:4">
      <c r="D720437" s="48"/>
    </row>
    <row r="720438" spans="4:4">
      <c r="D720438" s="48"/>
    </row>
    <row r="720439" spans="4:4">
      <c r="D720439" s="48"/>
    </row>
    <row r="720440" spans="4:4">
      <c r="D720440" s="48"/>
    </row>
    <row r="720441" spans="4:4">
      <c r="D720441" s="48"/>
    </row>
    <row r="720442" spans="4:4">
      <c r="D720442" s="48"/>
    </row>
    <row r="720443" spans="4:4">
      <c r="D720443" s="48"/>
    </row>
    <row r="720444" spans="4:4">
      <c r="D720444" s="48"/>
    </row>
    <row r="720445" spans="4:4">
      <c r="D720445" s="48"/>
    </row>
    <row r="720446" spans="4:4">
      <c r="D720446" s="48"/>
    </row>
    <row r="720447" spans="4:4">
      <c r="D720447" s="48"/>
    </row>
    <row r="720448" spans="4:4">
      <c r="D720448" s="48"/>
    </row>
    <row r="720449" spans="4:4">
      <c r="D720449" s="48"/>
    </row>
    <row r="720450" spans="4:4">
      <c r="D720450" s="48"/>
    </row>
    <row r="720451" spans="4:4">
      <c r="D720451" s="48"/>
    </row>
    <row r="720452" spans="4:4">
      <c r="D720452" s="48"/>
    </row>
    <row r="720453" spans="4:4">
      <c r="D720453" s="48"/>
    </row>
    <row r="720454" spans="4:4">
      <c r="D720454" s="48"/>
    </row>
    <row r="720455" spans="4:4">
      <c r="D720455" s="48"/>
    </row>
    <row r="720456" spans="4:4">
      <c r="D720456" s="48"/>
    </row>
    <row r="720457" spans="4:4">
      <c r="D720457" s="48"/>
    </row>
    <row r="720458" spans="4:4">
      <c r="D720458" s="48"/>
    </row>
    <row r="720459" spans="4:4">
      <c r="D720459" s="48"/>
    </row>
    <row r="720460" spans="4:4">
      <c r="D720460" s="48"/>
    </row>
    <row r="720461" spans="4:4">
      <c r="D720461" s="48"/>
    </row>
    <row r="720462" spans="4:4">
      <c r="D720462" s="48"/>
    </row>
    <row r="720463" spans="4:4">
      <c r="D720463" s="48"/>
    </row>
    <row r="720464" spans="4:4">
      <c r="D720464" s="48"/>
    </row>
    <row r="720465" spans="4:4">
      <c r="D720465" s="48"/>
    </row>
    <row r="720466" spans="4:4">
      <c r="D720466" s="48"/>
    </row>
    <row r="720467" spans="4:4">
      <c r="D720467" s="48"/>
    </row>
    <row r="720468" spans="4:4">
      <c r="D720468" s="48"/>
    </row>
    <row r="720469" spans="4:4">
      <c r="D720469" s="48"/>
    </row>
    <row r="720470" spans="4:4">
      <c r="D720470" s="48"/>
    </row>
    <row r="720471" spans="4:4">
      <c r="D720471" s="48"/>
    </row>
    <row r="720472" spans="4:4">
      <c r="D720472" s="48"/>
    </row>
    <row r="720473" spans="4:4">
      <c r="D720473" s="48"/>
    </row>
    <row r="720474" spans="4:4">
      <c r="D720474" s="48"/>
    </row>
    <row r="720475" spans="4:4">
      <c r="D720475" s="48"/>
    </row>
    <row r="720476" spans="4:4">
      <c r="D720476" s="48"/>
    </row>
    <row r="720477" spans="4:4">
      <c r="D720477" s="48"/>
    </row>
    <row r="720478" spans="4:4">
      <c r="D720478" s="48"/>
    </row>
    <row r="720479" spans="4:4">
      <c r="D720479" s="48"/>
    </row>
    <row r="720480" spans="4:4">
      <c r="D720480" s="48"/>
    </row>
    <row r="720481" spans="4:4">
      <c r="D720481" s="48"/>
    </row>
    <row r="720482" spans="4:4">
      <c r="D720482" s="48"/>
    </row>
    <row r="720483" spans="4:4">
      <c r="D720483" s="48"/>
    </row>
    <row r="720484" spans="4:4">
      <c r="D720484" s="48"/>
    </row>
    <row r="720485" spans="4:4">
      <c r="D720485" s="48"/>
    </row>
    <row r="720486" spans="4:4">
      <c r="D720486" s="48"/>
    </row>
    <row r="720487" spans="4:4">
      <c r="D720487" s="48"/>
    </row>
    <row r="720488" spans="4:4">
      <c r="D720488" s="48"/>
    </row>
    <row r="720489" spans="4:4">
      <c r="D720489" s="48"/>
    </row>
    <row r="720490" spans="4:4">
      <c r="D720490" s="48"/>
    </row>
    <row r="720491" spans="4:4">
      <c r="D720491" s="48"/>
    </row>
    <row r="720492" spans="4:4">
      <c r="D720492" s="48"/>
    </row>
    <row r="720493" spans="4:4">
      <c r="D720493" s="48"/>
    </row>
    <row r="720494" spans="4:4">
      <c r="D720494" s="48"/>
    </row>
    <row r="720495" spans="4:4">
      <c r="D720495" s="48"/>
    </row>
    <row r="720496" spans="4:4">
      <c r="D720496" s="48"/>
    </row>
    <row r="720497" spans="4:4">
      <c r="D720497" s="48"/>
    </row>
    <row r="720498" spans="4:4">
      <c r="D720498" s="48"/>
    </row>
    <row r="720499" spans="4:4">
      <c r="D720499" s="48"/>
    </row>
    <row r="720500" spans="4:4">
      <c r="D720500" s="48"/>
    </row>
    <row r="720501" spans="4:4">
      <c r="D720501" s="48"/>
    </row>
    <row r="720502" spans="4:4">
      <c r="D720502" s="48"/>
    </row>
    <row r="720503" spans="4:4">
      <c r="D720503" s="48"/>
    </row>
    <row r="720504" spans="4:4">
      <c r="D720504" s="48"/>
    </row>
    <row r="720505" spans="4:4">
      <c r="D720505" s="48"/>
    </row>
    <row r="720506" spans="4:4">
      <c r="D720506" s="48"/>
    </row>
    <row r="720507" spans="4:4">
      <c r="D720507" s="48"/>
    </row>
    <row r="720508" spans="4:4">
      <c r="D720508" s="48"/>
    </row>
    <row r="720509" spans="4:4">
      <c r="D720509" s="48"/>
    </row>
    <row r="720510" spans="4:4">
      <c r="D720510" s="48"/>
    </row>
    <row r="720511" spans="4:4">
      <c r="D720511" s="48"/>
    </row>
    <row r="720512" spans="4:4">
      <c r="D720512" s="48"/>
    </row>
    <row r="720513" spans="4:4">
      <c r="D720513" s="48"/>
    </row>
    <row r="720514" spans="4:4">
      <c r="D720514" s="48"/>
    </row>
    <row r="720515" spans="4:4">
      <c r="D720515" s="48"/>
    </row>
    <row r="720516" spans="4:4">
      <c r="D720516" s="48"/>
    </row>
    <row r="720517" spans="4:4">
      <c r="D720517" s="48"/>
    </row>
    <row r="720518" spans="4:4">
      <c r="D720518" s="48"/>
    </row>
    <row r="720519" spans="4:4">
      <c r="D720519" s="48"/>
    </row>
    <row r="720520" spans="4:4">
      <c r="D720520" s="48"/>
    </row>
    <row r="720521" spans="4:4">
      <c r="D720521" s="48"/>
    </row>
    <row r="720522" spans="4:4">
      <c r="D720522" s="48"/>
    </row>
    <row r="720523" spans="4:4">
      <c r="D720523" s="48"/>
    </row>
    <row r="720524" spans="4:4">
      <c r="D720524" s="48"/>
    </row>
    <row r="720525" spans="4:4">
      <c r="D720525" s="48"/>
    </row>
    <row r="720526" spans="4:4">
      <c r="D720526" s="48"/>
    </row>
    <row r="720527" spans="4:4">
      <c r="D720527" s="48"/>
    </row>
    <row r="720528" spans="4:4">
      <c r="D720528" s="48"/>
    </row>
    <row r="720529" spans="4:4">
      <c r="D720529" s="48"/>
    </row>
    <row r="720530" spans="4:4">
      <c r="D720530" s="48"/>
    </row>
    <row r="720531" spans="4:4">
      <c r="D720531" s="48"/>
    </row>
    <row r="720532" spans="4:4">
      <c r="D720532" s="48"/>
    </row>
    <row r="720533" spans="4:4">
      <c r="D720533" s="48"/>
    </row>
    <row r="720534" spans="4:4">
      <c r="D720534" s="48"/>
    </row>
    <row r="720535" spans="4:4">
      <c r="D720535" s="48"/>
    </row>
    <row r="720536" spans="4:4">
      <c r="D720536" s="48"/>
    </row>
    <row r="720537" spans="4:4">
      <c r="D720537" s="48"/>
    </row>
    <row r="720538" spans="4:4">
      <c r="D720538" s="48"/>
    </row>
    <row r="720539" spans="4:4">
      <c r="D720539" s="48"/>
    </row>
    <row r="720540" spans="4:4">
      <c r="D720540" s="48"/>
    </row>
    <row r="720541" spans="4:4">
      <c r="D720541" s="48"/>
    </row>
    <row r="720542" spans="4:4">
      <c r="D720542" s="48"/>
    </row>
    <row r="720543" spans="4:4">
      <c r="D720543" s="48"/>
    </row>
    <row r="720544" spans="4:4">
      <c r="D720544" s="48"/>
    </row>
    <row r="720545" spans="4:4">
      <c r="D720545" s="48"/>
    </row>
    <row r="720546" spans="4:4">
      <c r="D720546" s="48"/>
    </row>
    <row r="720547" spans="4:4">
      <c r="D720547" s="48"/>
    </row>
    <row r="720548" spans="4:4">
      <c r="D720548" s="48"/>
    </row>
    <row r="720549" spans="4:4">
      <c r="D720549" s="48"/>
    </row>
    <row r="720550" spans="4:4">
      <c r="D720550" s="48"/>
    </row>
    <row r="720551" spans="4:4">
      <c r="D720551" s="48"/>
    </row>
    <row r="720552" spans="4:4">
      <c r="D720552" s="48"/>
    </row>
    <row r="720553" spans="4:4">
      <c r="D720553" s="48"/>
    </row>
    <row r="720554" spans="4:4">
      <c r="D720554" s="48"/>
    </row>
    <row r="720555" spans="4:4">
      <c r="D720555" s="48"/>
    </row>
    <row r="720556" spans="4:4">
      <c r="D720556" s="48"/>
    </row>
    <row r="720557" spans="4:4">
      <c r="D720557" s="48"/>
    </row>
    <row r="720558" spans="4:4">
      <c r="D720558" s="48"/>
    </row>
    <row r="720559" spans="4:4">
      <c r="D720559" s="48"/>
    </row>
    <row r="720560" spans="4:4">
      <c r="D720560" s="48"/>
    </row>
    <row r="720561" spans="4:4">
      <c r="D720561" s="48"/>
    </row>
    <row r="720562" spans="4:4">
      <c r="D720562" s="48"/>
    </row>
    <row r="720563" spans="4:4">
      <c r="D720563" s="48"/>
    </row>
    <row r="720564" spans="4:4">
      <c r="D720564" s="48"/>
    </row>
    <row r="720565" spans="4:4">
      <c r="D720565" s="48"/>
    </row>
    <row r="720566" spans="4:4">
      <c r="D720566" s="48"/>
    </row>
    <row r="720567" spans="4:4">
      <c r="D720567" s="48"/>
    </row>
    <row r="720568" spans="4:4">
      <c r="D720568" s="48"/>
    </row>
    <row r="720569" spans="4:4">
      <c r="D720569" s="48"/>
    </row>
    <row r="720570" spans="4:4">
      <c r="D720570" s="48"/>
    </row>
    <row r="720571" spans="4:4">
      <c r="D720571" s="48"/>
    </row>
    <row r="720572" spans="4:4">
      <c r="D720572" s="48"/>
    </row>
    <row r="720573" spans="4:4">
      <c r="D720573" s="48"/>
    </row>
    <row r="720574" spans="4:4">
      <c r="D720574" s="48"/>
    </row>
    <row r="720575" spans="4:4">
      <c r="D720575" s="48"/>
    </row>
    <row r="720576" spans="4:4">
      <c r="D720576" s="48"/>
    </row>
    <row r="720577" spans="4:4">
      <c r="D720577" s="48"/>
    </row>
    <row r="720578" spans="4:4">
      <c r="D720578" s="48"/>
    </row>
    <row r="720579" spans="4:4">
      <c r="D720579" s="48"/>
    </row>
    <row r="720580" spans="4:4">
      <c r="D720580" s="48"/>
    </row>
    <row r="720581" spans="4:4">
      <c r="D720581" s="48"/>
    </row>
    <row r="720582" spans="4:4">
      <c r="D720582" s="48"/>
    </row>
    <row r="720583" spans="4:4">
      <c r="D720583" s="48"/>
    </row>
    <row r="720584" spans="4:4">
      <c r="D720584" s="48"/>
    </row>
    <row r="720585" spans="4:4">
      <c r="D720585" s="48"/>
    </row>
    <row r="720586" spans="4:4">
      <c r="D720586" s="48"/>
    </row>
    <row r="720587" spans="4:4">
      <c r="D720587" s="48"/>
    </row>
    <row r="720588" spans="4:4">
      <c r="D720588" s="48"/>
    </row>
    <row r="720589" spans="4:4">
      <c r="D720589" s="48"/>
    </row>
    <row r="720590" spans="4:4">
      <c r="D720590" s="48"/>
    </row>
    <row r="720591" spans="4:4">
      <c r="D720591" s="48"/>
    </row>
    <row r="720592" spans="4:4">
      <c r="D720592" s="48"/>
    </row>
    <row r="720593" spans="4:4">
      <c r="D720593" s="48"/>
    </row>
    <row r="720594" spans="4:4">
      <c r="D720594" s="48"/>
    </row>
    <row r="720595" spans="4:4">
      <c r="D720595" s="48"/>
    </row>
    <row r="720596" spans="4:4">
      <c r="D720596" s="48"/>
    </row>
    <row r="720597" spans="4:4">
      <c r="D720597" s="48"/>
    </row>
    <row r="720598" spans="4:4">
      <c r="D720598" s="48"/>
    </row>
    <row r="720599" spans="4:4">
      <c r="D720599" s="48"/>
    </row>
    <row r="720600" spans="4:4">
      <c r="D720600" s="48"/>
    </row>
    <row r="720601" spans="4:4">
      <c r="D720601" s="48"/>
    </row>
    <row r="720602" spans="4:4">
      <c r="D720602" s="48"/>
    </row>
    <row r="720603" spans="4:4">
      <c r="D720603" s="48"/>
    </row>
    <row r="720604" spans="4:4">
      <c r="D720604" s="48"/>
    </row>
    <row r="720605" spans="4:4">
      <c r="D720605" s="48"/>
    </row>
    <row r="720606" spans="4:4">
      <c r="D720606" s="48"/>
    </row>
    <row r="720607" spans="4:4">
      <c r="D720607" s="48"/>
    </row>
    <row r="720608" spans="4:4">
      <c r="D720608" s="48"/>
    </row>
    <row r="720609" spans="4:4">
      <c r="D720609" s="48"/>
    </row>
    <row r="720610" spans="4:4">
      <c r="D720610" s="48"/>
    </row>
    <row r="720611" spans="4:4">
      <c r="D720611" s="48"/>
    </row>
    <row r="720612" spans="4:4">
      <c r="D720612" s="48"/>
    </row>
    <row r="720613" spans="4:4">
      <c r="D720613" s="48"/>
    </row>
    <row r="720614" spans="4:4">
      <c r="D720614" s="48"/>
    </row>
    <row r="720615" spans="4:4">
      <c r="D720615" s="48"/>
    </row>
    <row r="720616" spans="4:4">
      <c r="D720616" s="48"/>
    </row>
    <row r="720617" spans="4:4">
      <c r="D720617" s="48"/>
    </row>
    <row r="720618" spans="4:4">
      <c r="D720618" s="48"/>
    </row>
    <row r="720619" spans="4:4">
      <c r="D720619" s="48"/>
    </row>
    <row r="720620" spans="4:4">
      <c r="D720620" s="48"/>
    </row>
    <row r="720621" spans="4:4">
      <c r="D720621" s="48"/>
    </row>
    <row r="720622" spans="4:4">
      <c r="D720622" s="48"/>
    </row>
    <row r="720623" spans="4:4">
      <c r="D720623" s="48"/>
    </row>
    <row r="720624" spans="4:4">
      <c r="D720624" s="48"/>
    </row>
    <row r="720625" spans="4:4">
      <c r="D720625" s="48"/>
    </row>
    <row r="720626" spans="4:4">
      <c r="D720626" s="48"/>
    </row>
    <row r="720627" spans="4:4">
      <c r="D720627" s="48"/>
    </row>
    <row r="720628" spans="4:4">
      <c r="D720628" s="48"/>
    </row>
    <row r="720629" spans="4:4">
      <c r="D720629" s="48"/>
    </row>
    <row r="720630" spans="4:4">
      <c r="D720630" s="48"/>
    </row>
    <row r="720631" spans="4:4">
      <c r="D720631" s="48"/>
    </row>
    <row r="720632" spans="4:4">
      <c r="D720632" s="48"/>
    </row>
    <row r="720633" spans="4:4">
      <c r="D720633" s="48"/>
    </row>
    <row r="720634" spans="4:4">
      <c r="D720634" s="48"/>
    </row>
    <row r="720635" spans="4:4">
      <c r="D720635" s="48"/>
    </row>
    <row r="720636" spans="4:4">
      <c r="D720636" s="48"/>
    </row>
    <row r="720637" spans="4:4">
      <c r="D720637" s="48"/>
    </row>
    <row r="720638" spans="4:4">
      <c r="D720638" s="48"/>
    </row>
    <row r="720639" spans="4:4">
      <c r="D720639" s="48"/>
    </row>
    <row r="720640" spans="4:4">
      <c r="D720640" s="48"/>
    </row>
    <row r="720641" spans="4:4">
      <c r="D720641" s="48"/>
    </row>
    <row r="720642" spans="4:4">
      <c r="D720642" s="48"/>
    </row>
    <row r="720643" spans="4:4">
      <c r="D720643" s="48"/>
    </row>
    <row r="720644" spans="4:4">
      <c r="D720644" s="48"/>
    </row>
    <row r="720645" spans="4:4">
      <c r="D720645" s="48"/>
    </row>
    <row r="720646" spans="4:4">
      <c r="D720646" s="48"/>
    </row>
    <row r="720647" spans="4:4">
      <c r="D720647" s="48"/>
    </row>
    <row r="720648" spans="4:4">
      <c r="D720648" s="48"/>
    </row>
    <row r="720649" spans="4:4">
      <c r="D720649" s="48"/>
    </row>
    <row r="720650" spans="4:4">
      <c r="D720650" s="48"/>
    </row>
    <row r="720651" spans="4:4">
      <c r="D720651" s="48"/>
    </row>
    <row r="720652" spans="4:4">
      <c r="D720652" s="48"/>
    </row>
    <row r="720653" spans="4:4">
      <c r="D720653" s="48"/>
    </row>
    <row r="720654" spans="4:4">
      <c r="D720654" s="48"/>
    </row>
    <row r="720655" spans="4:4">
      <c r="D720655" s="48"/>
    </row>
    <row r="720656" spans="4:4">
      <c r="D720656" s="48"/>
    </row>
    <row r="720657" spans="4:4">
      <c r="D720657" s="48"/>
    </row>
    <row r="720658" spans="4:4">
      <c r="D720658" s="48"/>
    </row>
    <row r="720659" spans="4:4">
      <c r="D720659" s="48"/>
    </row>
    <row r="720660" spans="4:4">
      <c r="D720660" s="48"/>
    </row>
    <row r="720661" spans="4:4">
      <c r="D720661" s="48"/>
    </row>
    <row r="720662" spans="4:4">
      <c r="D720662" s="48"/>
    </row>
    <row r="720663" spans="4:4">
      <c r="D720663" s="48"/>
    </row>
    <row r="720664" spans="4:4">
      <c r="D720664" s="48"/>
    </row>
    <row r="720665" spans="4:4">
      <c r="D720665" s="48"/>
    </row>
    <row r="720666" spans="4:4">
      <c r="D720666" s="48"/>
    </row>
    <row r="720667" spans="4:4">
      <c r="D720667" s="48"/>
    </row>
    <row r="720668" spans="4:4">
      <c r="D720668" s="48"/>
    </row>
    <row r="720669" spans="4:4">
      <c r="D720669" s="48"/>
    </row>
    <row r="720670" spans="4:4">
      <c r="D720670" s="48"/>
    </row>
    <row r="720671" spans="4:4">
      <c r="D720671" s="48"/>
    </row>
    <row r="720672" spans="4:4">
      <c r="D720672" s="48"/>
    </row>
    <row r="720673" spans="4:4">
      <c r="D720673" s="48"/>
    </row>
    <row r="720674" spans="4:4">
      <c r="D720674" s="48"/>
    </row>
    <row r="720675" spans="4:4">
      <c r="D720675" s="48"/>
    </row>
    <row r="720676" spans="4:4">
      <c r="D720676" s="48"/>
    </row>
    <row r="720677" spans="4:4">
      <c r="D720677" s="48"/>
    </row>
    <row r="720678" spans="4:4">
      <c r="D720678" s="48"/>
    </row>
    <row r="720679" spans="4:4">
      <c r="D720679" s="48"/>
    </row>
    <row r="720680" spans="4:4">
      <c r="D720680" s="48"/>
    </row>
    <row r="720681" spans="4:4">
      <c r="D720681" s="48"/>
    </row>
    <row r="720682" spans="4:4">
      <c r="D720682" s="48"/>
    </row>
    <row r="720683" spans="4:4">
      <c r="D720683" s="48"/>
    </row>
    <row r="720684" spans="4:4">
      <c r="D720684" s="48"/>
    </row>
    <row r="720685" spans="4:4">
      <c r="D720685" s="48"/>
    </row>
    <row r="720686" spans="4:4">
      <c r="D720686" s="48"/>
    </row>
    <row r="720687" spans="4:4">
      <c r="D720687" s="48"/>
    </row>
    <row r="720688" spans="4:4">
      <c r="D720688" s="48"/>
    </row>
    <row r="720689" spans="4:4">
      <c r="D720689" s="48"/>
    </row>
    <row r="720690" spans="4:4">
      <c r="D720690" s="48"/>
    </row>
    <row r="720691" spans="4:4">
      <c r="D720691" s="48"/>
    </row>
    <row r="720692" spans="4:4">
      <c r="D720692" s="48"/>
    </row>
    <row r="720693" spans="4:4">
      <c r="D720693" s="48"/>
    </row>
    <row r="720694" spans="4:4">
      <c r="D720694" s="48"/>
    </row>
    <row r="720695" spans="4:4">
      <c r="D720695" s="48"/>
    </row>
    <row r="720696" spans="4:4">
      <c r="D720696" s="48"/>
    </row>
    <row r="720697" spans="4:4">
      <c r="D720697" s="48"/>
    </row>
    <row r="720698" spans="4:4">
      <c r="D720698" s="48"/>
    </row>
    <row r="720699" spans="4:4">
      <c r="D720699" s="48"/>
    </row>
    <row r="720700" spans="4:4">
      <c r="D720700" s="48"/>
    </row>
    <row r="720701" spans="4:4">
      <c r="D720701" s="48"/>
    </row>
    <row r="720702" spans="4:4">
      <c r="D720702" s="48"/>
    </row>
    <row r="720703" spans="4:4">
      <c r="D720703" s="48"/>
    </row>
    <row r="720704" spans="4:4">
      <c r="D720704" s="48"/>
    </row>
    <row r="720705" spans="4:4">
      <c r="D720705" s="48"/>
    </row>
    <row r="720706" spans="4:4">
      <c r="D720706" s="48"/>
    </row>
    <row r="720707" spans="4:4">
      <c r="D720707" s="48"/>
    </row>
    <row r="720708" spans="4:4">
      <c r="D720708" s="48"/>
    </row>
    <row r="720709" spans="4:4">
      <c r="D720709" s="48"/>
    </row>
    <row r="720710" spans="4:4">
      <c r="D720710" s="48"/>
    </row>
    <row r="720711" spans="4:4">
      <c r="D720711" s="48"/>
    </row>
    <row r="720712" spans="4:4">
      <c r="D720712" s="48"/>
    </row>
    <row r="720713" spans="4:4">
      <c r="D720713" s="48"/>
    </row>
    <row r="720714" spans="4:4">
      <c r="D720714" s="48"/>
    </row>
    <row r="720715" spans="4:4">
      <c r="D720715" s="48"/>
    </row>
    <row r="720716" spans="4:4">
      <c r="D720716" s="48"/>
    </row>
    <row r="720717" spans="4:4">
      <c r="D720717" s="48"/>
    </row>
    <row r="720718" spans="4:4">
      <c r="D720718" s="48"/>
    </row>
    <row r="720719" spans="4:4">
      <c r="D720719" s="48"/>
    </row>
    <row r="720720" spans="4:4">
      <c r="D720720" s="48"/>
    </row>
    <row r="720721" spans="4:4">
      <c r="D720721" s="48"/>
    </row>
    <row r="720722" spans="4:4">
      <c r="D720722" s="48"/>
    </row>
    <row r="720723" spans="4:4">
      <c r="D720723" s="48"/>
    </row>
    <row r="720724" spans="4:4">
      <c r="D720724" s="48"/>
    </row>
    <row r="720725" spans="4:4">
      <c r="D720725" s="48"/>
    </row>
    <row r="720726" spans="4:4">
      <c r="D720726" s="48"/>
    </row>
    <row r="720727" spans="4:4">
      <c r="D720727" s="48"/>
    </row>
    <row r="720728" spans="4:4">
      <c r="D720728" s="48"/>
    </row>
    <row r="720729" spans="4:4">
      <c r="D720729" s="48"/>
    </row>
    <row r="720730" spans="4:4">
      <c r="D720730" s="48"/>
    </row>
    <row r="720731" spans="4:4">
      <c r="D720731" s="48"/>
    </row>
    <row r="720732" spans="4:4">
      <c r="D720732" s="48"/>
    </row>
    <row r="720733" spans="4:4">
      <c r="D720733" s="48"/>
    </row>
    <row r="720734" spans="4:4">
      <c r="D720734" s="48"/>
    </row>
    <row r="720735" spans="4:4">
      <c r="D720735" s="48"/>
    </row>
    <row r="720736" spans="4:4">
      <c r="D720736" s="48"/>
    </row>
    <row r="720737" spans="4:4">
      <c r="D720737" s="48"/>
    </row>
    <row r="720738" spans="4:4">
      <c r="D720738" s="48"/>
    </row>
    <row r="720739" spans="4:4">
      <c r="D720739" s="48"/>
    </row>
    <row r="720740" spans="4:4">
      <c r="D720740" s="48"/>
    </row>
    <row r="720741" spans="4:4">
      <c r="D720741" s="48"/>
    </row>
    <row r="720742" spans="4:4">
      <c r="D720742" s="48"/>
    </row>
    <row r="720743" spans="4:4">
      <c r="D720743" s="48"/>
    </row>
    <row r="720744" spans="4:4">
      <c r="D720744" s="48"/>
    </row>
    <row r="720745" spans="4:4">
      <c r="D720745" s="48"/>
    </row>
    <row r="720746" spans="4:4">
      <c r="D720746" s="48"/>
    </row>
    <row r="720747" spans="4:4">
      <c r="D720747" s="48"/>
    </row>
    <row r="720748" spans="4:4">
      <c r="D720748" s="48"/>
    </row>
    <row r="720749" spans="4:4">
      <c r="D720749" s="48"/>
    </row>
    <row r="720750" spans="4:4">
      <c r="D720750" s="48"/>
    </row>
    <row r="720751" spans="4:4">
      <c r="D720751" s="48"/>
    </row>
    <row r="720752" spans="4:4">
      <c r="D720752" s="48"/>
    </row>
    <row r="720753" spans="4:4">
      <c r="D720753" s="48"/>
    </row>
    <row r="720754" spans="4:4">
      <c r="D720754" s="48"/>
    </row>
    <row r="720755" spans="4:4">
      <c r="D720755" s="48"/>
    </row>
    <row r="720756" spans="4:4">
      <c r="D720756" s="48"/>
    </row>
    <row r="720757" spans="4:4">
      <c r="D720757" s="48"/>
    </row>
    <row r="720758" spans="4:4">
      <c r="D720758" s="48"/>
    </row>
    <row r="720759" spans="4:4">
      <c r="D720759" s="48"/>
    </row>
    <row r="720760" spans="4:4">
      <c r="D720760" s="48"/>
    </row>
    <row r="720761" spans="4:4">
      <c r="D720761" s="48"/>
    </row>
    <row r="720762" spans="4:4">
      <c r="D720762" s="48"/>
    </row>
    <row r="720763" spans="4:4">
      <c r="D720763" s="48"/>
    </row>
    <row r="720764" spans="4:4">
      <c r="D720764" s="48"/>
    </row>
    <row r="720765" spans="4:4">
      <c r="D720765" s="48"/>
    </row>
    <row r="720766" spans="4:4">
      <c r="D720766" s="48"/>
    </row>
    <row r="720767" spans="4:4">
      <c r="D720767" s="48"/>
    </row>
    <row r="720768" spans="4:4">
      <c r="D720768" s="48"/>
    </row>
    <row r="720769" spans="4:4">
      <c r="D720769" s="48"/>
    </row>
    <row r="720770" spans="4:4">
      <c r="D720770" s="48"/>
    </row>
    <row r="720771" spans="4:4">
      <c r="D720771" s="48"/>
    </row>
    <row r="720772" spans="4:4">
      <c r="D720772" s="48"/>
    </row>
    <row r="720773" spans="4:4">
      <c r="D720773" s="48"/>
    </row>
    <row r="720774" spans="4:4">
      <c r="D720774" s="48"/>
    </row>
    <row r="720775" spans="4:4">
      <c r="D720775" s="48"/>
    </row>
    <row r="720776" spans="4:4">
      <c r="D720776" s="48"/>
    </row>
    <row r="720777" spans="4:4">
      <c r="D720777" s="48"/>
    </row>
    <row r="720778" spans="4:4">
      <c r="D720778" s="48"/>
    </row>
    <row r="720779" spans="4:4">
      <c r="D720779" s="48"/>
    </row>
    <row r="720780" spans="4:4">
      <c r="D720780" s="48"/>
    </row>
    <row r="720781" spans="4:4">
      <c r="D720781" s="48"/>
    </row>
    <row r="720782" spans="4:4">
      <c r="D720782" s="48"/>
    </row>
    <row r="720783" spans="4:4">
      <c r="D720783" s="48"/>
    </row>
    <row r="720784" spans="4:4">
      <c r="D720784" s="48"/>
    </row>
    <row r="720785" spans="4:4">
      <c r="D720785" s="48"/>
    </row>
    <row r="720786" spans="4:4">
      <c r="D720786" s="48"/>
    </row>
    <row r="720787" spans="4:4">
      <c r="D720787" s="48"/>
    </row>
    <row r="720788" spans="4:4">
      <c r="D720788" s="48"/>
    </row>
    <row r="720789" spans="4:4">
      <c r="D720789" s="48"/>
    </row>
    <row r="720790" spans="4:4">
      <c r="D720790" s="48"/>
    </row>
    <row r="720791" spans="4:4">
      <c r="D720791" s="48"/>
    </row>
    <row r="720792" spans="4:4">
      <c r="D720792" s="48"/>
    </row>
    <row r="720793" spans="4:4">
      <c r="D720793" s="48"/>
    </row>
    <row r="720794" spans="4:4">
      <c r="D720794" s="48"/>
    </row>
    <row r="720795" spans="4:4">
      <c r="D720795" s="48"/>
    </row>
    <row r="720796" spans="4:4">
      <c r="D720796" s="48"/>
    </row>
    <row r="720797" spans="4:4">
      <c r="D720797" s="48"/>
    </row>
    <row r="720798" spans="4:4">
      <c r="D720798" s="48"/>
    </row>
    <row r="720799" spans="4:4">
      <c r="D720799" s="48"/>
    </row>
    <row r="720800" spans="4:4">
      <c r="D720800" s="48"/>
    </row>
    <row r="720801" spans="4:4">
      <c r="D720801" s="48"/>
    </row>
    <row r="720802" spans="4:4">
      <c r="D720802" s="48"/>
    </row>
    <row r="720803" spans="4:4">
      <c r="D720803" s="48"/>
    </row>
    <row r="720804" spans="4:4">
      <c r="D720804" s="48"/>
    </row>
    <row r="720805" spans="4:4">
      <c r="D720805" s="48"/>
    </row>
    <row r="720806" spans="4:4">
      <c r="D720806" s="48"/>
    </row>
    <row r="720807" spans="4:4">
      <c r="D720807" s="48"/>
    </row>
    <row r="720808" spans="4:4">
      <c r="D720808" s="48"/>
    </row>
    <row r="720809" spans="4:4">
      <c r="D720809" s="48"/>
    </row>
    <row r="720810" spans="4:4">
      <c r="D720810" s="48"/>
    </row>
    <row r="720811" spans="4:4">
      <c r="D720811" s="48"/>
    </row>
    <row r="720812" spans="4:4">
      <c r="D720812" s="48"/>
    </row>
    <row r="720813" spans="4:4">
      <c r="D720813" s="48"/>
    </row>
    <row r="720814" spans="4:4">
      <c r="D720814" s="48"/>
    </row>
    <row r="720815" spans="4:4">
      <c r="D720815" s="48"/>
    </row>
    <row r="720816" spans="4:4">
      <c r="D720816" s="48"/>
    </row>
    <row r="720817" spans="4:4">
      <c r="D720817" s="48"/>
    </row>
    <row r="720818" spans="4:4">
      <c r="D720818" s="48"/>
    </row>
    <row r="720819" spans="4:4">
      <c r="D720819" s="48"/>
    </row>
    <row r="720820" spans="4:4">
      <c r="D720820" s="48"/>
    </row>
    <row r="720821" spans="4:4">
      <c r="D720821" s="48"/>
    </row>
    <row r="720822" spans="4:4">
      <c r="D720822" s="48"/>
    </row>
    <row r="720823" spans="4:4">
      <c r="D720823" s="48"/>
    </row>
    <row r="720824" spans="4:4">
      <c r="D720824" s="48"/>
    </row>
    <row r="720825" spans="4:4">
      <c r="D720825" s="48"/>
    </row>
    <row r="720826" spans="4:4">
      <c r="D720826" s="48"/>
    </row>
    <row r="720827" spans="4:4">
      <c r="D720827" s="48"/>
    </row>
    <row r="720828" spans="4:4">
      <c r="D720828" s="48"/>
    </row>
    <row r="720829" spans="4:4">
      <c r="D720829" s="48"/>
    </row>
    <row r="720830" spans="4:4">
      <c r="D720830" s="48"/>
    </row>
    <row r="720831" spans="4:4">
      <c r="D720831" s="48"/>
    </row>
    <row r="720832" spans="4:4">
      <c r="D720832" s="48"/>
    </row>
    <row r="720833" spans="4:4">
      <c r="D720833" s="48"/>
    </row>
    <row r="720834" spans="4:4">
      <c r="D720834" s="48"/>
    </row>
    <row r="720835" spans="4:4">
      <c r="D720835" s="48"/>
    </row>
    <row r="720836" spans="4:4">
      <c r="D720836" s="48"/>
    </row>
    <row r="720837" spans="4:4">
      <c r="D720837" s="48"/>
    </row>
    <row r="720838" spans="4:4">
      <c r="D720838" s="48"/>
    </row>
    <row r="720839" spans="4:4">
      <c r="D720839" s="48"/>
    </row>
    <row r="720840" spans="4:4">
      <c r="D720840" s="48"/>
    </row>
    <row r="720841" spans="4:4">
      <c r="D720841" s="48"/>
    </row>
    <row r="720842" spans="4:4">
      <c r="D720842" s="48"/>
    </row>
    <row r="720843" spans="4:4">
      <c r="D720843" s="48"/>
    </row>
    <row r="720844" spans="4:4">
      <c r="D720844" s="48"/>
    </row>
    <row r="720845" spans="4:4">
      <c r="D720845" s="48"/>
    </row>
    <row r="720846" spans="4:4">
      <c r="D720846" s="48"/>
    </row>
    <row r="720847" spans="4:4">
      <c r="D720847" s="48"/>
    </row>
    <row r="720848" spans="4:4">
      <c r="D720848" s="48"/>
    </row>
    <row r="720849" spans="4:4">
      <c r="D720849" s="48"/>
    </row>
    <row r="720850" spans="4:4">
      <c r="D720850" s="48"/>
    </row>
    <row r="720851" spans="4:4">
      <c r="D720851" s="48"/>
    </row>
    <row r="720852" spans="4:4">
      <c r="D720852" s="48"/>
    </row>
    <row r="720853" spans="4:4">
      <c r="D720853" s="48"/>
    </row>
    <row r="720854" spans="4:4">
      <c r="D720854" s="48"/>
    </row>
    <row r="720855" spans="4:4">
      <c r="D720855" s="48"/>
    </row>
    <row r="720856" spans="4:4">
      <c r="D720856" s="48"/>
    </row>
    <row r="720857" spans="4:4">
      <c r="D720857" s="48"/>
    </row>
    <row r="720858" spans="4:4">
      <c r="D720858" s="48"/>
    </row>
    <row r="720859" spans="4:4">
      <c r="D720859" s="48"/>
    </row>
    <row r="720860" spans="4:4">
      <c r="D720860" s="48"/>
    </row>
    <row r="720861" spans="4:4">
      <c r="D720861" s="48"/>
    </row>
    <row r="720862" spans="4:4">
      <c r="D720862" s="48"/>
    </row>
    <row r="720863" spans="4:4">
      <c r="D720863" s="48"/>
    </row>
    <row r="720864" spans="4:4">
      <c r="D720864" s="48"/>
    </row>
    <row r="720865" spans="4:4">
      <c r="D720865" s="48"/>
    </row>
    <row r="720866" spans="4:4">
      <c r="D720866" s="48"/>
    </row>
    <row r="720867" spans="4:4">
      <c r="D720867" s="48"/>
    </row>
    <row r="720868" spans="4:4">
      <c r="D720868" s="48"/>
    </row>
    <row r="720869" spans="4:4">
      <c r="D720869" s="48"/>
    </row>
    <row r="720870" spans="4:4">
      <c r="D720870" s="48"/>
    </row>
    <row r="720871" spans="4:4">
      <c r="D720871" s="48"/>
    </row>
    <row r="720872" spans="4:4">
      <c r="D720872" s="48"/>
    </row>
    <row r="720873" spans="4:4">
      <c r="D720873" s="48"/>
    </row>
    <row r="720874" spans="4:4">
      <c r="D720874" s="48"/>
    </row>
    <row r="720875" spans="4:4">
      <c r="D720875" s="48"/>
    </row>
    <row r="720876" spans="4:4">
      <c r="D720876" s="48"/>
    </row>
    <row r="720877" spans="4:4">
      <c r="D720877" s="48"/>
    </row>
    <row r="720878" spans="4:4">
      <c r="D720878" s="48"/>
    </row>
    <row r="720879" spans="4:4">
      <c r="D720879" s="48"/>
    </row>
    <row r="720880" spans="4:4">
      <c r="D720880" s="48"/>
    </row>
    <row r="720881" spans="4:4">
      <c r="D720881" s="48"/>
    </row>
    <row r="720882" spans="4:4">
      <c r="D720882" s="48"/>
    </row>
    <row r="720883" spans="4:4">
      <c r="D720883" s="48"/>
    </row>
    <row r="720884" spans="4:4">
      <c r="D720884" s="48"/>
    </row>
    <row r="720885" spans="4:4">
      <c r="D720885" s="48"/>
    </row>
    <row r="720886" spans="4:4">
      <c r="D720886" s="48"/>
    </row>
    <row r="720887" spans="4:4">
      <c r="D720887" s="48"/>
    </row>
    <row r="720888" spans="4:4">
      <c r="D720888" s="48"/>
    </row>
    <row r="720889" spans="4:4">
      <c r="D720889" s="48"/>
    </row>
    <row r="720890" spans="4:4">
      <c r="D720890" s="48"/>
    </row>
    <row r="720891" spans="4:4">
      <c r="D720891" s="48"/>
    </row>
    <row r="720892" spans="4:4">
      <c r="D720892" s="48"/>
    </row>
    <row r="720893" spans="4:4">
      <c r="D720893" s="48"/>
    </row>
    <row r="720894" spans="4:4">
      <c r="D720894" s="48"/>
    </row>
    <row r="720895" spans="4:4">
      <c r="D720895" s="48"/>
    </row>
    <row r="720896" spans="4:4">
      <c r="D720896" s="48"/>
    </row>
    <row r="720897" spans="4:4">
      <c r="D720897" s="48"/>
    </row>
    <row r="720898" spans="4:4">
      <c r="D720898" s="48"/>
    </row>
    <row r="720899" spans="4:4">
      <c r="D720899" s="48"/>
    </row>
    <row r="720900" spans="4:4">
      <c r="D720900" s="48"/>
    </row>
    <row r="720901" spans="4:4">
      <c r="D720901" s="48"/>
    </row>
    <row r="720902" spans="4:4">
      <c r="D720902" s="48"/>
    </row>
    <row r="720903" spans="4:4">
      <c r="D720903" s="48"/>
    </row>
    <row r="720904" spans="4:4">
      <c r="D720904" s="48"/>
    </row>
    <row r="720905" spans="4:4">
      <c r="D720905" s="48"/>
    </row>
    <row r="720906" spans="4:4">
      <c r="D720906" s="48"/>
    </row>
    <row r="720907" spans="4:4">
      <c r="D720907" s="48"/>
    </row>
    <row r="720908" spans="4:4">
      <c r="D720908" s="48"/>
    </row>
    <row r="720909" spans="4:4">
      <c r="D720909" s="48"/>
    </row>
    <row r="720910" spans="4:4">
      <c r="D720910" s="48"/>
    </row>
    <row r="720911" spans="4:4">
      <c r="D720911" s="48"/>
    </row>
    <row r="720912" spans="4:4">
      <c r="D720912" s="48"/>
    </row>
    <row r="720913" spans="4:4">
      <c r="D720913" s="48"/>
    </row>
    <row r="720914" spans="4:4">
      <c r="D720914" s="48"/>
    </row>
    <row r="720915" spans="4:4">
      <c r="D720915" s="48"/>
    </row>
    <row r="720916" spans="4:4">
      <c r="D720916" s="48"/>
    </row>
    <row r="720917" spans="4:4">
      <c r="D720917" s="48"/>
    </row>
    <row r="720918" spans="4:4">
      <c r="D720918" s="48"/>
    </row>
    <row r="720919" spans="4:4">
      <c r="D720919" s="48"/>
    </row>
    <row r="720920" spans="4:4">
      <c r="D720920" s="48"/>
    </row>
    <row r="720921" spans="4:4">
      <c r="D720921" s="48"/>
    </row>
    <row r="720922" spans="4:4">
      <c r="D720922" s="48"/>
    </row>
    <row r="720923" spans="4:4">
      <c r="D720923" s="48"/>
    </row>
    <row r="720924" spans="4:4">
      <c r="D720924" s="48"/>
    </row>
    <row r="720925" spans="4:4">
      <c r="D720925" s="48"/>
    </row>
    <row r="720926" spans="4:4">
      <c r="D720926" s="48"/>
    </row>
    <row r="720927" spans="4:4">
      <c r="D720927" s="48"/>
    </row>
    <row r="720928" spans="4:4">
      <c r="D720928" s="48"/>
    </row>
    <row r="720929" spans="4:4">
      <c r="D720929" s="48"/>
    </row>
    <row r="720930" spans="4:4">
      <c r="D720930" s="48"/>
    </row>
    <row r="720931" spans="4:4">
      <c r="D720931" s="48"/>
    </row>
    <row r="720932" spans="4:4">
      <c r="D720932" s="48"/>
    </row>
    <row r="720933" spans="4:4">
      <c r="D720933" s="48"/>
    </row>
    <row r="720934" spans="4:4">
      <c r="D720934" s="48"/>
    </row>
    <row r="720935" spans="4:4">
      <c r="D720935" s="48"/>
    </row>
    <row r="720936" spans="4:4">
      <c r="D720936" s="48"/>
    </row>
    <row r="720937" spans="4:4">
      <c r="D720937" s="48"/>
    </row>
    <row r="720938" spans="4:4">
      <c r="D720938" s="48"/>
    </row>
    <row r="720939" spans="4:4">
      <c r="D720939" s="48"/>
    </row>
    <row r="720940" spans="4:4">
      <c r="D720940" s="48"/>
    </row>
    <row r="720941" spans="4:4">
      <c r="D720941" s="48"/>
    </row>
    <row r="720942" spans="4:4">
      <c r="D720942" s="48"/>
    </row>
    <row r="720943" spans="4:4">
      <c r="D720943" s="48"/>
    </row>
    <row r="720944" spans="4:4">
      <c r="D720944" s="48"/>
    </row>
    <row r="720945" spans="4:4">
      <c r="D720945" s="48"/>
    </row>
    <row r="720946" spans="4:4">
      <c r="D720946" s="48"/>
    </row>
    <row r="720947" spans="4:4">
      <c r="D720947" s="48"/>
    </row>
    <row r="720948" spans="4:4">
      <c r="D720948" s="48"/>
    </row>
    <row r="720949" spans="4:4">
      <c r="D720949" s="48"/>
    </row>
    <row r="720950" spans="4:4">
      <c r="D720950" s="48"/>
    </row>
    <row r="720951" spans="4:4">
      <c r="D720951" s="48"/>
    </row>
    <row r="720952" spans="4:4">
      <c r="D720952" s="48"/>
    </row>
    <row r="720953" spans="4:4">
      <c r="D720953" s="48"/>
    </row>
    <row r="720954" spans="4:4">
      <c r="D720954" s="48"/>
    </row>
    <row r="720955" spans="4:4">
      <c r="D720955" s="48"/>
    </row>
    <row r="720956" spans="4:4">
      <c r="D720956" s="48"/>
    </row>
    <row r="720957" spans="4:4">
      <c r="D720957" s="48"/>
    </row>
    <row r="720958" spans="4:4">
      <c r="D720958" s="48"/>
    </row>
    <row r="720959" spans="4:4">
      <c r="D720959" s="48"/>
    </row>
    <row r="720960" spans="4:4">
      <c r="D720960" s="48"/>
    </row>
    <row r="720961" spans="4:4">
      <c r="D720961" s="48"/>
    </row>
    <row r="720962" spans="4:4">
      <c r="D720962" s="48"/>
    </row>
    <row r="720963" spans="4:4">
      <c r="D720963" s="48"/>
    </row>
    <row r="720964" spans="4:4">
      <c r="D720964" s="48"/>
    </row>
    <row r="720965" spans="4:4">
      <c r="D720965" s="48"/>
    </row>
    <row r="720966" spans="4:4">
      <c r="D720966" s="48"/>
    </row>
    <row r="720967" spans="4:4">
      <c r="D720967" s="48"/>
    </row>
    <row r="720968" spans="4:4">
      <c r="D720968" s="48"/>
    </row>
    <row r="720969" spans="4:4">
      <c r="D720969" s="48"/>
    </row>
    <row r="720970" spans="4:4">
      <c r="D720970" s="48"/>
    </row>
    <row r="720971" spans="4:4">
      <c r="D720971" s="48"/>
    </row>
    <row r="720972" spans="4:4">
      <c r="D720972" s="48"/>
    </row>
    <row r="720973" spans="4:4">
      <c r="D720973" s="48"/>
    </row>
    <row r="720974" spans="4:4">
      <c r="D720974" s="48"/>
    </row>
    <row r="720975" spans="4:4">
      <c r="D720975" s="48"/>
    </row>
    <row r="720976" spans="4:4">
      <c r="D720976" s="48"/>
    </row>
    <row r="720977" spans="4:4">
      <c r="D720977" s="48"/>
    </row>
    <row r="720978" spans="4:4">
      <c r="D720978" s="48"/>
    </row>
    <row r="720979" spans="4:4">
      <c r="D720979" s="48"/>
    </row>
    <row r="720980" spans="4:4">
      <c r="D720980" s="48"/>
    </row>
    <row r="720981" spans="4:4">
      <c r="D720981" s="48"/>
    </row>
    <row r="720982" spans="4:4">
      <c r="D720982" s="48"/>
    </row>
    <row r="720983" spans="4:4">
      <c r="D720983" s="48"/>
    </row>
    <row r="720984" spans="4:4">
      <c r="D720984" s="48"/>
    </row>
    <row r="720985" spans="4:4">
      <c r="D720985" s="48"/>
    </row>
    <row r="720986" spans="4:4">
      <c r="D720986" s="48"/>
    </row>
    <row r="720987" spans="4:4">
      <c r="D720987" s="48"/>
    </row>
    <row r="720988" spans="4:4">
      <c r="D720988" s="48"/>
    </row>
    <row r="720989" spans="4:4">
      <c r="D720989" s="48"/>
    </row>
    <row r="720990" spans="4:4">
      <c r="D720990" s="48"/>
    </row>
    <row r="720991" spans="4:4">
      <c r="D720991" s="48"/>
    </row>
    <row r="720992" spans="4:4">
      <c r="D720992" s="48"/>
    </row>
    <row r="720993" spans="4:4">
      <c r="D720993" s="48"/>
    </row>
    <row r="720994" spans="4:4">
      <c r="D720994" s="48"/>
    </row>
    <row r="720995" spans="4:4">
      <c r="D720995" s="48"/>
    </row>
    <row r="720996" spans="4:4">
      <c r="D720996" s="48"/>
    </row>
    <row r="720997" spans="4:4">
      <c r="D720997" s="48"/>
    </row>
    <row r="720998" spans="4:4">
      <c r="D720998" s="48"/>
    </row>
    <row r="720999" spans="4:4">
      <c r="D720999" s="48"/>
    </row>
    <row r="721000" spans="4:4">
      <c r="D721000" s="48"/>
    </row>
    <row r="721001" spans="4:4">
      <c r="D721001" s="48"/>
    </row>
    <row r="721002" spans="4:4">
      <c r="D721002" s="48"/>
    </row>
    <row r="721003" spans="4:4">
      <c r="D721003" s="48"/>
    </row>
    <row r="721004" spans="4:4">
      <c r="D721004" s="48"/>
    </row>
    <row r="721005" spans="4:4">
      <c r="D721005" s="48"/>
    </row>
    <row r="721006" spans="4:4">
      <c r="D721006" s="48"/>
    </row>
    <row r="721007" spans="4:4">
      <c r="D721007" s="48"/>
    </row>
    <row r="721008" spans="4:4">
      <c r="D721008" s="48"/>
    </row>
    <row r="721009" spans="4:4">
      <c r="D721009" s="48"/>
    </row>
    <row r="721010" spans="4:4">
      <c r="D721010" s="48"/>
    </row>
    <row r="721011" spans="4:4">
      <c r="D721011" s="48"/>
    </row>
    <row r="721012" spans="4:4">
      <c r="D721012" s="48"/>
    </row>
    <row r="721013" spans="4:4">
      <c r="D721013" s="48"/>
    </row>
    <row r="721014" spans="4:4">
      <c r="D721014" s="48"/>
    </row>
    <row r="721015" spans="4:4">
      <c r="D721015" s="48"/>
    </row>
    <row r="721016" spans="4:4">
      <c r="D721016" s="48"/>
    </row>
    <row r="721017" spans="4:4">
      <c r="D721017" s="48"/>
    </row>
    <row r="721018" spans="4:4">
      <c r="D721018" s="48"/>
    </row>
    <row r="721019" spans="4:4">
      <c r="D721019" s="48"/>
    </row>
    <row r="721020" spans="4:4">
      <c r="D721020" s="48"/>
    </row>
    <row r="721021" spans="4:4">
      <c r="D721021" s="48"/>
    </row>
    <row r="721022" spans="4:4">
      <c r="D721022" s="48"/>
    </row>
    <row r="721023" spans="4:4">
      <c r="D721023" s="48"/>
    </row>
    <row r="721024" spans="4:4">
      <c r="D721024" s="48"/>
    </row>
    <row r="721025" spans="4:4">
      <c r="D721025" s="48"/>
    </row>
    <row r="721026" spans="4:4">
      <c r="D721026" s="48"/>
    </row>
    <row r="721027" spans="4:4">
      <c r="D721027" s="48"/>
    </row>
    <row r="721028" spans="4:4">
      <c r="D721028" s="48"/>
    </row>
    <row r="721029" spans="4:4">
      <c r="D721029" s="48"/>
    </row>
    <row r="721030" spans="4:4">
      <c r="D721030" s="48"/>
    </row>
    <row r="721031" spans="4:4">
      <c r="D721031" s="48"/>
    </row>
    <row r="721032" spans="4:4">
      <c r="D721032" s="48"/>
    </row>
    <row r="721033" spans="4:4">
      <c r="D721033" s="48"/>
    </row>
    <row r="721034" spans="4:4">
      <c r="D721034" s="48"/>
    </row>
    <row r="721035" spans="4:4">
      <c r="D721035" s="48"/>
    </row>
    <row r="721036" spans="4:4">
      <c r="D721036" s="48"/>
    </row>
    <row r="721037" spans="4:4">
      <c r="D721037" s="48"/>
    </row>
    <row r="721038" spans="4:4">
      <c r="D721038" s="48"/>
    </row>
    <row r="721039" spans="4:4">
      <c r="D721039" s="48"/>
    </row>
    <row r="721040" spans="4:4">
      <c r="D721040" s="48"/>
    </row>
    <row r="721041" spans="4:4">
      <c r="D721041" s="48"/>
    </row>
    <row r="721042" spans="4:4">
      <c r="D721042" s="48"/>
    </row>
    <row r="721043" spans="4:4">
      <c r="D721043" s="48"/>
    </row>
    <row r="721044" spans="4:4">
      <c r="D721044" s="48"/>
    </row>
    <row r="721045" spans="4:4">
      <c r="D721045" s="48"/>
    </row>
    <row r="721046" spans="4:4">
      <c r="D721046" s="48"/>
    </row>
    <row r="721047" spans="4:4">
      <c r="D721047" s="48"/>
    </row>
    <row r="721048" spans="4:4">
      <c r="D721048" s="48"/>
    </row>
    <row r="721049" spans="4:4">
      <c r="D721049" s="48"/>
    </row>
    <row r="721050" spans="4:4">
      <c r="D721050" s="48"/>
    </row>
    <row r="721051" spans="4:4">
      <c r="D721051" s="48"/>
    </row>
    <row r="721052" spans="4:4">
      <c r="D721052" s="48"/>
    </row>
    <row r="721053" spans="4:4">
      <c r="D721053" s="48"/>
    </row>
    <row r="721054" spans="4:4">
      <c r="D721054" s="48"/>
    </row>
    <row r="721055" spans="4:4">
      <c r="D721055" s="48"/>
    </row>
    <row r="721056" spans="4:4">
      <c r="D721056" s="48"/>
    </row>
    <row r="721057" spans="4:4">
      <c r="D721057" s="48"/>
    </row>
    <row r="721058" spans="4:4">
      <c r="D721058" s="48"/>
    </row>
    <row r="721059" spans="4:4">
      <c r="D721059" s="48"/>
    </row>
    <row r="721060" spans="4:4">
      <c r="D721060" s="48"/>
    </row>
    <row r="721061" spans="4:4">
      <c r="D721061" s="48"/>
    </row>
    <row r="721062" spans="4:4">
      <c r="D721062" s="48"/>
    </row>
    <row r="721063" spans="4:4">
      <c r="D721063" s="48"/>
    </row>
    <row r="721064" spans="4:4">
      <c r="D721064" s="48"/>
    </row>
    <row r="721065" spans="4:4">
      <c r="D721065" s="48"/>
    </row>
    <row r="721066" spans="4:4">
      <c r="D721066" s="48"/>
    </row>
    <row r="721067" spans="4:4">
      <c r="D721067" s="48"/>
    </row>
    <row r="721068" spans="4:4">
      <c r="D721068" s="48"/>
    </row>
    <row r="721069" spans="4:4">
      <c r="D721069" s="48"/>
    </row>
    <row r="721070" spans="4:4">
      <c r="D721070" s="48"/>
    </row>
    <row r="721071" spans="4:4">
      <c r="D721071" s="48"/>
    </row>
    <row r="721072" spans="4:4">
      <c r="D721072" s="48"/>
    </row>
    <row r="721073" spans="4:4">
      <c r="D721073" s="48"/>
    </row>
    <row r="721074" spans="4:4">
      <c r="D721074" s="48"/>
    </row>
    <row r="721075" spans="4:4">
      <c r="D721075" s="48"/>
    </row>
    <row r="721076" spans="4:4">
      <c r="D721076" s="48"/>
    </row>
    <row r="721077" spans="4:4">
      <c r="D721077" s="48"/>
    </row>
    <row r="721078" spans="4:4">
      <c r="D721078" s="48"/>
    </row>
    <row r="721079" spans="4:4">
      <c r="D721079" s="48"/>
    </row>
    <row r="721080" spans="4:4">
      <c r="D721080" s="48"/>
    </row>
    <row r="721081" spans="4:4">
      <c r="D721081" s="48"/>
    </row>
    <row r="721082" spans="4:4">
      <c r="D721082" s="48"/>
    </row>
    <row r="721083" spans="4:4">
      <c r="D721083" s="48"/>
    </row>
    <row r="721084" spans="4:4">
      <c r="D721084" s="48"/>
    </row>
    <row r="721085" spans="4:4">
      <c r="D721085" s="48"/>
    </row>
    <row r="721086" spans="4:4">
      <c r="D721086" s="48"/>
    </row>
    <row r="721087" spans="4:4">
      <c r="D721087" s="48"/>
    </row>
    <row r="721088" spans="4:4">
      <c r="D721088" s="48"/>
    </row>
    <row r="721089" spans="4:4">
      <c r="D721089" s="48"/>
    </row>
    <row r="721090" spans="4:4">
      <c r="D721090" s="48"/>
    </row>
    <row r="721091" spans="4:4">
      <c r="D721091" s="48"/>
    </row>
    <row r="721092" spans="4:4">
      <c r="D721092" s="48"/>
    </row>
    <row r="721093" spans="4:4">
      <c r="D721093" s="48"/>
    </row>
    <row r="721094" spans="4:4">
      <c r="D721094" s="48"/>
    </row>
    <row r="721095" spans="4:4">
      <c r="D721095" s="48"/>
    </row>
    <row r="721096" spans="4:4">
      <c r="D721096" s="48"/>
    </row>
    <row r="721097" spans="4:4">
      <c r="D721097" s="48"/>
    </row>
    <row r="721098" spans="4:4">
      <c r="D721098" s="48"/>
    </row>
    <row r="721099" spans="4:4">
      <c r="D721099" s="48"/>
    </row>
    <row r="721100" spans="4:4">
      <c r="D721100" s="48"/>
    </row>
    <row r="721101" spans="4:4">
      <c r="D721101" s="48"/>
    </row>
    <row r="721102" spans="4:4">
      <c r="D721102" s="48"/>
    </row>
    <row r="721103" spans="4:4">
      <c r="D721103" s="48"/>
    </row>
    <row r="721104" spans="4:4">
      <c r="D721104" s="48"/>
    </row>
    <row r="721105" spans="4:4">
      <c r="D721105" s="48"/>
    </row>
    <row r="721106" spans="4:4">
      <c r="D721106" s="48"/>
    </row>
    <row r="721107" spans="4:4">
      <c r="D721107" s="48"/>
    </row>
    <row r="721108" spans="4:4">
      <c r="D721108" s="48"/>
    </row>
    <row r="721109" spans="4:4">
      <c r="D721109" s="48"/>
    </row>
    <row r="721110" spans="4:4">
      <c r="D721110" s="48"/>
    </row>
    <row r="721111" spans="4:4">
      <c r="D721111" s="48"/>
    </row>
    <row r="721112" spans="4:4">
      <c r="D721112" s="48"/>
    </row>
    <row r="721113" spans="4:4">
      <c r="D721113" s="48"/>
    </row>
    <row r="721114" spans="4:4">
      <c r="D721114" s="48"/>
    </row>
    <row r="721115" spans="4:4">
      <c r="D721115" s="48"/>
    </row>
    <row r="721116" spans="4:4">
      <c r="D721116" s="48"/>
    </row>
    <row r="721117" spans="4:4">
      <c r="D721117" s="48"/>
    </row>
    <row r="721118" spans="4:4">
      <c r="D721118" s="48"/>
    </row>
    <row r="721119" spans="4:4">
      <c r="D721119" s="48"/>
    </row>
    <row r="721120" spans="4:4">
      <c r="D721120" s="48"/>
    </row>
    <row r="721121" spans="4:4">
      <c r="D721121" s="48"/>
    </row>
    <row r="721122" spans="4:4">
      <c r="D721122" s="48"/>
    </row>
    <row r="721123" spans="4:4">
      <c r="D721123" s="48"/>
    </row>
    <row r="721124" spans="4:4">
      <c r="D721124" s="48"/>
    </row>
    <row r="721125" spans="4:4">
      <c r="D721125" s="48"/>
    </row>
    <row r="721126" spans="4:4">
      <c r="D721126" s="48"/>
    </row>
    <row r="721127" spans="4:4">
      <c r="D721127" s="48"/>
    </row>
    <row r="721128" spans="4:4">
      <c r="D721128" s="48"/>
    </row>
    <row r="721129" spans="4:4">
      <c r="D721129" s="48"/>
    </row>
    <row r="721130" spans="4:4">
      <c r="D721130" s="48"/>
    </row>
    <row r="721131" spans="4:4">
      <c r="D721131" s="48"/>
    </row>
    <row r="721132" spans="4:4">
      <c r="D721132" s="48"/>
    </row>
    <row r="721133" spans="4:4">
      <c r="D721133" s="48"/>
    </row>
    <row r="721134" spans="4:4">
      <c r="D721134" s="48"/>
    </row>
    <row r="721135" spans="4:4">
      <c r="D721135" s="48"/>
    </row>
    <row r="721136" spans="4:4">
      <c r="D721136" s="48"/>
    </row>
    <row r="721137" spans="4:4">
      <c r="D721137" s="48"/>
    </row>
    <row r="721138" spans="4:4">
      <c r="D721138" s="48"/>
    </row>
    <row r="721139" spans="4:4">
      <c r="D721139" s="48"/>
    </row>
    <row r="721140" spans="4:4">
      <c r="D721140" s="48"/>
    </row>
    <row r="721141" spans="4:4">
      <c r="D721141" s="48"/>
    </row>
    <row r="721142" spans="4:4">
      <c r="D721142" s="48"/>
    </row>
    <row r="721143" spans="4:4">
      <c r="D721143" s="48"/>
    </row>
    <row r="721144" spans="4:4">
      <c r="D721144" s="48"/>
    </row>
    <row r="721145" spans="4:4">
      <c r="D721145" s="48"/>
    </row>
    <row r="721146" spans="4:4">
      <c r="D721146" s="48"/>
    </row>
    <row r="721147" spans="4:4">
      <c r="D721147" s="48"/>
    </row>
    <row r="721148" spans="4:4">
      <c r="D721148" s="48"/>
    </row>
    <row r="721149" spans="4:4">
      <c r="D721149" s="48"/>
    </row>
    <row r="721150" spans="4:4">
      <c r="D721150" s="48"/>
    </row>
    <row r="721151" spans="4:4">
      <c r="D721151" s="48"/>
    </row>
    <row r="721152" spans="4:4">
      <c r="D721152" s="48"/>
    </row>
    <row r="721153" spans="4:4">
      <c r="D721153" s="48"/>
    </row>
    <row r="721154" spans="4:4">
      <c r="D721154" s="48"/>
    </row>
    <row r="721155" spans="4:4">
      <c r="D721155" s="48"/>
    </row>
    <row r="721156" spans="4:4">
      <c r="D721156" s="48"/>
    </row>
    <row r="721157" spans="4:4">
      <c r="D721157" s="48"/>
    </row>
    <row r="721158" spans="4:4">
      <c r="D721158" s="48"/>
    </row>
    <row r="721159" spans="4:4">
      <c r="D721159" s="48"/>
    </row>
    <row r="721160" spans="4:4">
      <c r="D721160" s="48"/>
    </row>
    <row r="721161" spans="4:4">
      <c r="D721161" s="48"/>
    </row>
    <row r="721162" spans="4:4">
      <c r="D721162" s="48"/>
    </row>
    <row r="721163" spans="4:4">
      <c r="D721163" s="48"/>
    </row>
    <row r="721164" spans="4:4">
      <c r="D721164" s="48"/>
    </row>
    <row r="721165" spans="4:4">
      <c r="D721165" s="48"/>
    </row>
    <row r="721166" spans="4:4">
      <c r="D721166" s="48"/>
    </row>
    <row r="721167" spans="4:4">
      <c r="D721167" s="48"/>
    </row>
    <row r="721168" spans="4:4">
      <c r="D721168" s="48"/>
    </row>
    <row r="721169" spans="4:4">
      <c r="D721169" s="48"/>
    </row>
    <row r="721170" spans="4:4">
      <c r="D721170" s="48"/>
    </row>
    <row r="721171" spans="4:4">
      <c r="D721171" s="48"/>
    </row>
    <row r="721172" spans="4:4">
      <c r="D721172" s="48"/>
    </row>
    <row r="721173" spans="4:4">
      <c r="D721173" s="48"/>
    </row>
    <row r="721174" spans="4:4">
      <c r="D721174" s="48"/>
    </row>
    <row r="721175" spans="4:4">
      <c r="D721175" s="48"/>
    </row>
    <row r="721176" spans="4:4">
      <c r="D721176" s="48"/>
    </row>
    <row r="721177" spans="4:4">
      <c r="D721177" s="48"/>
    </row>
    <row r="721178" spans="4:4">
      <c r="D721178" s="48"/>
    </row>
    <row r="721179" spans="4:4">
      <c r="D721179" s="48"/>
    </row>
    <row r="721180" spans="4:4">
      <c r="D721180" s="48"/>
    </row>
    <row r="721181" spans="4:4">
      <c r="D721181" s="48"/>
    </row>
    <row r="721182" spans="4:4">
      <c r="D721182" s="48"/>
    </row>
    <row r="721183" spans="4:4">
      <c r="D721183" s="48"/>
    </row>
    <row r="721184" spans="4:4">
      <c r="D721184" s="48"/>
    </row>
    <row r="721185" spans="4:4">
      <c r="D721185" s="48"/>
    </row>
    <row r="721186" spans="4:4">
      <c r="D721186" s="48"/>
    </row>
    <row r="721187" spans="4:4">
      <c r="D721187" s="48"/>
    </row>
    <row r="721188" spans="4:4">
      <c r="D721188" s="48"/>
    </row>
    <row r="721189" spans="4:4">
      <c r="D721189" s="48"/>
    </row>
    <row r="721190" spans="4:4">
      <c r="D721190" s="48"/>
    </row>
    <row r="721191" spans="4:4">
      <c r="D721191" s="48"/>
    </row>
    <row r="721192" spans="4:4">
      <c r="D721192" s="48"/>
    </row>
    <row r="721193" spans="4:4">
      <c r="D721193" s="48"/>
    </row>
    <row r="721194" spans="4:4">
      <c r="D721194" s="48"/>
    </row>
    <row r="721195" spans="4:4">
      <c r="D721195" s="48"/>
    </row>
    <row r="721196" spans="4:4">
      <c r="D721196" s="48"/>
    </row>
    <row r="721197" spans="4:4">
      <c r="D721197" s="48"/>
    </row>
    <row r="721198" spans="4:4">
      <c r="D721198" s="48"/>
    </row>
    <row r="721199" spans="4:4">
      <c r="D721199" s="48"/>
    </row>
    <row r="721200" spans="4:4">
      <c r="D721200" s="48"/>
    </row>
    <row r="721201" spans="4:4">
      <c r="D721201" s="48"/>
    </row>
    <row r="721202" spans="4:4">
      <c r="D721202" s="48"/>
    </row>
    <row r="721203" spans="4:4">
      <c r="D721203" s="48"/>
    </row>
    <row r="721204" spans="4:4">
      <c r="D721204" s="48"/>
    </row>
    <row r="721205" spans="4:4">
      <c r="D721205" s="48"/>
    </row>
    <row r="721206" spans="4:4">
      <c r="D721206" s="48"/>
    </row>
    <row r="721207" spans="4:4">
      <c r="D721207" s="48"/>
    </row>
    <row r="721208" spans="4:4">
      <c r="D721208" s="48"/>
    </row>
    <row r="721209" spans="4:4">
      <c r="D721209" s="48"/>
    </row>
    <row r="721210" spans="4:4">
      <c r="D721210" s="48"/>
    </row>
    <row r="721211" spans="4:4">
      <c r="D721211" s="48"/>
    </row>
    <row r="721212" spans="4:4">
      <c r="D721212" s="48"/>
    </row>
    <row r="721213" spans="4:4">
      <c r="D721213" s="48"/>
    </row>
    <row r="721214" spans="4:4">
      <c r="D721214" s="48"/>
    </row>
    <row r="721215" spans="4:4">
      <c r="D721215" s="48"/>
    </row>
    <row r="721216" spans="4:4">
      <c r="D721216" s="48"/>
    </row>
    <row r="721217" spans="4:4">
      <c r="D721217" s="48"/>
    </row>
    <row r="721218" spans="4:4">
      <c r="D721218" s="48"/>
    </row>
    <row r="721219" spans="4:4">
      <c r="D721219" s="48"/>
    </row>
    <row r="721220" spans="4:4">
      <c r="D721220" s="48"/>
    </row>
    <row r="721221" spans="4:4">
      <c r="D721221" s="48"/>
    </row>
    <row r="721222" spans="4:4">
      <c r="D721222" s="48"/>
    </row>
    <row r="721223" spans="4:4">
      <c r="D721223" s="48"/>
    </row>
    <row r="721224" spans="4:4">
      <c r="D721224" s="48"/>
    </row>
    <row r="721225" spans="4:4">
      <c r="D721225" s="48"/>
    </row>
    <row r="721226" spans="4:4">
      <c r="D721226" s="48"/>
    </row>
    <row r="721227" spans="4:4">
      <c r="D721227" s="48"/>
    </row>
    <row r="721228" spans="4:4">
      <c r="D721228" s="48"/>
    </row>
    <row r="721229" spans="4:4">
      <c r="D721229" s="48"/>
    </row>
    <row r="721230" spans="4:4">
      <c r="D721230" s="48"/>
    </row>
    <row r="721231" spans="4:4">
      <c r="D721231" s="48"/>
    </row>
    <row r="721232" spans="4:4">
      <c r="D721232" s="48"/>
    </row>
    <row r="721233" spans="4:4">
      <c r="D721233" s="48"/>
    </row>
    <row r="721234" spans="4:4">
      <c r="D721234" s="48"/>
    </row>
    <row r="721235" spans="4:4">
      <c r="D721235" s="48"/>
    </row>
    <row r="721236" spans="4:4">
      <c r="D721236" s="48"/>
    </row>
    <row r="721237" spans="4:4">
      <c r="D721237" s="48"/>
    </row>
    <row r="721238" spans="4:4">
      <c r="D721238" s="48"/>
    </row>
    <row r="721239" spans="4:4">
      <c r="D721239" s="48"/>
    </row>
    <row r="721240" spans="4:4">
      <c r="D721240" s="48"/>
    </row>
    <row r="721241" spans="4:4">
      <c r="D721241" s="48"/>
    </row>
    <row r="721242" spans="4:4">
      <c r="D721242" s="48"/>
    </row>
    <row r="721243" spans="4:4">
      <c r="D721243" s="48"/>
    </row>
    <row r="721244" spans="4:4">
      <c r="D721244" s="48"/>
    </row>
    <row r="721245" spans="4:4">
      <c r="D721245" s="48"/>
    </row>
    <row r="721246" spans="4:4">
      <c r="D721246" s="48"/>
    </row>
    <row r="721247" spans="4:4">
      <c r="D721247" s="48"/>
    </row>
    <row r="721248" spans="4:4">
      <c r="D721248" s="48"/>
    </row>
    <row r="721249" spans="4:4">
      <c r="D721249" s="48"/>
    </row>
    <row r="721250" spans="4:4">
      <c r="D721250" s="48"/>
    </row>
    <row r="721251" spans="4:4">
      <c r="D721251" s="48"/>
    </row>
    <row r="721252" spans="4:4">
      <c r="D721252" s="48"/>
    </row>
    <row r="721253" spans="4:4">
      <c r="D721253" s="48"/>
    </row>
    <row r="721254" spans="4:4">
      <c r="D721254" s="48"/>
    </row>
    <row r="721255" spans="4:4">
      <c r="D721255" s="48"/>
    </row>
    <row r="721256" spans="4:4">
      <c r="D721256" s="48"/>
    </row>
    <row r="721257" spans="4:4">
      <c r="D721257" s="48"/>
    </row>
    <row r="721258" spans="4:4">
      <c r="D721258" s="48"/>
    </row>
    <row r="721259" spans="4:4">
      <c r="D721259" s="48"/>
    </row>
    <row r="721260" spans="4:4">
      <c r="D721260" s="48"/>
    </row>
    <row r="721261" spans="4:4">
      <c r="D721261" s="48"/>
    </row>
    <row r="721262" spans="4:4">
      <c r="D721262" s="48"/>
    </row>
    <row r="721263" spans="4:4">
      <c r="D721263" s="48"/>
    </row>
    <row r="721264" spans="4:4">
      <c r="D721264" s="48"/>
    </row>
    <row r="721265" spans="4:4">
      <c r="D721265" s="48"/>
    </row>
    <row r="721266" spans="4:4">
      <c r="D721266" s="48"/>
    </row>
    <row r="721267" spans="4:4">
      <c r="D721267" s="48"/>
    </row>
    <row r="721268" spans="4:4">
      <c r="D721268" s="48"/>
    </row>
    <row r="721269" spans="4:4">
      <c r="D721269" s="48"/>
    </row>
    <row r="721270" spans="4:4">
      <c r="D721270" s="48"/>
    </row>
    <row r="721271" spans="4:4">
      <c r="D721271" s="48"/>
    </row>
    <row r="721272" spans="4:4">
      <c r="D721272" s="48"/>
    </row>
    <row r="721273" spans="4:4">
      <c r="D721273" s="48"/>
    </row>
    <row r="721274" spans="4:4">
      <c r="D721274" s="48"/>
    </row>
    <row r="721275" spans="4:4">
      <c r="D721275" s="48"/>
    </row>
    <row r="721276" spans="4:4">
      <c r="D721276" s="48"/>
    </row>
    <row r="721277" spans="4:4">
      <c r="D721277" s="48"/>
    </row>
    <row r="721278" spans="4:4">
      <c r="D721278" s="48"/>
    </row>
    <row r="721279" spans="4:4">
      <c r="D721279" s="48"/>
    </row>
    <row r="721280" spans="4:4">
      <c r="D721280" s="48"/>
    </row>
    <row r="721281" spans="4:4">
      <c r="D721281" s="48"/>
    </row>
    <row r="721282" spans="4:4">
      <c r="D721282" s="48"/>
    </row>
    <row r="721283" spans="4:4">
      <c r="D721283" s="48"/>
    </row>
    <row r="721284" spans="4:4">
      <c r="D721284" s="48"/>
    </row>
    <row r="721285" spans="4:4">
      <c r="D721285" s="48"/>
    </row>
    <row r="721286" spans="4:4">
      <c r="D721286" s="48"/>
    </row>
    <row r="721287" spans="4:4">
      <c r="D721287" s="48"/>
    </row>
    <row r="721288" spans="4:4">
      <c r="D721288" s="48"/>
    </row>
    <row r="721289" spans="4:4">
      <c r="D721289" s="48"/>
    </row>
    <row r="721290" spans="4:4">
      <c r="D721290" s="48"/>
    </row>
    <row r="721291" spans="4:4">
      <c r="D721291" s="48"/>
    </row>
    <row r="721292" spans="4:4">
      <c r="D721292" s="48"/>
    </row>
    <row r="721293" spans="4:4">
      <c r="D721293" s="48"/>
    </row>
    <row r="721294" spans="4:4">
      <c r="D721294" s="48"/>
    </row>
    <row r="721295" spans="4:4">
      <c r="D721295" s="48"/>
    </row>
    <row r="721296" spans="4:4">
      <c r="D721296" s="48"/>
    </row>
    <row r="721297" spans="4:4">
      <c r="D721297" s="48"/>
    </row>
    <row r="721298" spans="4:4">
      <c r="D721298" s="48"/>
    </row>
    <row r="721299" spans="4:4">
      <c r="D721299" s="48"/>
    </row>
    <row r="721300" spans="4:4">
      <c r="D721300" s="48"/>
    </row>
    <row r="721301" spans="4:4">
      <c r="D721301" s="48"/>
    </row>
    <row r="721302" spans="4:4">
      <c r="D721302" s="48"/>
    </row>
    <row r="721303" spans="4:4">
      <c r="D721303" s="48"/>
    </row>
    <row r="721304" spans="4:4">
      <c r="D721304" s="48"/>
    </row>
    <row r="721305" spans="4:4">
      <c r="D721305" s="48"/>
    </row>
    <row r="721306" spans="4:4">
      <c r="D721306" s="48"/>
    </row>
    <row r="721307" spans="4:4">
      <c r="D721307" s="48"/>
    </row>
    <row r="721308" spans="4:4">
      <c r="D721308" s="48"/>
    </row>
    <row r="721309" spans="4:4">
      <c r="D721309" s="48"/>
    </row>
    <row r="721310" spans="4:4">
      <c r="D721310" s="48"/>
    </row>
    <row r="721311" spans="4:4">
      <c r="D721311" s="48"/>
    </row>
    <row r="721312" spans="4:4">
      <c r="D721312" s="48"/>
    </row>
    <row r="721313" spans="4:4">
      <c r="D721313" s="48"/>
    </row>
    <row r="721314" spans="4:4">
      <c r="D721314" s="48"/>
    </row>
    <row r="721315" spans="4:4">
      <c r="D721315" s="48"/>
    </row>
    <row r="721316" spans="4:4">
      <c r="D721316" s="48"/>
    </row>
    <row r="721317" spans="4:4">
      <c r="D721317" s="48"/>
    </row>
    <row r="721318" spans="4:4">
      <c r="D721318" s="48"/>
    </row>
    <row r="721319" spans="4:4">
      <c r="D721319" s="48"/>
    </row>
    <row r="721320" spans="4:4">
      <c r="D721320" s="48"/>
    </row>
    <row r="721321" spans="4:4">
      <c r="D721321" s="48"/>
    </row>
    <row r="721322" spans="4:4">
      <c r="D721322" s="48"/>
    </row>
    <row r="721323" spans="4:4">
      <c r="D721323" s="48"/>
    </row>
    <row r="721324" spans="4:4">
      <c r="D721324" s="48"/>
    </row>
    <row r="721325" spans="4:4">
      <c r="D721325" s="48"/>
    </row>
    <row r="721326" spans="4:4">
      <c r="D721326" s="48"/>
    </row>
    <row r="721327" spans="4:4">
      <c r="D721327" s="48"/>
    </row>
    <row r="721328" spans="4:4">
      <c r="D721328" s="48"/>
    </row>
    <row r="721329" spans="4:4">
      <c r="D721329" s="48"/>
    </row>
    <row r="721330" spans="4:4">
      <c r="D721330" s="48"/>
    </row>
    <row r="721331" spans="4:4">
      <c r="D721331" s="48"/>
    </row>
    <row r="721332" spans="4:4">
      <c r="D721332" s="48"/>
    </row>
    <row r="721333" spans="4:4">
      <c r="D721333" s="48"/>
    </row>
    <row r="721334" spans="4:4">
      <c r="D721334" s="48"/>
    </row>
    <row r="721335" spans="4:4">
      <c r="D721335" s="48"/>
    </row>
    <row r="721336" spans="4:4">
      <c r="D721336" s="48"/>
    </row>
    <row r="721337" spans="4:4">
      <c r="D721337" s="48"/>
    </row>
    <row r="721338" spans="4:4">
      <c r="D721338" s="48"/>
    </row>
    <row r="721339" spans="4:4">
      <c r="D721339" s="48"/>
    </row>
    <row r="721340" spans="4:4">
      <c r="D721340" s="48"/>
    </row>
    <row r="721341" spans="4:4">
      <c r="D721341" s="48"/>
    </row>
    <row r="721342" spans="4:4">
      <c r="D721342" s="48"/>
    </row>
    <row r="721343" spans="4:4">
      <c r="D721343" s="48"/>
    </row>
    <row r="721344" spans="4:4">
      <c r="D721344" s="48"/>
    </row>
    <row r="721345" spans="4:4">
      <c r="D721345" s="48"/>
    </row>
    <row r="721346" spans="4:4">
      <c r="D721346" s="48"/>
    </row>
    <row r="721347" spans="4:4">
      <c r="D721347" s="48"/>
    </row>
    <row r="721348" spans="4:4">
      <c r="D721348" s="48"/>
    </row>
    <row r="721349" spans="4:4">
      <c r="D721349" s="48"/>
    </row>
    <row r="721350" spans="4:4">
      <c r="D721350" s="48"/>
    </row>
    <row r="721351" spans="4:4">
      <c r="D721351" s="48"/>
    </row>
    <row r="721352" spans="4:4">
      <c r="D721352" s="48"/>
    </row>
    <row r="721353" spans="4:4">
      <c r="D721353" s="48"/>
    </row>
    <row r="721354" spans="4:4">
      <c r="D721354" s="48"/>
    </row>
    <row r="721355" spans="4:4">
      <c r="D721355" s="48"/>
    </row>
    <row r="721356" spans="4:4">
      <c r="D721356" s="48"/>
    </row>
    <row r="721357" spans="4:4">
      <c r="D721357" s="48"/>
    </row>
    <row r="721358" spans="4:4">
      <c r="D721358" s="48"/>
    </row>
    <row r="721359" spans="4:4">
      <c r="D721359" s="48"/>
    </row>
    <row r="721360" spans="4:4">
      <c r="D721360" s="48"/>
    </row>
    <row r="721361" spans="4:4">
      <c r="D721361" s="48"/>
    </row>
    <row r="721362" spans="4:4">
      <c r="D721362" s="48"/>
    </row>
    <row r="721363" spans="4:4">
      <c r="D721363" s="48"/>
    </row>
    <row r="721364" spans="4:4">
      <c r="D721364" s="48"/>
    </row>
    <row r="721365" spans="4:4">
      <c r="D721365" s="48"/>
    </row>
    <row r="721366" spans="4:4">
      <c r="D721366" s="48"/>
    </row>
    <row r="721367" spans="4:4">
      <c r="D721367" s="48"/>
    </row>
    <row r="721368" spans="4:4">
      <c r="D721368" s="48"/>
    </row>
    <row r="721369" spans="4:4">
      <c r="D721369" s="48"/>
    </row>
    <row r="721370" spans="4:4">
      <c r="D721370" s="48"/>
    </row>
    <row r="721371" spans="4:4">
      <c r="D721371" s="48"/>
    </row>
    <row r="721372" spans="4:4">
      <c r="D721372" s="48"/>
    </row>
    <row r="721373" spans="4:4">
      <c r="D721373" s="48"/>
    </row>
    <row r="721374" spans="4:4">
      <c r="D721374" s="48"/>
    </row>
    <row r="721375" spans="4:4">
      <c r="D721375" s="48"/>
    </row>
    <row r="721376" spans="4:4">
      <c r="D721376" s="48"/>
    </row>
    <row r="721377" spans="4:4">
      <c r="D721377" s="48"/>
    </row>
    <row r="721378" spans="4:4">
      <c r="D721378" s="48"/>
    </row>
    <row r="721379" spans="4:4">
      <c r="D721379" s="48"/>
    </row>
    <row r="721380" spans="4:4">
      <c r="D721380" s="48"/>
    </row>
    <row r="721381" spans="4:4">
      <c r="D721381" s="48"/>
    </row>
    <row r="721382" spans="4:4">
      <c r="D721382" s="48"/>
    </row>
    <row r="721383" spans="4:4">
      <c r="D721383" s="48"/>
    </row>
    <row r="721384" spans="4:4">
      <c r="D721384" s="48"/>
    </row>
    <row r="721385" spans="4:4">
      <c r="D721385" s="48"/>
    </row>
    <row r="721386" spans="4:4">
      <c r="D721386" s="48"/>
    </row>
    <row r="721387" spans="4:4">
      <c r="D721387" s="48"/>
    </row>
    <row r="721388" spans="4:4">
      <c r="D721388" s="48"/>
    </row>
    <row r="721389" spans="4:4">
      <c r="D721389" s="48"/>
    </row>
    <row r="721390" spans="4:4">
      <c r="D721390" s="48"/>
    </row>
    <row r="721391" spans="4:4">
      <c r="D721391" s="48"/>
    </row>
    <row r="721392" spans="4:4">
      <c r="D721392" s="48"/>
    </row>
    <row r="721393" spans="4:4">
      <c r="D721393" s="48"/>
    </row>
    <row r="721394" spans="4:4">
      <c r="D721394" s="48"/>
    </row>
    <row r="721395" spans="4:4">
      <c r="D721395" s="48"/>
    </row>
    <row r="721396" spans="4:4">
      <c r="D721396" s="48"/>
    </row>
    <row r="721397" spans="4:4">
      <c r="D721397" s="48"/>
    </row>
    <row r="721398" spans="4:4">
      <c r="D721398" s="48"/>
    </row>
    <row r="721399" spans="4:4">
      <c r="D721399" s="48"/>
    </row>
    <row r="721400" spans="4:4">
      <c r="D721400" s="48"/>
    </row>
    <row r="721401" spans="4:4">
      <c r="D721401" s="48"/>
    </row>
    <row r="721402" spans="4:4">
      <c r="D721402" s="48"/>
    </row>
    <row r="721403" spans="4:4">
      <c r="D721403" s="48"/>
    </row>
    <row r="721404" spans="4:4">
      <c r="D721404" s="48"/>
    </row>
    <row r="721405" spans="4:4">
      <c r="D721405" s="48"/>
    </row>
    <row r="721406" spans="4:4">
      <c r="D721406" s="48"/>
    </row>
    <row r="721407" spans="4:4">
      <c r="D721407" s="48"/>
    </row>
    <row r="721408" spans="4:4">
      <c r="D721408" s="48"/>
    </row>
    <row r="721409" spans="4:4">
      <c r="D721409" s="48"/>
    </row>
    <row r="721410" spans="4:4">
      <c r="D721410" s="48"/>
    </row>
    <row r="721411" spans="4:4">
      <c r="D721411" s="48"/>
    </row>
    <row r="721412" spans="4:4">
      <c r="D721412" s="48"/>
    </row>
    <row r="721413" spans="4:4">
      <c r="D721413" s="48"/>
    </row>
    <row r="721414" spans="4:4">
      <c r="D721414" s="48"/>
    </row>
    <row r="721415" spans="4:4">
      <c r="D721415" s="48"/>
    </row>
    <row r="721416" spans="4:4">
      <c r="D721416" s="48"/>
    </row>
    <row r="721417" spans="4:4">
      <c r="D721417" s="48"/>
    </row>
    <row r="721418" spans="4:4">
      <c r="D721418" s="48"/>
    </row>
    <row r="721419" spans="4:4">
      <c r="D721419" s="48"/>
    </row>
    <row r="721420" spans="4:4">
      <c r="D721420" s="48"/>
    </row>
    <row r="721421" spans="4:4">
      <c r="D721421" s="48"/>
    </row>
    <row r="721422" spans="4:4">
      <c r="D721422" s="48"/>
    </row>
    <row r="721423" spans="4:4">
      <c r="D721423" s="48"/>
    </row>
    <row r="721424" spans="4:4">
      <c r="D721424" s="48"/>
    </row>
    <row r="721425" spans="4:4">
      <c r="D721425" s="48"/>
    </row>
    <row r="721426" spans="4:4">
      <c r="D721426" s="48"/>
    </row>
    <row r="721427" spans="4:4">
      <c r="D721427" s="48"/>
    </row>
    <row r="721428" spans="4:4">
      <c r="D721428" s="48"/>
    </row>
    <row r="721429" spans="4:4">
      <c r="D721429" s="48"/>
    </row>
    <row r="721430" spans="4:4">
      <c r="D721430" s="48"/>
    </row>
    <row r="721431" spans="4:4">
      <c r="D721431" s="48"/>
    </row>
    <row r="721432" spans="4:4">
      <c r="D721432" s="48"/>
    </row>
    <row r="721433" spans="4:4">
      <c r="D721433" s="48"/>
    </row>
    <row r="721434" spans="4:4">
      <c r="D721434" s="48"/>
    </row>
    <row r="721435" spans="4:4">
      <c r="D721435" s="48"/>
    </row>
    <row r="721436" spans="4:4">
      <c r="D721436" s="48"/>
    </row>
    <row r="721437" spans="4:4">
      <c r="D721437" s="48"/>
    </row>
    <row r="721438" spans="4:4">
      <c r="D721438" s="48"/>
    </row>
    <row r="721439" spans="4:4">
      <c r="D721439" s="48"/>
    </row>
    <row r="721440" spans="4:4">
      <c r="D721440" s="48"/>
    </row>
    <row r="721441" spans="4:4">
      <c r="D721441" s="48"/>
    </row>
    <row r="721442" spans="4:4">
      <c r="D721442" s="48"/>
    </row>
    <row r="721443" spans="4:4">
      <c r="D721443" s="48"/>
    </row>
    <row r="721444" spans="4:4">
      <c r="D721444" s="48"/>
    </row>
    <row r="721445" spans="4:4">
      <c r="D721445" s="48"/>
    </row>
    <row r="721446" spans="4:4">
      <c r="D721446" s="48"/>
    </row>
    <row r="721447" spans="4:4">
      <c r="D721447" s="48"/>
    </row>
    <row r="721448" spans="4:4">
      <c r="D721448" s="48"/>
    </row>
    <row r="721449" spans="4:4">
      <c r="D721449" s="48"/>
    </row>
    <row r="721450" spans="4:4">
      <c r="D721450" s="48"/>
    </row>
    <row r="721451" spans="4:4">
      <c r="D721451" s="48"/>
    </row>
    <row r="721452" spans="4:4">
      <c r="D721452" s="48"/>
    </row>
    <row r="721453" spans="4:4">
      <c r="D721453" s="48"/>
    </row>
    <row r="721454" spans="4:4">
      <c r="D721454" s="48"/>
    </row>
    <row r="721455" spans="4:4">
      <c r="D721455" s="48"/>
    </row>
    <row r="721456" spans="4:4">
      <c r="D721456" s="48"/>
    </row>
    <row r="721457" spans="4:4">
      <c r="D721457" s="48"/>
    </row>
    <row r="721458" spans="4:4">
      <c r="D721458" s="48"/>
    </row>
    <row r="721459" spans="4:4">
      <c r="D721459" s="48"/>
    </row>
    <row r="721460" spans="4:4">
      <c r="D721460" s="48"/>
    </row>
    <row r="721461" spans="4:4">
      <c r="D721461" s="48"/>
    </row>
    <row r="721462" spans="4:4">
      <c r="D721462" s="48"/>
    </row>
    <row r="721463" spans="4:4">
      <c r="D721463" s="48"/>
    </row>
    <row r="721464" spans="4:4">
      <c r="D721464" s="48"/>
    </row>
    <row r="721465" spans="4:4">
      <c r="D721465" s="48"/>
    </row>
    <row r="721466" spans="4:4">
      <c r="D721466" s="48"/>
    </row>
    <row r="721467" spans="4:4">
      <c r="D721467" s="48"/>
    </row>
    <row r="721468" spans="4:4">
      <c r="D721468" s="48"/>
    </row>
    <row r="721469" spans="4:4">
      <c r="D721469" s="48"/>
    </row>
    <row r="721470" spans="4:4">
      <c r="D721470" s="48"/>
    </row>
    <row r="721471" spans="4:4">
      <c r="D721471" s="48"/>
    </row>
    <row r="721472" spans="4:4">
      <c r="D721472" s="48"/>
    </row>
    <row r="721473" spans="4:4">
      <c r="D721473" s="48"/>
    </row>
    <row r="721474" spans="4:4">
      <c r="D721474" s="48"/>
    </row>
    <row r="721475" spans="4:4">
      <c r="D721475" s="48"/>
    </row>
    <row r="721476" spans="4:4">
      <c r="D721476" s="48"/>
    </row>
    <row r="721477" spans="4:4">
      <c r="D721477" s="48"/>
    </row>
    <row r="721478" spans="4:4">
      <c r="D721478" s="48"/>
    </row>
    <row r="721479" spans="4:4">
      <c r="D721479" s="48"/>
    </row>
    <row r="721480" spans="4:4">
      <c r="D721480" s="48"/>
    </row>
    <row r="721481" spans="4:4">
      <c r="D721481" s="48"/>
    </row>
    <row r="721482" spans="4:4">
      <c r="D721482" s="48"/>
    </row>
    <row r="721483" spans="4:4">
      <c r="D721483" s="48"/>
    </row>
    <row r="721484" spans="4:4">
      <c r="D721484" s="48"/>
    </row>
    <row r="721485" spans="4:4">
      <c r="D721485" s="48"/>
    </row>
    <row r="721486" spans="4:4">
      <c r="D721486" s="48"/>
    </row>
    <row r="721487" spans="4:4">
      <c r="D721487" s="48"/>
    </row>
    <row r="721488" spans="4:4">
      <c r="D721488" s="48"/>
    </row>
    <row r="721489" spans="4:4">
      <c r="D721489" s="48"/>
    </row>
    <row r="721490" spans="4:4">
      <c r="D721490" s="48"/>
    </row>
    <row r="721491" spans="4:4">
      <c r="D721491" s="48"/>
    </row>
    <row r="721492" spans="4:4">
      <c r="D721492" s="48"/>
    </row>
    <row r="721493" spans="4:4">
      <c r="D721493" s="48"/>
    </row>
    <row r="721494" spans="4:4">
      <c r="D721494" s="48"/>
    </row>
    <row r="721495" spans="4:4">
      <c r="D721495" s="48"/>
    </row>
    <row r="721496" spans="4:4">
      <c r="D721496" s="48"/>
    </row>
    <row r="721497" spans="4:4">
      <c r="D721497" s="48"/>
    </row>
    <row r="721498" spans="4:4">
      <c r="D721498" s="48"/>
    </row>
    <row r="721499" spans="4:4">
      <c r="D721499" s="48"/>
    </row>
    <row r="721500" spans="4:4">
      <c r="D721500" s="48"/>
    </row>
    <row r="721501" spans="4:4">
      <c r="D721501" s="48"/>
    </row>
    <row r="721502" spans="4:4">
      <c r="D721502" s="48"/>
    </row>
    <row r="721503" spans="4:4">
      <c r="D721503" s="48"/>
    </row>
    <row r="721504" spans="4:4">
      <c r="D721504" s="48"/>
    </row>
    <row r="721505" spans="4:4">
      <c r="D721505" s="48"/>
    </row>
    <row r="721506" spans="4:4">
      <c r="D721506" s="48"/>
    </row>
    <row r="721507" spans="4:4">
      <c r="D721507" s="48"/>
    </row>
    <row r="721508" spans="4:4">
      <c r="D721508" s="48"/>
    </row>
    <row r="721509" spans="4:4">
      <c r="D721509" s="48"/>
    </row>
    <row r="721510" spans="4:4">
      <c r="D721510" s="48"/>
    </row>
    <row r="721511" spans="4:4">
      <c r="D721511" s="48"/>
    </row>
    <row r="721512" spans="4:4">
      <c r="D721512" s="48"/>
    </row>
    <row r="721513" spans="4:4">
      <c r="D721513" s="48"/>
    </row>
    <row r="721514" spans="4:4">
      <c r="D721514" s="48"/>
    </row>
    <row r="721515" spans="4:4">
      <c r="D721515" s="48"/>
    </row>
    <row r="721516" spans="4:4">
      <c r="D721516" s="48"/>
    </row>
    <row r="721517" spans="4:4">
      <c r="D721517" s="48"/>
    </row>
    <row r="721518" spans="4:4">
      <c r="D721518" s="48"/>
    </row>
    <row r="721519" spans="4:4">
      <c r="D721519" s="48"/>
    </row>
    <row r="721520" spans="4:4">
      <c r="D721520" s="48"/>
    </row>
    <row r="721521" spans="4:4">
      <c r="D721521" s="48"/>
    </row>
    <row r="721522" spans="4:4">
      <c r="D721522" s="48"/>
    </row>
    <row r="721523" spans="4:4">
      <c r="D721523" s="48"/>
    </row>
    <row r="721524" spans="4:4">
      <c r="D721524" s="48"/>
    </row>
    <row r="721525" spans="4:4">
      <c r="D721525" s="48"/>
    </row>
    <row r="721526" spans="4:4">
      <c r="D721526" s="48"/>
    </row>
    <row r="721527" spans="4:4">
      <c r="D721527" s="48"/>
    </row>
    <row r="721528" spans="4:4">
      <c r="D721528" s="48"/>
    </row>
    <row r="721529" spans="4:4">
      <c r="D721529" s="48"/>
    </row>
    <row r="721530" spans="4:4">
      <c r="D721530" s="48"/>
    </row>
    <row r="721531" spans="4:4">
      <c r="D721531" s="48"/>
    </row>
    <row r="721532" spans="4:4">
      <c r="D721532" s="48"/>
    </row>
    <row r="721533" spans="4:4">
      <c r="D721533" s="48"/>
    </row>
    <row r="721534" spans="4:4">
      <c r="D721534" s="48"/>
    </row>
    <row r="721535" spans="4:4">
      <c r="D721535" s="48"/>
    </row>
    <row r="721536" spans="4:4">
      <c r="D721536" s="48"/>
    </row>
    <row r="721537" spans="4:4">
      <c r="D721537" s="48"/>
    </row>
    <row r="721538" spans="4:4">
      <c r="D721538" s="48"/>
    </row>
    <row r="721539" spans="4:4">
      <c r="D721539" s="48"/>
    </row>
    <row r="721540" spans="4:4">
      <c r="D721540" s="48"/>
    </row>
    <row r="721541" spans="4:4">
      <c r="D721541" s="48"/>
    </row>
    <row r="721542" spans="4:4">
      <c r="D721542" s="48"/>
    </row>
    <row r="721543" spans="4:4">
      <c r="D721543" s="48"/>
    </row>
    <row r="721544" spans="4:4">
      <c r="D721544" s="48"/>
    </row>
    <row r="721545" spans="4:4">
      <c r="D721545" s="48"/>
    </row>
    <row r="721546" spans="4:4">
      <c r="D721546" s="48"/>
    </row>
    <row r="721547" spans="4:4">
      <c r="D721547" s="48"/>
    </row>
    <row r="721548" spans="4:4">
      <c r="D721548" s="48"/>
    </row>
    <row r="721549" spans="4:4">
      <c r="D721549" s="48"/>
    </row>
    <row r="721550" spans="4:4">
      <c r="D721550" s="48"/>
    </row>
    <row r="721551" spans="4:4">
      <c r="D721551" s="48"/>
    </row>
    <row r="721552" spans="4:4">
      <c r="D721552" s="48"/>
    </row>
    <row r="721553" spans="4:4">
      <c r="D721553" s="48"/>
    </row>
    <row r="721554" spans="4:4">
      <c r="D721554" s="48"/>
    </row>
    <row r="721555" spans="4:4">
      <c r="D721555" s="48"/>
    </row>
    <row r="721556" spans="4:4">
      <c r="D721556" s="48"/>
    </row>
    <row r="721557" spans="4:4">
      <c r="D721557" s="48"/>
    </row>
    <row r="721558" spans="4:4">
      <c r="D721558" s="48"/>
    </row>
    <row r="721559" spans="4:4">
      <c r="D721559" s="48"/>
    </row>
    <row r="721560" spans="4:4">
      <c r="D721560" s="48"/>
    </row>
    <row r="721561" spans="4:4">
      <c r="D721561" s="48"/>
    </row>
    <row r="721562" spans="4:4">
      <c r="D721562" s="48"/>
    </row>
    <row r="721563" spans="4:4">
      <c r="D721563" s="48"/>
    </row>
    <row r="721564" spans="4:4">
      <c r="D721564" s="48"/>
    </row>
    <row r="721565" spans="4:4">
      <c r="D721565" s="48"/>
    </row>
    <row r="721566" spans="4:4">
      <c r="D721566" s="48"/>
    </row>
    <row r="721567" spans="4:4">
      <c r="D721567" s="48"/>
    </row>
    <row r="721568" spans="4:4">
      <c r="D721568" s="48"/>
    </row>
    <row r="721569" spans="4:4">
      <c r="D721569" s="48"/>
    </row>
    <row r="721570" spans="4:4">
      <c r="D721570" s="48"/>
    </row>
    <row r="721571" spans="4:4">
      <c r="D721571" s="48"/>
    </row>
    <row r="721572" spans="4:4">
      <c r="D721572" s="48"/>
    </row>
    <row r="721573" spans="4:4">
      <c r="D721573" s="48"/>
    </row>
    <row r="721574" spans="4:4">
      <c r="D721574" s="48"/>
    </row>
    <row r="721575" spans="4:4">
      <c r="D721575" s="48"/>
    </row>
    <row r="721576" spans="4:4">
      <c r="D721576" s="48"/>
    </row>
    <row r="721577" spans="4:4">
      <c r="D721577" s="48"/>
    </row>
    <row r="721578" spans="4:4">
      <c r="D721578" s="48"/>
    </row>
    <row r="721579" spans="4:4">
      <c r="D721579" s="48"/>
    </row>
    <row r="721580" spans="4:4">
      <c r="D721580" s="48"/>
    </row>
    <row r="721581" spans="4:4">
      <c r="D721581" s="48"/>
    </row>
    <row r="721582" spans="4:4">
      <c r="D721582" s="48"/>
    </row>
    <row r="721583" spans="4:4">
      <c r="D721583" s="48"/>
    </row>
    <row r="721584" spans="4:4">
      <c r="D721584" s="48"/>
    </row>
    <row r="721585" spans="4:4">
      <c r="D721585" s="48"/>
    </row>
    <row r="721586" spans="4:4">
      <c r="D721586" s="48"/>
    </row>
    <row r="721587" spans="4:4">
      <c r="D721587" s="48"/>
    </row>
    <row r="721588" spans="4:4">
      <c r="D721588" s="48"/>
    </row>
    <row r="721589" spans="4:4">
      <c r="D721589" s="48"/>
    </row>
    <row r="721590" spans="4:4">
      <c r="D721590" s="48"/>
    </row>
    <row r="721591" spans="4:4">
      <c r="D721591" s="48"/>
    </row>
    <row r="721592" spans="4:4">
      <c r="D721592" s="48"/>
    </row>
    <row r="721593" spans="4:4">
      <c r="D721593" s="48"/>
    </row>
    <row r="721594" spans="4:4">
      <c r="D721594" s="48"/>
    </row>
    <row r="721595" spans="4:4">
      <c r="D721595" s="48"/>
    </row>
    <row r="721596" spans="4:4">
      <c r="D721596" s="48"/>
    </row>
    <row r="721597" spans="4:4">
      <c r="D721597" s="48"/>
    </row>
    <row r="721598" spans="4:4">
      <c r="D721598" s="48"/>
    </row>
    <row r="721599" spans="4:4">
      <c r="D721599" s="48"/>
    </row>
    <row r="721600" spans="4:4">
      <c r="D721600" s="48"/>
    </row>
    <row r="721601" spans="4:4">
      <c r="D721601" s="48"/>
    </row>
    <row r="721602" spans="4:4">
      <c r="D721602" s="48"/>
    </row>
    <row r="721603" spans="4:4">
      <c r="D721603" s="48"/>
    </row>
    <row r="721604" spans="4:4">
      <c r="D721604" s="48"/>
    </row>
    <row r="721605" spans="4:4">
      <c r="D721605" s="48"/>
    </row>
    <row r="721606" spans="4:4">
      <c r="D721606" s="48"/>
    </row>
    <row r="721607" spans="4:4">
      <c r="D721607" s="48"/>
    </row>
    <row r="721608" spans="4:4">
      <c r="D721608" s="48"/>
    </row>
    <row r="721609" spans="4:4">
      <c r="D721609" s="48"/>
    </row>
    <row r="721610" spans="4:4">
      <c r="D721610" s="48"/>
    </row>
    <row r="721611" spans="4:4">
      <c r="D721611" s="48"/>
    </row>
    <row r="721612" spans="4:4">
      <c r="D721612" s="48"/>
    </row>
    <row r="721613" spans="4:4">
      <c r="D721613" s="48"/>
    </row>
    <row r="721614" spans="4:4">
      <c r="D721614" s="48"/>
    </row>
    <row r="721615" spans="4:4">
      <c r="D721615" s="48"/>
    </row>
    <row r="721616" spans="4:4">
      <c r="D721616" s="48"/>
    </row>
    <row r="721617" spans="4:4">
      <c r="D721617" s="48"/>
    </row>
    <row r="721618" spans="4:4">
      <c r="D721618" s="48"/>
    </row>
    <row r="721619" spans="4:4">
      <c r="D721619" s="48"/>
    </row>
    <row r="721620" spans="4:4">
      <c r="D721620" s="48"/>
    </row>
    <row r="721621" spans="4:4">
      <c r="D721621" s="48"/>
    </row>
    <row r="721622" spans="4:4">
      <c r="D721622" s="48"/>
    </row>
    <row r="721623" spans="4:4">
      <c r="D721623" s="48"/>
    </row>
    <row r="721624" spans="4:4">
      <c r="D721624" s="48"/>
    </row>
    <row r="721625" spans="4:4">
      <c r="D721625" s="48"/>
    </row>
    <row r="721626" spans="4:4">
      <c r="D721626" s="48"/>
    </row>
    <row r="721627" spans="4:4">
      <c r="D721627" s="48"/>
    </row>
    <row r="721628" spans="4:4">
      <c r="D721628" s="48"/>
    </row>
    <row r="721629" spans="4:4">
      <c r="D721629" s="48"/>
    </row>
    <row r="721630" spans="4:4">
      <c r="D721630" s="48"/>
    </row>
    <row r="721631" spans="4:4">
      <c r="D721631" s="48"/>
    </row>
    <row r="721632" spans="4:4">
      <c r="D721632" s="48"/>
    </row>
    <row r="721633" spans="4:4">
      <c r="D721633" s="48"/>
    </row>
    <row r="721634" spans="4:4">
      <c r="D721634" s="48"/>
    </row>
    <row r="721635" spans="4:4">
      <c r="D721635" s="48"/>
    </row>
    <row r="721636" spans="4:4">
      <c r="D721636" s="48"/>
    </row>
    <row r="721637" spans="4:4">
      <c r="D721637" s="48"/>
    </row>
    <row r="721638" spans="4:4">
      <c r="D721638" s="48"/>
    </row>
    <row r="721639" spans="4:4">
      <c r="D721639" s="48"/>
    </row>
    <row r="721640" spans="4:4">
      <c r="D721640" s="48"/>
    </row>
    <row r="721641" spans="4:4">
      <c r="D721641" s="48"/>
    </row>
    <row r="721642" spans="4:4">
      <c r="D721642" s="48"/>
    </row>
    <row r="721643" spans="4:4">
      <c r="D721643" s="48"/>
    </row>
    <row r="721644" spans="4:4">
      <c r="D721644" s="48"/>
    </row>
    <row r="721645" spans="4:4">
      <c r="D721645" s="48"/>
    </row>
    <row r="721646" spans="4:4">
      <c r="D721646" s="48"/>
    </row>
    <row r="721647" spans="4:4">
      <c r="D721647" s="48"/>
    </row>
    <row r="721648" spans="4:4">
      <c r="D721648" s="48"/>
    </row>
    <row r="721649" spans="4:4">
      <c r="D721649" s="48"/>
    </row>
    <row r="721650" spans="4:4">
      <c r="D721650" s="48"/>
    </row>
    <row r="721651" spans="4:4">
      <c r="D721651" s="48"/>
    </row>
    <row r="721652" spans="4:4">
      <c r="D721652" s="48"/>
    </row>
    <row r="721653" spans="4:4">
      <c r="D721653" s="48"/>
    </row>
    <row r="721654" spans="4:4">
      <c r="D721654" s="48"/>
    </row>
    <row r="721655" spans="4:4">
      <c r="D721655" s="48"/>
    </row>
    <row r="721656" spans="4:4">
      <c r="D721656" s="48"/>
    </row>
    <row r="721657" spans="4:4">
      <c r="D721657" s="48"/>
    </row>
    <row r="721658" spans="4:4">
      <c r="D721658" s="48"/>
    </row>
    <row r="721659" spans="4:4">
      <c r="D721659" s="48"/>
    </row>
    <row r="721660" spans="4:4">
      <c r="D721660" s="48"/>
    </row>
    <row r="721661" spans="4:4">
      <c r="D721661" s="48"/>
    </row>
    <row r="721662" spans="4:4">
      <c r="D721662" s="48"/>
    </row>
    <row r="721663" spans="4:4">
      <c r="D721663" s="48"/>
    </row>
    <row r="721664" spans="4:4">
      <c r="D721664" s="48"/>
    </row>
    <row r="721665" spans="4:4">
      <c r="D721665" s="48"/>
    </row>
    <row r="721666" spans="4:4">
      <c r="D721666" s="48"/>
    </row>
    <row r="721667" spans="4:4">
      <c r="D721667" s="48"/>
    </row>
    <row r="721668" spans="4:4">
      <c r="D721668" s="48"/>
    </row>
    <row r="721669" spans="4:4">
      <c r="D721669" s="48"/>
    </row>
    <row r="721670" spans="4:4">
      <c r="D721670" s="48"/>
    </row>
    <row r="721671" spans="4:4">
      <c r="D721671" s="48"/>
    </row>
    <row r="721672" spans="4:4">
      <c r="D721672" s="48"/>
    </row>
    <row r="721673" spans="4:4">
      <c r="D721673" s="48"/>
    </row>
    <row r="721674" spans="4:4">
      <c r="D721674" s="48"/>
    </row>
    <row r="721675" spans="4:4">
      <c r="D721675" s="48"/>
    </row>
    <row r="721676" spans="4:4">
      <c r="D721676" s="48"/>
    </row>
    <row r="721677" spans="4:4">
      <c r="D721677" s="48"/>
    </row>
    <row r="721678" spans="4:4">
      <c r="D721678" s="48"/>
    </row>
    <row r="721679" spans="4:4">
      <c r="D721679" s="48"/>
    </row>
    <row r="721680" spans="4:4">
      <c r="D721680" s="48"/>
    </row>
    <row r="721681" spans="4:4">
      <c r="D721681" s="48"/>
    </row>
    <row r="721682" spans="4:4">
      <c r="D721682" s="48"/>
    </row>
    <row r="721683" spans="4:4">
      <c r="D721683" s="48"/>
    </row>
    <row r="721684" spans="4:4">
      <c r="D721684" s="48"/>
    </row>
    <row r="721685" spans="4:4">
      <c r="D721685" s="48"/>
    </row>
    <row r="721686" spans="4:4">
      <c r="D721686" s="48"/>
    </row>
    <row r="721687" spans="4:4">
      <c r="D721687" s="48"/>
    </row>
    <row r="721688" spans="4:4">
      <c r="D721688" s="48"/>
    </row>
    <row r="721689" spans="4:4">
      <c r="D721689" s="48"/>
    </row>
    <row r="721690" spans="4:4">
      <c r="D721690" s="48"/>
    </row>
    <row r="721691" spans="4:4">
      <c r="D721691" s="48"/>
    </row>
    <row r="721692" spans="4:4">
      <c r="D721692" s="48"/>
    </row>
    <row r="721693" spans="4:4">
      <c r="D721693" s="48"/>
    </row>
    <row r="721694" spans="4:4">
      <c r="D721694" s="48"/>
    </row>
    <row r="721695" spans="4:4">
      <c r="D721695" s="48"/>
    </row>
    <row r="721696" spans="4:4">
      <c r="D721696" s="48"/>
    </row>
    <row r="721697" spans="4:4">
      <c r="D721697" s="48"/>
    </row>
    <row r="721698" spans="4:4">
      <c r="D721698" s="48"/>
    </row>
    <row r="721699" spans="4:4">
      <c r="D721699" s="48"/>
    </row>
    <row r="721700" spans="4:4">
      <c r="D721700" s="48"/>
    </row>
    <row r="721701" spans="4:4">
      <c r="D721701" s="48"/>
    </row>
    <row r="721702" spans="4:4">
      <c r="D721702" s="48"/>
    </row>
    <row r="721703" spans="4:4">
      <c r="D721703" s="48"/>
    </row>
    <row r="721704" spans="4:4">
      <c r="D721704" s="48"/>
    </row>
    <row r="721705" spans="4:4">
      <c r="D721705" s="48"/>
    </row>
    <row r="721706" spans="4:4">
      <c r="D721706" s="48"/>
    </row>
    <row r="721707" spans="4:4">
      <c r="D721707" s="48"/>
    </row>
    <row r="721708" spans="4:4">
      <c r="D721708" s="48"/>
    </row>
    <row r="721709" spans="4:4">
      <c r="D721709" s="48"/>
    </row>
    <row r="721710" spans="4:4">
      <c r="D721710" s="48"/>
    </row>
    <row r="721711" spans="4:4">
      <c r="D721711" s="48"/>
    </row>
    <row r="721712" spans="4:4">
      <c r="D721712" s="48"/>
    </row>
    <row r="721713" spans="4:4">
      <c r="D721713" s="48"/>
    </row>
    <row r="721714" spans="4:4">
      <c r="D721714" s="48"/>
    </row>
    <row r="721715" spans="4:4">
      <c r="D721715" s="48"/>
    </row>
    <row r="721716" spans="4:4">
      <c r="D721716" s="48"/>
    </row>
    <row r="721717" spans="4:4">
      <c r="D721717" s="48"/>
    </row>
    <row r="721718" spans="4:4">
      <c r="D721718" s="48"/>
    </row>
    <row r="721719" spans="4:4">
      <c r="D721719" s="48"/>
    </row>
    <row r="721720" spans="4:4">
      <c r="D721720" s="48"/>
    </row>
    <row r="721721" spans="4:4">
      <c r="D721721" s="48"/>
    </row>
    <row r="721722" spans="4:4">
      <c r="D721722" s="48"/>
    </row>
    <row r="721723" spans="4:4">
      <c r="D721723" s="48"/>
    </row>
    <row r="721724" spans="4:4">
      <c r="D721724" s="48"/>
    </row>
    <row r="721725" spans="4:4">
      <c r="D721725" s="48"/>
    </row>
    <row r="721726" spans="4:4">
      <c r="D721726" s="48"/>
    </row>
    <row r="721727" spans="4:4">
      <c r="D721727" s="48"/>
    </row>
    <row r="721728" spans="4:4">
      <c r="D721728" s="48"/>
    </row>
    <row r="721729" spans="4:4">
      <c r="D721729" s="48"/>
    </row>
    <row r="721730" spans="4:4">
      <c r="D721730" s="48"/>
    </row>
    <row r="721731" spans="4:4">
      <c r="D721731" s="48"/>
    </row>
    <row r="721732" spans="4:4">
      <c r="D721732" s="48"/>
    </row>
    <row r="721733" spans="4:4">
      <c r="D721733" s="48"/>
    </row>
    <row r="721734" spans="4:4">
      <c r="D721734" s="48"/>
    </row>
    <row r="721735" spans="4:4">
      <c r="D721735" s="48"/>
    </row>
    <row r="721736" spans="4:4">
      <c r="D721736" s="48"/>
    </row>
    <row r="721737" spans="4:4">
      <c r="D721737" s="48"/>
    </row>
    <row r="721738" spans="4:4">
      <c r="D721738" s="48"/>
    </row>
    <row r="721739" spans="4:4">
      <c r="D721739" s="48"/>
    </row>
    <row r="721740" spans="4:4">
      <c r="D721740" s="48"/>
    </row>
    <row r="721741" spans="4:4">
      <c r="D721741" s="48"/>
    </row>
    <row r="721742" spans="4:4">
      <c r="D721742" s="48"/>
    </row>
    <row r="721743" spans="4:4">
      <c r="D721743" s="48"/>
    </row>
    <row r="721744" spans="4:4">
      <c r="D721744" s="48"/>
    </row>
    <row r="721745" spans="4:4">
      <c r="D721745" s="48"/>
    </row>
    <row r="721746" spans="4:4">
      <c r="D721746" s="48"/>
    </row>
    <row r="721747" spans="4:4">
      <c r="D721747" s="48"/>
    </row>
    <row r="721748" spans="4:4">
      <c r="D721748" s="48"/>
    </row>
    <row r="721749" spans="4:4">
      <c r="D721749" s="48"/>
    </row>
    <row r="721750" spans="4:4">
      <c r="D721750" s="48"/>
    </row>
    <row r="721751" spans="4:4">
      <c r="D721751" s="48"/>
    </row>
    <row r="721752" spans="4:4">
      <c r="D721752" s="48"/>
    </row>
    <row r="721753" spans="4:4">
      <c r="D721753" s="48"/>
    </row>
    <row r="721754" spans="4:4">
      <c r="D721754" s="48"/>
    </row>
    <row r="721755" spans="4:4">
      <c r="D721755" s="48"/>
    </row>
    <row r="721756" spans="4:4">
      <c r="D721756" s="48"/>
    </row>
    <row r="721757" spans="4:4">
      <c r="D721757" s="48"/>
    </row>
    <row r="721758" spans="4:4">
      <c r="D721758" s="48"/>
    </row>
    <row r="721759" spans="4:4">
      <c r="D721759" s="48"/>
    </row>
    <row r="721760" spans="4:4">
      <c r="D721760" s="48"/>
    </row>
    <row r="721761" spans="4:4">
      <c r="D721761" s="48"/>
    </row>
    <row r="721762" spans="4:4">
      <c r="D721762" s="48"/>
    </row>
    <row r="721763" spans="4:4">
      <c r="D721763" s="48"/>
    </row>
    <row r="721764" spans="4:4">
      <c r="D721764" s="48"/>
    </row>
    <row r="721765" spans="4:4">
      <c r="D721765" s="48"/>
    </row>
    <row r="721766" spans="4:4">
      <c r="D721766" s="48"/>
    </row>
    <row r="721767" spans="4:4">
      <c r="D721767" s="48"/>
    </row>
    <row r="721768" spans="4:4">
      <c r="D721768" s="48"/>
    </row>
    <row r="721769" spans="4:4">
      <c r="D721769" s="48"/>
    </row>
    <row r="721770" spans="4:4">
      <c r="D721770" s="48"/>
    </row>
    <row r="721771" spans="4:4">
      <c r="D721771" s="48"/>
    </row>
    <row r="721772" spans="4:4">
      <c r="D721772" s="48"/>
    </row>
    <row r="721773" spans="4:4">
      <c r="D721773" s="48"/>
    </row>
    <row r="721774" spans="4:4">
      <c r="D721774" s="48"/>
    </row>
    <row r="721775" spans="4:4">
      <c r="D721775" s="48"/>
    </row>
    <row r="721776" spans="4:4">
      <c r="D721776" s="48"/>
    </row>
    <row r="721777" spans="4:4">
      <c r="D721777" s="48"/>
    </row>
    <row r="721778" spans="4:4">
      <c r="D721778" s="48"/>
    </row>
    <row r="721779" spans="4:4">
      <c r="D721779" s="48"/>
    </row>
    <row r="721780" spans="4:4">
      <c r="D721780" s="48"/>
    </row>
    <row r="721781" spans="4:4">
      <c r="D721781" s="48"/>
    </row>
    <row r="721782" spans="4:4">
      <c r="D721782" s="48"/>
    </row>
    <row r="721783" spans="4:4">
      <c r="D721783" s="48"/>
    </row>
    <row r="721784" spans="4:4">
      <c r="D721784" s="48"/>
    </row>
    <row r="721785" spans="4:4">
      <c r="D721785" s="48"/>
    </row>
    <row r="721786" spans="4:4">
      <c r="D721786" s="48"/>
    </row>
    <row r="721787" spans="4:4">
      <c r="D721787" s="48"/>
    </row>
    <row r="721788" spans="4:4">
      <c r="D721788" s="48"/>
    </row>
    <row r="721789" spans="4:4">
      <c r="D721789" s="48"/>
    </row>
    <row r="721790" spans="4:4">
      <c r="D721790" s="48"/>
    </row>
    <row r="721791" spans="4:4">
      <c r="D721791" s="48"/>
    </row>
    <row r="721792" spans="4:4">
      <c r="D721792" s="48"/>
    </row>
    <row r="721793" spans="4:4">
      <c r="D721793" s="48"/>
    </row>
    <row r="721794" spans="4:4">
      <c r="D721794" s="48"/>
    </row>
    <row r="721795" spans="4:4">
      <c r="D721795" s="48"/>
    </row>
    <row r="721796" spans="4:4">
      <c r="D721796" s="48"/>
    </row>
    <row r="721797" spans="4:4">
      <c r="D721797" s="48"/>
    </row>
    <row r="721798" spans="4:4">
      <c r="D721798" s="48"/>
    </row>
    <row r="721799" spans="4:4">
      <c r="D721799" s="48"/>
    </row>
    <row r="721800" spans="4:4">
      <c r="D721800" s="48"/>
    </row>
    <row r="721801" spans="4:4">
      <c r="D721801" s="48"/>
    </row>
    <row r="721802" spans="4:4">
      <c r="D721802" s="48"/>
    </row>
    <row r="721803" spans="4:4">
      <c r="D721803" s="48"/>
    </row>
    <row r="721804" spans="4:4">
      <c r="D721804" s="48"/>
    </row>
    <row r="721805" spans="4:4">
      <c r="D721805" s="48"/>
    </row>
    <row r="721806" spans="4:4">
      <c r="D721806" s="48"/>
    </row>
    <row r="721807" spans="4:4">
      <c r="D721807" s="48"/>
    </row>
    <row r="721808" spans="4:4">
      <c r="D721808" s="48"/>
    </row>
    <row r="721809" spans="4:4">
      <c r="D721809" s="48"/>
    </row>
    <row r="721810" spans="4:4">
      <c r="D721810" s="48"/>
    </row>
    <row r="721811" spans="4:4">
      <c r="D721811" s="48"/>
    </row>
    <row r="721812" spans="4:4">
      <c r="D721812" s="48"/>
    </row>
    <row r="721813" spans="4:4">
      <c r="D721813" s="48"/>
    </row>
    <row r="721814" spans="4:4">
      <c r="D721814" s="48"/>
    </row>
    <row r="721815" spans="4:4">
      <c r="D721815" s="48"/>
    </row>
    <row r="721816" spans="4:4">
      <c r="D721816" s="48"/>
    </row>
    <row r="721817" spans="4:4">
      <c r="D721817" s="48"/>
    </row>
    <row r="721818" spans="4:4">
      <c r="D721818" s="48"/>
    </row>
    <row r="721819" spans="4:4">
      <c r="D721819" s="48"/>
    </row>
    <row r="721820" spans="4:4">
      <c r="D721820" s="48"/>
    </row>
    <row r="721821" spans="4:4">
      <c r="D721821" s="48"/>
    </row>
    <row r="721822" spans="4:4">
      <c r="D721822" s="48"/>
    </row>
    <row r="721823" spans="4:4">
      <c r="D721823" s="48"/>
    </row>
    <row r="721824" spans="4:4">
      <c r="D721824" s="48"/>
    </row>
    <row r="721825" spans="4:4">
      <c r="D721825" s="48"/>
    </row>
    <row r="721826" spans="4:4">
      <c r="D721826" s="48"/>
    </row>
    <row r="721827" spans="4:4">
      <c r="D721827" s="48"/>
    </row>
    <row r="721828" spans="4:4">
      <c r="D721828" s="48"/>
    </row>
    <row r="721829" spans="4:4">
      <c r="D721829" s="48"/>
    </row>
    <row r="721830" spans="4:4">
      <c r="D721830" s="48"/>
    </row>
    <row r="721831" spans="4:4">
      <c r="D721831" s="48"/>
    </row>
    <row r="721832" spans="4:4">
      <c r="D721832" s="48"/>
    </row>
    <row r="721833" spans="4:4">
      <c r="D721833" s="48"/>
    </row>
    <row r="721834" spans="4:4">
      <c r="D721834" s="48"/>
    </row>
    <row r="721835" spans="4:4">
      <c r="D721835" s="48"/>
    </row>
    <row r="721836" spans="4:4">
      <c r="D721836" s="48"/>
    </row>
    <row r="721837" spans="4:4">
      <c r="D721837" s="48"/>
    </row>
    <row r="721838" spans="4:4">
      <c r="D721838" s="48"/>
    </row>
    <row r="721839" spans="4:4">
      <c r="D721839" s="48"/>
    </row>
    <row r="721840" spans="4:4">
      <c r="D721840" s="48"/>
    </row>
    <row r="721841" spans="4:4">
      <c r="D721841" s="48"/>
    </row>
    <row r="721842" spans="4:4">
      <c r="D721842" s="48"/>
    </row>
    <row r="721843" spans="4:4">
      <c r="D721843" s="48"/>
    </row>
    <row r="721844" spans="4:4">
      <c r="D721844" s="48"/>
    </row>
    <row r="721845" spans="4:4">
      <c r="D721845" s="48"/>
    </row>
    <row r="721846" spans="4:4">
      <c r="D721846" s="48"/>
    </row>
    <row r="721847" spans="4:4">
      <c r="D721847" s="48"/>
    </row>
    <row r="721848" spans="4:4">
      <c r="D721848" s="48"/>
    </row>
    <row r="721849" spans="4:4">
      <c r="D721849" s="48"/>
    </row>
    <row r="721850" spans="4:4">
      <c r="D721850" s="48"/>
    </row>
    <row r="721851" spans="4:4">
      <c r="D721851" s="48"/>
    </row>
    <row r="721852" spans="4:4">
      <c r="D721852" s="48"/>
    </row>
    <row r="721853" spans="4:4">
      <c r="D721853" s="48"/>
    </row>
    <row r="721854" spans="4:4">
      <c r="D721854" s="48"/>
    </row>
    <row r="721855" spans="4:4">
      <c r="D721855" s="48"/>
    </row>
    <row r="721856" spans="4:4">
      <c r="D721856" s="48"/>
    </row>
    <row r="721857" spans="4:4">
      <c r="D721857" s="48"/>
    </row>
    <row r="721858" spans="4:4">
      <c r="D721858" s="48"/>
    </row>
    <row r="721859" spans="4:4">
      <c r="D721859" s="48"/>
    </row>
    <row r="721860" spans="4:4">
      <c r="D721860" s="48"/>
    </row>
    <row r="721861" spans="4:4">
      <c r="D721861" s="48"/>
    </row>
    <row r="721862" spans="4:4">
      <c r="D721862" s="48"/>
    </row>
    <row r="721863" spans="4:4">
      <c r="D721863" s="48"/>
    </row>
    <row r="721864" spans="4:4">
      <c r="D721864" s="48"/>
    </row>
    <row r="721865" spans="4:4">
      <c r="D721865" s="48"/>
    </row>
    <row r="721866" spans="4:4">
      <c r="D721866" s="48"/>
    </row>
    <row r="721867" spans="4:4">
      <c r="D721867" s="48"/>
    </row>
    <row r="721868" spans="4:4">
      <c r="D721868" s="48"/>
    </row>
    <row r="721869" spans="4:4">
      <c r="D721869" s="48"/>
    </row>
    <row r="721870" spans="4:4">
      <c r="D721870" s="48"/>
    </row>
    <row r="721871" spans="4:4">
      <c r="D721871" s="48"/>
    </row>
    <row r="721872" spans="4:4">
      <c r="D721872" s="48"/>
    </row>
    <row r="721873" spans="4:4">
      <c r="D721873" s="48"/>
    </row>
    <row r="721874" spans="4:4">
      <c r="D721874" s="48"/>
    </row>
    <row r="721875" spans="4:4">
      <c r="D721875" s="48"/>
    </row>
    <row r="721876" spans="4:4">
      <c r="D721876" s="48"/>
    </row>
    <row r="721877" spans="4:4">
      <c r="D721877" s="48"/>
    </row>
    <row r="721878" spans="4:4">
      <c r="D721878" s="48"/>
    </row>
    <row r="721879" spans="4:4">
      <c r="D721879" s="48"/>
    </row>
    <row r="721880" spans="4:4">
      <c r="D721880" s="48"/>
    </row>
    <row r="721881" spans="4:4">
      <c r="D721881" s="48"/>
    </row>
    <row r="721882" spans="4:4">
      <c r="D721882" s="48"/>
    </row>
    <row r="721883" spans="4:4">
      <c r="D721883" s="48"/>
    </row>
    <row r="721884" spans="4:4">
      <c r="D721884" s="48"/>
    </row>
    <row r="721885" spans="4:4">
      <c r="D721885" s="48"/>
    </row>
    <row r="721886" spans="4:4">
      <c r="D721886" s="48"/>
    </row>
    <row r="721887" spans="4:4">
      <c r="D721887" s="48"/>
    </row>
    <row r="721888" spans="4:4">
      <c r="D721888" s="48"/>
    </row>
    <row r="721889" spans="4:4">
      <c r="D721889" s="48"/>
    </row>
    <row r="721890" spans="4:4">
      <c r="D721890" s="48"/>
    </row>
    <row r="721891" spans="4:4">
      <c r="D721891" s="48"/>
    </row>
    <row r="721892" spans="4:4">
      <c r="D721892" s="48"/>
    </row>
    <row r="721893" spans="4:4">
      <c r="D721893" s="48"/>
    </row>
    <row r="721894" spans="4:4">
      <c r="D721894" s="48"/>
    </row>
    <row r="721895" spans="4:4">
      <c r="D721895" s="48"/>
    </row>
    <row r="721896" spans="4:4">
      <c r="D721896" s="48"/>
    </row>
    <row r="721897" spans="4:4">
      <c r="D721897" s="48"/>
    </row>
    <row r="721898" spans="4:4">
      <c r="D721898" s="48"/>
    </row>
    <row r="721899" spans="4:4">
      <c r="D721899" s="48"/>
    </row>
    <row r="721900" spans="4:4">
      <c r="D721900" s="48"/>
    </row>
    <row r="721901" spans="4:4">
      <c r="D721901" s="48"/>
    </row>
    <row r="721902" spans="4:4">
      <c r="D721902" s="48"/>
    </row>
    <row r="721903" spans="4:4">
      <c r="D721903" s="48"/>
    </row>
    <row r="721904" spans="4:4">
      <c r="D721904" s="48"/>
    </row>
    <row r="721905" spans="4:4">
      <c r="D721905" s="48"/>
    </row>
    <row r="721906" spans="4:4">
      <c r="D721906" s="48"/>
    </row>
    <row r="721907" spans="4:4">
      <c r="D721907" s="48"/>
    </row>
    <row r="721908" spans="4:4">
      <c r="D721908" s="48"/>
    </row>
    <row r="721909" spans="4:4">
      <c r="D721909" s="48"/>
    </row>
    <row r="721910" spans="4:4">
      <c r="D721910" s="48"/>
    </row>
    <row r="721911" spans="4:4">
      <c r="D721911" s="48"/>
    </row>
    <row r="721912" spans="4:4">
      <c r="D721912" s="48"/>
    </row>
    <row r="721913" spans="4:4">
      <c r="D721913" s="48"/>
    </row>
    <row r="721914" spans="4:4">
      <c r="D721914" s="48"/>
    </row>
    <row r="721915" spans="4:4">
      <c r="D721915" s="48"/>
    </row>
    <row r="721916" spans="4:4">
      <c r="D721916" s="48"/>
    </row>
    <row r="721917" spans="4:4">
      <c r="D721917" s="48"/>
    </row>
    <row r="721918" spans="4:4">
      <c r="D721918" s="48"/>
    </row>
    <row r="721919" spans="4:4">
      <c r="D721919" s="48"/>
    </row>
    <row r="721920" spans="4:4">
      <c r="D721920" s="48"/>
    </row>
    <row r="721921" spans="4:4">
      <c r="D721921" s="48"/>
    </row>
    <row r="721922" spans="4:4">
      <c r="D721922" s="48"/>
    </row>
    <row r="721923" spans="4:4">
      <c r="D721923" s="48"/>
    </row>
    <row r="721924" spans="4:4">
      <c r="D721924" s="48"/>
    </row>
    <row r="721925" spans="4:4">
      <c r="D721925" s="48"/>
    </row>
    <row r="721926" spans="4:4">
      <c r="D721926" s="48"/>
    </row>
    <row r="721927" spans="4:4">
      <c r="D721927" s="48"/>
    </row>
    <row r="721928" spans="4:4">
      <c r="D721928" s="48"/>
    </row>
    <row r="721929" spans="4:4">
      <c r="D721929" s="48"/>
    </row>
    <row r="721930" spans="4:4">
      <c r="D721930" s="48"/>
    </row>
    <row r="721931" spans="4:4">
      <c r="D721931" s="48"/>
    </row>
    <row r="721932" spans="4:4">
      <c r="D721932" s="48"/>
    </row>
    <row r="721933" spans="4:4">
      <c r="D721933" s="48"/>
    </row>
    <row r="721934" spans="4:4">
      <c r="D721934" s="48"/>
    </row>
    <row r="721935" spans="4:4">
      <c r="D721935" s="48"/>
    </row>
    <row r="721936" spans="4:4">
      <c r="D721936" s="48"/>
    </row>
    <row r="721937" spans="4:4">
      <c r="D721937" s="48"/>
    </row>
    <row r="721938" spans="4:4">
      <c r="D721938" s="48"/>
    </row>
    <row r="721939" spans="4:4">
      <c r="D721939" s="48"/>
    </row>
    <row r="721940" spans="4:4">
      <c r="D721940" s="48"/>
    </row>
    <row r="721941" spans="4:4">
      <c r="D721941" s="48"/>
    </row>
    <row r="721942" spans="4:4">
      <c r="D721942" s="48"/>
    </row>
    <row r="721943" spans="4:4">
      <c r="D721943" s="48"/>
    </row>
    <row r="721944" spans="4:4">
      <c r="D721944" s="48"/>
    </row>
    <row r="721945" spans="4:4">
      <c r="D721945" s="48"/>
    </row>
    <row r="721946" spans="4:4">
      <c r="D721946" s="48"/>
    </row>
    <row r="721947" spans="4:4">
      <c r="D721947" s="48"/>
    </row>
    <row r="721948" spans="4:4">
      <c r="D721948" s="48"/>
    </row>
    <row r="721949" spans="4:4">
      <c r="D721949" s="48"/>
    </row>
    <row r="721950" spans="4:4">
      <c r="D721950" s="48"/>
    </row>
    <row r="721951" spans="4:4">
      <c r="D721951" s="48"/>
    </row>
    <row r="721952" spans="4:4">
      <c r="D721952" s="48"/>
    </row>
    <row r="721953" spans="4:4">
      <c r="D721953" s="48"/>
    </row>
    <row r="721954" spans="4:4">
      <c r="D721954" s="48"/>
    </row>
    <row r="721955" spans="4:4">
      <c r="D721955" s="48"/>
    </row>
    <row r="721956" spans="4:4">
      <c r="D721956" s="48"/>
    </row>
    <row r="721957" spans="4:4">
      <c r="D721957" s="48"/>
    </row>
    <row r="721958" spans="4:4">
      <c r="D721958" s="48"/>
    </row>
    <row r="721959" spans="4:4">
      <c r="D721959" s="48"/>
    </row>
    <row r="721960" spans="4:4">
      <c r="D721960" s="48"/>
    </row>
    <row r="721961" spans="4:4">
      <c r="D721961" s="48"/>
    </row>
    <row r="721962" spans="4:4">
      <c r="D721962" s="48"/>
    </row>
    <row r="721963" spans="4:4">
      <c r="D721963" s="48"/>
    </row>
    <row r="721964" spans="4:4">
      <c r="D721964" s="48"/>
    </row>
    <row r="721965" spans="4:4">
      <c r="D721965" s="48"/>
    </row>
    <row r="721966" spans="4:4">
      <c r="D721966" s="48"/>
    </row>
    <row r="721967" spans="4:4">
      <c r="D721967" s="48"/>
    </row>
    <row r="721968" spans="4:4">
      <c r="D721968" s="48"/>
    </row>
    <row r="721969" spans="4:4">
      <c r="D721969" s="48"/>
    </row>
    <row r="721970" spans="4:4">
      <c r="D721970" s="48"/>
    </row>
    <row r="721971" spans="4:4">
      <c r="D721971" s="48"/>
    </row>
    <row r="721972" spans="4:4">
      <c r="D721972" s="48"/>
    </row>
    <row r="721973" spans="4:4">
      <c r="D721973" s="48"/>
    </row>
    <row r="721974" spans="4:4">
      <c r="D721974" s="48"/>
    </row>
    <row r="721975" spans="4:4">
      <c r="D721975" s="48"/>
    </row>
    <row r="721976" spans="4:4">
      <c r="D721976" s="48"/>
    </row>
    <row r="721977" spans="4:4">
      <c r="D721977" s="48"/>
    </row>
    <row r="721978" spans="4:4">
      <c r="D721978" s="48"/>
    </row>
    <row r="721979" spans="4:4">
      <c r="D721979" s="48"/>
    </row>
    <row r="721980" spans="4:4">
      <c r="D721980" s="48"/>
    </row>
    <row r="721981" spans="4:4">
      <c r="D721981" s="48"/>
    </row>
    <row r="721982" spans="4:4">
      <c r="D721982" s="48"/>
    </row>
    <row r="721983" spans="4:4">
      <c r="D721983" s="48"/>
    </row>
    <row r="721984" spans="4:4">
      <c r="D721984" s="48"/>
    </row>
    <row r="721985" spans="4:4">
      <c r="D721985" s="48"/>
    </row>
    <row r="721986" spans="4:4">
      <c r="D721986" s="48"/>
    </row>
    <row r="721987" spans="4:4">
      <c r="D721987" s="48"/>
    </row>
    <row r="721988" spans="4:4">
      <c r="D721988" s="48"/>
    </row>
    <row r="721989" spans="4:4">
      <c r="D721989" s="48"/>
    </row>
    <row r="721990" spans="4:4">
      <c r="D721990" s="48"/>
    </row>
    <row r="721991" spans="4:4">
      <c r="D721991" s="48"/>
    </row>
    <row r="721992" spans="4:4">
      <c r="D721992" s="48"/>
    </row>
    <row r="721993" spans="4:4">
      <c r="D721993" s="48"/>
    </row>
    <row r="721994" spans="4:4">
      <c r="D721994" s="48"/>
    </row>
    <row r="721995" spans="4:4">
      <c r="D721995" s="48"/>
    </row>
    <row r="721996" spans="4:4">
      <c r="D721996" s="48"/>
    </row>
    <row r="721997" spans="4:4">
      <c r="D721997" s="48"/>
    </row>
    <row r="721998" spans="4:4">
      <c r="D721998" s="48"/>
    </row>
    <row r="721999" spans="4:4">
      <c r="D721999" s="48"/>
    </row>
    <row r="722000" spans="4:4">
      <c r="D722000" s="48"/>
    </row>
    <row r="722001" spans="4:4">
      <c r="D722001" s="48"/>
    </row>
    <row r="722002" spans="4:4">
      <c r="D722002" s="48"/>
    </row>
    <row r="722003" spans="4:4">
      <c r="D722003" s="48"/>
    </row>
    <row r="722004" spans="4:4">
      <c r="D722004" s="48"/>
    </row>
    <row r="722005" spans="4:4">
      <c r="D722005" s="48"/>
    </row>
    <row r="722006" spans="4:4">
      <c r="D722006" s="48"/>
    </row>
    <row r="722007" spans="4:4">
      <c r="D722007" s="48"/>
    </row>
    <row r="722008" spans="4:4">
      <c r="D722008" s="48"/>
    </row>
    <row r="722009" spans="4:4">
      <c r="D722009" s="48"/>
    </row>
    <row r="722010" spans="4:4">
      <c r="D722010" s="48"/>
    </row>
    <row r="722011" spans="4:4">
      <c r="D722011" s="48"/>
    </row>
    <row r="722012" spans="4:4">
      <c r="D722012" s="48"/>
    </row>
    <row r="722013" spans="4:4">
      <c r="D722013" s="48"/>
    </row>
    <row r="722014" spans="4:4">
      <c r="D722014" s="48"/>
    </row>
    <row r="722015" spans="4:4">
      <c r="D722015" s="48"/>
    </row>
    <row r="722016" spans="4:4">
      <c r="D722016" s="48"/>
    </row>
    <row r="722017" spans="4:4">
      <c r="D722017" s="48"/>
    </row>
    <row r="722018" spans="4:4">
      <c r="D722018" s="48"/>
    </row>
    <row r="722019" spans="4:4">
      <c r="D722019" s="48"/>
    </row>
    <row r="722020" spans="4:4">
      <c r="D722020" s="48"/>
    </row>
    <row r="722021" spans="4:4">
      <c r="D722021" s="48"/>
    </row>
    <row r="722022" spans="4:4">
      <c r="D722022" s="48"/>
    </row>
    <row r="722023" spans="4:4">
      <c r="D722023" s="48"/>
    </row>
    <row r="722024" spans="4:4">
      <c r="D722024" s="48"/>
    </row>
    <row r="722025" spans="4:4">
      <c r="D722025" s="48"/>
    </row>
    <row r="722026" spans="4:4">
      <c r="D722026" s="48"/>
    </row>
    <row r="722027" spans="4:4">
      <c r="D722027" s="48"/>
    </row>
    <row r="722028" spans="4:4">
      <c r="D722028" s="48"/>
    </row>
    <row r="722029" spans="4:4">
      <c r="D722029" s="48"/>
    </row>
    <row r="722030" spans="4:4">
      <c r="D722030" s="48"/>
    </row>
    <row r="722031" spans="4:4">
      <c r="D722031" s="48"/>
    </row>
    <row r="722032" spans="4:4">
      <c r="D722032" s="48"/>
    </row>
    <row r="722033" spans="4:4">
      <c r="D722033" s="48"/>
    </row>
    <row r="722034" spans="4:4">
      <c r="D722034" s="48"/>
    </row>
    <row r="722035" spans="4:4">
      <c r="D722035" s="48"/>
    </row>
    <row r="722036" spans="4:4">
      <c r="D722036" s="48"/>
    </row>
    <row r="722037" spans="4:4">
      <c r="D722037" s="48"/>
    </row>
    <row r="722038" spans="4:4">
      <c r="D722038" s="48"/>
    </row>
    <row r="722039" spans="4:4">
      <c r="D722039" s="48"/>
    </row>
    <row r="722040" spans="4:4">
      <c r="D722040" s="48"/>
    </row>
    <row r="722041" spans="4:4">
      <c r="D722041" s="48"/>
    </row>
    <row r="722042" spans="4:4">
      <c r="D722042" s="48"/>
    </row>
    <row r="722043" spans="4:4">
      <c r="D722043" s="48"/>
    </row>
    <row r="722044" spans="4:4">
      <c r="D722044" s="48"/>
    </row>
    <row r="722045" spans="4:4">
      <c r="D722045" s="48"/>
    </row>
    <row r="722046" spans="4:4">
      <c r="D722046" s="48"/>
    </row>
    <row r="722047" spans="4:4">
      <c r="D722047" s="48"/>
    </row>
    <row r="722048" spans="4:4">
      <c r="D722048" s="48"/>
    </row>
    <row r="722049" spans="4:4">
      <c r="D722049" s="48"/>
    </row>
    <row r="722050" spans="4:4">
      <c r="D722050" s="48"/>
    </row>
    <row r="722051" spans="4:4">
      <c r="D722051" s="48"/>
    </row>
    <row r="722052" spans="4:4">
      <c r="D722052" s="48"/>
    </row>
    <row r="722053" spans="4:4">
      <c r="D722053" s="48"/>
    </row>
    <row r="722054" spans="4:4">
      <c r="D722054" s="48"/>
    </row>
    <row r="722055" spans="4:4">
      <c r="D722055" s="48"/>
    </row>
    <row r="722056" spans="4:4">
      <c r="D722056" s="48"/>
    </row>
    <row r="722057" spans="4:4">
      <c r="D722057" s="48"/>
    </row>
    <row r="722058" spans="4:4">
      <c r="D722058" s="48"/>
    </row>
    <row r="722059" spans="4:4">
      <c r="D722059" s="48"/>
    </row>
    <row r="722060" spans="4:4">
      <c r="D722060" s="48"/>
    </row>
    <row r="722061" spans="4:4">
      <c r="D722061" s="48"/>
    </row>
    <row r="722062" spans="4:4">
      <c r="D722062" s="48"/>
    </row>
    <row r="722063" spans="4:4">
      <c r="D722063" s="48"/>
    </row>
    <row r="722064" spans="4:4">
      <c r="D722064" s="48"/>
    </row>
    <row r="722065" spans="4:4">
      <c r="D722065" s="48"/>
    </row>
    <row r="722066" spans="4:4">
      <c r="D722066" s="48"/>
    </row>
    <row r="722067" spans="4:4">
      <c r="D722067" s="48"/>
    </row>
    <row r="722068" spans="4:4">
      <c r="D722068" s="48"/>
    </row>
    <row r="722069" spans="4:4">
      <c r="D722069" s="48"/>
    </row>
    <row r="722070" spans="4:4">
      <c r="D722070" s="48"/>
    </row>
    <row r="722071" spans="4:4">
      <c r="D722071" s="48"/>
    </row>
    <row r="722072" spans="4:4">
      <c r="D722072" s="48"/>
    </row>
    <row r="722073" spans="4:4">
      <c r="D722073" s="48"/>
    </row>
    <row r="722074" spans="4:4">
      <c r="D722074" s="48"/>
    </row>
    <row r="722075" spans="4:4">
      <c r="D722075" s="48"/>
    </row>
    <row r="722076" spans="4:4">
      <c r="D722076" s="48"/>
    </row>
    <row r="722077" spans="4:4">
      <c r="D722077" s="48"/>
    </row>
    <row r="722078" spans="4:4">
      <c r="D722078" s="48"/>
    </row>
    <row r="722079" spans="4:4">
      <c r="D722079" s="48"/>
    </row>
    <row r="722080" spans="4:4">
      <c r="D722080" s="48"/>
    </row>
    <row r="722081" spans="4:4">
      <c r="D722081" s="48"/>
    </row>
    <row r="722082" spans="4:4">
      <c r="D722082" s="48"/>
    </row>
    <row r="722083" spans="4:4">
      <c r="D722083" s="48"/>
    </row>
    <row r="722084" spans="4:4">
      <c r="D722084" s="48"/>
    </row>
    <row r="722085" spans="4:4">
      <c r="D722085" s="48"/>
    </row>
    <row r="722086" spans="4:4">
      <c r="D722086" s="48"/>
    </row>
    <row r="722087" spans="4:4">
      <c r="D722087" s="48"/>
    </row>
    <row r="722088" spans="4:4">
      <c r="D722088" s="48"/>
    </row>
    <row r="722089" spans="4:4">
      <c r="D722089" s="48"/>
    </row>
    <row r="722090" spans="4:4">
      <c r="D722090" s="48"/>
    </row>
    <row r="722091" spans="4:4">
      <c r="D722091" s="48"/>
    </row>
    <row r="722092" spans="4:4">
      <c r="D722092" s="48"/>
    </row>
    <row r="722093" spans="4:4">
      <c r="D722093" s="48"/>
    </row>
    <row r="722094" spans="4:4">
      <c r="D722094" s="48"/>
    </row>
    <row r="722095" spans="4:4">
      <c r="D722095" s="48"/>
    </row>
    <row r="722096" spans="4:4">
      <c r="D722096" s="48"/>
    </row>
    <row r="722097" spans="4:4">
      <c r="D722097" s="48"/>
    </row>
    <row r="722098" spans="4:4">
      <c r="D722098" s="48"/>
    </row>
    <row r="722099" spans="4:4">
      <c r="D722099" s="48"/>
    </row>
    <row r="722100" spans="4:4">
      <c r="D722100" s="48"/>
    </row>
    <row r="722101" spans="4:4">
      <c r="D722101" s="48"/>
    </row>
    <row r="722102" spans="4:4">
      <c r="D722102" s="48"/>
    </row>
    <row r="722103" spans="4:4">
      <c r="D722103" s="48"/>
    </row>
    <row r="722104" spans="4:4">
      <c r="D722104" s="48"/>
    </row>
    <row r="722105" spans="4:4">
      <c r="D722105" s="48"/>
    </row>
    <row r="722106" spans="4:4">
      <c r="D722106" s="48"/>
    </row>
    <row r="722107" spans="4:4">
      <c r="D722107" s="48"/>
    </row>
    <row r="722108" spans="4:4">
      <c r="D722108" s="48"/>
    </row>
    <row r="722109" spans="4:4">
      <c r="D722109" s="48"/>
    </row>
    <row r="722110" spans="4:4">
      <c r="D722110" s="48"/>
    </row>
    <row r="722111" spans="4:4">
      <c r="D722111" s="48"/>
    </row>
    <row r="722112" spans="4:4">
      <c r="D722112" s="48"/>
    </row>
    <row r="722113" spans="4:4">
      <c r="D722113" s="48"/>
    </row>
    <row r="722114" spans="4:4">
      <c r="D722114" s="48"/>
    </row>
    <row r="722115" spans="4:4">
      <c r="D722115" s="48"/>
    </row>
    <row r="722116" spans="4:4">
      <c r="D722116" s="48"/>
    </row>
    <row r="722117" spans="4:4">
      <c r="D722117" s="48"/>
    </row>
    <row r="722118" spans="4:4">
      <c r="D722118" s="48"/>
    </row>
    <row r="722119" spans="4:4">
      <c r="D722119" s="48"/>
    </row>
    <row r="722120" spans="4:4">
      <c r="D722120" s="48"/>
    </row>
    <row r="722121" spans="4:4">
      <c r="D722121" s="48"/>
    </row>
    <row r="722122" spans="4:4">
      <c r="D722122" s="48"/>
    </row>
    <row r="722123" spans="4:4">
      <c r="D722123" s="48"/>
    </row>
    <row r="722124" spans="4:4">
      <c r="D722124" s="48"/>
    </row>
    <row r="722125" spans="4:4">
      <c r="D722125" s="48"/>
    </row>
    <row r="722126" spans="4:4">
      <c r="D722126" s="48"/>
    </row>
    <row r="722127" spans="4:4">
      <c r="D722127" s="48"/>
    </row>
    <row r="722128" spans="4:4">
      <c r="D722128" s="48"/>
    </row>
    <row r="722129" spans="4:4">
      <c r="D722129" s="48"/>
    </row>
    <row r="722130" spans="4:4">
      <c r="D722130" s="48"/>
    </row>
    <row r="722131" spans="4:4">
      <c r="D722131" s="48"/>
    </row>
    <row r="722132" spans="4:4">
      <c r="D722132" s="48"/>
    </row>
    <row r="722133" spans="4:4">
      <c r="D722133" s="48"/>
    </row>
    <row r="722134" spans="4:4">
      <c r="D722134" s="48"/>
    </row>
    <row r="722135" spans="4:4">
      <c r="D722135" s="48"/>
    </row>
    <row r="722136" spans="4:4">
      <c r="D722136" s="48"/>
    </row>
    <row r="722137" spans="4:4">
      <c r="D722137" s="48"/>
    </row>
    <row r="722138" spans="4:4">
      <c r="D722138" s="48"/>
    </row>
    <row r="722139" spans="4:4">
      <c r="D722139" s="48"/>
    </row>
    <row r="722140" spans="4:4">
      <c r="D722140" s="48"/>
    </row>
    <row r="722141" spans="4:4">
      <c r="D722141" s="48"/>
    </row>
    <row r="722142" spans="4:4">
      <c r="D722142" s="48"/>
    </row>
    <row r="722143" spans="4:4">
      <c r="D722143" s="48"/>
    </row>
    <row r="722144" spans="4:4">
      <c r="D722144" s="48"/>
    </row>
    <row r="722145" spans="4:4">
      <c r="D722145" s="48"/>
    </row>
    <row r="722146" spans="4:4">
      <c r="D722146" s="48"/>
    </row>
    <row r="722147" spans="4:4">
      <c r="D722147" s="48"/>
    </row>
    <row r="722148" spans="4:4">
      <c r="D722148" s="48"/>
    </row>
    <row r="722149" spans="4:4">
      <c r="D722149" s="48"/>
    </row>
    <row r="722150" spans="4:4">
      <c r="D722150" s="48"/>
    </row>
    <row r="722151" spans="4:4">
      <c r="D722151" s="48"/>
    </row>
    <row r="722152" spans="4:4">
      <c r="D722152" s="48"/>
    </row>
    <row r="722153" spans="4:4">
      <c r="D722153" s="48"/>
    </row>
    <row r="722154" spans="4:4">
      <c r="D722154" s="48"/>
    </row>
    <row r="722155" spans="4:4">
      <c r="D722155" s="48"/>
    </row>
    <row r="722156" spans="4:4">
      <c r="D722156" s="48"/>
    </row>
    <row r="722157" spans="4:4">
      <c r="D722157" s="48"/>
    </row>
    <row r="722158" spans="4:4">
      <c r="D722158" s="48"/>
    </row>
    <row r="722159" spans="4:4">
      <c r="D722159" s="48"/>
    </row>
    <row r="722160" spans="4:4">
      <c r="D722160" s="48"/>
    </row>
    <row r="722161" spans="4:4">
      <c r="D722161" s="48"/>
    </row>
    <row r="722162" spans="4:4">
      <c r="D722162" s="48"/>
    </row>
    <row r="722163" spans="4:4">
      <c r="D722163" s="48"/>
    </row>
    <row r="722164" spans="4:4">
      <c r="D722164" s="48"/>
    </row>
    <row r="722165" spans="4:4">
      <c r="D722165" s="48"/>
    </row>
    <row r="722166" spans="4:4">
      <c r="D722166" s="48"/>
    </row>
    <row r="722167" spans="4:4">
      <c r="D722167" s="48"/>
    </row>
    <row r="722168" spans="4:4">
      <c r="D722168" s="48"/>
    </row>
    <row r="722169" spans="4:4">
      <c r="D722169" s="48"/>
    </row>
    <row r="722170" spans="4:4">
      <c r="D722170" s="48"/>
    </row>
    <row r="722171" spans="4:4">
      <c r="D722171" s="48"/>
    </row>
    <row r="722172" spans="4:4">
      <c r="D722172" s="48"/>
    </row>
    <row r="722173" spans="4:4">
      <c r="D722173" s="48"/>
    </row>
    <row r="722174" spans="4:4">
      <c r="D722174" s="48"/>
    </row>
    <row r="722175" spans="4:4">
      <c r="D722175" s="48"/>
    </row>
    <row r="722176" spans="4:4">
      <c r="D722176" s="48"/>
    </row>
    <row r="722177" spans="4:4">
      <c r="D722177" s="48"/>
    </row>
    <row r="722178" spans="4:4">
      <c r="D722178" s="48"/>
    </row>
    <row r="722179" spans="4:4">
      <c r="D722179" s="48"/>
    </row>
    <row r="722180" spans="4:4">
      <c r="D722180" s="48"/>
    </row>
    <row r="722181" spans="4:4">
      <c r="D722181" s="48"/>
    </row>
    <row r="722182" spans="4:4">
      <c r="D722182" s="48"/>
    </row>
    <row r="722183" spans="4:4">
      <c r="D722183" s="48"/>
    </row>
    <row r="722184" spans="4:4">
      <c r="D722184" s="48"/>
    </row>
    <row r="722185" spans="4:4">
      <c r="D722185" s="48"/>
    </row>
    <row r="722186" spans="4:4">
      <c r="D722186" s="48"/>
    </row>
    <row r="722187" spans="4:4">
      <c r="D722187" s="48"/>
    </row>
    <row r="722188" spans="4:4">
      <c r="D722188" s="48"/>
    </row>
    <row r="722189" spans="4:4">
      <c r="D722189" s="48"/>
    </row>
    <row r="722190" spans="4:4">
      <c r="D722190" s="48"/>
    </row>
    <row r="722191" spans="4:4">
      <c r="D722191" s="48"/>
    </row>
    <row r="722192" spans="4:4">
      <c r="D722192" s="48"/>
    </row>
    <row r="722193" spans="4:4">
      <c r="D722193" s="48"/>
    </row>
    <row r="722194" spans="4:4">
      <c r="D722194" s="48"/>
    </row>
    <row r="722195" spans="4:4">
      <c r="D722195" s="48"/>
    </row>
    <row r="722196" spans="4:4">
      <c r="D722196" s="48"/>
    </row>
    <row r="722197" spans="4:4">
      <c r="D722197" s="48"/>
    </row>
    <row r="722198" spans="4:4">
      <c r="D722198" s="48"/>
    </row>
    <row r="722199" spans="4:4">
      <c r="D722199" s="48"/>
    </row>
    <row r="722200" spans="4:4">
      <c r="D722200" s="48"/>
    </row>
    <row r="722201" spans="4:4">
      <c r="D722201" s="48"/>
    </row>
    <row r="722202" spans="4:4">
      <c r="D722202" s="48"/>
    </row>
    <row r="722203" spans="4:4">
      <c r="D722203" s="48"/>
    </row>
    <row r="722204" spans="4:4">
      <c r="D722204" s="48"/>
    </row>
    <row r="722205" spans="4:4">
      <c r="D722205" s="48"/>
    </row>
    <row r="722206" spans="4:4">
      <c r="D722206" s="48"/>
    </row>
    <row r="722207" spans="4:4">
      <c r="D722207" s="48"/>
    </row>
    <row r="722208" spans="4:4">
      <c r="D722208" s="48"/>
    </row>
    <row r="722209" spans="4:4">
      <c r="D722209" s="48"/>
    </row>
    <row r="722210" spans="4:4">
      <c r="D722210" s="48"/>
    </row>
    <row r="722211" spans="4:4">
      <c r="D722211" s="48"/>
    </row>
    <row r="722212" spans="4:4">
      <c r="D722212" s="48"/>
    </row>
    <row r="722213" spans="4:4">
      <c r="D722213" s="48"/>
    </row>
    <row r="722214" spans="4:4">
      <c r="D722214" s="48"/>
    </row>
    <row r="722215" spans="4:4">
      <c r="D722215" s="48"/>
    </row>
    <row r="722216" spans="4:4">
      <c r="D722216" s="48"/>
    </row>
    <row r="722217" spans="4:4">
      <c r="D722217" s="48"/>
    </row>
    <row r="722218" spans="4:4">
      <c r="D722218" s="48"/>
    </row>
    <row r="722219" spans="4:4">
      <c r="D722219" s="48"/>
    </row>
    <row r="722220" spans="4:4">
      <c r="D722220" s="48"/>
    </row>
    <row r="722221" spans="4:4">
      <c r="D722221" s="48"/>
    </row>
    <row r="722222" spans="4:4">
      <c r="D722222" s="48"/>
    </row>
    <row r="722223" spans="4:4">
      <c r="D722223" s="48"/>
    </row>
    <row r="722224" spans="4:4">
      <c r="D722224" s="48"/>
    </row>
    <row r="722225" spans="4:4">
      <c r="D722225" s="48"/>
    </row>
    <row r="722226" spans="4:4">
      <c r="D722226" s="48"/>
    </row>
    <row r="722227" spans="4:4">
      <c r="D722227" s="48"/>
    </row>
    <row r="722228" spans="4:4">
      <c r="D722228" s="48"/>
    </row>
    <row r="722229" spans="4:4">
      <c r="D722229" s="48"/>
    </row>
    <row r="722230" spans="4:4">
      <c r="D722230" s="48"/>
    </row>
    <row r="722231" spans="4:4">
      <c r="D722231" s="48"/>
    </row>
    <row r="722232" spans="4:4">
      <c r="D722232" s="48"/>
    </row>
    <row r="722233" spans="4:4">
      <c r="D722233" s="48"/>
    </row>
    <row r="722234" spans="4:4">
      <c r="D722234" s="48"/>
    </row>
    <row r="722235" spans="4:4">
      <c r="D722235" s="48"/>
    </row>
    <row r="722236" spans="4:4">
      <c r="D722236" s="48"/>
    </row>
    <row r="722237" spans="4:4">
      <c r="D722237" s="48"/>
    </row>
    <row r="722238" spans="4:4">
      <c r="D722238" s="48"/>
    </row>
    <row r="722239" spans="4:4">
      <c r="D722239" s="48"/>
    </row>
    <row r="722240" spans="4:4">
      <c r="D722240" s="48"/>
    </row>
    <row r="722241" spans="4:4">
      <c r="D722241" s="48"/>
    </row>
    <row r="722242" spans="4:4">
      <c r="D722242" s="48"/>
    </row>
    <row r="722243" spans="4:4">
      <c r="D722243" s="48"/>
    </row>
    <row r="722244" spans="4:4">
      <c r="D722244" s="48"/>
    </row>
    <row r="722245" spans="4:4">
      <c r="D722245" s="48"/>
    </row>
    <row r="722246" spans="4:4">
      <c r="D722246" s="48"/>
    </row>
    <row r="722247" spans="4:4">
      <c r="D722247" s="48"/>
    </row>
    <row r="722248" spans="4:4">
      <c r="D722248" s="48"/>
    </row>
    <row r="722249" spans="4:4">
      <c r="D722249" s="48"/>
    </row>
    <row r="722250" spans="4:4">
      <c r="D722250" s="48"/>
    </row>
    <row r="722251" spans="4:4">
      <c r="D722251" s="48"/>
    </row>
    <row r="722252" spans="4:4">
      <c r="D722252" s="48"/>
    </row>
    <row r="722253" spans="4:4">
      <c r="D722253" s="48"/>
    </row>
    <row r="722254" spans="4:4">
      <c r="D722254" s="48"/>
    </row>
    <row r="722255" spans="4:4">
      <c r="D722255" s="48"/>
    </row>
    <row r="722256" spans="4:4">
      <c r="D722256" s="48"/>
    </row>
    <row r="722257" spans="4:4">
      <c r="D722257" s="48"/>
    </row>
    <row r="722258" spans="4:4">
      <c r="D722258" s="48"/>
    </row>
    <row r="722259" spans="4:4">
      <c r="D722259" s="48"/>
    </row>
    <row r="722260" spans="4:4">
      <c r="D722260" s="48"/>
    </row>
    <row r="722261" spans="4:4">
      <c r="D722261" s="48"/>
    </row>
    <row r="722262" spans="4:4">
      <c r="D722262" s="48"/>
    </row>
    <row r="722263" spans="4:4">
      <c r="D722263" s="48"/>
    </row>
    <row r="722264" spans="4:4">
      <c r="D722264" s="48"/>
    </row>
    <row r="722265" spans="4:4">
      <c r="D722265" s="48"/>
    </row>
    <row r="722266" spans="4:4">
      <c r="D722266" s="48"/>
    </row>
    <row r="722267" spans="4:4">
      <c r="D722267" s="48"/>
    </row>
    <row r="722268" spans="4:4">
      <c r="D722268" s="48"/>
    </row>
    <row r="722269" spans="4:4">
      <c r="D722269" s="48"/>
    </row>
    <row r="722270" spans="4:4">
      <c r="D722270" s="48"/>
    </row>
    <row r="722271" spans="4:4">
      <c r="D722271" s="48"/>
    </row>
    <row r="722272" spans="4:4">
      <c r="D722272" s="48"/>
    </row>
    <row r="722273" spans="4:4">
      <c r="D722273" s="48"/>
    </row>
    <row r="722274" spans="4:4">
      <c r="D722274" s="48"/>
    </row>
    <row r="722275" spans="4:4">
      <c r="D722275" s="48"/>
    </row>
    <row r="722276" spans="4:4">
      <c r="D722276" s="48"/>
    </row>
    <row r="722277" spans="4:4">
      <c r="D722277" s="48"/>
    </row>
    <row r="722278" spans="4:4">
      <c r="D722278" s="48"/>
    </row>
    <row r="722279" spans="4:4">
      <c r="D722279" s="48"/>
    </row>
    <row r="722280" spans="4:4">
      <c r="D722280" s="48"/>
    </row>
    <row r="722281" spans="4:4">
      <c r="D722281" s="48"/>
    </row>
    <row r="722282" spans="4:4">
      <c r="D722282" s="48"/>
    </row>
    <row r="722283" spans="4:4">
      <c r="D722283" s="48"/>
    </row>
    <row r="722284" spans="4:4">
      <c r="D722284" s="48"/>
    </row>
    <row r="722285" spans="4:4">
      <c r="D722285" s="48"/>
    </row>
    <row r="722286" spans="4:4">
      <c r="D722286" s="48"/>
    </row>
    <row r="722287" spans="4:4">
      <c r="D722287" s="48"/>
    </row>
    <row r="722288" spans="4:4">
      <c r="D722288" s="48"/>
    </row>
    <row r="722289" spans="4:4">
      <c r="D722289" s="48"/>
    </row>
    <row r="722290" spans="4:4">
      <c r="D722290" s="48"/>
    </row>
    <row r="722291" spans="4:4">
      <c r="D722291" s="48"/>
    </row>
    <row r="722292" spans="4:4">
      <c r="D722292" s="48"/>
    </row>
    <row r="722293" spans="4:4">
      <c r="D722293" s="48"/>
    </row>
    <row r="722294" spans="4:4">
      <c r="D722294" s="48"/>
    </row>
    <row r="722295" spans="4:4">
      <c r="D722295" s="48"/>
    </row>
    <row r="722296" spans="4:4">
      <c r="D722296" s="48"/>
    </row>
    <row r="722297" spans="4:4">
      <c r="D722297" s="48"/>
    </row>
    <row r="722298" spans="4:4">
      <c r="D722298" s="48"/>
    </row>
    <row r="722299" spans="4:4">
      <c r="D722299" s="48"/>
    </row>
    <row r="722300" spans="4:4">
      <c r="D722300" s="48"/>
    </row>
    <row r="722301" spans="4:4">
      <c r="D722301" s="48"/>
    </row>
    <row r="722302" spans="4:4">
      <c r="D722302" s="48"/>
    </row>
    <row r="722303" spans="4:4">
      <c r="D722303" s="48"/>
    </row>
    <row r="722304" spans="4:4">
      <c r="D722304" s="48"/>
    </row>
    <row r="722305" spans="4:4">
      <c r="D722305" s="48"/>
    </row>
    <row r="722306" spans="4:4">
      <c r="D722306" s="48"/>
    </row>
    <row r="722307" spans="4:4">
      <c r="D722307" s="48"/>
    </row>
    <row r="722308" spans="4:4">
      <c r="D722308" s="48"/>
    </row>
    <row r="722309" spans="4:4">
      <c r="D722309" s="48"/>
    </row>
    <row r="722310" spans="4:4">
      <c r="D722310" s="48"/>
    </row>
    <row r="722311" spans="4:4">
      <c r="D722311" s="48"/>
    </row>
    <row r="722312" spans="4:4">
      <c r="D722312" s="48"/>
    </row>
    <row r="722313" spans="4:4">
      <c r="D722313" s="48"/>
    </row>
    <row r="722314" spans="4:4">
      <c r="D722314" s="48"/>
    </row>
    <row r="722315" spans="4:4">
      <c r="D722315" s="48"/>
    </row>
    <row r="722316" spans="4:4">
      <c r="D722316" s="48"/>
    </row>
    <row r="722317" spans="4:4">
      <c r="D722317" s="48"/>
    </row>
    <row r="722318" spans="4:4">
      <c r="D722318" s="48"/>
    </row>
    <row r="722319" spans="4:4">
      <c r="D722319" s="48"/>
    </row>
    <row r="722320" spans="4:4">
      <c r="D722320" s="48"/>
    </row>
    <row r="722321" spans="4:4">
      <c r="D722321" s="48"/>
    </row>
    <row r="722322" spans="4:4">
      <c r="D722322" s="48"/>
    </row>
    <row r="722323" spans="4:4">
      <c r="D722323" s="48"/>
    </row>
    <row r="722324" spans="4:4">
      <c r="D722324" s="48"/>
    </row>
    <row r="722325" spans="4:4">
      <c r="D722325" s="48"/>
    </row>
    <row r="722326" spans="4:4">
      <c r="D722326" s="48"/>
    </row>
    <row r="722327" spans="4:4">
      <c r="D722327" s="48"/>
    </row>
    <row r="722328" spans="4:4">
      <c r="D722328" s="48"/>
    </row>
    <row r="722329" spans="4:4">
      <c r="D722329" s="48"/>
    </row>
    <row r="722330" spans="4:4">
      <c r="D722330" s="48"/>
    </row>
    <row r="722331" spans="4:4">
      <c r="D722331" s="48"/>
    </row>
    <row r="722332" spans="4:4">
      <c r="D722332" s="48"/>
    </row>
    <row r="722333" spans="4:4">
      <c r="D722333" s="48"/>
    </row>
    <row r="722334" spans="4:4">
      <c r="D722334" s="48"/>
    </row>
    <row r="722335" spans="4:4">
      <c r="D722335" s="48"/>
    </row>
    <row r="722336" spans="4:4">
      <c r="D722336" s="48"/>
    </row>
    <row r="722337" spans="4:4">
      <c r="D722337" s="48"/>
    </row>
    <row r="722338" spans="4:4">
      <c r="D722338" s="48"/>
    </row>
    <row r="722339" spans="4:4">
      <c r="D722339" s="48"/>
    </row>
    <row r="722340" spans="4:4">
      <c r="D722340" s="48"/>
    </row>
    <row r="722341" spans="4:4">
      <c r="D722341" s="48"/>
    </row>
    <row r="722342" spans="4:4">
      <c r="D722342" s="48"/>
    </row>
    <row r="722343" spans="4:4">
      <c r="D722343" s="48"/>
    </row>
    <row r="722344" spans="4:4">
      <c r="D722344" s="48"/>
    </row>
    <row r="722345" spans="4:4">
      <c r="D722345" s="48"/>
    </row>
    <row r="722346" spans="4:4">
      <c r="D722346" s="48"/>
    </row>
    <row r="722347" spans="4:4">
      <c r="D722347" s="48"/>
    </row>
    <row r="722348" spans="4:4">
      <c r="D722348" s="48"/>
    </row>
    <row r="722349" spans="4:4">
      <c r="D722349" s="48"/>
    </row>
    <row r="722350" spans="4:4">
      <c r="D722350" s="48"/>
    </row>
    <row r="722351" spans="4:4">
      <c r="D722351" s="48"/>
    </row>
    <row r="722352" spans="4:4">
      <c r="D722352" s="48"/>
    </row>
    <row r="722353" spans="4:4">
      <c r="D722353" s="48"/>
    </row>
    <row r="722354" spans="4:4">
      <c r="D722354" s="48"/>
    </row>
    <row r="722355" spans="4:4">
      <c r="D722355" s="48"/>
    </row>
    <row r="722356" spans="4:4">
      <c r="D722356" s="48"/>
    </row>
    <row r="722357" spans="4:4">
      <c r="D722357" s="48"/>
    </row>
    <row r="722358" spans="4:4">
      <c r="D722358" s="48"/>
    </row>
    <row r="722359" spans="4:4">
      <c r="D722359" s="48"/>
    </row>
    <row r="722360" spans="4:4">
      <c r="D722360" s="48"/>
    </row>
    <row r="722361" spans="4:4">
      <c r="D722361" s="48"/>
    </row>
    <row r="722362" spans="4:4">
      <c r="D722362" s="48"/>
    </row>
    <row r="722363" spans="4:4">
      <c r="D722363" s="48"/>
    </row>
    <row r="722364" spans="4:4">
      <c r="D722364" s="48"/>
    </row>
    <row r="722365" spans="4:4">
      <c r="D722365" s="48"/>
    </row>
    <row r="722366" spans="4:4">
      <c r="D722366" s="48"/>
    </row>
    <row r="722367" spans="4:4">
      <c r="D722367" s="48"/>
    </row>
    <row r="722368" spans="4:4">
      <c r="D722368" s="48"/>
    </row>
    <row r="722369" spans="4:4">
      <c r="D722369" s="48"/>
    </row>
    <row r="722370" spans="4:4">
      <c r="D722370" s="48"/>
    </row>
    <row r="722371" spans="4:4">
      <c r="D722371" s="48"/>
    </row>
    <row r="722372" spans="4:4">
      <c r="D722372" s="48"/>
    </row>
    <row r="722373" spans="4:4">
      <c r="D722373" s="48"/>
    </row>
    <row r="722374" spans="4:4">
      <c r="D722374" s="48"/>
    </row>
    <row r="722375" spans="4:4">
      <c r="D722375" s="48"/>
    </row>
    <row r="722376" spans="4:4">
      <c r="D722376" s="48"/>
    </row>
    <row r="722377" spans="4:4">
      <c r="D722377" s="48"/>
    </row>
    <row r="722378" spans="4:4">
      <c r="D722378" s="48"/>
    </row>
    <row r="722379" spans="4:4">
      <c r="D722379" s="48"/>
    </row>
    <row r="722380" spans="4:4">
      <c r="D722380" s="48"/>
    </row>
    <row r="722381" spans="4:4">
      <c r="D722381" s="48"/>
    </row>
    <row r="722382" spans="4:4">
      <c r="D722382" s="48"/>
    </row>
    <row r="722383" spans="4:4">
      <c r="D722383" s="48"/>
    </row>
    <row r="722384" spans="4:4">
      <c r="D722384" s="48"/>
    </row>
    <row r="722385" spans="4:4">
      <c r="D722385" s="48"/>
    </row>
    <row r="722386" spans="4:4">
      <c r="D722386" s="48"/>
    </row>
    <row r="722387" spans="4:4">
      <c r="D722387" s="48"/>
    </row>
    <row r="722388" spans="4:4">
      <c r="D722388" s="48"/>
    </row>
    <row r="722389" spans="4:4">
      <c r="D722389" s="48"/>
    </row>
    <row r="722390" spans="4:4">
      <c r="D722390" s="48"/>
    </row>
    <row r="722391" spans="4:4">
      <c r="D722391" s="48"/>
    </row>
    <row r="722392" spans="4:4">
      <c r="D722392" s="48"/>
    </row>
    <row r="722393" spans="4:4">
      <c r="D722393" s="48"/>
    </row>
    <row r="722394" spans="4:4">
      <c r="D722394" s="48"/>
    </row>
    <row r="722395" spans="4:4">
      <c r="D722395" s="48"/>
    </row>
    <row r="722396" spans="4:4">
      <c r="D722396" s="48"/>
    </row>
    <row r="722397" spans="4:4">
      <c r="D722397" s="48"/>
    </row>
    <row r="722398" spans="4:4">
      <c r="D722398" s="48"/>
    </row>
    <row r="722399" spans="4:4">
      <c r="D722399" s="48"/>
    </row>
    <row r="722400" spans="4:4">
      <c r="D722400" s="48"/>
    </row>
    <row r="722401" spans="4:4">
      <c r="D722401" s="48"/>
    </row>
    <row r="722402" spans="4:4">
      <c r="D722402" s="48"/>
    </row>
    <row r="722403" spans="4:4">
      <c r="D722403" s="48"/>
    </row>
    <row r="722404" spans="4:4">
      <c r="D722404" s="48"/>
    </row>
    <row r="722405" spans="4:4">
      <c r="D722405" s="48"/>
    </row>
    <row r="722406" spans="4:4">
      <c r="D722406" s="48"/>
    </row>
    <row r="722407" spans="4:4">
      <c r="D722407" s="48"/>
    </row>
    <row r="722408" spans="4:4">
      <c r="D722408" s="48"/>
    </row>
    <row r="722409" spans="4:4">
      <c r="D722409" s="48"/>
    </row>
    <row r="722410" spans="4:4">
      <c r="D722410" s="48"/>
    </row>
    <row r="722411" spans="4:4">
      <c r="D722411" s="48"/>
    </row>
    <row r="722412" spans="4:4">
      <c r="D722412" s="48"/>
    </row>
    <row r="722413" spans="4:4">
      <c r="D722413" s="48"/>
    </row>
    <row r="722414" spans="4:4">
      <c r="D722414" s="48"/>
    </row>
    <row r="722415" spans="4:4">
      <c r="D722415" s="48"/>
    </row>
    <row r="722416" spans="4:4">
      <c r="D722416" s="48"/>
    </row>
    <row r="722417" spans="4:4">
      <c r="D722417" s="48"/>
    </row>
    <row r="722418" spans="4:4">
      <c r="D722418" s="48"/>
    </row>
    <row r="722419" spans="4:4">
      <c r="D722419" s="48"/>
    </row>
    <row r="722420" spans="4:4">
      <c r="D722420" s="48"/>
    </row>
    <row r="722421" spans="4:4">
      <c r="D722421" s="48"/>
    </row>
    <row r="722422" spans="4:4">
      <c r="D722422" s="48"/>
    </row>
    <row r="722423" spans="4:4">
      <c r="D722423" s="48"/>
    </row>
    <row r="722424" spans="4:4">
      <c r="D722424" s="48"/>
    </row>
    <row r="722425" spans="4:4">
      <c r="D722425" s="48"/>
    </row>
    <row r="722426" spans="4:4">
      <c r="D722426" s="48"/>
    </row>
    <row r="722427" spans="4:4">
      <c r="D722427" s="48"/>
    </row>
    <row r="722428" spans="4:4">
      <c r="D722428" s="48"/>
    </row>
    <row r="722429" spans="4:4">
      <c r="D722429" s="48"/>
    </row>
    <row r="722430" spans="4:4">
      <c r="D722430" s="48"/>
    </row>
    <row r="722431" spans="4:4">
      <c r="D722431" s="48"/>
    </row>
    <row r="722432" spans="4:4">
      <c r="D722432" s="48"/>
    </row>
    <row r="722433" spans="4:4">
      <c r="D722433" s="48"/>
    </row>
    <row r="722434" spans="4:4">
      <c r="D722434" s="48"/>
    </row>
    <row r="722435" spans="4:4">
      <c r="D722435" s="48"/>
    </row>
    <row r="722436" spans="4:4">
      <c r="D722436" s="48"/>
    </row>
    <row r="722437" spans="4:4">
      <c r="D722437" s="48"/>
    </row>
    <row r="722438" spans="4:4">
      <c r="D722438" s="48"/>
    </row>
    <row r="722439" spans="4:4">
      <c r="D722439" s="48"/>
    </row>
    <row r="722440" spans="4:4">
      <c r="D722440" s="48"/>
    </row>
    <row r="722441" spans="4:4">
      <c r="D722441" s="48"/>
    </row>
    <row r="722442" spans="4:4">
      <c r="D722442" s="48"/>
    </row>
    <row r="722443" spans="4:4">
      <c r="D722443" s="48"/>
    </row>
    <row r="722444" spans="4:4">
      <c r="D722444" s="48"/>
    </row>
    <row r="722445" spans="4:4">
      <c r="D722445" s="48"/>
    </row>
    <row r="722446" spans="4:4">
      <c r="D722446" s="48"/>
    </row>
    <row r="722447" spans="4:4">
      <c r="D722447" s="48"/>
    </row>
    <row r="722448" spans="4:4">
      <c r="D722448" s="48"/>
    </row>
    <row r="722449" spans="4:4">
      <c r="D722449" s="48"/>
    </row>
    <row r="722450" spans="4:4">
      <c r="D722450" s="48"/>
    </row>
    <row r="722451" spans="4:4">
      <c r="D722451" s="48"/>
    </row>
    <row r="722452" spans="4:4">
      <c r="D722452" s="48"/>
    </row>
    <row r="722453" spans="4:4">
      <c r="D722453" s="48"/>
    </row>
    <row r="722454" spans="4:4">
      <c r="D722454" s="48"/>
    </row>
    <row r="722455" spans="4:4">
      <c r="D722455" s="48"/>
    </row>
    <row r="722456" spans="4:4">
      <c r="D722456" s="48"/>
    </row>
    <row r="722457" spans="4:4">
      <c r="D722457" s="48"/>
    </row>
    <row r="722458" spans="4:4">
      <c r="D722458" s="48"/>
    </row>
    <row r="722459" spans="4:4">
      <c r="D722459" s="48"/>
    </row>
    <row r="722460" spans="4:4">
      <c r="D722460" s="48"/>
    </row>
    <row r="722461" spans="4:4">
      <c r="D722461" s="48"/>
    </row>
    <row r="722462" spans="4:4">
      <c r="D722462" s="48"/>
    </row>
    <row r="722463" spans="4:4">
      <c r="D722463" s="48"/>
    </row>
    <row r="722464" spans="4:4">
      <c r="D722464" s="48"/>
    </row>
    <row r="722465" spans="4:4">
      <c r="D722465" s="48"/>
    </row>
    <row r="722466" spans="4:4">
      <c r="D722466" s="48"/>
    </row>
    <row r="722467" spans="4:4">
      <c r="D722467" s="48"/>
    </row>
    <row r="722468" spans="4:4">
      <c r="D722468" s="48"/>
    </row>
    <row r="722469" spans="4:4">
      <c r="D722469" s="48"/>
    </row>
    <row r="722470" spans="4:4">
      <c r="D722470" s="48"/>
    </row>
    <row r="722471" spans="4:4">
      <c r="D722471" s="48"/>
    </row>
    <row r="722472" spans="4:4">
      <c r="D722472" s="48"/>
    </row>
    <row r="722473" spans="4:4">
      <c r="D722473" s="48"/>
    </row>
    <row r="722474" spans="4:4">
      <c r="D722474" s="48"/>
    </row>
    <row r="722475" spans="4:4">
      <c r="D722475" s="48"/>
    </row>
    <row r="722476" spans="4:4">
      <c r="D722476" s="48"/>
    </row>
    <row r="722477" spans="4:4">
      <c r="D722477" s="48"/>
    </row>
    <row r="722478" spans="4:4">
      <c r="D722478" s="48"/>
    </row>
    <row r="722479" spans="4:4">
      <c r="D722479" s="48"/>
    </row>
    <row r="722480" spans="4:4">
      <c r="D722480" s="48"/>
    </row>
    <row r="722481" spans="4:4">
      <c r="D722481" s="48"/>
    </row>
    <row r="722482" spans="4:4">
      <c r="D722482" s="48"/>
    </row>
    <row r="722483" spans="4:4">
      <c r="D722483" s="48"/>
    </row>
    <row r="722484" spans="4:4">
      <c r="D722484" s="48"/>
    </row>
    <row r="722485" spans="4:4">
      <c r="D722485" s="48"/>
    </row>
    <row r="722486" spans="4:4">
      <c r="D722486" s="48"/>
    </row>
    <row r="722487" spans="4:4">
      <c r="D722487" s="48"/>
    </row>
    <row r="722488" spans="4:4">
      <c r="D722488" s="48"/>
    </row>
    <row r="722489" spans="4:4">
      <c r="D722489" s="48"/>
    </row>
    <row r="722490" spans="4:4">
      <c r="D722490" s="48"/>
    </row>
    <row r="722491" spans="4:4">
      <c r="D722491" s="48"/>
    </row>
    <row r="722492" spans="4:4">
      <c r="D722492" s="48"/>
    </row>
    <row r="722493" spans="4:4">
      <c r="D722493" s="48"/>
    </row>
    <row r="722494" spans="4:4">
      <c r="D722494" s="48"/>
    </row>
    <row r="722495" spans="4:4">
      <c r="D722495" s="48"/>
    </row>
    <row r="722496" spans="4:4">
      <c r="D722496" s="48"/>
    </row>
    <row r="722497" spans="4:4">
      <c r="D722497" s="48"/>
    </row>
    <row r="722498" spans="4:4">
      <c r="D722498" s="48"/>
    </row>
    <row r="722499" spans="4:4">
      <c r="D722499" s="48"/>
    </row>
    <row r="722500" spans="4:4">
      <c r="D722500" s="48"/>
    </row>
    <row r="722501" spans="4:4">
      <c r="D722501" s="48"/>
    </row>
    <row r="722502" spans="4:4">
      <c r="D722502" s="48"/>
    </row>
    <row r="722503" spans="4:4">
      <c r="D722503" s="48"/>
    </row>
    <row r="722504" spans="4:4">
      <c r="D722504" s="48"/>
    </row>
    <row r="722505" spans="4:4">
      <c r="D722505" s="48"/>
    </row>
    <row r="722506" spans="4:4">
      <c r="D722506" s="48"/>
    </row>
    <row r="722507" spans="4:4">
      <c r="D722507" s="48"/>
    </row>
    <row r="722508" spans="4:4">
      <c r="D722508" s="48"/>
    </row>
    <row r="722509" spans="4:4">
      <c r="D722509" s="48"/>
    </row>
    <row r="722510" spans="4:4">
      <c r="D722510" s="48"/>
    </row>
    <row r="722511" spans="4:4">
      <c r="D722511" s="48"/>
    </row>
    <row r="722512" spans="4:4">
      <c r="D722512" s="48"/>
    </row>
    <row r="722513" spans="4:4">
      <c r="D722513" s="48"/>
    </row>
    <row r="722514" spans="4:4">
      <c r="D722514" s="48"/>
    </row>
    <row r="722515" spans="4:4">
      <c r="D722515" s="48"/>
    </row>
    <row r="722516" spans="4:4">
      <c r="D722516" s="48"/>
    </row>
    <row r="722517" spans="4:4">
      <c r="D722517" s="48"/>
    </row>
    <row r="722518" spans="4:4">
      <c r="D722518" s="48"/>
    </row>
    <row r="722519" spans="4:4">
      <c r="D722519" s="48"/>
    </row>
    <row r="722520" spans="4:4">
      <c r="D722520" s="48"/>
    </row>
    <row r="722521" spans="4:4">
      <c r="D722521" s="48"/>
    </row>
    <row r="722522" spans="4:4">
      <c r="D722522" s="48"/>
    </row>
    <row r="722523" spans="4:4">
      <c r="D722523" s="48"/>
    </row>
    <row r="722524" spans="4:4">
      <c r="D722524" s="48"/>
    </row>
    <row r="722525" spans="4:4">
      <c r="D722525" s="48"/>
    </row>
    <row r="722526" spans="4:4">
      <c r="D722526" s="48"/>
    </row>
    <row r="722527" spans="4:4">
      <c r="D722527" s="48"/>
    </row>
    <row r="722528" spans="4:4">
      <c r="D722528" s="48"/>
    </row>
    <row r="722529" spans="4:4">
      <c r="D722529" s="48"/>
    </row>
    <row r="722530" spans="4:4">
      <c r="D722530" s="48"/>
    </row>
    <row r="722531" spans="4:4">
      <c r="D722531" s="48"/>
    </row>
    <row r="722532" spans="4:4">
      <c r="D722532" s="48"/>
    </row>
    <row r="722533" spans="4:4">
      <c r="D722533" s="48"/>
    </row>
    <row r="722534" spans="4:4">
      <c r="D722534" s="48"/>
    </row>
    <row r="722535" spans="4:4">
      <c r="D722535" s="48"/>
    </row>
    <row r="722536" spans="4:4">
      <c r="D722536" s="48"/>
    </row>
    <row r="722537" spans="4:4">
      <c r="D722537" s="48"/>
    </row>
    <row r="722538" spans="4:4">
      <c r="D722538" s="48"/>
    </row>
    <row r="722539" spans="4:4">
      <c r="D722539" s="48"/>
    </row>
    <row r="722540" spans="4:4">
      <c r="D722540" s="48"/>
    </row>
    <row r="722541" spans="4:4">
      <c r="D722541" s="48"/>
    </row>
    <row r="722542" spans="4:4">
      <c r="D722542" s="48"/>
    </row>
    <row r="722543" spans="4:4">
      <c r="D722543" s="48"/>
    </row>
    <row r="722544" spans="4:4">
      <c r="D722544" s="48"/>
    </row>
    <row r="722545" spans="4:4">
      <c r="D722545" s="48"/>
    </row>
    <row r="722546" spans="4:4">
      <c r="D722546" s="48"/>
    </row>
    <row r="722547" spans="4:4">
      <c r="D722547" s="48"/>
    </row>
    <row r="722548" spans="4:4">
      <c r="D722548" s="48"/>
    </row>
    <row r="722549" spans="4:4">
      <c r="D722549" s="48"/>
    </row>
    <row r="722550" spans="4:4">
      <c r="D722550" s="48"/>
    </row>
    <row r="722551" spans="4:4">
      <c r="D722551" s="48"/>
    </row>
    <row r="722552" spans="4:4">
      <c r="D722552" s="48"/>
    </row>
    <row r="722553" spans="4:4">
      <c r="D722553" s="48"/>
    </row>
    <row r="722554" spans="4:4">
      <c r="D722554" s="48"/>
    </row>
    <row r="722555" spans="4:4">
      <c r="D722555" s="48"/>
    </row>
    <row r="722556" spans="4:4">
      <c r="D722556" s="48"/>
    </row>
    <row r="722557" spans="4:4">
      <c r="D722557" s="48"/>
    </row>
    <row r="722558" spans="4:4">
      <c r="D722558" s="48"/>
    </row>
    <row r="722559" spans="4:4">
      <c r="D722559" s="48"/>
    </row>
    <row r="722560" spans="4:4">
      <c r="D722560" s="48"/>
    </row>
    <row r="722561" spans="4:4">
      <c r="D722561" s="48"/>
    </row>
    <row r="722562" spans="4:4">
      <c r="D722562" s="48"/>
    </row>
    <row r="722563" spans="4:4">
      <c r="D722563" s="48"/>
    </row>
    <row r="722564" spans="4:4">
      <c r="D722564" s="48"/>
    </row>
    <row r="722565" spans="4:4">
      <c r="D722565" s="48"/>
    </row>
    <row r="722566" spans="4:4">
      <c r="D722566" s="48"/>
    </row>
    <row r="722567" spans="4:4">
      <c r="D722567" s="48"/>
    </row>
    <row r="722568" spans="4:4">
      <c r="D722568" s="48"/>
    </row>
    <row r="722569" spans="4:4">
      <c r="D722569" s="48"/>
    </row>
    <row r="722570" spans="4:4">
      <c r="D722570" s="48"/>
    </row>
    <row r="722571" spans="4:4">
      <c r="D722571" s="48"/>
    </row>
    <row r="722572" spans="4:4">
      <c r="D722572" s="48"/>
    </row>
    <row r="722573" spans="4:4">
      <c r="D722573" s="48"/>
    </row>
    <row r="722574" spans="4:4">
      <c r="D722574" s="48"/>
    </row>
    <row r="722575" spans="4:4">
      <c r="D722575" s="48"/>
    </row>
    <row r="722576" spans="4:4">
      <c r="D722576" s="48"/>
    </row>
    <row r="722577" spans="4:4">
      <c r="D722577" s="48"/>
    </row>
    <row r="722578" spans="4:4">
      <c r="D722578" s="48"/>
    </row>
    <row r="722579" spans="4:4">
      <c r="D722579" s="48"/>
    </row>
    <row r="722580" spans="4:4">
      <c r="D722580" s="48"/>
    </row>
    <row r="722581" spans="4:4">
      <c r="D722581" s="48"/>
    </row>
    <row r="722582" spans="4:4">
      <c r="D722582" s="48"/>
    </row>
    <row r="722583" spans="4:4">
      <c r="D722583" s="48"/>
    </row>
    <row r="722584" spans="4:4">
      <c r="D722584" s="48"/>
    </row>
    <row r="722585" spans="4:4">
      <c r="D722585" s="48"/>
    </row>
    <row r="722586" spans="4:4">
      <c r="D722586" s="48"/>
    </row>
    <row r="722587" spans="4:4">
      <c r="D722587" s="48"/>
    </row>
    <row r="722588" spans="4:4">
      <c r="D722588" s="48"/>
    </row>
    <row r="722589" spans="4:4">
      <c r="D722589" s="48"/>
    </row>
    <row r="722590" spans="4:4">
      <c r="D722590" s="48"/>
    </row>
    <row r="722591" spans="4:4">
      <c r="D722591" s="48"/>
    </row>
    <row r="722592" spans="4:4">
      <c r="D722592" s="48"/>
    </row>
    <row r="722593" spans="4:4">
      <c r="D722593" s="48"/>
    </row>
    <row r="722594" spans="4:4">
      <c r="D722594" s="48"/>
    </row>
    <row r="722595" spans="4:4">
      <c r="D722595" s="48"/>
    </row>
    <row r="722596" spans="4:4">
      <c r="D722596" s="48"/>
    </row>
    <row r="722597" spans="4:4">
      <c r="D722597" s="48"/>
    </row>
    <row r="722598" spans="4:4">
      <c r="D722598" s="48"/>
    </row>
    <row r="722599" spans="4:4">
      <c r="D722599" s="48"/>
    </row>
    <row r="722600" spans="4:4">
      <c r="D722600" s="48"/>
    </row>
    <row r="722601" spans="4:4">
      <c r="D722601" s="48"/>
    </row>
    <row r="722602" spans="4:4">
      <c r="D722602" s="48"/>
    </row>
    <row r="722603" spans="4:4">
      <c r="D722603" s="48"/>
    </row>
    <row r="722604" spans="4:4">
      <c r="D722604" s="48"/>
    </row>
    <row r="722605" spans="4:4">
      <c r="D722605" s="48"/>
    </row>
    <row r="722606" spans="4:4">
      <c r="D722606" s="48"/>
    </row>
    <row r="722607" spans="4:4">
      <c r="D722607" s="48"/>
    </row>
    <row r="722608" spans="4:4">
      <c r="D722608" s="48"/>
    </row>
    <row r="722609" spans="4:4">
      <c r="D722609" s="48"/>
    </row>
    <row r="722610" spans="4:4">
      <c r="D722610" s="48"/>
    </row>
    <row r="722611" spans="4:4">
      <c r="D722611" s="48"/>
    </row>
    <row r="722612" spans="4:4">
      <c r="D722612" s="48"/>
    </row>
    <row r="722613" spans="4:4">
      <c r="D722613" s="48"/>
    </row>
    <row r="722614" spans="4:4">
      <c r="D722614" s="48"/>
    </row>
    <row r="722615" spans="4:4">
      <c r="D722615" s="48"/>
    </row>
    <row r="722616" spans="4:4">
      <c r="D722616" s="48"/>
    </row>
    <row r="722617" spans="4:4">
      <c r="D722617" s="48"/>
    </row>
    <row r="722618" spans="4:4">
      <c r="D722618" s="48"/>
    </row>
    <row r="722619" spans="4:4">
      <c r="D722619" s="48"/>
    </row>
    <row r="722620" spans="4:4">
      <c r="D722620" s="48"/>
    </row>
    <row r="722621" spans="4:4">
      <c r="D722621" s="48"/>
    </row>
    <row r="722622" spans="4:4">
      <c r="D722622" s="48"/>
    </row>
    <row r="722623" spans="4:4">
      <c r="D722623" s="48"/>
    </row>
    <row r="722624" spans="4:4">
      <c r="D722624" s="48"/>
    </row>
    <row r="722625" spans="4:4">
      <c r="D722625" s="48"/>
    </row>
    <row r="722626" spans="4:4">
      <c r="D722626" s="48"/>
    </row>
    <row r="722627" spans="4:4">
      <c r="D722627" s="48"/>
    </row>
    <row r="722628" spans="4:4">
      <c r="D722628" s="48"/>
    </row>
    <row r="722629" spans="4:4">
      <c r="D722629" s="48"/>
    </row>
    <row r="722630" spans="4:4">
      <c r="D722630" s="48"/>
    </row>
    <row r="722631" spans="4:4">
      <c r="D722631" s="48"/>
    </row>
    <row r="722632" spans="4:4">
      <c r="D722632" s="48"/>
    </row>
    <row r="722633" spans="4:4">
      <c r="D722633" s="48"/>
    </row>
    <row r="722634" spans="4:4">
      <c r="D722634" s="48"/>
    </row>
    <row r="722635" spans="4:4">
      <c r="D722635" s="48"/>
    </row>
    <row r="722636" spans="4:4">
      <c r="D722636" s="48"/>
    </row>
    <row r="722637" spans="4:4">
      <c r="D722637" s="48"/>
    </row>
    <row r="722638" spans="4:4">
      <c r="D722638" s="48"/>
    </row>
    <row r="722639" spans="4:4">
      <c r="D722639" s="48"/>
    </row>
    <row r="722640" spans="4:4">
      <c r="D722640" s="48"/>
    </row>
    <row r="722641" spans="4:4">
      <c r="D722641" s="48"/>
    </row>
    <row r="722642" spans="4:4">
      <c r="D722642" s="48"/>
    </row>
    <row r="722643" spans="4:4">
      <c r="D722643" s="48"/>
    </row>
    <row r="722644" spans="4:4">
      <c r="D722644" s="48"/>
    </row>
    <row r="722645" spans="4:4">
      <c r="D722645" s="48"/>
    </row>
    <row r="722646" spans="4:4">
      <c r="D722646" s="48"/>
    </row>
    <row r="722647" spans="4:4">
      <c r="D722647" s="48"/>
    </row>
    <row r="722648" spans="4:4">
      <c r="D722648" s="48"/>
    </row>
    <row r="722649" spans="4:4">
      <c r="D722649" s="48"/>
    </row>
    <row r="722650" spans="4:4">
      <c r="D722650" s="48"/>
    </row>
    <row r="722651" spans="4:4">
      <c r="D722651" s="48"/>
    </row>
    <row r="722652" spans="4:4">
      <c r="D722652" s="48"/>
    </row>
    <row r="722653" spans="4:4">
      <c r="D722653" s="48"/>
    </row>
    <row r="722654" spans="4:4">
      <c r="D722654" s="48"/>
    </row>
    <row r="722655" spans="4:4">
      <c r="D722655" s="48"/>
    </row>
    <row r="722656" spans="4:4">
      <c r="D722656" s="48"/>
    </row>
    <row r="722657" spans="4:4">
      <c r="D722657" s="48"/>
    </row>
    <row r="722658" spans="4:4">
      <c r="D722658" s="48"/>
    </row>
    <row r="722659" spans="4:4">
      <c r="D722659" s="48"/>
    </row>
    <row r="722660" spans="4:4">
      <c r="D722660" s="48"/>
    </row>
    <row r="722661" spans="4:4">
      <c r="D722661" s="48"/>
    </row>
    <row r="722662" spans="4:4">
      <c r="D722662" s="48"/>
    </row>
    <row r="722663" spans="4:4">
      <c r="D722663" s="48"/>
    </row>
    <row r="722664" spans="4:4">
      <c r="D722664" s="48"/>
    </row>
    <row r="722665" spans="4:4">
      <c r="D722665" s="48"/>
    </row>
    <row r="722666" spans="4:4">
      <c r="D722666" s="48"/>
    </row>
    <row r="722667" spans="4:4">
      <c r="D722667" s="48"/>
    </row>
    <row r="722668" spans="4:4">
      <c r="D722668" s="48"/>
    </row>
    <row r="722669" spans="4:4">
      <c r="D722669" s="48"/>
    </row>
    <row r="722670" spans="4:4">
      <c r="D722670" s="48"/>
    </row>
    <row r="722671" spans="4:4">
      <c r="D722671" s="48"/>
    </row>
    <row r="722672" spans="4:4">
      <c r="D722672" s="48"/>
    </row>
    <row r="722673" spans="4:4">
      <c r="D722673" s="48"/>
    </row>
    <row r="722674" spans="4:4">
      <c r="D722674" s="48"/>
    </row>
    <row r="722675" spans="4:4">
      <c r="D722675" s="48"/>
    </row>
    <row r="722676" spans="4:4">
      <c r="D722676" s="48"/>
    </row>
    <row r="722677" spans="4:4">
      <c r="D722677" s="48"/>
    </row>
    <row r="722678" spans="4:4">
      <c r="D722678" s="48"/>
    </row>
    <row r="722679" spans="4:4">
      <c r="D722679" s="48"/>
    </row>
    <row r="722680" spans="4:4">
      <c r="D722680" s="48"/>
    </row>
    <row r="722681" spans="4:4">
      <c r="D722681" s="48"/>
    </row>
    <row r="722682" spans="4:4">
      <c r="D722682" s="48"/>
    </row>
    <row r="722683" spans="4:4">
      <c r="D722683" s="48"/>
    </row>
    <row r="722684" spans="4:4">
      <c r="D722684" s="48"/>
    </row>
    <row r="722685" spans="4:4">
      <c r="D722685" s="48"/>
    </row>
    <row r="722686" spans="4:4">
      <c r="D722686" s="48"/>
    </row>
    <row r="722687" spans="4:4">
      <c r="D722687" s="48"/>
    </row>
    <row r="722688" spans="4:4">
      <c r="D722688" s="48"/>
    </row>
    <row r="722689" spans="4:4">
      <c r="D722689" s="48"/>
    </row>
    <row r="722690" spans="4:4">
      <c r="D722690" s="48"/>
    </row>
    <row r="722691" spans="4:4">
      <c r="D722691" s="48"/>
    </row>
    <row r="722692" spans="4:4">
      <c r="D722692" s="48"/>
    </row>
    <row r="722693" spans="4:4">
      <c r="D722693" s="48"/>
    </row>
    <row r="722694" spans="4:4">
      <c r="D722694" s="48"/>
    </row>
    <row r="722695" spans="4:4">
      <c r="D722695" s="48"/>
    </row>
    <row r="722696" spans="4:4">
      <c r="D722696" s="48"/>
    </row>
    <row r="722697" spans="4:4">
      <c r="D722697" s="48"/>
    </row>
    <row r="722698" spans="4:4">
      <c r="D722698" s="48"/>
    </row>
    <row r="722699" spans="4:4">
      <c r="D722699" s="48"/>
    </row>
    <row r="722700" spans="4:4">
      <c r="D722700" s="48"/>
    </row>
    <row r="722701" spans="4:4">
      <c r="D722701" s="48"/>
    </row>
    <row r="722702" spans="4:4">
      <c r="D722702" s="48"/>
    </row>
    <row r="722703" spans="4:4">
      <c r="D722703" s="48"/>
    </row>
    <row r="722704" spans="4:4">
      <c r="D722704" s="48"/>
    </row>
    <row r="722705" spans="4:4">
      <c r="D722705" s="48"/>
    </row>
    <row r="722706" spans="4:4">
      <c r="D722706" s="48"/>
    </row>
    <row r="722707" spans="4:4">
      <c r="D722707" s="48"/>
    </row>
    <row r="722708" spans="4:4">
      <c r="D722708" s="48"/>
    </row>
    <row r="722709" spans="4:4">
      <c r="D722709" s="48"/>
    </row>
    <row r="722710" spans="4:4">
      <c r="D722710" s="48"/>
    </row>
    <row r="722711" spans="4:4">
      <c r="D722711" s="48"/>
    </row>
    <row r="722712" spans="4:4">
      <c r="D722712" s="48"/>
    </row>
    <row r="722713" spans="4:4">
      <c r="D722713" s="48"/>
    </row>
    <row r="722714" spans="4:4">
      <c r="D722714" s="48"/>
    </row>
    <row r="722715" spans="4:4">
      <c r="D722715" s="48"/>
    </row>
    <row r="722716" spans="4:4">
      <c r="D722716" s="48"/>
    </row>
    <row r="722717" spans="4:4">
      <c r="D722717" s="48"/>
    </row>
    <row r="722718" spans="4:4">
      <c r="D722718" s="48"/>
    </row>
    <row r="722719" spans="4:4">
      <c r="D722719" s="48"/>
    </row>
    <row r="722720" spans="4:4">
      <c r="D722720" s="48"/>
    </row>
    <row r="722721" spans="4:4">
      <c r="D722721" s="48"/>
    </row>
    <row r="722722" spans="4:4">
      <c r="D722722" s="48"/>
    </row>
    <row r="722723" spans="4:4">
      <c r="D722723" s="48"/>
    </row>
    <row r="722724" spans="4:4">
      <c r="D722724" s="48"/>
    </row>
    <row r="722725" spans="4:4">
      <c r="D722725" s="48"/>
    </row>
    <row r="722726" spans="4:4">
      <c r="D722726" s="48"/>
    </row>
    <row r="722727" spans="4:4">
      <c r="D722727" s="48"/>
    </row>
    <row r="722728" spans="4:4">
      <c r="D722728" s="48"/>
    </row>
    <row r="722729" spans="4:4">
      <c r="D722729" s="48"/>
    </row>
    <row r="722730" spans="4:4">
      <c r="D722730" s="48"/>
    </row>
    <row r="722731" spans="4:4">
      <c r="D722731" s="48"/>
    </row>
    <row r="722732" spans="4:4">
      <c r="D722732" s="48"/>
    </row>
    <row r="722733" spans="4:4">
      <c r="D722733" s="48"/>
    </row>
    <row r="722734" spans="4:4">
      <c r="D722734" s="48"/>
    </row>
    <row r="722735" spans="4:4">
      <c r="D722735" s="48"/>
    </row>
    <row r="722736" spans="4:4">
      <c r="D722736" s="48"/>
    </row>
    <row r="722737" spans="4:4">
      <c r="D722737" s="48"/>
    </row>
    <row r="722738" spans="4:4">
      <c r="D722738" s="48"/>
    </row>
    <row r="722739" spans="4:4">
      <c r="D722739" s="48"/>
    </row>
    <row r="722740" spans="4:4">
      <c r="D722740" s="48"/>
    </row>
    <row r="722741" spans="4:4">
      <c r="D722741" s="48"/>
    </row>
    <row r="722742" spans="4:4">
      <c r="D722742" s="48"/>
    </row>
    <row r="722743" spans="4:4">
      <c r="D722743" s="48"/>
    </row>
    <row r="722744" spans="4:4">
      <c r="D722744" s="48"/>
    </row>
    <row r="722745" spans="4:4">
      <c r="D722745" s="48"/>
    </row>
    <row r="722746" spans="4:4">
      <c r="D722746" s="48"/>
    </row>
    <row r="722747" spans="4:4">
      <c r="D722747" s="48"/>
    </row>
    <row r="722748" spans="4:4">
      <c r="D722748" s="48"/>
    </row>
    <row r="722749" spans="4:4">
      <c r="D722749" s="48"/>
    </row>
    <row r="722750" spans="4:4">
      <c r="D722750" s="48"/>
    </row>
    <row r="722751" spans="4:4">
      <c r="D722751" s="48"/>
    </row>
    <row r="722752" spans="4:4">
      <c r="D722752" s="48"/>
    </row>
    <row r="722753" spans="4:4">
      <c r="D722753" s="48"/>
    </row>
    <row r="722754" spans="4:4">
      <c r="D722754" s="48"/>
    </row>
    <row r="722755" spans="4:4">
      <c r="D722755" s="48"/>
    </row>
    <row r="722756" spans="4:4">
      <c r="D722756" s="48"/>
    </row>
    <row r="722757" spans="4:4">
      <c r="D722757" s="48"/>
    </row>
    <row r="722758" spans="4:4">
      <c r="D722758" s="48"/>
    </row>
    <row r="722759" spans="4:4">
      <c r="D722759" s="48"/>
    </row>
    <row r="722760" spans="4:4">
      <c r="D722760" s="48"/>
    </row>
    <row r="722761" spans="4:4">
      <c r="D722761" s="48"/>
    </row>
    <row r="722762" spans="4:4">
      <c r="D722762" s="48"/>
    </row>
    <row r="722763" spans="4:4">
      <c r="D722763" s="48"/>
    </row>
    <row r="722764" spans="4:4">
      <c r="D722764" s="48"/>
    </row>
    <row r="722765" spans="4:4">
      <c r="D722765" s="48"/>
    </row>
    <row r="722766" spans="4:4">
      <c r="D722766" s="48"/>
    </row>
    <row r="722767" spans="4:4">
      <c r="D722767" s="48"/>
    </row>
    <row r="722768" spans="4:4">
      <c r="D722768" s="48"/>
    </row>
    <row r="722769" spans="4:4">
      <c r="D722769" s="48"/>
    </row>
    <row r="722770" spans="4:4">
      <c r="D722770" s="48"/>
    </row>
    <row r="722771" spans="4:4">
      <c r="D722771" s="48"/>
    </row>
    <row r="722772" spans="4:4">
      <c r="D722772" s="48"/>
    </row>
    <row r="722773" spans="4:4">
      <c r="D722773" s="48"/>
    </row>
    <row r="722774" spans="4:4">
      <c r="D722774" s="48"/>
    </row>
    <row r="722775" spans="4:4">
      <c r="D722775" s="48"/>
    </row>
    <row r="722776" spans="4:4">
      <c r="D722776" s="48"/>
    </row>
    <row r="722777" spans="4:4">
      <c r="D722777" s="48"/>
    </row>
    <row r="722778" spans="4:4">
      <c r="D722778" s="48"/>
    </row>
    <row r="722779" spans="4:4">
      <c r="D722779" s="48"/>
    </row>
    <row r="722780" spans="4:4">
      <c r="D722780" s="48"/>
    </row>
    <row r="722781" spans="4:4">
      <c r="D722781" s="48"/>
    </row>
    <row r="722782" spans="4:4">
      <c r="D722782" s="48"/>
    </row>
    <row r="722783" spans="4:4">
      <c r="D722783" s="48"/>
    </row>
    <row r="722784" spans="4:4">
      <c r="D722784" s="48"/>
    </row>
    <row r="722785" spans="4:4">
      <c r="D722785" s="48"/>
    </row>
    <row r="722786" spans="4:4">
      <c r="D722786" s="48"/>
    </row>
    <row r="722787" spans="4:4">
      <c r="D722787" s="48"/>
    </row>
    <row r="722788" spans="4:4">
      <c r="D722788" s="48"/>
    </row>
    <row r="722789" spans="4:4">
      <c r="D722789" s="48"/>
    </row>
    <row r="722790" spans="4:4">
      <c r="D722790" s="48"/>
    </row>
    <row r="722791" spans="4:4">
      <c r="D722791" s="48"/>
    </row>
    <row r="722792" spans="4:4">
      <c r="D722792" s="48"/>
    </row>
    <row r="722793" spans="4:4">
      <c r="D722793" s="48"/>
    </row>
    <row r="722794" spans="4:4">
      <c r="D722794" s="48"/>
    </row>
    <row r="722795" spans="4:4">
      <c r="D722795" s="48"/>
    </row>
    <row r="722796" spans="4:4">
      <c r="D722796" s="48"/>
    </row>
    <row r="722797" spans="4:4">
      <c r="D722797" s="48"/>
    </row>
    <row r="722798" spans="4:4">
      <c r="D722798" s="48"/>
    </row>
    <row r="722799" spans="4:4">
      <c r="D722799" s="48"/>
    </row>
    <row r="722800" spans="4:4">
      <c r="D722800" s="48"/>
    </row>
    <row r="722801" spans="4:4">
      <c r="D722801" s="48"/>
    </row>
    <row r="722802" spans="4:4">
      <c r="D722802" s="48"/>
    </row>
    <row r="722803" spans="4:4">
      <c r="D722803" s="48"/>
    </row>
    <row r="722804" spans="4:4">
      <c r="D722804" s="48"/>
    </row>
    <row r="722805" spans="4:4">
      <c r="D722805" s="48"/>
    </row>
    <row r="722806" spans="4:4">
      <c r="D722806" s="48"/>
    </row>
    <row r="722807" spans="4:4">
      <c r="D722807" s="48"/>
    </row>
    <row r="722808" spans="4:4">
      <c r="D722808" s="48"/>
    </row>
    <row r="722809" spans="4:4">
      <c r="D722809" s="48"/>
    </row>
    <row r="722810" spans="4:4">
      <c r="D722810" s="48"/>
    </row>
    <row r="722811" spans="4:4">
      <c r="D722811" s="48"/>
    </row>
    <row r="722812" spans="4:4">
      <c r="D722812" s="48"/>
    </row>
    <row r="722813" spans="4:4">
      <c r="D722813" s="48"/>
    </row>
    <row r="722814" spans="4:4">
      <c r="D722814" s="48"/>
    </row>
    <row r="722815" spans="4:4">
      <c r="D722815" s="48"/>
    </row>
    <row r="722816" spans="4:4">
      <c r="D722816" s="48"/>
    </row>
    <row r="722817" spans="4:4">
      <c r="D722817" s="48"/>
    </row>
    <row r="722818" spans="4:4">
      <c r="D722818" s="48"/>
    </row>
    <row r="722819" spans="4:4">
      <c r="D722819" s="48"/>
    </row>
    <row r="722820" spans="4:4">
      <c r="D722820" s="48"/>
    </row>
    <row r="722821" spans="4:4">
      <c r="D722821" s="48"/>
    </row>
    <row r="722822" spans="4:4">
      <c r="D722822" s="48"/>
    </row>
    <row r="722823" spans="4:4">
      <c r="D722823" s="48"/>
    </row>
    <row r="722824" spans="4:4">
      <c r="D722824" s="48"/>
    </row>
    <row r="722825" spans="4:4">
      <c r="D722825" s="48"/>
    </row>
    <row r="722826" spans="4:4">
      <c r="D722826" s="48"/>
    </row>
    <row r="722827" spans="4:4">
      <c r="D722827" s="48"/>
    </row>
    <row r="722828" spans="4:4">
      <c r="D722828" s="48"/>
    </row>
    <row r="722829" spans="4:4">
      <c r="D722829" s="48"/>
    </row>
    <row r="722830" spans="4:4">
      <c r="D722830" s="48"/>
    </row>
    <row r="722831" spans="4:4">
      <c r="D722831" s="48"/>
    </row>
    <row r="722832" spans="4:4">
      <c r="D722832" s="48"/>
    </row>
    <row r="722833" spans="4:4">
      <c r="D722833" s="48"/>
    </row>
    <row r="722834" spans="4:4">
      <c r="D722834" s="48"/>
    </row>
    <row r="722835" spans="4:4">
      <c r="D722835" s="48"/>
    </row>
    <row r="722836" spans="4:4">
      <c r="D722836" s="48"/>
    </row>
    <row r="722837" spans="4:4">
      <c r="D722837" s="48"/>
    </row>
    <row r="722838" spans="4:4">
      <c r="D722838" s="48"/>
    </row>
    <row r="722839" spans="4:4">
      <c r="D722839" s="48"/>
    </row>
    <row r="722840" spans="4:4">
      <c r="D722840" s="48"/>
    </row>
    <row r="722841" spans="4:4">
      <c r="D722841" s="48"/>
    </row>
    <row r="722842" spans="4:4">
      <c r="D722842" s="48"/>
    </row>
    <row r="722843" spans="4:4">
      <c r="D722843" s="48"/>
    </row>
    <row r="722844" spans="4:4">
      <c r="D722844" s="48"/>
    </row>
    <row r="722845" spans="4:4">
      <c r="D722845" s="48"/>
    </row>
    <row r="722846" spans="4:4">
      <c r="D722846" s="48"/>
    </row>
    <row r="722847" spans="4:4">
      <c r="D722847" s="48"/>
    </row>
    <row r="722848" spans="4:4">
      <c r="D722848" s="48"/>
    </row>
    <row r="722849" spans="4:4">
      <c r="D722849" s="48"/>
    </row>
    <row r="722850" spans="4:4">
      <c r="D722850" s="48"/>
    </row>
    <row r="722851" spans="4:4">
      <c r="D722851" s="48"/>
    </row>
    <row r="722852" spans="4:4">
      <c r="D722852" s="48"/>
    </row>
    <row r="722853" spans="4:4">
      <c r="D722853" s="48"/>
    </row>
    <row r="722854" spans="4:4">
      <c r="D722854" s="48"/>
    </row>
    <row r="722855" spans="4:4">
      <c r="D722855" s="48"/>
    </row>
    <row r="722856" spans="4:4">
      <c r="D722856" s="48"/>
    </row>
    <row r="722857" spans="4:4">
      <c r="D722857" s="48"/>
    </row>
    <row r="722858" spans="4:4">
      <c r="D722858" s="48"/>
    </row>
    <row r="722859" spans="4:4">
      <c r="D722859" s="48"/>
    </row>
    <row r="722860" spans="4:4">
      <c r="D722860" s="48"/>
    </row>
    <row r="722861" spans="4:4">
      <c r="D722861" s="48"/>
    </row>
    <row r="722862" spans="4:4">
      <c r="D722862" s="48"/>
    </row>
    <row r="722863" spans="4:4">
      <c r="D722863" s="48"/>
    </row>
    <row r="722864" spans="4:4">
      <c r="D722864" s="48"/>
    </row>
    <row r="722865" spans="4:4">
      <c r="D722865" s="48"/>
    </row>
    <row r="722866" spans="4:4">
      <c r="D722866" s="48"/>
    </row>
    <row r="722867" spans="4:4">
      <c r="D722867" s="48"/>
    </row>
    <row r="722868" spans="4:4">
      <c r="D722868" s="48"/>
    </row>
    <row r="722869" spans="4:4">
      <c r="D722869" s="48"/>
    </row>
    <row r="722870" spans="4:4">
      <c r="D722870" s="48"/>
    </row>
    <row r="722871" spans="4:4">
      <c r="D722871" s="48"/>
    </row>
    <row r="722872" spans="4:4">
      <c r="D722872" s="48"/>
    </row>
    <row r="722873" spans="4:4">
      <c r="D722873" s="48"/>
    </row>
    <row r="722874" spans="4:4">
      <c r="D722874" s="48"/>
    </row>
    <row r="722875" spans="4:4">
      <c r="D722875" s="48"/>
    </row>
    <row r="722876" spans="4:4">
      <c r="D722876" s="48"/>
    </row>
    <row r="722877" spans="4:4">
      <c r="D722877" s="48"/>
    </row>
    <row r="722878" spans="4:4">
      <c r="D722878" s="48"/>
    </row>
    <row r="722879" spans="4:4">
      <c r="D722879" s="48"/>
    </row>
    <row r="722880" spans="4:4">
      <c r="D722880" s="48"/>
    </row>
    <row r="722881" spans="4:4">
      <c r="D722881" s="48"/>
    </row>
    <row r="722882" spans="4:4">
      <c r="D722882" s="48"/>
    </row>
    <row r="722883" spans="4:4">
      <c r="D722883" s="48"/>
    </row>
    <row r="722884" spans="4:4">
      <c r="D722884" s="48"/>
    </row>
    <row r="722885" spans="4:4">
      <c r="D722885" s="48"/>
    </row>
    <row r="722886" spans="4:4">
      <c r="D722886" s="48"/>
    </row>
    <row r="722887" spans="4:4">
      <c r="D722887" s="48"/>
    </row>
    <row r="722888" spans="4:4">
      <c r="D722888" s="48"/>
    </row>
    <row r="722889" spans="4:4">
      <c r="D722889" s="48"/>
    </row>
    <row r="722890" spans="4:4">
      <c r="D722890" s="48"/>
    </row>
    <row r="722891" spans="4:4">
      <c r="D722891" s="48"/>
    </row>
    <row r="722892" spans="4:4">
      <c r="D722892" s="48"/>
    </row>
    <row r="722893" spans="4:4">
      <c r="D722893" s="48"/>
    </row>
    <row r="722894" spans="4:4">
      <c r="D722894" s="48"/>
    </row>
    <row r="722895" spans="4:4">
      <c r="D722895" s="48"/>
    </row>
    <row r="722896" spans="4:4">
      <c r="D722896" s="48"/>
    </row>
    <row r="722897" spans="4:4">
      <c r="D722897" s="48"/>
    </row>
    <row r="722898" spans="4:4">
      <c r="D722898" s="48"/>
    </row>
    <row r="722899" spans="4:4">
      <c r="D722899" s="48"/>
    </row>
    <row r="722900" spans="4:4">
      <c r="D722900" s="48"/>
    </row>
    <row r="722901" spans="4:4">
      <c r="D722901" s="48"/>
    </row>
    <row r="722902" spans="4:4">
      <c r="D722902" s="48"/>
    </row>
    <row r="722903" spans="4:4">
      <c r="D722903" s="48"/>
    </row>
    <row r="722904" spans="4:4">
      <c r="D722904" s="48"/>
    </row>
    <row r="722905" spans="4:4">
      <c r="D722905" s="48"/>
    </row>
    <row r="722906" spans="4:4">
      <c r="D722906" s="48"/>
    </row>
    <row r="722907" spans="4:4">
      <c r="D722907" s="48"/>
    </row>
    <row r="722908" spans="4:4">
      <c r="D722908" s="48"/>
    </row>
    <row r="722909" spans="4:4">
      <c r="D722909" s="48"/>
    </row>
    <row r="722910" spans="4:4">
      <c r="D722910" s="48"/>
    </row>
    <row r="722911" spans="4:4">
      <c r="D722911" s="48"/>
    </row>
    <row r="722912" spans="4:4">
      <c r="D722912" s="48"/>
    </row>
    <row r="722913" spans="4:4">
      <c r="D722913" s="48"/>
    </row>
    <row r="722914" spans="4:4">
      <c r="D722914" s="48"/>
    </row>
    <row r="722915" spans="4:4">
      <c r="D722915" s="48"/>
    </row>
    <row r="722916" spans="4:4">
      <c r="D722916" s="48"/>
    </row>
    <row r="722917" spans="4:4">
      <c r="D722917" s="48"/>
    </row>
    <row r="722918" spans="4:4">
      <c r="D722918" s="48"/>
    </row>
    <row r="722919" spans="4:4">
      <c r="D722919" s="48"/>
    </row>
    <row r="722920" spans="4:4">
      <c r="D722920" s="48"/>
    </row>
    <row r="722921" spans="4:4">
      <c r="D722921" s="48"/>
    </row>
    <row r="722922" spans="4:4">
      <c r="D722922" s="48"/>
    </row>
    <row r="722923" spans="4:4">
      <c r="D722923" s="48"/>
    </row>
    <row r="722924" spans="4:4">
      <c r="D722924" s="48"/>
    </row>
    <row r="722925" spans="4:4">
      <c r="D722925" s="48"/>
    </row>
    <row r="722926" spans="4:4">
      <c r="D722926" s="48"/>
    </row>
    <row r="722927" spans="4:4">
      <c r="D722927" s="48"/>
    </row>
    <row r="722928" spans="4:4">
      <c r="D722928" s="48"/>
    </row>
    <row r="722929" spans="4:4">
      <c r="D722929" s="48"/>
    </row>
    <row r="722930" spans="4:4">
      <c r="D722930" s="48"/>
    </row>
    <row r="722931" spans="4:4">
      <c r="D722931" s="48"/>
    </row>
    <row r="722932" spans="4:4">
      <c r="D722932" s="48"/>
    </row>
    <row r="722933" spans="4:4">
      <c r="D722933" s="48"/>
    </row>
    <row r="722934" spans="4:4">
      <c r="D722934" s="48"/>
    </row>
    <row r="722935" spans="4:4">
      <c r="D722935" s="48"/>
    </row>
    <row r="722936" spans="4:4">
      <c r="D722936" s="48"/>
    </row>
    <row r="722937" spans="4:4">
      <c r="D722937" s="48"/>
    </row>
    <row r="722938" spans="4:4">
      <c r="D722938" s="48"/>
    </row>
    <row r="722939" spans="4:4">
      <c r="D722939" s="48"/>
    </row>
    <row r="722940" spans="4:4">
      <c r="D722940" s="48"/>
    </row>
    <row r="722941" spans="4:4">
      <c r="D722941" s="48"/>
    </row>
    <row r="722942" spans="4:4">
      <c r="D722942" s="48"/>
    </row>
    <row r="722943" spans="4:4">
      <c r="D722943" s="48"/>
    </row>
    <row r="722944" spans="4:4">
      <c r="D722944" s="48"/>
    </row>
    <row r="722945" spans="4:4">
      <c r="D722945" s="48"/>
    </row>
    <row r="722946" spans="4:4">
      <c r="D722946" s="48"/>
    </row>
    <row r="722947" spans="4:4">
      <c r="D722947" s="48"/>
    </row>
    <row r="722948" spans="4:4">
      <c r="D722948" s="48"/>
    </row>
    <row r="722949" spans="4:4">
      <c r="D722949" s="48"/>
    </row>
    <row r="722950" spans="4:4">
      <c r="D722950" s="48"/>
    </row>
    <row r="722951" spans="4:4">
      <c r="D722951" s="48"/>
    </row>
    <row r="722952" spans="4:4">
      <c r="D722952" s="48"/>
    </row>
    <row r="722953" spans="4:4">
      <c r="D722953" s="48"/>
    </row>
    <row r="722954" spans="4:4">
      <c r="D722954" s="48"/>
    </row>
    <row r="722955" spans="4:4">
      <c r="D722955" s="48"/>
    </row>
    <row r="722956" spans="4:4">
      <c r="D722956" s="48"/>
    </row>
    <row r="722957" spans="4:4">
      <c r="D722957" s="48"/>
    </row>
    <row r="722958" spans="4:4">
      <c r="D722958" s="48"/>
    </row>
    <row r="722959" spans="4:4">
      <c r="D722959" s="48"/>
    </row>
    <row r="722960" spans="4:4">
      <c r="D722960" s="48"/>
    </row>
    <row r="722961" spans="4:4">
      <c r="D722961" s="48"/>
    </row>
    <row r="722962" spans="4:4">
      <c r="D722962" s="48"/>
    </row>
    <row r="722963" spans="4:4">
      <c r="D722963" s="48"/>
    </row>
    <row r="722964" spans="4:4">
      <c r="D722964" s="48"/>
    </row>
    <row r="722965" spans="4:4">
      <c r="D722965" s="48"/>
    </row>
    <row r="722966" spans="4:4">
      <c r="D722966" s="48"/>
    </row>
    <row r="722967" spans="4:4">
      <c r="D722967" s="48"/>
    </row>
    <row r="722968" spans="4:4">
      <c r="D722968" s="48"/>
    </row>
    <row r="722969" spans="4:4">
      <c r="D722969" s="48"/>
    </row>
    <row r="722970" spans="4:4">
      <c r="D722970" s="48"/>
    </row>
    <row r="722971" spans="4:4">
      <c r="D722971" s="48"/>
    </row>
    <row r="722972" spans="4:4">
      <c r="D722972" s="48"/>
    </row>
    <row r="722973" spans="4:4">
      <c r="D722973" s="48"/>
    </row>
    <row r="722974" spans="4:4">
      <c r="D722974" s="48"/>
    </row>
    <row r="722975" spans="4:4">
      <c r="D722975" s="48"/>
    </row>
    <row r="722976" spans="4:4">
      <c r="D722976" s="48"/>
    </row>
    <row r="722977" spans="4:4">
      <c r="D722977" s="48"/>
    </row>
    <row r="722978" spans="4:4">
      <c r="D722978" s="48"/>
    </row>
    <row r="722979" spans="4:4">
      <c r="D722979" s="48"/>
    </row>
    <row r="722980" spans="4:4">
      <c r="D722980" s="48"/>
    </row>
    <row r="722981" spans="4:4">
      <c r="D722981" s="48"/>
    </row>
    <row r="722982" spans="4:4">
      <c r="D722982" s="48"/>
    </row>
    <row r="722983" spans="4:4">
      <c r="D722983" s="48"/>
    </row>
    <row r="722984" spans="4:4">
      <c r="D722984" s="48"/>
    </row>
    <row r="722985" spans="4:4">
      <c r="D722985" s="48"/>
    </row>
    <row r="722986" spans="4:4">
      <c r="D722986" s="48"/>
    </row>
    <row r="722987" spans="4:4">
      <c r="D722987" s="48"/>
    </row>
    <row r="722988" spans="4:4">
      <c r="D722988" s="48"/>
    </row>
    <row r="722989" spans="4:4">
      <c r="D722989" s="48"/>
    </row>
    <row r="722990" spans="4:4">
      <c r="D722990" s="48"/>
    </row>
    <row r="722991" spans="4:4">
      <c r="D722991" s="48"/>
    </row>
    <row r="722992" spans="4:4">
      <c r="D722992" s="48"/>
    </row>
    <row r="722993" spans="4:4">
      <c r="D722993" s="48"/>
    </row>
    <row r="722994" spans="4:4">
      <c r="D722994" s="48"/>
    </row>
    <row r="722995" spans="4:4">
      <c r="D722995" s="48"/>
    </row>
    <row r="722996" spans="4:4">
      <c r="D722996" s="48"/>
    </row>
    <row r="722997" spans="4:4">
      <c r="D722997" s="48"/>
    </row>
    <row r="722998" spans="4:4">
      <c r="D722998" s="48"/>
    </row>
    <row r="722999" spans="4:4">
      <c r="D722999" s="48"/>
    </row>
    <row r="723000" spans="4:4">
      <c r="D723000" s="48"/>
    </row>
    <row r="723001" spans="4:4">
      <c r="D723001" s="48"/>
    </row>
    <row r="723002" spans="4:4">
      <c r="D723002" s="48"/>
    </row>
    <row r="723003" spans="4:4">
      <c r="D723003" s="48"/>
    </row>
    <row r="723004" spans="4:4">
      <c r="D723004" s="48"/>
    </row>
    <row r="723005" spans="4:4">
      <c r="D723005" s="48"/>
    </row>
    <row r="723006" spans="4:4">
      <c r="D723006" s="48"/>
    </row>
    <row r="723007" spans="4:4">
      <c r="D723007" s="48"/>
    </row>
    <row r="723008" spans="4:4">
      <c r="D723008" s="48"/>
    </row>
    <row r="723009" spans="4:4">
      <c r="D723009" s="48"/>
    </row>
    <row r="723010" spans="4:4">
      <c r="D723010" s="48"/>
    </row>
    <row r="723011" spans="4:4">
      <c r="D723011" s="48"/>
    </row>
    <row r="723012" spans="4:4">
      <c r="D723012" s="48"/>
    </row>
    <row r="723013" spans="4:4">
      <c r="D723013" s="48"/>
    </row>
    <row r="723014" spans="4:4">
      <c r="D723014" s="48"/>
    </row>
    <row r="723015" spans="4:4">
      <c r="D723015" s="48"/>
    </row>
    <row r="723016" spans="4:4">
      <c r="D723016" s="48"/>
    </row>
    <row r="723017" spans="4:4">
      <c r="D723017" s="48"/>
    </row>
    <row r="723018" spans="4:4">
      <c r="D723018" s="48"/>
    </row>
    <row r="723019" spans="4:4">
      <c r="D723019" s="48"/>
    </row>
    <row r="723020" spans="4:4">
      <c r="D723020" s="48"/>
    </row>
    <row r="723021" spans="4:4">
      <c r="D723021" s="48"/>
    </row>
    <row r="723022" spans="4:4">
      <c r="D723022" s="48"/>
    </row>
    <row r="723023" spans="4:4">
      <c r="D723023" s="48"/>
    </row>
    <row r="723024" spans="4:4">
      <c r="D723024" s="48"/>
    </row>
    <row r="723025" spans="4:4">
      <c r="D723025" s="48"/>
    </row>
    <row r="723026" spans="4:4">
      <c r="D723026" s="48"/>
    </row>
    <row r="723027" spans="4:4">
      <c r="D723027" s="48"/>
    </row>
    <row r="723028" spans="4:4">
      <c r="D723028" s="48"/>
    </row>
    <row r="723029" spans="4:4">
      <c r="D723029" s="48"/>
    </row>
    <row r="723030" spans="4:4">
      <c r="D723030" s="48"/>
    </row>
    <row r="723031" spans="4:4">
      <c r="D723031" s="48"/>
    </row>
    <row r="723032" spans="4:4">
      <c r="D723032" s="48"/>
    </row>
    <row r="723033" spans="4:4">
      <c r="D723033" s="48"/>
    </row>
    <row r="723034" spans="4:4">
      <c r="D723034" s="48"/>
    </row>
    <row r="723035" spans="4:4">
      <c r="D723035" s="48"/>
    </row>
    <row r="723036" spans="4:4">
      <c r="D723036" s="48"/>
    </row>
    <row r="723037" spans="4:4">
      <c r="D723037" s="48"/>
    </row>
    <row r="723038" spans="4:4">
      <c r="D723038" s="48"/>
    </row>
    <row r="723039" spans="4:4">
      <c r="D723039" s="48"/>
    </row>
    <row r="723040" spans="4:4">
      <c r="D723040" s="48"/>
    </row>
    <row r="723041" spans="4:4">
      <c r="D723041" s="48"/>
    </row>
    <row r="723042" spans="4:4">
      <c r="D723042" s="48"/>
    </row>
    <row r="723043" spans="4:4">
      <c r="D723043" s="48"/>
    </row>
    <row r="723044" spans="4:4">
      <c r="D723044" s="48"/>
    </row>
    <row r="723045" spans="4:4">
      <c r="D723045" s="48"/>
    </row>
    <row r="723046" spans="4:4">
      <c r="D723046" s="48"/>
    </row>
    <row r="723047" spans="4:4">
      <c r="D723047" s="48"/>
    </row>
    <row r="723048" spans="4:4">
      <c r="D723048" s="48"/>
    </row>
    <row r="723049" spans="4:4">
      <c r="D723049" s="48"/>
    </row>
    <row r="723050" spans="4:4">
      <c r="D723050" s="48"/>
    </row>
    <row r="723051" spans="4:4">
      <c r="D723051" s="48"/>
    </row>
    <row r="723052" spans="4:4">
      <c r="D723052" s="48"/>
    </row>
    <row r="723053" spans="4:4">
      <c r="D723053" s="48"/>
    </row>
    <row r="723054" spans="4:4">
      <c r="D723054" s="48"/>
    </row>
    <row r="723055" spans="4:4">
      <c r="D723055" s="48"/>
    </row>
    <row r="723056" spans="4:4">
      <c r="D723056" s="48"/>
    </row>
    <row r="723057" spans="4:4">
      <c r="D723057" s="48"/>
    </row>
    <row r="723058" spans="4:4">
      <c r="D723058" s="48"/>
    </row>
    <row r="723059" spans="4:4">
      <c r="D723059" s="48"/>
    </row>
    <row r="723060" spans="4:4">
      <c r="D723060" s="48"/>
    </row>
    <row r="723061" spans="4:4">
      <c r="D723061" s="48"/>
    </row>
    <row r="723062" spans="4:4">
      <c r="D723062" s="48"/>
    </row>
    <row r="723063" spans="4:4">
      <c r="D723063" s="48"/>
    </row>
    <row r="723064" spans="4:4">
      <c r="D723064" s="48"/>
    </row>
    <row r="723065" spans="4:4">
      <c r="D723065" s="48"/>
    </row>
    <row r="723066" spans="4:4">
      <c r="D723066" s="48"/>
    </row>
    <row r="723067" spans="4:4">
      <c r="D723067" s="48"/>
    </row>
    <row r="723068" spans="4:4">
      <c r="D723068" s="48"/>
    </row>
    <row r="723069" spans="4:4">
      <c r="D723069" s="48"/>
    </row>
    <row r="723070" spans="4:4">
      <c r="D723070" s="48"/>
    </row>
    <row r="723071" spans="4:4">
      <c r="D723071" s="48"/>
    </row>
    <row r="723072" spans="4:4">
      <c r="D723072" s="48"/>
    </row>
    <row r="723073" spans="4:4">
      <c r="D723073" s="48"/>
    </row>
    <row r="723074" spans="4:4">
      <c r="D723074" s="48"/>
    </row>
    <row r="723075" spans="4:4">
      <c r="D723075" s="48"/>
    </row>
    <row r="723076" spans="4:4">
      <c r="D723076" s="48"/>
    </row>
    <row r="723077" spans="4:4">
      <c r="D723077" s="48"/>
    </row>
    <row r="723078" spans="4:4">
      <c r="D723078" s="48"/>
    </row>
    <row r="723079" spans="4:4">
      <c r="D723079" s="48"/>
    </row>
    <row r="723080" spans="4:4">
      <c r="D723080" s="48"/>
    </row>
    <row r="723081" spans="4:4">
      <c r="D723081" s="48"/>
    </row>
    <row r="723082" spans="4:4">
      <c r="D723082" s="48"/>
    </row>
    <row r="723083" spans="4:4">
      <c r="D723083" s="48"/>
    </row>
    <row r="723084" spans="4:4">
      <c r="D723084" s="48"/>
    </row>
    <row r="723085" spans="4:4">
      <c r="D723085" s="48"/>
    </row>
    <row r="723086" spans="4:4">
      <c r="D723086" s="48"/>
    </row>
    <row r="723087" spans="4:4">
      <c r="D723087" s="48"/>
    </row>
    <row r="723088" spans="4:4">
      <c r="D723088" s="48"/>
    </row>
    <row r="723089" spans="4:4">
      <c r="D723089" s="48"/>
    </row>
    <row r="723090" spans="4:4">
      <c r="D723090" s="48"/>
    </row>
    <row r="723091" spans="4:4">
      <c r="D723091" s="48"/>
    </row>
    <row r="723092" spans="4:4">
      <c r="D723092" s="48"/>
    </row>
    <row r="723093" spans="4:4">
      <c r="D723093" s="48"/>
    </row>
    <row r="723094" spans="4:4">
      <c r="D723094" s="48"/>
    </row>
    <row r="723095" spans="4:4">
      <c r="D723095" s="48"/>
    </row>
    <row r="723096" spans="4:4">
      <c r="D723096" s="48"/>
    </row>
    <row r="723097" spans="4:4">
      <c r="D723097" s="48"/>
    </row>
    <row r="723098" spans="4:4">
      <c r="D723098" s="48"/>
    </row>
    <row r="723099" spans="4:4">
      <c r="D723099" s="48"/>
    </row>
    <row r="723100" spans="4:4">
      <c r="D723100" s="48"/>
    </row>
    <row r="723101" spans="4:4">
      <c r="D723101" s="48"/>
    </row>
    <row r="723102" spans="4:4">
      <c r="D723102" s="48"/>
    </row>
    <row r="723103" spans="4:4">
      <c r="D723103" s="48"/>
    </row>
    <row r="723104" spans="4:4">
      <c r="D723104" s="48"/>
    </row>
    <row r="723105" spans="4:4">
      <c r="D723105" s="48"/>
    </row>
    <row r="723106" spans="4:4">
      <c r="D723106" s="48"/>
    </row>
    <row r="723107" spans="4:4">
      <c r="D723107" s="48"/>
    </row>
    <row r="723108" spans="4:4">
      <c r="D723108" s="48"/>
    </row>
    <row r="723109" spans="4:4">
      <c r="D723109" s="48"/>
    </row>
    <row r="723110" spans="4:4">
      <c r="D723110" s="48"/>
    </row>
    <row r="723111" spans="4:4">
      <c r="D723111" s="48"/>
    </row>
    <row r="723112" spans="4:4">
      <c r="D723112" s="48"/>
    </row>
    <row r="723113" spans="4:4">
      <c r="D723113" s="48"/>
    </row>
    <row r="723114" spans="4:4">
      <c r="D723114" s="48"/>
    </row>
    <row r="723115" spans="4:4">
      <c r="D723115" s="48"/>
    </row>
    <row r="723116" spans="4:4">
      <c r="D723116" s="48"/>
    </row>
    <row r="723117" spans="4:4">
      <c r="D723117" s="48"/>
    </row>
    <row r="723118" spans="4:4">
      <c r="D723118" s="48"/>
    </row>
    <row r="723119" spans="4:4">
      <c r="D723119" s="48"/>
    </row>
    <row r="723120" spans="4:4">
      <c r="D723120" s="48"/>
    </row>
    <row r="723121" spans="4:4">
      <c r="D723121" s="48"/>
    </row>
    <row r="723122" spans="4:4">
      <c r="D723122" s="48"/>
    </row>
    <row r="723123" spans="4:4">
      <c r="D723123" s="48"/>
    </row>
    <row r="723124" spans="4:4">
      <c r="D723124" s="48"/>
    </row>
    <row r="723125" spans="4:4">
      <c r="D723125" s="48"/>
    </row>
    <row r="723126" spans="4:4">
      <c r="D723126" s="48"/>
    </row>
    <row r="723127" spans="4:4">
      <c r="D723127" s="48"/>
    </row>
    <row r="723128" spans="4:4">
      <c r="D723128" s="48"/>
    </row>
    <row r="723129" spans="4:4">
      <c r="D723129" s="48"/>
    </row>
    <row r="723130" spans="4:4">
      <c r="D723130" s="48"/>
    </row>
    <row r="723131" spans="4:4">
      <c r="D723131" s="48"/>
    </row>
    <row r="723132" spans="4:4">
      <c r="D723132" s="48"/>
    </row>
    <row r="723133" spans="4:4">
      <c r="D723133" s="48"/>
    </row>
    <row r="723134" spans="4:4">
      <c r="D723134" s="48"/>
    </row>
    <row r="723135" spans="4:4">
      <c r="D723135" s="48"/>
    </row>
    <row r="723136" spans="4:4">
      <c r="D723136" s="48"/>
    </row>
    <row r="723137" spans="4:4">
      <c r="D723137" s="48"/>
    </row>
    <row r="723138" spans="4:4">
      <c r="D723138" s="48"/>
    </row>
    <row r="723139" spans="4:4">
      <c r="D723139" s="48"/>
    </row>
    <row r="723140" spans="4:4">
      <c r="D723140" s="48"/>
    </row>
    <row r="723141" spans="4:4">
      <c r="D723141" s="48"/>
    </row>
    <row r="723142" spans="4:4">
      <c r="D723142" s="48"/>
    </row>
    <row r="723143" spans="4:4">
      <c r="D723143" s="48"/>
    </row>
    <row r="723144" spans="4:4">
      <c r="D723144" s="48"/>
    </row>
    <row r="723145" spans="4:4">
      <c r="D723145" s="48"/>
    </row>
    <row r="723146" spans="4:4">
      <c r="D723146" s="48"/>
    </row>
    <row r="723147" spans="4:4">
      <c r="D723147" s="48"/>
    </row>
    <row r="723148" spans="4:4">
      <c r="D723148" s="48"/>
    </row>
    <row r="723149" spans="4:4">
      <c r="D723149" s="48"/>
    </row>
    <row r="723150" spans="4:4">
      <c r="D723150" s="48"/>
    </row>
    <row r="723151" spans="4:4">
      <c r="D723151" s="48"/>
    </row>
    <row r="723152" spans="4:4">
      <c r="D723152" s="48"/>
    </row>
    <row r="723153" spans="4:4">
      <c r="D723153" s="48"/>
    </row>
    <row r="723154" spans="4:4">
      <c r="D723154" s="48"/>
    </row>
    <row r="723155" spans="4:4">
      <c r="D723155" s="48"/>
    </row>
    <row r="723156" spans="4:4">
      <c r="D723156" s="48"/>
    </row>
    <row r="723157" spans="4:4">
      <c r="D723157" s="48"/>
    </row>
    <row r="723158" spans="4:4">
      <c r="D723158" s="48"/>
    </row>
    <row r="723159" spans="4:4">
      <c r="D723159" s="48"/>
    </row>
    <row r="723160" spans="4:4">
      <c r="D723160" s="48"/>
    </row>
    <row r="723161" spans="4:4">
      <c r="D723161" s="48"/>
    </row>
    <row r="723162" spans="4:4">
      <c r="D723162" s="48"/>
    </row>
    <row r="723163" spans="4:4">
      <c r="D723163" s="48"/>
    </row>
    <row r="723164" spans="4:4">
      <c r="D723164" s="48"/>
    </row>
    <row r="723165" spans="4:4">
      <c r="D723165" s="48"/>
    </row>
    <row r="723166" spans="4:4">
      <c r="D723166" s="48"/>
    </row>
    <row r="723167" spans="4:4">
      <c r="D723167" s="48"/>
    </row>
    <row r="723168" spans="4:4">
      <c r="D723168" s="48"/>
    </row>
    <row r="723169" spans="4:4">
      <c r="D723169" s="48"/>
    </row>
    <row r="723170" spans="4:4">
      <c r="D723170" s="48"/>
    </row>
    <row r="723171" spans="4:4">
      <c r="D723171" s="48"/>
    </row>
    <row r="723172" spans="4:4">
      <c r="D723172" s="48"/>
    </row>
    <row r="723173" spans="4:4">
      <c r="D723173" s="48"/>
    </row>
    <row r="723174" spans="4:4">
      <c r="D723174" s="48"/>
    </row>
    <row r="723175" spans="4:4">
      <c r="D723175" s="48"/>
    </row>
    <row r="723176" spans="4:4">
      <c r="D723176" s="48"/>
    </row>
    <row r="723177" spans="4:4">
      <c r="D723177" s="48"/>
    </row>
    <row r="723178" spans="4:4">
      <c r="D723178" s="48"/>
    </row>
    <row r="723179" spans="4:4">
      <c r="D723179" s="48"/>
    </row>
    <row r="723180" spans="4:4">
      <c r="D723180" s="48"/>
    </row>
    <row r="723181" spans="4:4">
      <c r="D723181" s="48"/>
    </row>
    <row r="723182" spans="4:4">
      <c r="D723182" s="48"/>
    </row>
    <row r="723183" spans="4:4">
      <c r="D723183" s="48"/>
    </row>
    <row r="723184" spans="4:4">
      <c r="D723184" s="48"/>
    </row>
    <row r="723185" spans="4:4">
      <c r="D723185" s="48"/>
    </row>
    <row r="723186" spans="4:4">
      <c r="D723186" s="48"/>
    </row>
    <row r="723187" spans="4:4">
      <c r="D723187" s="48"/>
    </row>
    <row r="723188" spans="4:4">
      <c r="D723188" s="48"/>
    </row>
    <row r="723189" spans="4:4">
      <c r="D723189" s="48"/>
    </row>
    <row r="723190" spans="4:4">
      <c r="D723190" s="48"/>
    </row>
    <row r="723191" spans="4:4">
      <c r="D723191" s="48"/>
    </row>
    <row r="723192" spans="4:4">
      <c r="D723192" s="48"/>
    </row>
    <row r="723193" spans="4:4">
      <c r="D723193" s="48"/>
    </row>
    <row r="723194" spans="4:4">
      <c r="D723194" s="48"/>
    </row>
    <row r="723195" spans="4:4">
      <c r="D723195" s="48"/>
    </row>
    <row r="723196" spans="4:4">
      <c r="D723196" s="48"/>
    </row>
    <row r="723197" spans="4:4">
      <c r="D723197" s="48"/>
    </row>
    <row r="723198" spans="4:4">
      <c r="D723198" s="48"/>
    </row>
    <row r="723199" spans="4:4">
      <c r="D723199" s="48"/>
    </row>
    <row r="723200" spans="4:4">
      <c r="D723200" s="48"/>
    </row>
    <row r="723201" spans="4:4">
      <c r="D723201" s="48"/>
    </row>
    <row r="723202" spans="4:4">
      <c r="D723202" s="48"/>
    </row>
    <row r="723203" spans="4:4">
      <c r="D723203" s="48"/>
    </row>
    <row r="723204" spans="4:4">
      <c r="D723204" s="48"/>
    </row>
    <row r="723205" spans="4:4">
      <c r="D723205" s="48"/>
    </row>
    <row r="723206" spans="4:4">
      <c r="D723206" s="48"/>
    </row>
    <row r="723207" spans="4:4">
      <c r="D723207" s="48"/>
    </row>
    <row r="723208" spans="4:4">
      <c r="D723208" s="48"/>
    </row>
    <row r="723209" spans="4:4">
      <c r="D723209" s="48"/>
    </row>
    <row r="723210" spans="4:4">
      <c r="D723210" s="48"/>
    </row>
    <row r="723211" spans="4:4">
      <c r="D723211" s="48"/>
    </row>
    <row r="723212" spans="4:4">
      <c r="D723212" s="48"/>
    </row>
    <row r="723213" spans="4:4">
      <c r="D723213" s="48"/>
    </row>
    <row r="723214" spans="4:4">
      <c r="D723214" s="48"/>
    </row>
    <row r="723215" spans="4:4">
      <c r="D723215" s="48"/>
    </row>
    <row r="723216" spans="4:4">
      <c r="D723216" s="48"/>
    </row>
    <row r="723217" spans="4:4">
      <c r="D723217" s="48"/>
    </row>
    <row r="723218" spans="4:4">
      <c r="D723218" s="48"/>
    </row>
    <row r="723219" spans="4:4">
      <c r="D723219" s="48"/>
    </row>
    <row r="723220" spans="4:4">
      <c r="D723220" s="48"/>
    </row>
    <row r="723221" spans="4:4">
      <c r="D723221" s="48"/>
    </row>
    <row r="723222" spans="4:4">
      <c r="D723222" s="48"/>
    </row>
    <row r="723223" spans="4:4">
      <c r="D723223" s="48"/>
    </row>
    <row r="723224" spans="4:4">
      <c r="D723224" s="48"/>
    </row>
    <row r="723225" spans="4:4">
      <c r="D723225" s="48"/>
    </row>
    <row r="723226" spans="4:4">
      <c r="D723226" s="48"/>
    </row>
    <row r="723227" spans="4:4">
      <c r="D723227" s="48"/>
    </row>
    <row r="723228" spans="4:4">
      <c r="D723228" s="48"/>
    </row>
    <row r="723229" spans="4:4">
      <c r="D723229" s="48"/>
    </row>
    <row r="723230" spans="4:4">
      <c r="D723230" s="48"/>
    </row>
    <row r="723231" spans="4:4">
      <c r="D723231" s="48"/>
    </row>
    <row r="723232" spans="4:4">
      <c r="D723232" s="48"/>
    </row>
    <row r="723233" spans="4:4">
      <c r="D723233" s="48"/>
    </row>
    <row r="723234" spans="4:4">
      <c r="D723234" s="48"/>
    </row>
    <row r="723235" spans="4:4">
      <c r="D723235" s="48"/>
    </row>
    <row r="723236" spans="4:4">
      <c r="D723236" s="48"/>
    </row>
    <row r="723237" spans="4:4">
      <c r="D723237" s="48"/>
    </row>
    <row r="723238" spans="4:4">
      <c r="D723238" s="48"/>
    </row>
    <row r="723239" spans="4:4">
      <c r="D723239" s="48"/>
    </row>
    <row r="723240" spans="4:4">
      <c r="D723240" s="48"/>
    </row>
    <row r="723241" spans="4:4">
      <c r="D723241" s="48"/>
    </row>
    <row r="723242" spans="4:4">
      <c r="D723242" s="48"/>
    </row>
    <row r="723243" spans="4:4">
      <c r="D723243" s="48"/>
    </row>
    <row r="723244" spans="4:4">
      <c r="D723244" s="48"/>
    </row>
    <row r="723245" spans="4:4">
      <c r="D723245" s="48"/>
    </row>
    <row r="723246" spans="4:4">
      <c r="D723246" s="48"/>
    </row>
    <row r="723247" spans="4:4">
      <c r="D723247" s="48"/>
    </row>
    <row r="723248" spans="4:4">
      <c r="D723248" s="48"/>
    </row>
    <row r="723249" spans="4:4">
      <c r="D723249" s="48"/>
    </row>
    <row r="723250" spans="4:4">
      <c r="D723250" s="48"/>
    </row>
    <row r="723251" spans="4:4">
      <c r="D723251" s="48"/>
    </row>
    <row r="723252" spans="4:4">
      <c r="D723252" s="48"/>
    </row>
    <row r="723253" spans="4:4">
      <c r="D723253" s="48"/>
    </row>
    <row r="723254" spans="4:4">
      <c r="D723254" s="48"/>
    </row>
    <row r="723255" spans="4:4">
      <c r="D723255" s="48"/>
    </row>
    <row r="723256" spans="4:4">
      <c r="D723256" s="48"/>
    </row>
    <row r="723257" spans="4:4">
      <c r="D723257" s="48"/>
    </row>
    <row r="723258" spans="4:4">
      <c r="D723258" s="48"/>
    </row>
    <row r="723259" spans="4:4">
      <c r="D723259" s="48"/>
    </row>
    <row r="723260" spans="4:4">
      <c r="D723260" s="48"/>
    </row>
    <row r="723261" spans="4:4">
      <c r="D723261" s="48"/>
    </row>
    <row r="723262" spans="4:4">
      <c r="D723262" s="48"/>
    </row>
    <row r="723263" spans="4:4">
      <c r="D723263" s="48"/>
    </row>
    <row r="723264" spans="4:4">
      <c r="D723264" s="48"/>
    </row>
    <row r="723265" spans="4:4">
      <c r="D723265" s="48"/>
    </row>
    <row r="723266" spans="4:4">
      <c r="D723266" s="48"/>
    </row>
    <row r="723267" spans="4:4">
      <c r="D723267" s="48"/>
    </row>
    <row r="723268" spans="4:4">
      <c r="D723268" s="48"/>
    </row>
    <row r="723269" spans="4:4">
      <c r="D723269" s="48"/>
    </row>
    <row r="723270" spans="4:4">
      <c r="D723270" s="48"/>
    </row>
    <row r="723271" spans="4:4">
      <c r="D723271" s="48"/>
    </row>
    <row r="723272" spans="4:4">
      <c r="D723272" s="48"/>
    </row>
    <row r="723273" spans="4:4">
      <c r="D723273" s="48"/>
    </row>
    <row r="723274" spans="4:4">
      <c r="D723274" s="48"/>
    </row>
    <row r="723275" spans="4:4">
      <c r="D723275" s="48"/>
    </row>
    <row r="723276" spans="4:4">
      <c r="D723276" s="48"/>
    </row>
    <row r="723277" spans="4:4">
      <c r="D723277" s="48"/>
    </row>
    <row r="723278" spans="4:4">
      <c r="D723278" s="48"/>
    </row>
    <row r="723279" spans="4:4">
      <c r="D723279" s="48"/>
    </row>
    <row r="723280" spans="4:4">
      <c r="D723280" s="48"/>
    </row>
    <row r="723281" spans="4:4">
      <c r="D723281" s="48"/>
    </row>
    <row r="723282" spans="4:4">
      <c r="D723282" s="48"/>
    </row>
    <row r="723283" spans="4:4">
      <c r="D723283" s="48"/>
    </row>
    <row r="723284" spans="4:4">
      <c r="D723284" s="48"/>
    </row>
    <row r="723285" spans="4:4">
      <c r="D723285" s="48"/>
    </row>
    <row r="723286" spans="4:4">
      <c r="D723286" s="48"/>
    </row>
    <row r="723287" spans="4:4">
      <c r="D723287" s="48"/>
    </row>
    <row r="723288" spans="4:4">
      <c r="D723288" s="48"/>
    </row>
    <row r="723289" spans="4:4">
      <c r="D723289" s="48"/>
    </row>
    <row r="723290" spans="4:4">
      <c r="D723290" s="48"/>
    </row>
    <row r="723291" spans="4:4">
      <c r="D723291" s="48"/>
    </row>
    <row r="723292" spans="4:4">
      <c r="D723292" s="48"/>
    </row>
    <row r="723293" spans="4:4">
      <c r="D723293" s="48"/>
    </row>
    <row r="723294" spans="4:4">
      <c r="D723294" s="48"/>
    </row>
    <row r="723295" spans="4:4">
      <c r="D723295" s="48"/>
    </row>
    <row r="723296" spans="4:4">
      <c r="D723296" s="48"/>
    </row>
    <row r="723297" spans="4:4">
      <c r="D723297" s="48"/>
    </row>
    <row r="723298" spans="4:4">
      <c r="D723298" s="48"/>
    </row>
    <row r="723299" spans="4:4">
      <c r="D723299" s="48"/>
    </row>
    <row r="723300" spans="4:4">
      <c r="D723300" s="48"/>
    </row>
    <row r="723301" spans="4:4">
      <c r="D723301" s="48"/>
    </row>
    <row r="723302" spans="4:4">
      <c r="D723302" s="48"/>
    </row>
    <row r="723303" spans="4:4">
      <c r="D723303" s="48"/>
    </row>
    <row r="723304" spans="4:4">
      <c r="D723304" s="48"/>
    </row>
    <row r="723305" spans="4:4">
      <c r="D723305" s="48"/>
    </row>
    <row r="723306" spans="4:4">
      <c r="D723306" s="48"/>
    </row>
    <row r="723307" spans="4:4">
      <c r="D723307" s="48"/>
    </row>
    <row r="723308" spans="4:4">
      <c r="D723308" s="48"/>
    </row>
    <row r="723309" spans="4:4">
      <c r="D723309" s="48"/>
    </row>
    <row r="723310" spans="4:4">
      <c r="D723310" s="48"/>
    </row>
    <row r="723311" spans="4:4">
      <c r="D723311" s="48"/>
    </row>
    <row r="723312" spans="4:4">
      <c r="D723312" s="48"/>
    </row>
    <row r="723313" spans="4:4">
      <c r="D723313" s="48"/>
    </row>
    <row r="723314" spans="4:4">
      <c r="D723314" s="48"/>
    </row>
    <row r="723315" spans="4:4">
      <c r="D723315" s="48"/>
    </row>
    <row r="723316" spans="4:4">
      <c r="D723316" s="48"/>
    </row>
    <row r="723317" spans="4:4">
      <c r="D723317" s="48"/>
    </row>
    <row r="723318" spans="4:4">
      <c r="D723318" s="48"/>
    </row>
    <row r="723319" spans="4:4">
      <c r="D723319" s="48"/>
    </row>
    <row r="723320" spans="4:4">
      <c r="D723320" s="48"/>
    </row>
    <row r="723321" spans="4:4">
      <c r="D723321" s="48"/>
    </row>
    <row r="723322" spans="4:4">
      <c r="D723322" s="48"/>
    </row>
    <row r="723323" spans="4:4">
      <c r="D723323" s="48"/>
    </row>
    <row r="723324" spans="4:4">
      <c r="D723324" s="48"/>
    </row>
    <row r="723325" spans="4:4">
      <c r="D723325" s="48"/>
    </row>
    <row r="723326" spans="4:4">
      <c r="D723326" s="48"/>
    </row>
    <row r="723327" spans="4:4">
      <c r="D723327" s="48"/>
    </row>
    <row r="723328" spans="4:4">
      <c r="D723328" s="48"/>
    </row>
    <row r="723329" spans="4:4">
      <c r="D723329" s="48"/>
    </row>
    <row r="723330" spans="4:4">
      <c r="D723330" s="48"/>
    </row>
    <row r="723331" spans="4:4">
      <c r="D723331" s="48"/>
    </row>
    <row r="723332" spans="4:4">
      <c r="D723332" s="48"/>
    </row>
    <row r="723333" spans="4:4">
      <c r="D723333" s="48"/>
    </row>
    <row r="723334" spans="4:4">
      <c r="D723334" s="48"/>
    </row>
    <row r="723335" spans="4:4">
      <c r="D723335" s="48"/>
    </row>
    <row r="723336" spans="4:4">
      <c r="D723336" s="48"/>
    </row>
    <row r="723337" spans="4:4">
      <c r="D723337" s="48"/>
    </row>
    <row r="723338" spans="4:4">
      <c r="D723338" s="48"/>
    </row>
    <row r="723339" spans="4:4">
      <c r="D723339" s="48"/>
    </row>
    <row r="723340" spans="4:4">
      <c r="D723340" s="48"/>
    </row>
    <row r="723341" spans="4:4">
      <c r="D723341" s="48"/>
    </row>
    <row r="723342" spans="4:4">
      <c r="D723342" s="48"/>
    </row>
    <row r="723343" spans="4:4">
      <c r="D723343" s="48"/>
    </row>
    <row r="723344" spans="4:4">
      <c r="D723344" s="48"/>
    </row>
    <row r="723345" spans="4:4">
      <c r="D723345" s="48"/>
    </row>
    <row r="723346" spans="4:4">
      <c r="D723346" s="48"/>
    </row>
    <row r="723347" spans="4:4">
      <c r="D723347" s="48"/>
    </row>
    <row r="723348" spans="4:4">
      <c r="D723348" s="48"/>
    </row>
    <row r="723349" spans="4:4">
      <c r="D723349" s="48"/>
    </row>
    <row r="723350" spans="4:4">
      <c r="D723350" s="48"/>
    </row>
    <row r="723351" spans="4:4">
      <c r="D723351" s="48"/>
    </row>
    <row r="723352" spans="4:4">
      <c r="D723352" s="48"/>
    </row>
    <row r="723353" spans="4:4">
      <c r="D723353" s="48"/>
    </row>
    <row r="723354" spans="4:4">
      <c r="D723354" s="48"/>
    </row>
    <row r="723355" spans="4:4">
      <c r="D723355" s="48"/>
    </row>
    <row r="723356" spans="4:4">
      <c r="D723356" s="48"/>
    </row>
    <row r="723357" spans="4:4">
      <c r="D723357" s="48"/>
    </row>
    <row r="723358" spans="4:4">
      <c r="D723358" s="48"/>
    </row>
    <row r="723359" spans="4:4">
      <c r="D723359" s="48"/>
    </row>
    <row r="723360" spans="4:4">
      <c r="D723360" s="48"/>
    </row>
    <row r="723361" spans="4:4">
      <c r="D723361" s="48"/>
    </row>
    <row r="723362" spans="4:4">
      <c r="D723362" s="48"/>
    </row>
    <row r="723363" spans="4:4">
      <c r="D723363" s="48"/>
    </row>
    <row r="723364" spans="4:4">
      <c r="D723364" s="48"/>
    </row>
    <row r="723365" spans="4:4">
      <c r="D723365" s="48"/>
    </row>
    <row r="723366" spans="4:4">
      <c r="D723366" s="48"/>
    </row>
    <row r="723367" spans="4:4">
      <c r="D723367" s="48"/>
    </row>
    <row r="723368" spans="4:4">
      <c r="D723368" s="48"/>
    </row>
    <row r="723369" spans="4:4">
      <c r="D723369" s="48"/>
    </row>
    <row r="723370" spans="4:4">
      <c r="D723370" s="48"/>
    </row>
    <row r="723371" spans="4:4">
      <c r="D723371" s="48"/>
    </row>
    <row r="723372" spans="4:4">
      <c r="D723372" s="48"/>
    </row>
    <row r="723373" spans="4:4">
      <c r="D723373" s="48"/>
    </row>
    <row r="723374" spans="4:4">
      <c r="D723374" s="48"/>
    </row>
    <row r="723375" spans="4:4">
      <c r="D723375" s="48"/>
    </row>
    <row r="723376" spans="4:4">
      <c r="D723376" s="48"/>
    </row>
    <row r="723377" spans="4:4">
      <c r="D723377" s="48"/>
    </row>
    <row r="723378" spans="4:4">
      <c r="D723378" s="48"/>
    </row>
    <row r="723379" spans="4:4">
      <c r="D723379" s="48"/>
    </row>
    <row r="723380" spans="4:4">
      <c r="D723380" s="48"/>
    </row>
    <row r="723381" spans="4:4">
      <c r="D723381" s="48"/>
    </row>
    <row r="723382" spans="4:4">
      <c r="D723382" s="48"/>
    </row>
    <row r="723383" spans="4:4">
      <c r="D723383" s="48"/>
    </row>
    <row r="723384" spans="4:4">
      <c r="D723384" s="48"/>
    </row>
    <row r="723385" spans="4:4">
      <c r="D723385" s="48"/>
    </row>
    <row r="723386" spans="4:4">
      <c r="D723386" s="48"/>
    </row>
    <row r="723387" spans="4:4">
      <c r="D723387" s="48"/>
    </row>
    <row r="723388" spans="4:4">
      <c r="D723388" s="48"/>
    </row>
    <row r="723389" spans="4:4">
      <c r="D723389" s="48"/>
    </row>
    <row r="723390" spans="4:4">
      <c r="D723390" s="48"/>
    </row>
    <row r="723391" spans="4:4">
      <c r="D723391" s="48"/>
    </row>
    <row r="723392" spans="4:4">
      <c r="D723392" s="48"/>
    </row>
    <row r="723393" spans="4:4">
      <c r="D723393" s="48"/>
    </row>
    <row r="723394" spans="4:4">
      <c r="D723394" s="48"/>
    </row>
    <row r="723395" spans="4:4">
      <c r="D723395" s="48"/>
    </row>
    <row r="723396" spans="4:4">
      <c r="D723396" s="48"/>
    </row>
    <row r="723397" spans="4:4">
      <c r="D723397" s="48"/>
    </row>
    <row r="723398" spans="4:4">
      <c r="D723398" s="48"/>
    </row>
    <row r="723399" spans="4:4">
      <c r="D723399" s="48"/>
    </row>
    <row r="723400" spans="4:4">
      <c r="D723400" s="48"/>
    </row>
    <row r="723401" spans="4:4">
      <c r="D723401" s="48"/>
    </row>
    <row r="723402" spans="4:4">
      <c r="D723402" s="48"/>
    </row>
    <row r="723403" spans="4:4">
      <c r="D723403" s="48"/>
    </row>
    <row r="723404" spans="4:4">
      <c r="D723404" s="48"/>
    </row>
    <row r="723405" spans="4:4">
      <c r="D723405" s="48"/>
    </row>
    <row r="723406" spans="4:4">
      <c r="D723406" s="48"/>
    </row>
    <row r="723407" spans="4:4">
      <c r="D723407" s="48"/>
    </row>
    <row r="723408" spans="4:4">
      <c r="D723408" s="48"/>
    </row>
    <row r="723409" spans="4:4">
      <c r="D723409" s="48"/>
    </row>
    <row r="723410" spans="4:4">
      <c r="D723410" s="48"/>
    </row>
    <row r="723411" spans="4:4">
      <c r="D723411" s="48"/>
    </row>
    <row r="723412" spans="4:4">
      <c r="D723412" s="48"/>
    </row>
    <row r="723413" spans="4:4">
      <c r="D723413" s="48"/>
    </row>
    <row r="723414" spans="4:4">
      <c r="D723414" s="48"/>
    </row>
    <row r="723415" spans="4:4">
      <c r="D723415" s="48"/>
    </row>
    <row r="723416" spans="4:4">
      <c r="D723416" s="48"/>
    </row>
    <row r="723417" spans="4:4">
      <c r="D723417" s="48"/>
    </row>
    <row r="723418" spans="4:4">
      <c r="D723418" s="48"/>
    </row>
    <row r="723419" spans="4:4">
      <c r="D723419" s="48"/>
    </row>
    <row r="723420" spans="4:4">
      <c r="D723420" s="48"/>
    </row>
    <row r="723421" spans="4:4">
      <c r="D723421" s="48"/>
    </row>
    <row r="723422" spans="4:4">
      <c r="D723422" s="48"/>
    </row>
    <row r="723423" spans="4:4">
      <c r="D723423" s="48"/>
    </row>
    <row r="723424" spans="4:4">
      <c r="D723424" s="48"/>
    </row>
    <row r="723425" spans="4:4">
      <c r="D723425" s="48"/>
    </row>
    <row r="723426" spans="4:4">
      <c r="D723426" s="48"/>
    </row>
    <row r="723427" spans="4:4">
      <c r="D723427" s="48"/>
    </row>
    <row r="723428" spans="4:4">
      <c r="D723428" s="48"/>
    </row>
    <row r="723429" spans="4:4">
      <c r="D723429" s="48"/>
    </row>
    <row r="723430" spans="4:4">
      <c r="D723430" s="48"/>
    </row>
    <row r="723431" spans="4:4">
      <c r="D723431" s="48"/>
    </row>
    <row r="723432" spans="4:4">
      <c r="D723432" s="48"/>
    </row>
    <row r="723433" spans="4:4">
      <c r="D723433" s="48"/>
    </row>
    <row r="723434" spans="4:4">
      <c r="D723434" s="48"/>
    </row>
    <row r="723435" spans="4:4">
      <c r="D723435" s="48"/>
    </row>
    <row r="723436" spans="4:4">
      <c r="D723436" s="48"/>
    </row>
    <row r="723437" spans="4:4">
      <c r="D723437" s="48"/>
    </row>
    <row r="723438" spans="4:4">
      <c r="D723438" s="48"/>
    </row>
    <row r="723439" spans="4:4">
      <c r="D723439" s="48"/>
    </row>
    <row r="723440" spans="4:4">
      <c r="D723440" s="48"/>
    </row>
    <row r="723441" spans="4:4">
      <c r="D723441" s="48"/>
    </row>
    <row r="723442" spans="4:4">
      <c r="D723442" s="48"/>
    </row>
    <row r="723443" spans="4:4">
      <c r="D723443" s="48"/>
    </row>
    <row r="723444" spans="4:4">
      <c r="D723444" s="48"/>
    </row>
    <row r="723445" spans="4:4">
      <c r="D723445" s="48"/>
    </row>
    <row r="723446" spans="4:4">
      <c r="D723446" s="48"/>
    </row>
    <row r="723447" spans="4:4">
      <c r="D723447" s="48"/>
    </row>
    <row r="723448" spans="4:4">
      <c r="D723448" s="48"/>
    </row>
    <row r="723449" spans="4:4">
      <c r="D723449" s="48"/>
    </row>
    <row r="723450" spans="4:4">
      <c r="D723450" s="48"/>
    </row>
    <row r="723451" spans="4:4">
      <c r="D723451" s="48"/>
    </row>
    <row r="723452" spans="4:4">
      <c r="D723452" s="48"/>
    </row>
    <row r="723453" spans="4:4">
      <c r="D723453" s="48"/>
    </row>
    <row r="723454" spans="4:4">
      <c r="D723454" s="48"/>
    </row>
    <row r="723455" spans="4:4">
      <c r="D723455" s="48"/>
    </row>
    <row r="723456" spans="4:4">
      <c r="D723456" s="48"/>
    </row>
    <row r="723457" spans="4:4">
      <c r="D723457" s="48"/>
    </row>
    <row r="723458" spans="4:4">
      <c r="D723458" s="48"/>
    </row>
    <row r="723459" spans="4:4">
      <c r="D723459" s="48"/>
    </row>
    <row r="723460" spans="4:4">
      <c r="D723460" s="48"/>
    </row>
    <row r="723461" spans="4:4">
      <c r="D723461" s="48"/>
    </row>
    <row r="723462" spans="4:4">
      <c r="D723462" s="48"/>
    </row>
    <row r="723463" spans="4:4">
      <c r="D723463" s="48"/>
    </row>
    <row r="723464" spans="4:4">
      <c r="D723464" s="48"/>
    </row>
    <row r="723465" spans="4:4">
      <c r="D723465" s="48"/>
    </row>
    <row r="723466" spans="4:4">
      <c r="D723466" s="48"/>
    </row>
    <row r="723467" spans="4:4">
      <c r="D723467" s="48"/>
    </row>
    <row r="723468" spans="4:4">
      <c r="D723468" s="48"/>
    </row>
    <row r="723469" spans="4:4">
      <c r="D723469" s="48"/>
    </row>
    <row r="723470" spans="4:4">
      <c r="D723470" s="48"/>
    </row>
    <row r="723471" spans="4:4">
      <c r="D723471" s="48"/>
    </row>
    <row r="723472" spans="4:4">
      <c r="D723472" s="48"/>
    </row>
    <row r="723473" spans="4:4">
      <c r="D723473" s="48"/>
    </row>
    <row r="723474" spans="4:4">
      <c r="D723474" s="48"/>
    </row>
    <row r="723475" spans="4:4">
      <c r="D723475" s="48"/>
    </row>
    <row r="723476" spans="4:4">
      <c r="D723476" s="48"/>
    </row>
    <row r="723477" spans="4:4">
      <c r="D723477" s="48"/>
    </row>
    <row r="723478" spans="4:4">
      <c r="D723478" s="48"/>
    </row>
    <row r="723479" spans="4:4">
      <c r="D723479" s="48"/>
    </row>
    <row r="723480" spans="4:4">
      <c r="D723480" s="48"/>
    </row>
    <row r="723481" spans="4:4">
      <c r="D723481" s="48"/>
    </row>
    <row r="723482" spans="4:4">
      <c r="D723482" s="48"/>
    </row>
    <row r="723483" spans="4:4">
      <c r="D723483" s="48"/>
    </row>
    <row r="723484" spans="4:4">
      <c r="D723484" s="48"/>
    </row>
    <row r="723485" spans="4:4">
      <c r="D723485" s="48"/>
    </row>
    <row r="723486" spans="4:4">
      <c r="D723486" s="48"/>
    </row>
    <row r="723487" spans="4:4">
      <c r="D723487" s="48"/>
    </row>
    <row r="723488" spans="4:4">
      <c r="D723488" s="48"/>
    </row>
    <row r="723489" spans="4:4">
      <c r="D723489" s="48"/>
    </row>
    <row r="723490" spans="4:4">
      <c r="D723490" s="48"/>
    </row>
    <row r="723491" spans="4:4">
      <c r="D723491" s="48"/>
    </row>
    <row r="723492" spans="4:4">
      <c r="D723492" s="48"/>
    </row>
    <row r="723493" spans="4:4">
      <c r="D723493" s="48"/>
    </row>
    <row r="723494" spans="4:4">
      <c r="D723494" s="48"/>
    </row>
    <row r="723495" spans="4:4">
      <c r="D723495" s="48"/>
    </row>
    <row r="723496" spans="4:4">
      <c r="D723496" s="48"/>
    </row>
    <row r="723497" spans="4:4">
      <c r="D723497" s="48"/>
    </row>
    <row r="723498" spans="4:4">
      <c r="D723498" s="48"/>
    </row>
    <row r="723499" spans="4:4">
      <c r="D723499" s="48"/>
    </row>
    <row r="723500" spans="4:4">
      <c r="D723500" s="48"/>
    </row>
    <row r="723501" spans="4:4">
      <c r="D723501" s="48"/>
    </row>
    <row r="723502" spans="4:4">
      <c r="D723502" s="48"/>
    </row>
    <row r="723503" spans="4:4">
      <c r="D723503" s="48"/>
    </row>
    <row r="723504" spans="4:4">
      <c r="D723504" s="48"/>
    </row>
    <row r="723505" spans="4:4">
      <c r="D723505" s="48"/>
    </row>
    <row r="723506" spans="4:4">
      <c r="D723506" s="48"/>
    </row>
    <row r="723507" spans="4:4">
      <c r="D723507" s="48"/>
    </row>
    <row r="723508" spans="4:4">
      <c r="D723508" s="48"/>
    </row>
    <row r="723509" spans="4:4">
      <c r="D723509" s="48"/>
    </row>
    <row r="723510" spans="4:4">
      <c r="D723510" s="48"/>
    </row>
    <row r="723511" spans="4:4">
      <c r="D723511" s="48"/>
    </row>
    <row r="723512" spans="4:4">
      <c r="D723512" s="48"/>
    </row>
    <row r="723513" spans="4:4">
      <c r="D723513" s="48"/>
    </row>
    <row r="723514" spans="4:4">
      <c r="D723514" s="48"/>
    </row>
    <row r="723515" spans="4:4">
      <c r="D723515" s="48"/>
    </row>
    <row r="723516" spans="4:4">
      <c r="D723516" s="48"/>
    </row>
    <row r="723517" spans="4:4">
      <c r="D723517" s="48"/>
    </row>
    <row r="723518" spans="4:4">
      <c r="D723518" s="48"/>
    </row>
    <row r="723519" spans="4:4">
      <c r="D723519" s="48"/>
    </row>
    <row r="723520" spans="4:4">
      <c r="D723520" s="48"/>
    </row>
    <row r="723521" spans="4:4">
      <c r="D723521" s="48"/>
    </row>
    <row r="723522" spans="4:4">
      <c r="D723522" s="48"/>
    </row>
    <row r="723523" spans="4:4">
      <c r="D723523" s="48"/>
    </row>
    <row r="723524" spans="4:4">
      <c r="D723524" s="48"/>
    </row>
    <row r="723525" spans="4:4">
      <c r="D723525" s="48"/>
    </row>
    <row r="723526" spans="4:4">
      <c r="D723526" s="48"/>
    </row>
    <row r="723527" spans="4:4">
      <c r="D723527" s="48"/>
    </row>
    <row r="723528" spans="4:4">
      <c r="D723528" s="48"/>
    </row>
    <row r="723529" spans="4:4">
      <c r="D723529" s="48"/>
    </row>
    <row r="723530" spans="4:4">
      <c r="D723530" s="48"/>
    </row>
    <row r="723531" spans="4:4">
      <c r="D723531" s="48"/>
    </row>
    <row r="723532" spans="4:4">
      <c r="D723532" s="48"/>
    </row>
    <row r="723533" spans="4:4">
      <c r="D723533" s="48"/>
    </row>
    <row r="723534" spans="4:4">
      <c r="D723534" s="48"/>
    </row>
    <row r="723535" spans="4:4">
      <c r="D723535" s="48"/>
    </row>
    <row r="723536" spans="4:4">
      <c r="D723536" s="48"/>
    </row>
    <row r="723537" spans="4:4">
      <c r="D723537" s="48"/>
    </row>
    <row r="723538" spans="4:4">
      <c r="D723538" s="48"/>
    </row>
    <row r="723539" spans="4:4">
      <c r="D723539" s="48"/>
    </row>
    <row r="723540" spans="4:4">
      <c r="D723540" s="48"/>
    </row>
    <row r="723541" spans="4:4">
      <c r="D723541" s="48"/>
    </row>
    <row r="723542" spans="4:4">
      <c r="D723542" s="48"/>
    </row>
    <row r="723543" spans="4:4">
      <c r="D723543" s="48"/>
    </row>
    <row r="723544" spans="4:4">
      <c r="D723544" s="48"/>
    </row>
    <row r="723545" spans="4:4">
      <c r="D723545" s="48"/>
    </row>
    <row r="723546" spans="4:4">
      <c r="D723546" s="48"/>
    </row>
    <row r="723547" spans="4:4">
      <c r="D723547" s="48"/>
    </row>
    <row r="723548" spans="4:4">
      <c r="D723548" s="48"/>
    </row>
    <row r="723549" spans="4:4">
      <c r="D723549" s="48"/>
    </row>
    <row r="723550" spans="4:4">
      <c r="D723550" s="48"/>
    </row>
    <row r="723551" spans="4:4">
      <c r="D723551" s="48"/>
    </row>
    <row r="723552" spans="4:4">
      <c r="D723552" s="48"/>
    </row>
    <row r="723553" spans="4:4">
      <c r="D723553" s="48"/>
    </row>
    <row r="723554" spans="4:4">
      <c r="D723554" s="48"/>
    </row>
    <row r="723555" spans="4:4">
      <c r="D723555" s="48"/>
    </row>
    <row r="723556" spans="4:4">
      <c r="D723556" s="48"/>
    </row>
    <row r="723557" spans="4:4">
      <c r="D723557" s="48"/>
    </row>
    <row r="723558" spans="4:4">
      <c r="D723558" s="48"/>
    </row>
    <row r="723559" spans="4:4">
      <c r="D723559" s="48"/>
    </row>
    <row r="723560" spans="4:4">
      <c r="D723560" s="48"/>
    </row>
    <row r="723561" spans="4:4">
      <c r="D723561" s="48"/>
    </row>
    <row r="723562" spans="4:4">
      <c r="D723562" s="48"/>
    </row>
    <row r="723563" spans="4:4">
      <c r="D723563" s="48"/>
    </row>
    <row r="723564" spans="4:4">
      <c r="D723564" s="48"/>
    </row>
    <row r="723565" spans="4:4">
      <c r="D723565" s="48"/>
    </row>
    <row r="723566" spans="4:4">
      <c r="D723566" s="48"/>
    </row>
    <row r="723567" spans="4:4">
      <c r="D723567" s="48"/>
    </row>
    <row r="723568" spans="4:4">
      <c r="D723568" s="48"/>
    </row>
    <row r="723569" spans="4:4">
      <c r="D723569" s="48"/>
    </row>
    <row r="723570" spans="4:4">
      <c r="D723570" s="48"/>
    </row>
    <row r="723571" spans="4:4">
      <c r="D723571" s="48"/>
    </row>
    <row r="723572" spans="4:4">
      <c r="D723572" s="48"/>
    </row>
    <row r="723573" spans="4:4">
      <c r="D723573" s="48"/>
    </row>
    <row r="723574" spans="4:4">
      <c r="D723574" s="48"/>
    </row>
    <row r="723575" spans="4:4">
      <c r="D723575" s="48"/>
    </row>
    <row r="723576" spans="4:4">
      <c r="D723576" s="48"/>
    </row>
    <row r="723577" spans="4:4">
      <c r="D723577" s="48"/>
    </row>
    <row r="723578" spans="4:4">
      <c r="D723578" s="48"/>
    </row>
    <row r="723579" spans="4:4">
      <c r="D723579" s="48"/>
    </row>
    <row r="723580" spans="4:4">
      <c r="D723580" s="48"/>
    </row>
    <row r="723581" spans="4:4">
      <c r="D723581" s="48"/>
    </row>
    <row r="723582" spans="4:4">
      <c r="D723582" s="48"/>
    </row>
    <row r="723583" spans="4:4">
      <c r="D723583" s="48"/>
    </row>
    <row r="723584" spans="4:4">
      <c r="D723584" s="48"/>
    </row>
    <row r="723585" spans="4:4">
      <c r="D723585" s="48"/>
    </row>
    <row r="723586" spans="4:4">
      <c r="D723586" s="48"/>
    </row>
    <row r="723587" spans="4:4">
      <c r="D723587" s="48"/>
    </row>
    <row r="723588" spans="4:4">
      <c r="D723588" s="48"/>
    </row>
    <row r="723589" spans="4:4">
      <c r="D723589" s="48"/>
    </row>
    <row r="723590" spans="4:4">
      <c r="D723590" s="48"/>
    </row>
    <row r="723591" spans="4:4">
      <c r="D723591" s="48"/>
    </row>
    <row r="723592" spans="4:4">
      <c r="D723592" s="48"/>
    </row>
    <row r="723593" spans="4:4">
      <c r="D723593" s="48"/>
    </row>
    <row r="723594" spans="4:4">
      <c r="D723594" s="48"/>
    </row>
    <row r="723595" spans="4:4">
      <c r="D723595" s="48"/>
    </row>
    <row r="723596" spans="4:4">
      <c r="D723596" s="48"/>
    </row>
    <row r="723597" spans="4:4">
      <c r="D723597" s="48"/>
    </row>
    <row r="723598" spans="4:4">
      <c r="D723598" s="48"/>
    </row>
    <row r="723599" spans="4:4">
      <c r="D723599" s="48"/>
    </row>
    <row r="723600" spans="4:4">
      <c r="D723600" s="48"/>
    </row>
    <row r="723601" spans="4:4">
      <c r="D723601" s="48"/>
    </row>
    <row r="723602" spans="4:4">
      <c r="D723602" s="48"/>
    </row>
    <row r="723603" spans="4:4">
      <c r="D723603" s="48"/>
    </row>
    <row r="723604" spans="4:4">
      <c r="D723604" s="48"/>
    </row>
    <row r="723605" spans="4:4">
      <c r="D723605" s="48"/>
    </row>
    <row r="723606" spans="4:4">
      <c r="D723606" s="48"/>
    </row>
    <row r="723607" spans="4:4">
      <c r="D723607" s="48"/>
    </row>
    <row r="723608" spans="4:4">
      <c r="D723608" s="48"/>
    </row>
    <row r="723609" spans="4:4">
      <c r="D723609" s="48"/>
    </row>
    <row r="723610" spans="4:4">
      <c r="D723610" s="48"/>
    </row>
    <row r="723611" spans="4:4">
      <c r="D723611" s="48"/>
    </row>
    <row r="723612" spans="4:4">
      <c r="D723612" s="48"/>
    </row>
    <row r="723613" spans="4:4">
      <c r="D723613" s="48"/>
    </row>
    <row r="723614" spans="4:4">
      <c r="D723614" s="48"/>
    </row>
    <row r="723615" spans="4:4">
      <c r="D723615" s="48"/>
    </row>
    <row r="723616" spans="4:4">
      <c r="D723616" s="48"/>
    </row>
    <row r="723617" spans="4:4">
      <c r="D723617" s="48"/>
    </row>
    <row r="723618" spans="4:4">
      <c r="D723618" s="48"/>
    </row>
    <row r="723619" spans="4:4">
      <c r="D723619" s="48"/>
    </row>
    <row r="723620" spans="4:4">
      <c r="D723620" s="48"/>
    </row>
    <row r="723621" spans="4:4">
      <c r="D723621" s="48"/>
    </row>
    <row r="723622" spans="4:4">
      <c r="D723622" s="48"/>
    </row>
    <row r="723623" spans="4:4">
      <c r="D723623" s="48"/>
    </row>
    <row r="723624" spans="4:4">
      <c r="D723624" s="48"/>
    </row>
    <row r="723625" spans="4:4">
      <c r="D723625" s="48"/>
    </row>
    <row r="723626" spans="4:4">
      <c r="D723626" s="48"/>
    </row>
    <row r="723627" spans="4:4">
      <c r="D723627" s="48"/>
    </row>
    <row r="723628" spans="4:4">
      <c r="D723628" s="48"/>
    </row>
    <row r="723629" spans="4:4">
      <c r="D723629" s="48"/>
    </row>
    <row r="723630" spans="4:4">
      <c r="D723630" s="48"/>
    </row>
    <row r="723631" spans="4:4">
      <c r="D723631" s="48"/>
    </row>
    <row r="723632" spans="4:4">
      <c r="D723632" s="48"/>
    </row>
    <row r="723633" spans="4:4">
      <c r="D723633" s="48"/>
    </row>
    <row r="723634" spans="4:4">
      <c r="D723634" s="48"/>
    </row>
    <row r="723635" spans="4:4">
      <c r="D723635" s="48"/>
    </row>
    <row r="723636" spans="4:4">
      <c r="D723636" s="48"/>
    </row>
    <row r="723637" spans="4:4">
      <c r="D723637" s="48"/>
    </row>
    <row r="723638" spans="4:4">
      <c r="D723638" s="48"/>
    </row>
    <row r="723639" spans="4:4">
      <c r="D723639" s="48"/>
    </row>
    <row r="723640" spans="4:4">
      <c r="D723640" s="48"/>
    </row>
    <row r="723641" spans="4:4">
      <c r="D723641" s="48"/>
    </row>
    <row r="723642" spans="4:4">
      <c r="D723642" s="48"/>
    </row>
    <row r="723643" spans="4:4">
      <c r="D723643" s="48"/>
    </row>
    <row r="723644" spans="4:4">
      <c r="D723644" s="48"/>
    </row>
    <row r="723645" spans="4:4">
      <c r="D723645" s="48"/>
    </row>
    <row r="723646" spans="4:4">
      <c r="D723646" s="48"/>
    </row>
    <row r="723647" spans="4:4">
      <c r="D723647" s="48"/>
    </row>
    <row r="723648" spans="4:4">
      <c r="D723648" s="48"/>
    </row>
    <row r="723649" spans="4:4">
      <c r="D723649" s="48"/>
    </row>
    <row r="723650" spans="4:4">
      <c r="D723650" s="48"/>
    </row>
    <row r="723651" spans="4:4">
      <c r="D723651" s="48"/>
    </row>
    <row r="723652" spans="4:4">
      <c r="D723652" s="48"/>
    </row>
    <row r="723653" spans="4:4">
      <c r="D723653" s="48"/>
    </row>
    <row r="723654" spans="4:4">
      <c r="D723654" s="48"/>
    </row>
    <row r="723655" spans="4:4">
      <c r="D723655" s="48"/>
    </row>
    <row r="723656" spans="4:4">
      <c r="D723656" s="48"/>
    </row>
    <row r="723657" spans="4:4">
      <c r="D723657" s="48"/>
    </row>
    <row r="723658" spans="4:4">
      <c r="D723658" s="48"/>
    </row>
    <row r="723659" spans="4:4">
      <c r="D723659" s="48"/>
    </row>
    <row r="723660" spans="4:4">
      <c r="D723660" s="48"/>
    </row>
    <row r="723661" spans="4:4">
      <c r="D723661" s="48"/>
    </row>
    <row r="723662" spans="4:4">
      <c r="D723662" s="48"/>
    </row>
    <row r="723663" spans="4:4">
      <c r="D723663" s="48"/>
    </row>
    <row r="723664" spans="4:4">
      <c r="D723664" s="48"/>
    </row>
    <row r="723665" spans="4:4">
      <c r="D723665" s="48"/>
    </row>
    <row r="723666" spans="4:4">
      <c r="D723666" s="48"/>
    </row>
    <row r="723667" spans="4:4">
      <c r="D723667" s="48"/>
    </row>
    <row r="723668" spans="4:4">
      <c r="D723668" s="48"/>
    </row>
    <row r="723669" spans="4:4">
      <c r="D723669" s="48"/>
    </row>
    <row r="723670" spans="4:4">
      <c r="D723670" s="48"/>
    </row>
    <row r="723671" spans="4:4">
      <c r="D723671" s="48"/>
    </row>
    <row r="723672" spans="4:4">
      <c r="D723672" s="48"/>
    </row>
    <row r="723673" spans="4:4">
      <c r="D723673" s="48"/>
    </row>
    <row r="723674" spans="4:4">
      <c r="D723674" s="48"/>
    </row>
    <row r="723675" spans="4:4">
      <c r="D723675" s="48"/>
    </row>
    <row r="723676" spans="4:4">
      <c r="D723676" s="48"/>
    </row>
    <row r="723677" spans="4:4">
      <c r="D723677" s="48"/>
    </row>
    <row r="723678" spans="4:4">
      <c r="D723678" s="48"/>
    </row>
    <row r="723679" spans="4:4">
      <c r="D723679" s="48"/>
    </row>
    <row r="723680" spans="4:4">
      <c r="D723680" s="48"/>
    </row>
    <row r="723681" spans="4:4">
      <c r="D723681" s="48"/>
    </row>
    <row r="723682" spans="4:4">
      <c r="D723682" s="48"/>
    </row>
    <row r="723683" spans="4:4">
      <c r="D723683" s="48"/>
    </row>
    <row r="723684" spans="4:4">
      <c r="D723684" s="48"/>
    </row>
    <row r="723685" spans="4:4">
      <c r="D723685" s="48"/>
    </row>
    <row r="723686" spans="4:4">
      <c r="D723686" s="48"/>
    </row>
    <row r="723687" spans="4:4">
      <c r="D723687" s="48"/>
    </row>
    <row r="723688" spans="4:4">
      <c r="D723688" s="48"/>
    </row>
    <row r="723689" spans="4:4">
      <c r="D723689" s="48"/>
    </row>
    <row r="723690" spans="4:4">
      <c r="D723690" s="48"/>
    </row>
    <row r="723691" spans="4:4">
      <c r="D723691" s="48"/>
    </row>
    <row r="723692" spans="4:4">
      <c r="D723692" s="48"/>
    </row>
    <row r="723693" spans="4:4">
      <c r="D723693" s="48"/>
    </row>
    <row r="723694" spans="4:4">
      <c r="D723694" s="48"/>
    </row>
    <row r="723695" spans="4:4">
      <c r="D723695" s="48"/>
    </row>
    <row r="723696" spans="4:4">
      <c r="D723696" s="48"/>
    </row>
    <row r="723697" spans="4:4">
      <c r="D723697" s="48"/>
    </row>
    <row r="723698" spans="4:4">
      <c r="D723698" s="48"/>
    </row>
    <row r="723699" spans="4:4">
      <c r="D723699" s="48"/>
    </row>
    <row r="723700" spans="4:4">
      <c r="D723700" s="48"/>
    </row>
    <row r="723701" spans="4:4">
      <c r="D723701" s="48"/>
    </row>
    <row r="723702" spans="4:4">
      <c r="D723702" s="48"/>
    </row>
    <row r="723703" spans="4:4">
      <c r="D723703" s="48"/>
    </row>
    <row r="723704" spans="4:4">
      <c r="D723704" s="48"/>
    </row>
    <row r="723705" spans="4:4">
      <c r="D723705" s="48"/>
    </row>
    <row r="723706" spans="4:4">
      <c r="D723706" s="48"/>
    </row>
    <row r="723707" spans="4:4">
      <c r="D723707" s="48"/>
    </row>
    <row r="723708" spans="4:4">
      <c r="D723708" s="48"/>
    </row>
    <row r="723709" spans="4:4">
      <c r="D723709" s="48"/>
    </row>
    <row r="723710" spans="4:4">
      <c r="D723710" s="48"/>
    </row>
    <row r="723711" spans="4:4">
      <c r="D723711" s="48"/>
    </row>
    <row r="723712" spans="4:4">
      <c r="D723712" s="48"/>
    </row>
    <row r="723713" spans="4:4">
      <c r="D723713" s="48"/>
    </row>
    <row r="723714" spans="4:4">
      <c r="D723714" s="48"/>
    </row>
    <row r="723715" spans="4:4">
      <c r="D723715" s="48"/>
    </row>
    <row r="723716" spans="4:4">
      <c r="D723716" s="48"/>
    </row>
    <row r="723717" spans="4:4">
      <c r="D723717" s="48"/>
    </row>
    <row r="723718" spans="4:4">
      <c r="D723718" s="48"/>
    </row>
    <row r="723719" spans="4:4">
      <c r="D723719" s="48"/>
    </row>
    <row r="723720" spans="4:4">
      <c r="D723720" s="48"/>
    </row>
    <row r="723721" spans="4:4">
      <c r="D723721" s="48"/>
    </row>
    <row r="723722" spans="4:4">
      <c r="D723722" s="48"/>
    </row>
    <row r="723723" spans="4:4">
      <c r="D723723" s="48"/>
    </row>
    <row r="723724" spans="4:4">
      <c r="D723724" s="48"/>
    </row>
    <row r="723725" spans="4:4">
      <c r="D723725" s="48"/>
    </row>
    <row r="723726" spans="4:4">
      <c r="D723726" s="48"/>
    </row>
    <row r="723727" spans="4:4">
      <c r="D723727" s="48"/>
    </row>
    <row r="723728" spans="4:4">
      <c r="D723728" s="48"/>
    </row>
    <row r="723729" spans="4:4">
      <c r="D723729" s="48"/>
    </row>
    <row r="723730" spans="4:4">
      <c r="D723730" s="48"/>
    </row>
    <row r="723731" spans="4:4">
      <c r="D723731" s="48"/>
    </row>
    <row r="723732" spans="4:4">
      <c r="D723732" s="48"/>
    </row>
    <row r="723733" spans="4:4">
      <c r="D723733" s="48"/>
    </row>
    <row r="723734" spans="4:4">
      <c r="D723734" s="48"/>
    </row>
    <row r="723735" spans="4:4">
      <c r="D723735" s="48"/>
    </row>
    <row r="723736" spans="4:4">
      <c r="D723736" s="48"/>
    </row>
    <row r="723737" spans="4:4">
      <c r="D723737" s="48"/>
    </row>
    <row r="723738" spans="4:4">
      <c r="D723738" s="48"/>
    </row>
    <row r="723739" spans="4:4">
      <c r="D723739" s="48"/>
    </row>
    <row r="723740" spans="4:4">
      <c r="D723740" s="48"/>
    </row>
    <row r="723741" spans="4:4">
      <c r="D723741" s="48"/>
    </row>
    <row r="723742" spans="4:4">
      <c r="D723742" s="48"/>
    </row>
    <row r="723743" spans="4:4">
      <c r="D723743" s="48"/>
    </row>
    <row r="723744" spans="4:4">
      <c r="D723744" s="48"/>
    </row>
    <row r="723745" spans="4:4">
      <c r="D723745" s="48"/>
    </row>
    <row r="723746" spans="4:4">
      <c r="D723746" s="48"/>
    </row>
    <row r="723747" spans="4:4">
      <c r="D723747" s="48"/>
    </row>
    <row r="723748" spans="4:4">
      <c r="D723748" s="48"/>
    </row>
    <row r="723749" spans="4:4">
      <c r="D723749" s="48"/>
    </row>
    <row r="723750" spans="4:4">
      <c r="D723750" s="48"/>
    </row>
    <row r="723751" spans="4:4">
      <c r="D723751" s="48"/>
    </row>
    <row r="723752" spans="4:4">
      <c r="D723752" s="48"/>
    </row>
    <row r="723753" spans="4:4">
      <c r="D723753" s="48"/>
    </row>
    <row r="723754" spans="4:4">
      <c r="D723754" s="48"/>
    </row>
    <row r="723755" spans="4:4">
      <c r="D723755" s="48"/>
    </row>
    <row r="723756" spans="4:4">
      <c r="D723756" s="48"/>
    </row>
    <row r="723757" spans="4:4">
      <c r="D723757" s="48"/>
    </row>
    <row r="723758" spans="4:4">
      <c r="D723758" s="48"/>
    </row>
    <row r="723759" spans="4:4">
      <c r="D723759" s="48"/>
    </row>
    <row r="723760" spans="4:4">
      <c r="D723760" s="48"/>
    </row>
    <row r="723761" spans="4:4">
      <c r="D723761" s="48"/>
    </row>
    <row r="723762" spans="4:4">
      <c r="D723762" s="48"/>
    </row>
    <row r="723763" spans="4:4">
      <c r="D723763" s="48"/>
    </row>
    <row r="723764" spans="4:4">
      <c r="D723764" s="48"/>
    </row>
    <row r="723765" spans="4:4">
      <c r="D723765" s="48"/>
    </row>
    <row r="723766" spans="4:4">
      <c r="D723766" s="48"/>
    </row>
    <row r="723767" spans="4:4">
      <c r="D723767" s="48"/>
    </row>
    <row r="723768" spans="4:4">
      <c r="D723768" s="48"/>
    </row>
    <row r="723769" spans="4:4">
      <c r="D723769" s="48"/>
    </row>
    <row r="723770" spans="4:4">
      <c r="D723770" s="48"/>
    </row>
    <row r="723771" spans="4:4">
      <c r="D723771" s="48"/>
    </row>
    <row r="723772" spans="4:4">
      <c r="D723772" s="48"/>
    </row>
    <row r="723773" spans="4:4">
      <c r="D723773" s="48"/>
    </row>
    <row r="723774" spans="4:4">
      <c r="D723774" s="48"/>
    </row>
    <row r="723775" spans="4:4">
      <c r="D723775" s="48"/>
    </row>
    <row r="723776" spans="4:4">
      <c r="D723776" s="48"/>
    </row>
    <row r="723777" spans="4:4">
      <c r="D723777" s="48"/>
    </row>
    <row r="723778" spans="4:4">
      <c r="D723778" s="48"/>
    </row>
    <row r="723779" spans="4:4">
      <c r="D723779" s="48"/>
    </row>
    <row r="723780" spans="4:4">
      <c r="D723780" s="48"/>
    </row>
    <row r="723781" spans="4:4">
      <c r="D723781" s="48"/>
    </row>
    <row r="723782" spans="4:4">
      <c r="D723782" s="48"/>
    </row>
    <row r="723783" spans="4:4">
      <c r="D723783" s="48"/>
    </row>
    <row r="723784" spans="4:4">
      <c r="D723784" s="48"/>
    </row>
    <row r="723785" spans="4:4">
      <c r="D723785" s="48"/>
    </row>
    <row r="723786" spans="4:4">
      <c r="D723786" s="48"/>
    </row>
    <row r="723787" spans="4:4">
      <c r="D723787" s="48"/>
    </row>
    <row r="723788" spans="4:4">
      <c r="D723788" s="48"/>
    </row>
    <row r="723789" spans="4:4">
      <c r="D723789" s="48"/>
    </row>
    <row r="723790" spans="4:4">
      <c r="D723790" s="48"/>
    </row>
    <row r="723791" spans="4:4">
      <c r="D723791" s="48"/>
    </row>
    <row r="723792" spans="4:4">
      <c r="D723792" s="48"/>
    </row>
    <row r="723793" spans="4:4">
      <c r="D723793" s="48"/>
    </row>
    <row r="723794" spans="4:4">
      <c r="D723794" s="48"/>
    </row>
    <row r="723795" spans="4:4">
      <c r="D723795" s="48"/>
    </row>
    <row r="723796" spans="4:4">
      <c r="D723796" s="48"/>
    </row>
    <row r="723797" spans="4:4">
      <c r="D723797" s="48"/>
    </row>
    <row r="723798" spans="4:4">
      <c r="D723798" s="48"/>
    </row>
    <row r="723799" spans="4:4">
      <c r="D723799" s="48"/>
    </row>
    <row r="723800" spans="4:4">
      <c r="D723800" s="48"/>
    </row>
    <row r="723801" spans="4:4">
      <c r="D723801" s="48"/>
    </row>
    <row r="723802" spans="4:4">
      <c r="D723802" s="48"/>
    </row>
    <row r="723803" spans="4:4">
      <c r="D723803" s="48"/>
    </row>
    <row r="723804" spans="4:4">
      <c r="D723804" s="48"/>
    </row>
    <row r="723805" spans="4:4">
      <c r="D723805" s="48"/>
    </row>
    <row r="723806" spans="4:4">
      <c r="D723806" s="48"/>
    </row>
    <row r="723807" spans="4:4">
      <c r="D723807" s="48"/>
    </row>
    <row r="723808" spans="4:4">
      <c r="D723808" s="48"/>
    </row>
    <row r="723809" spans="4:4">
      <c r="D723809" s="48"/>
    </row>
    <row r="723810" spans="4:4">
      <c r="D723810" s="48"/>
    </row>
    <row r="723811" spans="4:4">
      <c r="D723811" s="48"/>
    </row>
    <row r="723812" spans="4:4">
      <c r="D723812" s="48"/>
    </row>
    <row r="723813" spans="4:4">
      <c r="D723813" s="48"/>
    </row>
    <row r="723814" spans="4:4">
      <c r="D723814" s="48"/>
    </row>
    <row r="723815" spans="4:4">
      <c r="D723815" s="48"/>
    </row>
    <row r="723816" spans="4:4">
      <c r="D723816" s="48"/>
    </row>
    <row r="723817" spans="4:4">
      <c r="D723817" s="48"/>
    </row>
    <row r="723818" spans="4:4">
      <c r="D723818" s="48"/>
    </row>
    <row r="723819" spans="4:4">
      <c r="D723819" s="48"/>
    </row>
    <row r="723820" spans="4:4">
      <c r="D723820" s="48"/>
    </row>
    <row r="723821" spans="4:4">
      <c r="D723821" s="48"/>
    </row>
    <row r="723822" spans="4:4">
      <c r="D723822" s="48"/>
    </row>
    <row r="723823" spans="4:4">
      <c r="D723823" s="48"/>
    </row>
    <row r="723824" spans="4:4">
      <c r="D723824" s="48"/>
    </row>
    <row r="723825" spans="4:4">
      <c r="D723825" s="48"/>
    </row>
    <row r="723826" spans="4:4">
      <c r="D723826" s="48"/>
    </row>
    <row r="723827" spans="4:4">
      <c r="D723827" s="48"/>
    </row>
    <row r="723828" spans="4:4">
      <c r="D723828" s="48"/>
    </row>
    <row r="723829" spans="4:4">
      <c r="D723829" s="48"/>
    </row>
    <row r="723830" spans="4:4">
      <c r="D723830" s="48"/>
    </row>
    <row r="723831" spans="4:4">
      <c r="D723831" s="48"/>
    </row>
    <row r="723832" spans="4:4">
      <c r="D723832" s="48"/>
    </row>
    <row r="723833" spans="4:4">
      <c r="D723833" s="48"/>
    </row>
    <row r="723834" spans="4:4">
      <c r="D723834" s="48"/>
    </row>
    <row r="723835" spans="4:4">
      <c r="D723835" s="48"/>
    </row>
    <row r="723836" spans="4:4">
      <c r="D723836" s="48"/>
    </row>
    <row r="723837" spans="4:4">
      <c r="D723837" s="48"/>
    </row>
    <row r="723838" spans="4:4">
      <c r="D723838" s="48"/>
    </row>
    <row r="723839" spans="4:4">
      <c r="D723839" s="48"/>
    </row>
    <row r="723840" spans="4:4">
      <c r="D723840" s="48"/>
    </row>
    <row r="723841" spans="4:4">
      <c r="D723841" s="48"/>
    </row>
    <row r="723842" spans="4:4">
      <c r="D723842" s="48"/>
    </row>
    <row r="723843" spans="4:4">
      <c r="D723843" s="48"/>
    </row>
    <row r="723844" spans="4:4">
      <c r="D723844" s="48"/>
    </row>
    <row r="723845" spans="4:4">
      <c r="D723845" s="48"/>
    </row>
    <row r="723846" spans="4:4">
      <c r="D723846" s="48"/>
    </row>
    <row r="723847" spans="4:4">
      <c r="D723847" s="48"/>
    </row>
    <row r="723848" spans="4:4">
      <c r="D723848" s="48"/>
    </row>
    <row r="723849" spans="4:4">
      <c r="D723849" s="48"/>
    </row>
    <row r="723850" spans="4:4">
      <c r="D723850" s="48"/>
    </row>
    <row r="723851" spans="4:4">
      <c r="D723851" s="48"/>
    </row>
    <row r="723852" spans="4:4">
      <c r="D723852" s="48"/>
    </row>
    <row r="723853" spans="4:4">
      <c r="D723853" s="48"/>
    </row>
    <row r="723854" spans="4:4">
      <c r="D723854" s="48"/>
    </row>
    <row r="723855" spans="4:4">
      <c r="D723855" s="48"/>
    </row>
    <row r="723856" spans="4:4">
      <c r="D723856" s="48"/>
    </row>
    <row r="723857" spans="4:4">
      <c r="D723857" s="48"/>
    </row>
    <row r="723858" spans="4:4">
      <c r="D723858" s="48"/>
    </row>
    <row r="723859" spans="4:4">
      <c r="D723859" s="48"/>
    </row>
    <row r="723860" spans="4:4">
      <c r="D723860" s="48"/>
    </row>
    <row r="723861" spans="4:4">
      <c r="D723861" s="48"/>
    </row>
    <row r="723862" spans="4:4">
      <c r="D723862" s="48"/>
    </row>
    <row r="723863" spans="4:4">
      <c r="D723863" s="48"/>
    </row>
    <row r="723864" spans="4:4">
      <c r="D723864" s="48"/>
    </row>
    <row r="723865" spans="4:4">
      <c r="D723865" s="48"/>
    </row>
    <row r="723866" spans="4:4">
      <c r="D723866" s="48"/>
    </row>
    <row r="723867" spans="4:4">
      <c r="D723867" s="48"/>
    </row>
    <row r="723868" spans="4:4">
      <c r="D723868" s="48"/>
    </row>
    <row r="723869" spans="4:4">
      <c r="D723869" s="48"/>
    </row>
    <row r="723870" spans="4:4">
      <c r="D723870" s="48"/>
    </row>
    <row r="723871" spans="4:4">
      <c r="D723871" s="48"/>
    </row>
    <row r="723872" spans="4:4">
      <c r="D723872" s="48"/>
    </row>
    <row r="723873" spans="4:4">
      <c r="D723873" s="48"/>
    </row>
    <row r="723874" spans="4:4">
      <c r="D723874" s="48"/>
    </row>
    <row r="723875" spans="4:4">
      <c r="D723875" s="48"/>
    </row>
    <row r="723876" spans="4:4">
      <c r="D723876" s="48"/>
    </row>
    <row r="723877" spans="4:4">
      <c r="D723877" s="48"/>
    </row>
    <row r="723878" spans="4:4">
      <c r="D723878" s="48"/>
    </row>
    <row r="723879" spans="4:4">
      <c r="D723879" s="48"/>
    </row>
    <row r="723880" spans="4:4">
      <c r="D723880" s="48"/>
    </row>
    <row r="723881" spans="4:4">
      <c r="D723881" s="48"/>
    </row>
    <row r="723882" spans="4:4">
      <c r="D723882" s="48"/>
    </row>
    <row r="723883" spans="4:4">
      <c r="D723883" s="48"/>
    </row>
    <row r="723884" spans="4:4">
      <c r="D723884" s="48"/>
    </row>
    <row r="723885" spans="4:4">
      <c r="D723885" s="48"/>
    </row>
    <row r="723886" spans="4:4">
      <c r="D723886" s="48"/>
    </row>
    <row r="723887" spans="4:4">
      <c r="D723887" s="48"/>
    </row>
    <row r="723888" spans="4:4">
      <c r="D723888" s="48"/>
    </row>
    <row r="723889" spans="4:4">
      <c r="D723889" s="48"/>
    </row>
    <row r="723890" spans="4:4">
      <c r="D723890" s="48"/>
    </row>
    <row r="723891" spans="4:4">
      <c r="D723891" s="48"/>
    </row>
    <row r="723892" spans="4:4">
      <c r="D723892" s="48"/>
    </row>
    <row r="723893" spans="4:4">
      <c r="D723893" s="48"/>
    </row>
    <row r="723894" spans="4:4">
      <c r="D723894" s="48"/>
    </row>
    <row r="723895" spans="4:4">
      <c r="D723895" s="48"/>
    </row>
    <row r="723896" spans="4:4">
      <c r="D723896" s="48"/>
    </row>
    <row r="723897" spans="4:4">
      <c r="D723897" s="48"/>
    </row>
    <row r="723898" spans="4:4">
      <c r="D723898" s="48"/>
    </row>
    <row r="723899" spans="4:4">
      <c r="D723899" s="48"/>
    </row>
    <row r="723900" spans="4:4">
      <c r="D723900" s="48"/>
    </row>
    <row r="723901" spans="4:4">
      <c r="D723901" s="48"/>
    </row>
    <row r="723902" spans="4:4">
      <c r="D723902" s="48"/>
    </row>
    <row r="723903" spans="4:4">
      <c r="D723903" s="48"/>
    </row>
    <row r="723904" spans="4:4">
      <c r="D723904" s="48"/>
    </row>
    <row r="723905" spans="4:4">
      <c r="D723905" s="48"/>
    </row>
    <row r="723906" spans="4:4">
      <c r="D723906" s="48"/>
    </row>
    <row r="723907" spans="4:4">
      <c r="D723907" s="48"/>
    </row>
    <row r="723908" spans="4:4">
      <c r="D723908" s="48"/>
    </row>
    <row r="723909" spans="4:4">
      <c r="D723909" s="48"/>
    </row>
    <row r="723910" spans="4:4">
      <c r="D723910" s="48"/>
    </row>
    <row r="723911" spans="4:4">
      <c r="D723911" s="48"/>
    </row>
    <row r="723912" spans="4:4">
      <c r="D723912" s="48"/>
    </row>
    <row r="723913" spans="4:4">
      <c r="D723913" s="48"/>
    </row>
    <row r="723914" spans="4:4">
      <c r="D723914" s="48"/>
    </row>
    <row r="723915" spans="4:4">
      <c r="D723915" s="48"/>
    </row>
    <row r="723916" spans="4:4">
      <c r="D723916" s="48"/>
    </row>
    <row r="723917" spans="4:4">
      <c r="D723917" s="48"/>
    </row>
    <row r="723918" spans="4:4">
      <c r="D723918" s="48"/>
    </row>
    <row r="723919" spans="4:4">
      <c r="D723919" s="48"/>
    </row>
    <row r="723920" spans="4:4">
      <c r="D723920" s="48"/>
    </row>
    <row r="723921" spans="4:4">
      <c r="D723921" s="48"/>
    </row>
    <row r="723922" spans="4:4">
      <c r="D723922" s="48"/>
    </row>
    <row r="723923" spans="4:4">
      <c r="D723923" s="48"/>
    </row>
    <row r="723924" spans="4:4">
      <c r="D723924" s="48"/>
    </row>
    <row r="723925" spans="4:4">
      <c r="D723925" s="48"/>
    </row>
    <row r="723926" spans="4:4">
      <c r="D723926" s="48"/>
    </row>
    <row r="723927" spans="4:4">
      <c r="D723927" s="48"/>
    </row>
    <row r="723928" spans="4:4">
      <c r="D723928" s="48"/>
    </row>
    <row r="723929" spans="4:4">
      <c r="D723929" s="48"/>
    </row>
    <row r="723930" spans="4:4">
      <c r="D723930" s="48"/>
    </row>
    <row r="723931" spans="4:4">
      <c r="D723931" s="48"/>
    </row>
    <row r="723932" spans="4:4">
      <c r="D723932" s="48"/>
    </row>
    <row r="723933" spans="4:4">
      <c r="D723933" s="48"/>
    </row>
    <row r="723934" spans="4:4">
      <c r="D723934" s="48"/>
    </row>
    <row r="723935" spans="4:4">
      <c r="D723935" s="48"/>
    </row>
    <row r="723936" spans="4:4">
      <c r="D723936" s="48"/>
    </row>
    <row r="723937" spans="4:4">
      <c r="D723937" s="48"/>
    </row>
    <row r="723938" spans="4:4">
      <c r="D723938" s="48"/>
    </row>
    <row r="723939" spans="4:4">
      <c r="D723939" s="48"/>
    </row>
    <row r="723940" spans="4:4">
      <c r="D723940" s="48"/>
    </row>
    <row r="723941" spans="4:4">
      <c r="D723941" s="48"/>
    </row>
    <row r="723942" spans="4:4">
      <c r="D723942" s="48"/>
    </row>
    <row r="723943" spans="4:4">
      <c r="D723943" s="48"/>
    </row>
    <row r="723944" spans="4:4">
      <c r="D723944" s="48"/>
    </row>
    <row r="723945" spans="4:4">
      <c r="D723945" s="48"/>
    </row>
    <row r="723946" spans="4:4">
      <c r="D723946" s="48"/>
    </row>
    <row r="723947" spans="4:4">
      <c r="D723947" s="48"/>
    </row>
    <row r="723948" spans="4:4">
      <c r="D723948" s="48"/>
    </row>
    <row r="723949" spans="4:4">
      <c r="D723949" s="48"/>
    </row>
    <row r="723950" spans="4:4">
      <c r="D723950" s="48"/>
    </row>
    <row r="723951" spans="4:4">
      <c r="D723951" s="48"/>
    </row>
    <row r="723952" spans="4:4">
      <c r="D723952" s="48"/>
    </row>
    <row r="723953" spans="4:4">
      <c r="D723953" s="48"/>
    </row>
    <row r="723954" spans="4:4">
      <c r="D723954" s="48"/>
    </row>
    <row r="723955" spans="4:4">
      <c r="D723955" s="48"/>
    </row>
    <row r="723956" spans="4:4">
      <c r="D723956" s="48"/>
    </row>
    <row r="723957" spans="4:4">
      <c r="D723957" s="48"/>
    </row>
    <row r="723958" spans="4:4">
      <c r="D723958" s="48"/>
    </row>
    <row r="723959" spans="4:4">
      <c r="D723959" s="48"/>
    </row>
    <row r="723960" spans="4:4">
      <c r="D723960" s="48"/>
    </row>
    <row r="723961" spans="4:4">
      <c r="D723961" s="48"/>
    </row>
    <row r="723962" spans="4:4">
      <c r="D723962" s="48"/>
    </row>
    <row r="723963" spans="4:4">
      <c r="D723963" s="48"/>
    </row>
    <row r="723964" spans="4:4">
      <c r="D723964" s="48"/>
    </row>
    <row r="723965" spans="4:4">
      <c r="D723965" s="48"/>
    </row>
    <row r="723966" spans="4:4">
      <c r="D723966" s="48"/>
    </row>
    <row r="723967" spans="4:4">
      <c r="D723967" s="48"/>
    </row>
    <row r="723968" spans="4:4">
      <c r="D723968" s="48"/>
    </row>
    <row r="723969" spans="4:4">
      <c r="D723969" s="48"/>
    </row>
    <row r="723970" spans="4:4">
      <c r="D723970" s="48"/>
    </row>
    <row r="723971" spans="4:4">
      <c r="D723971" s="48"/>
    </row>
    <row r="723972" spans="4:4">
      <c r="D723972" s="48"/>
    </row>
    <row r="723973" spans="4:4">
      <c r="D723973" s="48"/>
    </row>
    <row r="723974" spans="4:4">
      <c r="D723974" s="48"/>
    </row>
    <row r="723975" spans="4:4">
      <c r="D723975" s="48"/>
    </row>
    <row r="723976" spans="4:4">
      <c r="D723976" s="48"/>
    </row>
    <row r="723977" spans="4:4">
      <c r="D723977" s="48"/>
    </row>
    <row r="723978" spans="4:4">
      <c r="D723978" s="48"/>
    </row>
    <row r="723979" spans="4:4">
      <c r="D723979" s="48"/>
    </row>
    <row r="723980" spans="4:4">
      <c r="D723980" s="48"/>
    </row>
    <row r="723981" spans="4:4">
      <c r="D723981" s="48"/>
    </row>
    <row r="723982" spans="4:4">
      <c r="D723982" s="48"/>
    </row>
    <row r="723983" spans="4:4">
      <c r="D723983" s="48"/>
    </row>
    <row r="723984" spans="4:4">
      <c r="D723984" s="48"/>
    </row>
    <row r="723985" spans="4:4">
      <c r="D723985" s="48"/>
    </row>
    <row r="723986" spans="4:4">
      <c r="D723986" s="48"/>
    </row>
    <row r="723987" spans="4:4">
      <c r="D723987" s="48"/>
    </row>
    <row r="723988" spans="4:4">
      <c r="D723988" s="48"/>
    </row>
    <row r="723989" spans="4:4">
      <c r="D723989" s="48"/>
    </row>
    <row r="723990" spans="4:4">
      <c r="D723990" s="48"/>
    </row>
    <row r="723991" spans="4:4">
      <c r="D723991" s="48"/>
    </row>
    <row r="723992" spans="4:4">
      <c r="D723992" s="48"/>
    </row>
    <row r="723993" spans="4:4">
      <c r="D723993" s="48"/>
    </row>
    <row r="723994" spans="4:4">
      <c r="D723994" s="48"/>
    </row>
    <row r="723995" spans="4:4">
      <c r="D723995" s="48"/>
    </row>
    <row r="723996" spans="4:4">
      <c r="D723996" s="48"/>
    </row>
    <row r="723997" spans="4:4">
      <c r="D723997" s="48"/>
    </row>
    <row r="723998" spans="4:4">
      <c r="D723998" s="48"/>
    </row>
    <row r="723999" spans="4:4">
      <c r="D723999" s="48"/>
    </row>
    <row r="724000" spans="4:4">
      <c r="D724000" s="48"/>
    </row>
    <row r="724001" spans="4:4">
      <c r="D724001" s="48"/>
    </row>
    <row r="724002" spans="4:4">
      <c r="D724002" s="48"/>
    </row>
    <row r="724003" spans="4:4">
      <c r="D724003" s="48"/>
    </row>
    <row r="724004" spans="4:4">
      <c r="D724004" s="48"/>
    </row>
    <row r="724005" spans="4:4">
      <c r="D724005" s="48"/>
    </row>
    <row r="724006" spans="4:4">
      <c r="D724006" s="48"/>
    </row>
    <row r="724007" spans="4:4">
      <c r="D724007" s="48"/>
    </row>
    <row r="724008" spans="4:4">
      <c r="D724008" s="48"/>
    </row>
    <row r="724009" spans="4:4">
      <c r="D724009" s="48"/>
    </row>
    <row r="724010" spans="4:4">
      <c r="D724010" s="48"/>
    </row>
    <row r="724011" spans="4:4">
      <c r="D724011" s="48"/>
    </row>
    <row r="724012" spans="4:4">
      <c r="D724012" s="48"/>
    </row>
    <row r="724013" spans="4:4">
      <c r="D724013" s="48"/>
    </row>
    <row r="724014" spans="4:4">
      <c r="D724014" s="48"/>
    </row>
    <row r="724015" spans="4:4">
      <c r="D724015" s="48"/>
    </row>
    <row r="724016" spans="4:4">
      <c r="D724016" s="48"/>
    </row>
    <row r="724017" spans="4:4">
      <c r="D724017" s="48"/>
    </row>
    <row r="724018" spans="4:4">
      <c r="D724018" s="48"/>
    </row>
    <row r="724019" spans="4:4">
      <c r="D724019" s="48"/>
    </row>
    <row r="724020" spans="4:4">
      <c r="D724020" s="48"/>
    </row>
    <row r="724021" spans="4:4">
      <c r="D724021" s="48"/>
    </row>
    <row r="724022" spans="4:4">
      <c r="D724022" s="48"/>
    </row>
    <row r="724023" spans="4:4">
      <c r="D724023" s="48"/>
    </row>
    <row r="724024" spans="4:4">
      <c r="D724024" s="48"/>
    </row>
    <row r="724025" spans="4:4">
      <c r="D724025" s="48"/>
    </row>
    <row r="724026" spans="4:4">
      <c r="D724026" s="48"/>
    </row>
    <row r="724027" spans="4:4">
      <c r="D724027" s="48"/>
    </row>
    <row r="724028" spans="4:4">
      <c r="D724028" s="48"/>
    </row>
    <row r="724029" spans="4:4">
      <c r="D724029" s="48"/>
    </row>
    <row r="724030" spans="4:4">
      <c r="D724030" s="48"/>
    </row>
    <row r="724031" spans="4:4">
      <c r="D724031" s="48"/>
    </row>
    <row r="724032" spans="4:4">
      <c r="D724032" s="48"/>
    </row>
    <row r="724033" spans="4:4">
      <c r="D724033" s="48"/>
    </row>
    <row r="724034" spans="4:4">
      <c r="D724034" s="48"/>
    </row>
    <row r="724035" spans="4:4">
      <c r="D724035" s="48"/>
    </row>
    <row r="724036" spans="4:4">
      <c r="D724036" s="48"/>
    </row>
    <row r="724037" spans="4:4">
      <c r="D724037" s="48"/>
    </row>
    <row r="724038" spans="4:4">
      <c r="D724038" s="48"/>
    </row>
    <row r="724039" spans="4:4">
      <c r="D724039" s="48"/>
    </row>
    <row r="724040" spans="4:4">
      <c r="D724040" s="48"/>
    </row>
    <row r="724041" spans="4:4">
      <c r="D724041" s="48"/>
    </row>
    <row r="724042" spans="4:4">
      <c r="D724042" s="48"/>
    </row>
    <row r="724043" spans="4:4">
      <c r="D724043" s="48"/>
    </row>
    <row r="724044" spans="4:4">
      <c r="D724044" s="48"/>
    </row>
    <row r="724045" spans="4:4">
      <c r="D724045" s="48"/>
    </row>
    <row r="724046" spans="4:4">
      <c r="D724046" s="48"/>
    </row>
    <row r="724047" spans="4:4">
      <c r="D724047" s="48"/>
    </row>
    <row r="724048" spans="4:4">
      <c r="D724048" s="48"/>
    </row>
    <row r="724049" spans="4:4">
      <c r="D724049" s="48"/>
    </row>
    <row r="724050" spans="4:4">
      <c r="D724050" s="48"/>
    </row>
    <row r="724051" spans="4:4">
      <c r="D724051" s="48"/>
    </row>
    <row r="724052" spans="4:4">
      <c r="D724052" s="48"/>
    </row>
    <row r="724053" spans="4:4">
      <c r="D724053" s="48"/>
    </row>
    <row r="724054" spans="4:4">
      <c r="D724054" s="48"/>
    </row>
    <row r="724055" spans="4:4">
      <c r="D724055" s="48"/>
    </row>
    <row r="724056" spans="4:4">
      <c r="D724056" s="48"/>
    </row>
    <row r="724057" spans="4:4">
      <c r="D724057" s="48"/>
    </row>
    <row r="724058" spans="4:4">
      <c r="D724058" s="48"/>
    </row>
    <row r="724059" spans="4:4">
      <c r="D724059" s="48"/>
    </row>
    <row r="724060" spans="4:4">
      <c r="D724060" s="48"/>
    </row>
    <row r="724061" spans="4:4">
      <c r="D724061" s="48"/>
    </row>
    <row r="724062" spans="4:4">
      <c r="D724062" s="48"/>
    </row>
    <row r="724063" spans="4:4">
      <c r="D724063" s="48"/>
    </row>
    <row r="724064" spans="4:4">
      <c r="D724064" s="48"/>
    </row>
    <row r="724065" spans="4:4">
      <c r="D724065" s="48"/>
    </row>
    <row r="724066" spans="4:4">
      <c r="D724066" s="48"/>
    </row>
    <row r="724067" spans="4:4">
      <c r="D724067" s="48"/>
    </row>
    <row r="724068" spans="4:4">
      <c r="D724068" s="48"/>
    </row>
    <row r="724069" spans="4:4">
      <c r="D724069" s="48"/>
    </row>
    <row r="724070" spans="4:4">
      <c r="D724070" s="48"/>
    </row>
    <row r="724071" spans="4:4">
      <c r="D724071" s="48"/>
    </row>
    <row r="724072" spans="4:4">
      <c r="D724072" s="48"/>
    </row>
    <row r="724073" spans="4:4">
      <c r="D724073" s="48"/>
    </row>
    <row r="724074" spans="4:4">
      <c r="D724074" s="48"/>
    </row>
    <row r="724075" spans="4:4">
      <c r="D724075" s="48"/>
    </row>
    <row r="724076" spans="4:4">
      <c r="D724076" s="48"/>
    </row>
    <row r="724077" spans="4:4">
      <c r="D724077" s="48"/>
    </row>
    <row r="724078" spans="4:4">
      <c r="D724078" s="48"/>
    </row>
    <row r="724079" spans="4:4">
      <c r="D724079" s="48"/>
    </row>
    <row r="724080" spans="4:4">
      <c r="D724080" s="48"/>
    </row>
    <row r="724081" spans="4:4">
      <c r="D724081" s="48"/>
    </row>
    <row r="724082" spans="4:4">
      <c r="D724082" s="48"/>
    </row>
    <row r="724083" spans="4:4">
      <c r="D724083" s="48"/>
    </row>
    <row r="724084" spans="4:4">
      <c r="D724084" s="48"/>
    </row>
    <row r="724085" spans="4:4">
      <c r="D724085" s="48"/>
    </row>
    <row r="724086" spans="4:4">
      <c r="D724086" s="48"/>
    </row>
    <row r="724087" spans="4:4">
      <c r="D724087" s="48"/>
    </row>
    <row r="724088" spans="4:4">
      <c r="D724088" s="48"/>
    </row>
    <row r="724089" spans="4:4">
      <c r="D724089" s="48"/>
    </row>
    <row r="724090" spans="4:4">
      <c r="D724090" s="48"/>
    </row>
    <row r="724091" spans="4:4">
      <c r="D724091" s="48"/>
    </row>
    <row r="724092" spans="4:4">
      <c r="D724092" s="48"/>
    </row>
    <row r="724093" spans="4:4">
      <c r="D724093" s="48"/>
    </row>
    <row r="724094" spans="4:4">
      <c r="D724094" s="48"/>
    </row>
    <row r="724095" spans="4:4">
      <c r="D724095" s="48"/>
    </row>
    <row r="724096" spans="4:4">
      <c r="D724096" s="48"/>
    </row>
    <row r="724097" spans="4:4">
      <c r="D724097" s="48"/>
    </row>
    <row r="724098" spans="4:4">
      <c r="D724098" s="48"/>
    </row>
    <row r="724099" spans="4:4">
      <c r="D724099" s="48"/>
    </row>
    <row r="724100" spans="4:4">
      <c r="D724100" s="48"/>
    </row>
    <row r="724101" spans="4:4">
      <c r="D724101" s="48"/>
    </row>
    <row r="724102" spans="4:4">
      <c r="D724102" s="48"/>
    </row>
    <row r="724103" spans="4:4">
      <c r="D724103" s="48"/>
    </row>
    <row r="724104" spans="4:4">
      <c r="D724104" s="48"/>
    </row>
    <row r="724105" spans="4:4">
      <c r="D724105" s="48"/>
    </row>
    <row r="724106" spans="4:4">
      <c r="D724106" s="48"/>
    </row>
    <row r="724107" spans="4:4">
      <c r="D724107" s="48"/>
    </row>
    <row r="724108" spans="4:4">
      <c r="D724108" s="48"/>
    </row>
    <row r="724109" spans="4:4">
      <c r="D724109" s="48"/>
    </row>
    <row r="724110" spans="4:4">
      <c r="D724110" s="48"/>
    </row>
    <row r="724111" spans="4:4">
      <c r="D724111" s="48"/>
    </row>
    <row r="724112" spans="4:4">
      <c r="D724112" s="48"/>
    </row>
    <row r="724113" spans="4:4">
      <c r="D724113" s="48"/>
    </row>
    <row r="724114" spans="4:4">
      <c r="D724114" s="48"/>
    </row>
    <row r="724115" spans="4:4">
      <c r="D724115" s="48"/>
    </row>
    <row r="724116" spans="4:4">
      <c r="D724116" s="48"/>
    </row>
    <row r="724117" spans="4:4">
      <c r="D724117" s="48"/>
    </row>
    <row r="724118" spans="4:4">
      <c r="D724118" s="48"/>
    </row>
    <row r="724119" spans="4:4">
      <c r="D724119" s="48"/>
    </row>
    <row r="724120" spans="4:4">
      <c r="D724120" s="48"/>
    </row>
    <row r="724121" spans="4:4">
      <c r="D724121" s="48"/>
    </row>
    <row r="724122" spans="4:4">
      <c r="D724122" s="48"/>
    </row>
    <row r="724123" spans="4:4">
      <c r="D724123" s="48"/>
    </row>
    <row r="724124" spans="4:4">
      <c r="D724124" s="48"/>
    </row>
    <row r="724125" spans="4:4">
      <c r="D724125" s="48"/>
    </row>
    <row r="724126" spans="4:4">
      <c r="D724126" s="48"/>
    </row>
    <row r="724127" spans="4:4">
      <c r="D724127" s="48"/>
    </row>
    <row r="724128" spans="4:4">
      <c r="D724128" s="48"/>
    </row>
    <row r="724129" spans="4:4">
      <c r="D724129" s="48"/>
    </row>
    <row r="724130" spans="4:4">
      <c r="D724130" s="48"/>
    </row>
    <row r="724131" spans="4:4">
      <c r="D724131" s="48"/>
    </row>
    <row r="724132" spans="4:4">
      <c r="D724132" s="48"/>
    </row>
    <row r="724133" spans="4:4">
      <c r="D724133" s="48"/>
    </row>
    <row r="724134" spans="4:4">
      <c r="D724134" s="48"/>
    </row>
    <row r="724135" spans="4:4">
      <c r="D724135" s="48"/>
    </row>
    <row r="724136" spans="4:4">
      <c r="D724136" s="48"/>
    </row>
    <row r="724137" spans="4:4">
      <c r="D724137" s="48"/>
    </row>
    <row r="724138" spans="4:4">
      <c r="D724138" s="48"/>
    </row>
    <row r="724139" spans="4:4">
      <c r="D724139" s="48"/>
    </row>
    <row r="724140" spans="4:4">
      <c r="D724140" s="48"/>
    </row>
    <row r="724141" spans="4:4">
      <c r="D724141" s="48"/>
    </row>
    <row r="724142" spans="4:4">
      <c r="D724142" s="48"/>
    </row>
    <row r="724143" spans="4:4">
      <c r="D724143" s="48"/>
    </row>
    <row r="724144" spans="4:4">
      <c r="D724144" s="48"/>
    </row>
    <row r="724145" spans="4:4">
      <c r="D724145" s="48"/>
    </row>
    <row r="724146" spans="4:4">
      <c r="D724146" s="48"/>
    </row>
    <row r="724147" spans="4:4">
      <c r="D724147" s="48"/>
    </row>
    <row r="724148" spans="4:4">
      <c r="D724148" s="48"/>
    </row>
    <row r="724149" spans="4:4">
      <c r="D724149" s="48"/>
    </row>
    <row r="724150" spans="4:4">
      <c r="D724150" s="48"/>
    </row>
    <row r="724151" spans="4:4">
      <c r="D724151" s="48"/>
    </row>
    <row r="724152" spans="4:4">
      <c r="D724152" s="48"/>
    </row>
    <row r="724153" spans="4:4">
      <c r="D724153" s="48"/>
    </row>
    <row r="724154" spans="4:4">
      <c r="D724154" s="48"/>
    </row>
    <row r="724155" spans="4:4">
      <c r="D724155" s="48"/>
    </row>
    <row r="724156" spans="4:4">
      <c r="D724156" s="48"/>
    </row>
    <row r="724157" spans="4:4">
      <c r="D724157" s="48"/>
    </row>
    <row r="724158" spans="4:4">
      <c r="D724158" s="48"/>
    </row>
    <row r="724159" spans="4:4">
      <c r="D724159" s="48"/>
    </row>
    <row r="724160" spans="4:4">
      <c r="D724160" s="48"/>
    </row>
    <row r="724161" spans="4:4">
      <c r="D724161" s="48"/>
    </row>
    <row r="724162" spans="4:4">
      <c r="D724162" s="48"/>
    </row>
    <row r="724163" spans="4:4">
      <c r="D724163" s="48"/>
    </row>
    <row r="724164" spans="4:4">
      <c r="D724164" s="48"/>
    </row>
    <row r="724165" spans="4:4">
      <c r="D724165" s="48"/>
    </row>
    <row r="724166" spans="4:4">
      <c r="D724166" s="48"/>
    </row>
    <row r="724167" spans="4:4">
      <c r="D724167" s="48"/>
    </row>
    <row r="724168" spans="4:4">
      <c r="D724168" s="48"/>
    </row>
    <row r="724169" spans="4:4">
      <c r="D724169" s="48"/>
    </row>
    <row r="724170" spans="4:4">
      <c r="D724170" s="48"/>
    </row>
    <row r="724171" spans="4:4">
      <c r="D724171" s="48"/>
    </row>
    <row r="724172" spans="4:4">
      <c r="D724172" s="48"/>
    </row>
    <row r="724173" spans="4:4">
      <c r="D724173" s="48"/>
    </row>
    <row r="724174" spans="4:4">
      <c r="D724174" s="48"/>
    </row>
    <row r="724175" spans="4:4">
      <c r="D724175" s="48"/>
    </row>
    <row r="724176" spans="4:4">
      <c r="D724176" s="48"/>
    </row>
    <row r="724177" spans="4:4">
      <c r="D724177" s="48"/>
    </row>
    <row r="724178" spans="4:4">
      <c r="D724178" s="48"/>
    </row>
    <row r="724179" spans="4:4">
      <c r="D724179" s="48"/>
    </row>
    <row r="724180" spans="4:4">
      <c r="D724180" s="48"/>
    </row>
    <row r="724181" spans="4:4">
      <c r="D724181" s="48"/>
    </row>
    <row r="724182" spans="4:4">
      <c r="D724182" s="48"/>
    </row>
    <row r="724183" spans="4:4">
      <c r="D724183" s="48"/>
    </row>
    <row r="724184" spans="4:4">
      <c r="D724184" s="48"/>
    </row>
    <row r="724185" spans="4:4">
      <c r="D724185" s="48"/>
    </row>
    <row r="724186" spans="4:4">
      <c r="D724186" s="48"/>
    </row>
    <row r="724187" spans="4:4">
      <c r="D724187" s="48"/>
    </row>
    <row r="724188" spans="4:4">
      <c r="D724188" s="48"/>
    </row>
    <row r="724189" spans="4:4">
      <c r="D724189" s="48"/>
    </row>
    <row r="724190" spans="4:4">
      <c r="D724190" s="48"/>
    </row>
    <row r="724191" spans="4:4">
      <c r="D724191" s="48"/>
    </row>
    <row r="724192" spans="4:4">
      <c r="D724192" s="48"/>
    </row>
    <row r="724193" spans="4:4">
      <c r="D724193" s="48"/>
    </row>
    <row r="724194" spans="4:4">
      <c r="D724194" s="48"/>
    </row>
    <row r="724195" spans="4:4">
      <c r="D724195" s="48"/>
    </row>
    <row r="724196" spans="4:4">
      <c r="D724196" s="48"/>
    </row>
    <row r="724197" spans="4:4">
      <c r="D724197" s="48"/>
    </row>
    <row r="724198" spans="4:4">
      <c r="D724198" s="48"/>
    </row>
    <row r="724199" spans="4:4">
      <c r="D724199" s="48"/>
    </row>
    <row r="724200" spans="4:4">
      <c r="D724200" s="48"/>
    </row>
    <row r="724201" spans="4:4">
      <c r="D724201" s="48"/>
    </row>
    <row r="724202" spans="4:4">
      <c r="D724202" s="48"/>
    </row>
    <row r="724203" spans="4:4">
      <c r="D724203" s="48"/>
    </row>
    <row r="724204" spans="4:4">
      <c r="D724204" s="48"/>
    </row>
    <row r="724205" spans="4:4">
      <c r="D724205" s="48"/>
    </row>
    <row r="724206" spans="4:4">
      <c r="D724206" s="48"/>
    </row>
    <row r="724207" spans="4:4">
      <c r="D724207" s="48"/>
    </row>
    <row r="724208" spans="4:4">
      <c r="D724208" s="48"/>
    </row>
    <row r="724209" spans="4:4">
      <c r="D724209" s="48"/>
    </row>
    <row r="724210" spans="4:4">
      <c r="D724210" s="48"/>
    </row>
    <row r="724211" spans="4:4">
      <c r="D724211" s="48"/>
    </row>
    <row r="724212" spans="4:4">
      <c r="D724212" s="48"/>
    </row>
    <row r="724213" spans="4:4">
      <c r="D724213" s="48"/>
    </row>
    <row r="724214" spans="4:4">
      <c r="D724214" s="48"/>
    </row>
    <row r="724215" spans="4:4">
      <c r="D724215" s="48"/>
    </row>
    <row r="724216" spans="4:4">
      <c r="D724216" s="48"/>
    </row>
    <row r="724217" spans="4:4">
      <c r="D724217" s="48"/>
    </row>
    <row r="724218" spans="4:4">
      <c r="D724218" s="48"/>
    </row>
    <row r="724219" spans="4:4">
      <c r="D724219" s="48"/>
    </row>
    <row r="724220" spans="4:4">
      <c r="D724220" s="48"/>
    </row>
    <row r="724221" spans="4:4">
      <c r="D724221" s="48"/>
    </row>
    <row r="724222" spans="4:4">
      <c r="D724222" s="48"/>
    </row>
    <row r="724223" spans="4:4">
      <c r="D724223" s="48"/>
    </row>
    <row r="724224" spans="4:4">
      <c r="D724224" s="48"/>
    </row>
    <row r="724225" spans="4:4">
      <c r="D724225" s="48"/>
    </row>
    <row r="724226" spans="4:4">
      <c r="D724226" s="48"/>
    </row>
    <row r="724227" spans="4:4">
      <c r="D724227" s="48"/>
    </row>
    <row r="724228" spans="4:4">
      <c r="D724228" s="48"/>
    </row>
    <row r="724229" spans="4:4">
      <c r="D724229" s="48"/>
    </row>
    <row r="724230" spans="4:4">
      <c r="D724230" s="48"/>
    </row>
    <row r="724231" spans="4:4">
      <c r="D724231" s="48"/>
    </row>
    <row r="724232" spans="4:4">
      <c r="D724232" s="48"/>
    </row>
    <row r="724233" spans="4:4">
      <c r="D724233" s="48"/>
    </row>
    <row r="724234" spans="4:4">
      <c r="D724234" s="48"/>
    </row>
    <row r="724235" spans="4:4">
      <c r="D724235" s="48"/>
    </row>
    <row r="724236" spans="4:4">
      <c r="D724236" s="48"/>
    </row>
    <row r="724237" spans="4:4">
      <c r="D724237" s="48"/>
    </row>
    <row r="724238" spans="4:4">
      <c r="D724238" s="48"/>
    </row>
    <row r="724239" spans="4:4">
      <c r="D724239" s="48"/>
    </row>
    <row r="724240" spans="4:4">
      <c r="D724240" s="48"/>
    </row>
    <row r="724241" spans="4:4">
      <c r="D724241" s="48"/>
    </row>
    <row r="724242" spans="4:4">
      <c r="D724242" s="48"/>
    </row>
    <row r="724243" spans="4:4">
      <c r="D724243" s="48"/>
    </row>
    <row r="724244" spans="4:4">
      <c r="D724244" s="48"/>
    </row>
    <row r="724245" spans="4:4">
      <c r="D724245" s="48"/>
    </row>
    <row r="724246" spans="4:4">
      <c r="D724246" s="48"/>
    </row>
    <row r="724247" spans="4:4">
      <c r="D724247" s="48"/>
    </row>
    <row r="724248" spans="4:4">
      <c r="D724248" s="48"/>
    </row>
    <row r="724249" spans="4:4">
      <c r="D724249" s="48"/>
    </row>
    <row r="724250" spans="4:4">
      <c r="D724250" s="48"/>
    </row>
    <row r="724251" spans="4:4">
      <c r="D724251" s="48"/>
    </row>
    <row r="724252" spans="4:4">
      <c r="D724252" s="48"/>
    </row>
    <row r="724253" spans="4:4">
      <c r="D724253" s="48"/>
    </row>
    <row r="724254" spans="4:4">
      <c r="D724254" s="48"/>
    </row>
    <row r="724255" spans="4:4">
      <c r="D724255" s="48"/>
    </row>
    <row r="724256" spans="4:4">
      <c r="D724256" s="48"/>
    </row>
    <row r="724257" spans="4:4">
      <c r="D724257" s="48"/>
    </row>
    <row r="724258" spans="4:4">
      <c r="D724258" s="48"/>
    </row>
    <row r="724259" spans="4:4">
      <c r="D724259" s="48"/>
    </row>
    <row r="724260" spans="4:4">
      <c r="D724260" s="48"/>
    </row>
    <row r="724261" spans="4:4">
      <c r="D724261" s="48"/>
    </row>
    <row r="724262" spans="4:4">
      <c r="D724262" s="48"/>
    </row>
    <row r="724263" spans="4:4">
      <c r="D724263" s="48"/>
    </row>
    <row r="724264" spans="4:4">
      <c r="D724264" s="48"/>
    </row>
    <row r="724265" spans="4:4">
      <c r="D724265" s="48"/>
    </row>
    <row r="724266" spans="4:4">
      <c r="D724266" s="48"/>
    </row>
    <row r="724267" spans="4:4">
      <c r="D724267" s="48"/>
    </row>
    <row r="724268" spans="4:4">
      <c r="D724268" s="48"/>
    </row>
    <row r="724269" spans="4:4">
      <c r="D724269" s="48"/>
    </row>
    <row r="724270" spans="4:4">
      <c r="D724270" s="48"/>
    </row>
    <row r="724271" spans="4:4">
      <c r="D724271" s="48"/>
    </row>
    <row r="724272" spans="4:4">
      <c r="D724272" s="48"/>
    </row>
    <row r="724273" spans="4:4">
      <c r="D724273" s="48"/>
    </row>
    <row r="724274" spans="4:4">
      <c r="D724274" s="48"/>
    </row>
    <row r="724275" spans="4:4">
      <c r="D724275" s="48"/>
    </row>
    <row r="724276" spans="4:4">
      <c r="D724276" s="48"/>
    </row>
    <row r="724277" spans="4:4">
      <c r="D724277" s="48"/>
    </row>
    <row r="724278" spans="4:4">
      <c r="D724278" s="48"/>
    </row>
    <row r="724279" spans="4:4">
      <c r="D724279" s="48"/>
    </row>
    <row r="724280" spans="4:4">
      <c r="D724280" s="48"/>
    </row>
    <row r="724281" spans="4:4">
      <c r="D724281" s="48"/>
    </row>
    <row r="724282" spans="4:4">
      <c r="D724282" s="48"/>
    </row>
    <row r="724283" spans="4:4">
      <c r="D724283" s="48"/>
    </row>
    <row r="724284" spans="4:4">
      <c r="D724284" s="48"/>
    </row>
    <row r="724285" spans="4:4">
      <c r="D724285" s="48"/>
    </row>
    <row r="724286" spans="4:4">
      <c r="D724286" s="48"/>
    </row>
    <row r="724287" spans="4:4">
      <c r="D724287" s="48"/>
    </row>
    <row r="724288" spans="4:4">
      <c r="D724288" s="48"/>
    </row>
    <row r="724289" spans="4:4">
      <c r="D724289" s="48"/>
    </row>
    <row r="724290" spans="4:4">
      <c r="D724290" s="48"/>
    </row>
    <row r="724291" spans="4:4">
      <c r="D724291" s="48"/>
    </row>
    <row r="724292" spans="4:4">
      <c r="D724292" s="48"/>
    </row>
    <row r="724293" spans="4:4">
      <c r="D724293" s="48"/>
    </row>
    <row r="724294" spans="4:4">
      <c r="D724294" s="48"/>
    </row>
    <row r="724295" spans="4:4">
      <c r="D724295" s="48"/>
    </row>
    <row r="724296" spans="4:4">
      <c r="D724296" s="48"/>
    </row>
    <row r="724297" spans="4:4">
      <c r="D724297" s="48"/>
    </row>
    <row r="724298" spans="4:4">
      <c r="D724298" s="48"/>
    </row>
    <row r="724299" spans="4:4">
      <c r="D724299" s="48"/>
    </row>
    <row r="724300" spans="4:4">
      <c r="D724300" s="48"/>
    </row>
    <row r="724301" spans="4:4">
      <c r="D724301" s="48"/>
    </row>
    <row r="724302" spans="4:4">
      <c r="D724302" s="48"/>
    </row>
    <row r="724303" spans="4:4">
      <c r="D724303" s="48"/>
    </row>
    <row r="724304" spans="4:4">
      <c r="D724304" s="48"/>
    </row>
    <row r="724305" spans="4:4">
      <c r="D724305" s="48"/>
    </row>
    <row r="724306" spans="4:4">
      <c r="D724306" s="48"/>
    </row>
    <row r="724307" spans="4:4">
      <c r="D724307" s="48"/>
    </row>
    <row r="724308" spans="4:4">
      <c r="D724308" s="48"/>
    </row>
    <row r="724309" spans="4:4">
      <c r="D724309" s="48"/>
    </row>
    <row r="724310" spans="4:4">
      <c r="D724310" s="48"/>
    </row>
    <row r="724311" spans="4:4">
      <c r="D724311" s="48"/>
    </row>
    <row r="724312" spans="4:4">
      <c r="D724312" s="48"/>
    </row>
    <row r="724313" spans="4:4">
      <c r="D724313" s="48"/>
    </row>
    <row r="724314" spans="4:4">
      <c r="D724314" s="48"/>
    </row>
    <row r="724315" spans="4:4">
      <c r="D724315" s="48"/>
    </row>
    <row r="724316" spans="4:4">
      <c r="D724316" s="48"/>
    </row>
    <row r="724317" spans="4:4">
      <c r="D724317" s="48"/>
    </row>
    <row r="724318" spans="4:4">
      <c r="D724318" s="48"/>
    </row>
    <row r="724319" spans="4:4">
      <c r="D724319" s="48"/>
    </row>
    <row r="724320" spans="4:4">
      <c r="D724320" s="48"/>
    </row>
    <row r="724321" spans="4:4">
      <c r="D724321" s="48"/>
    </row>
    <row r="724322" spans="4:4">
      <c r="D724322" s="48"/>
    </row>
    <row r="724323" spans="4:4">
      <c r="D724323" s="48"/>
    </row>
    <row r="724324" spans="4:4">
      <c r="D724324" s="48"/>
    </row>
    <row r="724325" spans="4:4">
      <c r="D724325" s="48"/>
    </row>
    <row r="724326" spans="4:4">
      <c r="D724326" s="48"/>
    </row>
    <row r="724327" spans="4:4">
      <c r="D724327" s="48"/>
    </row>
    <row r="724328" spans="4:4">
      <c r="D724328" s="48"/>
    </row>
    <row r="724329" spans="4:4">
      <c r="D724329" s="48"/>
    </row>
    <row r="724330" spans="4:4">
      <c r="D724330" s="48"/>
    </row>
    <row r="724331" spans="4:4">
      <c r="D724331" s="48"/>
    </row>
    <row r="724332" spans="4:4">
      <c r="D724332" s="48"/>
    </row>
    <row r="724333" spans="4:4">
      <c r="D724333" s="48"/>
    </row>
    <row r="724334" spans="4:4">
      <c r="D724334" s="48"/>
    </row>
    <row r="724335" spans="4:4">
      <c r="D724335" s="48"/>
    </row>
    <row r="724336" spans="4:4">
      <c r="D724336" s="48"/>
    </row>
    <row r="724337" spans="4:4">
      <c r="D724337" s="48"/>
    </row>
    <row r="724338" spans="4:4">
      <c r="D724338" s="48"/>
    </row>
    <row r="724339" spans="4:4">
      <c r="D724339" s="48"/>
    </row>
    <row r="724340" spans="4:4">
      <c r="D724340" s="48"/>
    </row>
    <row r="724341" spans="4:4">
      <c r="D724341" s="48"/>
    </row>
    <row r="724342" spans="4:4">
      <c r="D724342" s="48"/>
    </row>
    <row r="724343" spans="4:4">
      <c r="D724343" s="48"/>
    </row>
    <row r="724344" spans="4:4">
      <c r="D724344" s="48"/>
    </row>
    <row r="724345" spans="4:4">
      <c r="D724345" s="48"/>
    </row>
    <row r="724346" spans="4:4">
      <c r="D724346" s="48"/>
    </row>
    <row r="724347" spans="4:4">
      <c r="D724347" s="48"/>
    </row>
    <row r="724348" spans="4:4">
      <c r="D724348" s="48"/>
    </row>
    <row r="724349" spans="4:4">
      <c r="D724349" s="48"/>
    </row>
    <row r="724350" spans="4:4">
      <c r="D724350" s="48"/>
    </row>
    <row r="724351" spans="4:4">
      <c r="D724351" s="48"/>
    </row>
    <row r="724352" spans="4:4">
      <c r="D724352" s="48"/>
    </row>
    <row r="724353" spans="4:4">
      <c r="D724353" s="48"/>
    </row>
    <row r="724354" spans="4:4">
      <c r="D724354" s="48"/>
    </row>
    <row r="724355" spans="4:4">
      <c r="D724355" s="48"/>
    </row>
    <row r="724356" spans="4:4">
      <c r="D724356" s="48"/>
    </row>
    <row r="724357" spans="4:4">
      <c r="D724357" s="48"/>
    </row>
    <row r="724358" spans="4:4">
      <c r="D724358" s="48"/>
    </row>
    <row r="724359" spans="4:4">
      <c r="D724359" s="48"/>
    </row>
    <row r="724360" spans="4:4">
      <c r="D724360" s="48"/>
    </row>
    <row r="724361" spans="4:4">
      <c r="D724361" s="48"/>
    </row>
    <row r="724362" spans="4:4">
      <c r="D724362" s="48"/>
    </row>
    <row r="724363" spans="4:4">
      <c r="D724363" s="48"/>
    </row>
    <row r="724364" spans="4:4">
      <c r="D724364" s="48"/>
    </row>
    <row r="724365" spans="4:4">
      <c r="D724365" s="48"/>
    </row>
    <row r="724366" spans="4:4">
      <c r="D724366" s="48"/>
    </row>
    <row r="724367" spans="4:4">
      <c r="D724367" s="48"/>
    </row>
    <row r="724368" spans="4:4">
      <c r="D724368" s="48"/>
    </row>
    <row r="724369" spans="4:4">
      <c r="D724369" s="48"/>
    </row>
    <row r="724370" spans="4:4">
      <c r="D724370" s="48"/>
    </row>
    <row r="724371" spans="4:4">
      <c r="D724371" s="48"/>
    </row>
    <row r="724372" spans="4:4">
      <c r="D724372" s="48"/>
    </row>
    <row r="724373" spans="4:4">
      <c r="D724373" s="48"/>
    </row>
    <row r="724374" spans="4:4">
      <c r="D724374" s="48"/>
    </row>
    <row r="724375" spans="4:4">
      <c r="D724375" s="48"/>
    </row>
    <row r="724376" spans="4:4">
      <c r="D724376" s="48"/>
    </row>
    <row r="724377" spans="4:4">
      <c r="D724377" s="48"/>
    </row>
    <row r="724378" spans="4:4">
      <c r="D724378" s="48"/>
    </row>
    <row r="724379" spans="4:4">
      <c r="D724379" s="48"/>
    </row>
    <row r="724380" spans="4:4">
      <c r="D724380" s="48"/>
    </row>
    <row r="724381" spans="4:4">
      <c r="D724381" s="48"/>
    </row>
    <row r="724382" spans="4:4">
      <c r="D724382" s="48"/>
    </row>
    <row r="724383" spans="4:4">
      <c r="D724383" s="48"/>
    </row>
    <row r="724384" spans="4:4">
      <c r="D724384" s="48"/>
    </row>
    <row r="724385" spans="4:4">
      <c r="D724385" s="48"/>
    </row>
    <row r="724386" spans="4:4">
      <c r="D724386" s="48"/>
    </row>
    <row r="724387" spans="4:4">
      <c r="D724387" s="48"/>
    </row>
    <row r="724388" spans="4:4">
      <c r="D724388" s="48"/>
    </row>
    <row r="724389" spans="4:4">
      <c r="D724389" s="48"/>
    </row>
    <row r="724390" spans="4:4">
      <c r="D724390" s="48"/>
    </row>
    <row r="724391" spans="4:4">
      <c r="D724391" s="48"/>
    </row>
    <row r="724392" spans="4:4">
      <c r="D724392" s="48"/>
    </row>
    <row r="724393" spans="4:4">
      <c r="D724393" s="48"/>
    </row>
    <row r="724394" spans="4:4">
      <c r="D724394" s="48"/>
    </row>
    <row r="724395" spans="4:4">
      <c r="D724395" s="48"/>
    </row>
    <row r="724396" spans="4:4">
      <c r="D724396" s="48"/>
    </row>
    <row r="724397" spans="4:4">
      <c r="D724397" s="48"/>
    </row>
    <row r="724398" spans="4:4">
      <c r="D724398" s="48"/>
    </row>
    <row r="724399" spans="4:4">
      <c r="D724399" s="48"/>
    </row>
    <row r="724400" spans="4:4">
      <c r="D724400" s="48"/>
    </row>
    <row r="724401" spans="4:4">
      <c r="D724401" s="48"/>
    </row>
    <row r="724402" spans="4:4">
      <c r="D724402" s="48"/>
    </row>
    <row r="724403" spans="4:4">
      <c r="D724403" s="48"/>
    </row>
    <row r="724404" spans="4:4">
      <c r="D724404" s="48"/>
    </row>
    <row r="724405" spans="4:4">
      <c r="D724405" s="48"/>
    </row>
    <row r="724406" spans="4:4">
      <c r="D724406" s="48"/>
    </row>
    <row r="724407" spans="4:4">
      <c r="D724407" s="48"/>
    </row>
    <row r="724408" spans="4:4">
      <c r="D724408" s="48"/>
    </row>
    <row r="724409" spans="4:4">
      <c r="D724409" s="48"/>
    </row>
    <row r="724410" spans="4:4">
      <c r="D724410" s="48"/>
    </row>
    <row r="724411" spans="4:4">
      <c r="D724411" s="48"/>
    </row>
    <row r="724412" spans="4:4">
      <c r="D724412" s="48"/>
    </row>
    <row r="724413" spans="4:4">
      <c r="D724413" s="48"/>
    </row>
    <row r="724414" spans="4:4">
      <c r="D724414" s="48"/>
    </row>
    <row r="724415" spans="4:4">
      <c r="D724415" s="48"/>
    </row>
    <row r="724416" spans="4:4">
      <c r="D724416" s="48"/>
    </row>
    <row r="724417" spans="4:4">
      <c r="D724417" s="48"/>
    </row>
    <row r="724418" spans="4:4">
      <c r="D724418" s="48"/>
    </row>
    <row r="724419" spans="4:4">
      <c r="D724419" s="48"/>
    </row>
    <row r="724420" spans="4:4">
      <c r="D724420" s="48"/>
    </row>
    <row r="724421" spans="4:4">
      <c r="D724421" s="48"/>
    </row>
    <row r="724422" spans="4:4">
      <c r="D724422" s="48"/>
    </row>
    <row r="724423" spans="4:4">
      <c r="D724423" s="48"/>
    </row>
    <row r="724424" spans="4:4">
      <c r="D724424" s="48"/>
    </row>
    <row r="724425" spans="4:4">
      <c r="D724425" s="48"/>
    </row>
    <row r="724426" spans="4:4">
      <c r="D724426" s="48"/>
    </row>
    <row r="724427" spans="4:4">
      <c r="D724427" s="48"/>
    </row>
    <row r="724428" spans="4:4">
      <c r="D724428" s="48"/>
    </row>
    <row r="724429" spans="4:4">
      <c r="D724429" s="48"/>
    </row>
    <row r="724430" spans="4:4">
      <c r="D724430" s="48"/>
    </row>
    <row r="724431" spans="4:4">
      <c r="D724431" s="48"/>
    </row>
    <row r="724432" spans="4:4">
      <c r="D724432" s="48"/>
    </row>
    <row r="724433" spans="4:4">
      <c r="D724433" s="48"/>
    </row>
    <row r="724434" spans="4:4">
      <c r="D724434" s="48"/>
    </row>
    <row r="724435" spans="4:4">
      <c r="D724435" s="48"/>
    </row>
    <row r="724436" spans="4:4">
      <c r="D724436" s="48"/>
    </row>
    <row r="724437" spans="4:4">
      <c r="D724437" s="48"/>
    </row>
    <row r="724438" spans="4:4">
      <c r="D724438" s="48"/>
    </row>
    <row r="724439" spans="4:4">
      <c r="D724439" s="48"/>
    </row>
    <row r="724440" spans="4:4">
      <c r="D724440" s="48"/>
    </row>
    <row r="724441" spans="4:4">
      <c r="D724441" s="48"/>
    </row>
    <row r="724442" spans="4:4">
      <c r="D724442" s="48"/>
    </row>
    <row r="724443" spans="4:4">
      <c r="D724443" s="48"/>
    </row>
    <row r="724444" spans="4:4">
      <c r="D724444" s="48"/>
    </row>
    <row r="724445" spans="4:4">
      <c r="D724445" s="48"/>
    </row>
    <row r="724446" spans="4:4">
      <c r="D724446" s="48"/>
    </row>
    <row r="724447" spans="4:4">
      <c r="D724447" s="48"/>
    </row>
    <row r="724448" spans="4:4">
      <c r="D724448" s="48"/>
    </row>
    <row r="724449" spans="4:4">
      <c r="D724449" s="48"/>
    </row>
    <row r="724450" spans="4:4">
      <c r="D724450" s="48"/>
    </row>
    <row r="724451" spans="4:4">
      <c r="D724451" s="48"/>
    </row>
    <row r="724452" spans="4:4">
      <c r="D724452" s="48"/>
    </row>
    <row r="724453" spans="4:4">
      <c r="D724453" s="48"/>
    </row>
    <row r="724454" spans="4:4">
      <c r="D724454" s="48"/>
    </row>
    <row r="724455" spans="4:4">
      <c r="D724455" s="48"/>
    </row>
    <row r="724456" spans="4:4">
      <c r="D724456" s="48"/>
    </row>
    <row r="724457" spans="4:4">
      <c r="D724457" s="48"/>
    </row>
    <row r="724458" spans="4:4">
      <c r="D724458" s="48"/>
    </row>
    <row r="724459" spans="4:4">
      <c r="D724459" s="48"/>
    </row>
    <row r="724460" spans="4:4">
      <c r="D724460" s="48"/>
    </row>
    <row r="724461" spans="4:4">
      <c r="D724461" s="48"/>
    </row>
    <row r="724462" spans="4:4">
      <c r="D724462" s="48"/>
    </row>
    <row r="724463" spans="4:4">
      <c r="D724463" s="48"/>
    </row>
    <row r="724464" spans="4:4">
      <c r="D724464" s="48"/>
    </row>
    <row r="724465" spans="4:4">
      <c r="D724465" s="48"/>
    </row>
    <row r="724466" spans="4:4">
      <c r="D724466" s="48"/>
    </row>
    <row r="724467" spans="4:4">
      <c r="D724467" s="48"/>
    </row>
    <row r="724468" spans="4:4">
      <c r="D724468" s="48"/>
    </row>
    <row r="724469" spans="4:4">
      <c r="D724469" s="48"/>
    </row>
    <row r="724470" spans="4:4">
      <c r="D724470" s="48"/>
    </row>
    <row r="724471" spans="4:4">
      <c r="D724471" s="48"/>
    </row>
    <row r="724472" spans="4:4">
      <c r="D724472" s="48"/>
    </row>
    <row r="724473" spans="4:4">
      <c r="D724473" s="48"/>
    </row>
    <row r="724474" spans="4:4">
      <c r="D724474" s="48"/>
    </row>
    <row r="724475" spans="4:4">
      <c r="D724475" s="48"/>
    </row>
    <row r="724476" spans="4:4">
      <c r="D724476" s="48"/>
    </row>
    <row r="724477" spans="4:4">
      <c r="D724477" s="48"/>
    </row>
    <row r="724478" spans="4:4">
      <c r="D724478" s="48"/>
    </row>
    <row r="724479" spans="4:4">
      <c r="D724479" s="48"/>
    </row>
    <row r="724480" spans="4:4">
      <c r="D724480" s="48"/>
    </row>
    <row r="724481" spans="4:4">
      <c r="D724481" s="48"/>
    </row>
    <row r="724482" spans="4:4">
      <c r="D724482" s="48"/>
    </row>
    <row r="724483" spans="4:4">
      <c r="D724483" s="48"/>
    </row>
    <row r="724484" spans="4:4">
      <c r="D724484" s="48"/>
    </row>
    <row r="724485" spans="4:4">
      <c r="D724485" s="48"/>
    </row>
    <row r="724486" spans="4:4">
      <c r="D724486" s="48"/>
    </row>
    <row r="724487" spans="4:4">
      <c r="D724487" s="48"/>
    </row>
    <row r="724488" spans="4:4">
      <c r="D724488" s="48"/>
    </row>
    <row r="724489" spans="4:4">
      <c r="D724489" s="48"/>
    </row>
    <row r="724490" spans="4:4">
      <c r="D724490" s="48"/>
    </row>
    <row r="724491" spans="4:4">
      <c r="D724491" s="48"/>
    </row>
    <row r="724492" spans="4:4">
      <c r="D724492" s="48"/>
    </row>
    <row r="724493" spans="4:4">
      <c r="D724493" s="48"/>
    </row>
    <row r="724494" spans="4:4">
      <c r="D724494" s="48"/>
    </row>
    <row r="724495" spans="4:4">
      <c r="D724495" s="48"/>
    </row>
    <row r="724496" spans="4:4">
      <c r="D724496" s="48"/>
    </row>
    <row r="724497" spans="4:4">
      <c r="D724497" s="48"/>
    </row>
    <row r="724498" spans="4:4">
      <c r="D724498" s="48"/>
    </row>
    <row r="724499" spans="4:4">
      <c r="D724499" s="48"/>
    </row>
    <row r="724500" spans="4:4">
      <c r="D724500" s="48"/>
    </row>
    <row r="724501" spans="4:4">
      <c r="D724501" s="48"/>
    </row>
    <row r="724502" spans="4:4">
      <c r="D724502" s="48"/>
    </row>
    <row r="724503" spans="4:4">
      <c r="D724503" s="48"/>
    </row>
    <row r="724504" spans="4:4">
      <c r="D724504" s="48"/>
    </row>
    <row r="724505" spans="4:4">
      <c r="D724505" s="48"/>
    </row>
    <row r="724506" spans="4:4">
      <c r="D724506" s="48"/>
    </row>
    <row r="724507" spans="4:4">
      <c r="D724507" s="48"/>
    </row>
    <row r="724508" spans="4:4">
      <c r="D724508" s="48"/>
    </row>
    <row r="724509" spans="4:4">
      <c r="D724509" s="48"/>
    </row>
    <row r="724510" spans="4:4">
      <c r="D724510" s="48"/>
    </row>
    <row r="724511" spans="4:4">
      <c r="D724511" s="48"/>
    </row>
    <row r="724512" spans="4:4">
      <c r="D724512" s="48"/>
    </row>
    <row r="724513" spans="4:4">
      <c r="D724513" s="48"/>
    </row>
    <row r="724514" spans="4:4">
      <c r="D724514" s="48"/>
    </row>
    <row r="724515" spans="4:4">
      <c r="D724515" s="48"/>
    </row>
    <row r="724516" spans="4:4">
      <c r="D724516" s="48"/>
    </row>
    <row r="724517" spans="4:4">
      <c r="D724517" s="48"/>
    </row>
    <row r="724518" spans="4:4">
      <c r="D724518" s="48"/>
    </row>
    <row r="724519" spans="4:4">
      <c r="D724519" s="48"/>
    </row>
    <row r="724520" spans="4:4">
      <c r="D724520" s="48"/>
    </row>
    <row r="724521" spans="4:4">
      <c r="D724521" s="48"/>
    </row>
    <row r="724522" spans="4:4">
      <c r="D724522" s="48"/>
    </row>
    <row r="724523" spans="4:4">
      <c r="D724523" s="48"/>
    </row>
    <row r="724524" spans="4:4">
      <c r="D724524" s="48"/>
    </row>
    <row r="724525" spans="4:4">
      <c r="D724525" s="48"/>
    </row>
    <row r="724526" spans="4:4">
      <c r="D724526" s="48"/>
    </row>
    <row r="724527" spans="4:4">
      <c r="D724527" s="48"/>
    </row>
    <row r="724528" spans="4:4">
      <c r="D724528" s="48"/>
    </row>
    <row r="724529" spans="4:4">
      <c r="D724529" s="48"/>
    </row>
    <row r="724530" spans="4:4">
      <c r="D724530" s="48"/>
    </row>
    <row r="724531" spans="4:4">
      <c r="D724531" s="48"/>
    </row>
    <row r="724532" spans="4:4">
      <c r="D724532" s="48"/>
    </row>
    <row r="724533" spans="4:4">
      <c r="D724533" s="48"/>
    </row>
    <row r="724534" spans="4:4">
      <c r="D724534" s="48"/>
    </row>
    <row r="724535" spans="4:4">
      <c r="D724535" s="48"/>
    </row>
    <row r="724536" spans="4:4">
      <c r="D724536" s="48"/>
    </row>
    <row r="724537" spans="4:4">
      <c r="D724537" s="48"/>
    </row>
    <row r="724538" spans="4:4">
      <c r="D724538" s="48"/>
    </row>
    <row r="724539" spans="4:4">
      <c r="D724539" s="48"/>
    </row>
    <row r="724540" spans="4:4">
      <c r="D724540" s="48"/>
    </row>
    <row r="724541" spans="4:4">
      <c r="D724541" s="48"/>
    </row>
    <row r="724542" spans="4:4">
      <c r="D724542" s="48"/>
    </row>
    <row r="724543" spans="4:4">
      <c r="D724543" s="48"/>
    </row>
    <row r="724544" spans="4:4">
      <c r="D724544" s="48"/>
    </row>
    <row r="724545" spans="4:4">
      <c r="D724545" s="48"/>
    </row>
    <row r="724546" spans="4:4">
      <c r="D724546" s="48"/>
    </row>
    <row r="724547" spans="4:4">
      <c r="D724547" s="48"/>
    </row>
    <row r="724548" spans="4:4">
      <c r="D724548" s="48"/>
    </row>
    <row r="724549" spans="4:4">
      <c r="D724549" s="48"/>
    </row>
    <row r="724550" spans="4:4">
      <c r="D724550" s="48"/>
    </row>
    <row r="724551" spans="4:4">
      <c r="D724551" s="48"/>
    </row>
    <row r="724552" spans="4:4">
      <c r="D724552" s="48"/>
    </row>
    <row r="724553" spans="4:4">
      <c r="D724553" s="48"/>
    </row>
    <row r="724554" spans="4:4">
      <c r="D724554" s="48"/>
    </row>
    <row r="724555" spans="4:4">
      <c r="D724555" s="48"/>
    </row>
    <row r="724556" spans="4:4">
      <c r="D724556" s="48"/>
    </row>
    <row r="724557" spans="4:4">
      <c r="D724557" s="48"/>
    </row>
    <row r="724558" spans="4:4">
      <c r="D724558" s="48"/>
    </row>
    <row r="724559" spans="4:4">
      <c r="D724559" s="48"/>
    </row>
    <row r="724560" spans="4:4">
      <c r="D724560" s="48"/>
    </row>
    <row r="724561" spans="4:4">
      <c r="D724561" s="48"/>
    </row>
    <row r="724562" spans="4:4">
      <c r="D724562" s="48"/>
    </row>
    <row r="724563" spans="4:4">
      <c r="D724563" s="48"/>
    </row>
    <row r="724564" spans="4:4">
      <c r="D724564" s="48"/>
    </row>
    <row r="724565" spans="4:4">
      <c r="D724565" s="48"/>
    </row>
    <row r="724566" spans="4:4">
      <c r="D724566" s="48"/>
    </row>
    <row r="724567" spans="4:4">
      <c r="D724567" s="48"/>
    </row>
    <row r="724568" spans="4:4">
      <c r="D724568" s="48"/>
    </row>
    <row r="724569" spans="4:4">
      <c r="D724569" s="48"/>
    </row>
    <row r="724570" spans="4:4">
      <c r="D724570" s="48"/>
    </row>
    <row r="724571" spans="4:4">
      <c r="D724571" s="48"/>
    </row>
    <row r="724572" spans="4:4">
      <c r="D724572" s="48"/>
    </row>
    <row r="724573" spans="4:4">
      <c r="D724573" s="48"/>
    </row>
    <row r="724574" spans="4:4">
      <c r="D724574" s="48"/>
    </row>
    <row r="724575" spans="4:4">
      <c r="D724575" s="48"/>
    </row>
    <row r="724576" spans="4:4">
      <c r="D724576" s="48"/>
    </row>
    <row r="724577" spans="4:4">
      <c r="D724577" s="48"/>
    </row>
    <row r="724578" spans="4:4">
      <c r="D724578" s="48"/>
    </row>
    <row r="724579" spans="4:4">
      <c r="D724579" s="48"/>
    </row>
    <row r="724580" spans="4:4">
      <c r="D724580" s="48"/>
    </row>
    <row r="724581" spans="4:4">
      <c r="D724581" s="48"/>
    </row>
    <row r="724582" spans="4:4">
      <c r="D724582" s="48"/>
    </row>
    <row r="724583" spans="4:4">
      <c r="D724583" s="48"/>
    </row>
    <row r="724584" spans="4:4">
      <c r="D724584" s="48"/>
    </row>
    <row r="724585" spans="4:4">
      <c r="D724585" s="48"/>
    </row>
    <row r="724586" spans="4:4">
      <c r="D724586" s="48"/>
    </row>
    <row r="724587" spans="4:4">
      <c r="D724587" s="48"/>
    </row>
    <row r="724588" spans="4:4">
      <c r="D724588" s="48"/>
    </row>
    <row r="724589" spans="4:4">
      <c r="D724589" s="48"/>
    </row>
    <row r="724590" spans="4:4">
      <c r="D724590" s="48"/>
    </row>
    <row r="724591" spans="4:4">
      <c r="D724591" s="48"/>
    </row>
    <row r="724592" spans="4:4">
      <c r="D724592" s="48"/>
    </row>
    <row r="724593" spans="4:4">
      <c r="D724593" s="48"/>
    </row>
    <row r="724594" spans="4:4">
      <c r="D724594" s="48"/>
    </row>
    <row r="724595" spans="4:4">
      <c r="D724595" s="48"/>
    </row>
    <row r="724596" spans="4:4">
      <c r="D724596" s="48"/>
    </row>
    <row r="724597" spans="4:4">
      <c r="D724597" s="48"/>
    </row>
    <row r="724598" spans="4:4">
      <c r="D724598" s="48"/>
    </row>
    <row r="724599" spans="4:4">
      <c r="D724599" s="48"/>
    </row>
    <row r="724600" spans="4:4">
      <c r="D724600" s="48"/>
    </row>
    <row r="724601" spans="4:4">
      <c r="D724601" s="48"/>
    </row>
    <row r="724602" spans="4:4">
      <c r="D724602" s="48"/>
    </row>
    <row r="724603" spans="4:4">
      <c r="D724603" s="48"/>
    </row>
    <row r="724604" spans="4:4">
      <c r="D724604" s="48"/>
    </row>
    <row r="724605" spans="4:4">
      <c r="D724605" s="48"/>
    </row>
    <row r="724606" spans="4:4">
      <c r="D724606" s="48"/>
    </row>
    <row r="724607" spans="4:4">
      <c r="D724607" s="48"/>
    </row>
    <row r="724608" spans="4:4">
      <c r="D724608" s="48"/>
    </row>
    <row r="724609" spans="4:4">
      <c r="D724609" s="48"/>
    </row>
    <row r="724610" spans="4:4">
      <c r="D724610" s="48"/>
    </row>
    <row r="724611" spans="4:4">
      <c r="D724611" s="48"/>
    </row>
    <row r="724612" spans="4:4">
      <c r="D724612" s="48"/>
    </row>
    <row r="724613" spans="4:4">
      <c r="D724613" s="48"/>
    </row>
    <row r="724614" spans="4:4">
      <c r="D724614" s="48"/>
    </row>
    <row r="724615" spans="4:4">
      <c r="D724615" s="48"/>
    </row>
    <row r="724616" spans="4:4">
      <c r="D724616" s="48"/>
    </row>
    <row r="724617" spans="4:4">
      <c r="D724617" s="48"/>
    </row>
    <row r="724618" spans="4:4">
      <c r="D724618" s="48"/>
    </row>
    <row r="724619" spans="4:4">
      <c r="D724619" s="48"/>
    </row>
    <row r="724620" spans="4:4">
      <c r="D724620" s="48"/>
    </row>
    <row r="724621" spans="4:4">
      <c r="D724621" s="48"/>
    </row>
    <row r="724622" spans="4:4">
      <c r="D724622" s="48"/>
    </row>
    <row r="724623" spans="4:4">
      <c r="D724623" s="48"/>
    </row>
    <row r="724624" spans="4:4">
      <c r="D724624" s="48"/>
    </row>
    <row r="724625" spans="4:4">
      <c r="D724625" s="48"/>
    </row>
    <row r="724626" spans="4:4">
      <c r="D724626" s="48"/>
    </row>
    <row r="724627" spans="4:4">
      <c r="D724627" s="48"/>
    </row>
    <row r="724628" spans="4:4">
      <c r="D724628" s="48"/>
    </row>
    <row r="724629" spans="4:4">
      <c r="D724629" s="48"/>
    </row>
    <row r="724630" spans="4:4">
      <c r="D724630" s="48"/>
    </row>
    <row r="724631" spans="4:4">
      <c r="D724631" s="48"/>
    </row>
    <row r="724632" spans="4:4">
      <c r="D724632" s="48"/>
    </row>
    <row r="724633" spans="4:4">
      <c r="D724633" s="48"/>
    </row>
    <row r="724634" spans="4:4">
      <c r="D724634" s="48"/>
    </row>
    <row r="724635" spans="4:4">
      <c r="D724635" s="48"/>
    </row>
    <row r="724636" spans="4:4">
      <c r="D724636" s="48"/>
    </row>
    <row r="724637" spans="4:4">
      <c r="D724637" s="48"/>
    </row>
    <row r="724638" spans="4:4">
      <c r="D724638" s="48"/>
    </row>
    <row r="724639" spans="4:4">
      <c r="D724639" s="48"/>
    </row>
    <row r="724640" spans="4:4">
      <c r="D724640" s="48"/>
    </row>
    <row r="724641" spans="4:4">
      <c r="D724641" s="48"/>
    </row>
    <row r="724642" spans="4:4">
      <c r="D724642" s="48"/>
    </row>
    <row r="724643" spans="4:4">
      <c r="D724643" s="48"/>
    </row>
    <row r="724644" spans="4:4">
      <c r="D724644" s="48"/>
    </row>
    <row r="724645" spans="4:4">
      <c r="D724645" s="48"/>
    </row>
    <row r="724646" spans="4:4">
      <c r="D724646" s="48"/>
    </row>
    <row r="724647" spans="4:4">
      <c r="D724647" s="48"/>
    </row>
    <row r="724648" spans="4:4">
      <c r="D724648" s="48"/>
    </row>
    <row r="724649" spans="4:4">
      <c r="D724649" s="48"/>
    </row>
    <row r="724650" spans="4:4">
      <c r="D724650" s="48"/>
    </row>
    <row r="724651" spans="4:4">
      <c r="D724651" s="48"/>
    </row>
    <row r="724652" spans="4:4">
      <c r="D724652" s="48"/>
    </row>
    <row r="724653" spans="4:4">
      <c r="D724653" s="48"/>
    </row>
    <row r="724654" spans="4:4">
      <c r="D724654" s="48"/>
    </row>
    <row r="724655" spans="4:4">
      <c r="D724655" s="48"/>
    </row>
    <row r="724656" spans="4:4">
      <c r="D724656" s="48"/>
    </row>
    <row r="724657" spans="4:4">
      <c r="D724657" s="48"/>
    </row>
    <row r="724658" spans="4:4">
      <c r="D724658" s="48"/>
    </row>
    <row r="724659" spans="4:4">
      <c r="D724659" s="48"/>
    </row>
    <row r="724660" spans="4:4">
      <c r="D724660" s="48"/>
    </row>
    <row r="724661" spans="4:4">
      <c r="D724661" s="48"/>
    </row>
    <row r="724662" spans="4:4">
      <c r="D724662" s="48"/>
    </row>
    <row r="724663" spans="4:4">
      <c r="D724663" s="48"/>
    </row>
    <row r="724664" spans="4:4">
      <c r="D724664" s="48"/>
    </row>
    <row r="724665" spans="4:4">
      <c r="D724665" s="48"/>
    </row>
    <row r="724666" spans="4:4">
      <c r="D724666" s="48"/>
    </row>
    <row r="724667" spans="4:4">
      <c r="D724667" s="48"/>
    </row>
    <row r="724668" spans="4:4">
      <c r="D724668" s="48"/>
    </row>
    <row r="724669" spans="4:4">
      <c r="D724669" s="48"/>
    </row>
    <row r="724670" spans="4:4">
      <c r="D724670" s="48"/>
    </row>
    <row r="724671" spans="4:4">
      <c r="D724671" s="48"/>
    </row>
    <row r="724672" spans="4:4">
      <c r="D724672" s="48"/>
    </row>
    <row r="724673" spans="4:4">
      <c r="D724673" s="48"/>
    </row>
    <row r="724674" spans="4:4">
      <c r="D724674" s="48"/>
    </row>
    <row r="724675" spans="4:4">
      <c r="D724675" s="48"/>
    </row>
    <row r="724676" spans="4:4">
      <c r="D724676" s="48"/>
    </row>
    <row r="724677" spans="4:4">
      <c r="D724677" s="48"/>
    </row>
    <row r="724678" spans="4:4">
      <c r="D724678" s="48"/>
    </row>
    <row r="724679" spans="4:4">
      <c r="D724679" s="48"/>
    </row>
    <row r="724680" spans="4:4">
      <c r="D724680" s="48"/>
    </row>
    <row r="724681" spans="4:4">
      <c r="D724681" s="48"/>
    </row>
    <row r="724682" spans="4:4">
      <c r="D724682" s="48"/>
    </row>
    <row r="724683" spans="4:4">
      <c r="D724683" s="48"/>
    </row>
    <row r="724684" spans="4:4">
      <c r="D724684" s="48"/>
    </row>
    <row r="724685" spans="4:4">
      <c r="D724685" s="48"/>
    </row>
    <row r="724686" spans="4:4">
      <c r="D724686" s="48"/>
    </row>
    <row r="724687" spans="4:4">
      <c r="D724687" s="48"/>
    </row>
    <row r="724688" spans="4:4">
      <c r="D724688" s="48"/>
    </row>
    <row r="724689" spans="4:4">
      <c r="D724689" s="48"/>
    </row>
    <row r="724690" spans="4:4">
      <c r="D724690" s="48"/>
    </row>
    <row r="724691" spans="4:4">
      <c r="D724691" s="48"/>
    </row>
    <row r="724692" spans="4:4">
      <c r="D724692" s="48"/>
    </row>
    <row r="724693" spans="4:4">
      <c r="D724693" s="48"/>
    </row>
    <row r="724694" spans="4:4">
      <c r="D724694" s="48"/>
    </row>
    <row r="724695" spans="4:4">
      <c r="D724695" s="48"/>
    </row>
    <row r="724696" spans="4:4">
      <c r="D724696" s="48"/>
    </row>
    <row r="724697" spans="4:4">
      <c r="D724697" s="48"/>
    </row>
    <row r="724698" spans="4:4">
      <c r="D724698" s="48"/>
    </row>
    <row r="724699" spans="4:4">
      <c r="D724699" s="48"/>
    </row>
    <row r="724700" spans="4:4">
      <c r="D724700" s="48"/>
    </row>
    <row r="724701" spans="4:4">
      <c r="D724701" s="48"/>
    </row>
    <row r="724702" spans="4:4">
      <c r="D724702" s="48"/>
    </row>
    <row r="724703" spans="4:4">
      <c r="D724703" s="48"/>
    </row>
    <row r="724704" spans="4:4">
      <c r="D724704" s="48"/>
    </row>
    <row r="724705" spans="4:4">
      <c r="D724705" s="48"/>
    </row>
    <row r="724706" spans="4:4">
      <c r="D724706" s="48"/>
    </row>
    <row r="724707" spans="4:4">
      <c r="D724707" s="48"/>
    </row>
    <row r="724708" spans="4:4">
      <c r="D724708" s="48"/>
    </row>
    <row r="724709" spans="4:4">
      <c r="D724709" s="48"/>
    </row>
    <row r="724710" spans="4:4">
      <c r="D724710" s="48"/>
    </row>
    <row r="724711" spans="4:4">
      <c r="D724711" s="48"/>
    </row>
    <row r="724712" spans="4:4">
      <c r="D724712" s="48"/>
    </row>
    <row r="724713" spans="4:4">
      <c r="D724713" s="48"/>
    </row>
    <row r="724714" spans="4:4">
      <c r="D724714" s="48"/>
    </row>
    <row r="724715" spans="4:4">
      <c r="D724715" s="48"/>
    </row>
    <row r="724716" spans="4:4">
      <c r="D724716" s="48"/>
    </row>
    <row r="724717" spans="4:4">
      <c r="D724717" s="48"/>
    </row>
    <row r="724718" spans="4:4">
      <c r="D724718" s="48"/>
    </row>
    <row r="724719" spans="4:4">
      <c r="D724719" s="48"/>
    </row>
    <row r="724720" spans="4:4">
      <c r="D724720" s="48"/>
    </row>
    <row r="724721" spans="4:4">
      <c r="D724721" s="48"/>
    </row>
    <row r="724722" spans="4:4">
      <c r="D724722" s="48"/>
    </row>
    <row r="724723" spans="4:4">
      <c r="D724723" s="48"/>
    </row>
    <row r="724724" spans="4:4">
      <c r="D724724" s="48"/>
    </row>
    <row r="724725" spans="4:4">
      <c r="D724725" s="48"/>
    </row>
    <row r="724726" spans="4:4">
      <c r="D724726" s="48"/>
    </row>
    <row r="724727" spans="4:4">
      <c r="D724727" s="48"/>
    </row>
    <row r="724728" spans="4:4">
      <c r="D724728" s="48"/>
    </row>
    <row r="724729" spans="4:4">
      <c r="D724729" s="48"/>
    </row>
    <row r="724730" spans="4:4">
      <c r="D724730" s="48"/>
    </row>
    <row r="724731" spans="4:4">
      <c r="D724731" s="48"/>
    </row>
    <row r="724732" spans="4:4">
      <c r="D724732" s="48"/>
    </row>
    <row r="724733" spans="4:4">
      <c r="D724733" s="48"/>
    </row>
    <row r="724734" spans="4:4">
      <c r="D724734" s="48"/>
    </row>
    <row r="724735" spans="4:4">
      <c r="D724735" s="48"/>
    </row>
    <row r="724736" spans="4:4">
      <c r="D724736" s="48"/>
    </row>
    <row r="724737" spans="4:4">
      <c r="D724737" s="48"/>
    </row>
    <row r="724738" spans="4:4">
      <c r="D724738" s="48"/>
    </row>
    <row r="724739" spans="4:4">
      <c r="D724739" s="48"/>
    </row>
    <row r="724740" spans="4:4">
      <c r="D724740" s="48"/>
    </row>
    <row r="724741" spans="4:4">
      <c r="D724741" s="48"/>
    </row>
    <row r="724742" spans="4:4">
      <c r="D724742" s="48"/>
    </row>
    <row r="724743" spans="4:4">
      <c r="D724743" s="48"/>
    </row>
    <row r="724744" spans="4:4">
      <c r="D724744" s="48"/>
    </row>
    <row r="724745" spans="4:4">
      <c r="D724745" s="48"/>
    </row>
    <row r="724746" spans="4:4">
      <c r="D724746" s="48"/>
    </row>
    <row r="724747" spans="4:4">
      <c r="D724747" s="48"/>
    </row>
    <row r="724748" spans="4:4">
      <c r="D724748" s="48"/>
    </row>
    <row r="724749" spans="4:4">
      <c r="D724749" s="48"/>
    </row>
    <row r="724750" spans="4:4">
      <c r="D724750" s="48"/>
    </row>
    <row r="724751" spans="4:4">
      <c r="D724751" s="48"/>
    </row>
    <row r="724752" spans="4:4">
      <c r="D724752" s="48"/>
    </row>
    <row r="724753" spans="4:4">
      <c r="D724753" s="48"/>
    </row>
    <row r="724754" spans="4:4">
      <c r="D724754" s="48"/>
    </row>
    <row r="724755" spans="4:4">
      <c r="D724755" s="48"/>
    </row>
    <row r="724756" spans="4:4">
      <c r="D724756" s="48"/>
    </row>
    <row r="724757" spans="4:4">
      <c r="D724757" s="48"/>
    </row>
    <row r="724758" spans="4:4">
      <c r="D724758" s="48"/>
    </row>
    <row r="724759" spans="4:4">
      <c r="D724759" s="48"/>
    </row>
    <row r="724760" spans="4:4">
      <c r="D724760" s="48"/>
    </row>
    <row r="724761" spans="4:4">
      <c r="D724761" s="48"/>
    </row>
    <row r="724762" spans="4:4">
      <c r="D724762" s="48"/>
    </row>
    <row r="724763" spans="4:4">
      <c r="D724763" s="48"/>
    </row>
    <row r="724764" spans="4:4">
      <c r="D724764" s="48"/>
    </row>
    <row r="724765" spans="4:4">
      <c r="D724765" s="48"/>
    </row>
    <row r="724766" spans="4:4">
      <c r="D724766" s="48"/>
    </row>
    <row r="724767" spans="4:4">
      <c r="D724767" s="48"/>
    </row>
    <row r="724768" spans="4:4">
      <c r="D724768" s="48"/>
    </row>
    <row r="724769" spans="4:4">
      <c r="D724769" s="48"/>
    </row>
    <row r="724770" spans="4:4">
      <c r="D724770" s="48"/>
    </row>
    <row r="724771" spans="4:4">
      <c r="D724771" s="48"/>
    </row>
    <row r="724772" spans="4:4">
      <c r="D724772" s="48"/>
    </row>
    <row r="724773" spans="4:4">
      <c r="D724773" s="48"/>
    </row>
    <row r="724774" spans="4:4">
      <c r="D724774" s="48"/>
    </row>
    <row r="724775" spans="4:4">
      <c r="D724775" s="48"/>
    </row>
    <row r="724776" spans="4:4">
      <c r="D724776" s="48"/>
    </row>
    <row r="724777" spans="4:4">
      <c r="D724777" s="48"/>
    </row>
    <row r="724778" spans="4:4">
      <c r="D724778" s="48"/>
    </row>
    <row r="724779" spans="4:4">
      <c r="D724779" s="48"/>
    </row>
    <row r="724780" spans="4:4">
      <c r="D724780" s="48"/>
    </row>
    <row r="724781" spans="4:4">
      <c r="D724781" s="48"/>
    </row>
    <row r="724782" spans="4:4">
      <c r="D724782" s="48"/>
    </row>
    <row r="724783" spans="4:4">
      <c r="D724783" s="48"/>
    </row>
    <row r="724784" spans="4:4">
      <c r="D724784" s="48"/>
    </row>
    <row r="724785" spans="4:4">
      <c r="D724785" s="48"/>
    </row>
    <row r="724786" spans="4:4">
      <c r="D724786" s="48"/>
    </row>
    <row r="724787" spans="4:4">
      <c r="D724787" s="48"/>
    </row>
    <row r="724788" spans="4:4">
      <c r="D724788" s="48"/>
    </row>
    <row r="724789" spans="4:4">
      <c r="D724789" s="48"/>
    </row>
    <row r="724790" spans="4:4">
      <c r="D724790" s="48"/>
    </row>
    <row r="724791" spans="4:4">
      <c r="D724791" s="48"/>
    </row>
    <row r="724792" spans="4:4">
      <c r="D724792" s="48"/>
    </row>
    <row r="724793" spans="4:4">
      <c r="D724793" s="48"/>
    </row>
    <row r="724794" spans="4:4">
      <c r="D724794" s="48"/>
    </row>
    <row r="724795" spans="4:4">
      <c r="D724795" s="48"/>
    </row>
    <row r="724796" spans="4:4">
      <c r="D724796" s="48"/>
    </row>
    <row r="724797" spans="4:4">
      <c r="D724797" s="48"/>
    </row>
    <row r="724798" spans="4:4">
      <c r="D724798" s="48"/>
    </row>
    <row r="724799" spans="4:4">
      <c r="D724799" s="48"/>
    </row>
    <row r="724800" spans="4:4">
      <c r="D724800" s="48"/>
    </row>
    <row r="724801" spans="4:4">
      <c r="D724801" s="48"/>
    </row>
    <row r="724802" spans="4:4">
      <c r="D724802" s="48"/>
    </row>
    <row r="724803" spans="4:4">
      <c r="D724803" s="48"/>
    </row>
    <row r="724804" spans="4:4">
      <c r="D724804" s="48"/>
    </row>
    <row r="724805" spans="4:4">
      <c r="D724805" s="48"/>
    </row>
    <row r="724806" spans="4:4">
      <c r="D724806" s="48"/>
    </row>
    <row r="724807" spans="4:4">
      <c r="D724807" s="48"/>
    </row>
    <row r="724808" spans="4:4">
      <c r="D724808" s="48"/>
    </row>
    <row r="724809" spans="4:4">
      <c r="D724809" s="48"/>
    </row>
    <row r="724810" spans="4:4">
      <c r="D724810" s="48"/>
    </row>
    <row r="724811" spans="4:4">
      <c r="D724811" s="48"/>
    </row>
    <row r="724812" spans="4:4">
      <c r="D724812" s="48"/>
    </row>
    <row r="724813" spans="4:4">
      <c r="D724813" s="48"/>
    </row>
    <row r="724814" spans="4:4">
      <c r="D724814" s="48"/>
    </row>
    <row r="724815" spans="4:4">
      <c r="D724815" s="48"/>
    </row>
    <row r="724816" spans="4:4">
      <c r="D724816" s="48"/>
    </row>
    <row r="724817" spans="4:4">
      <c r="D724817" s="48"/>
    </row>
    <row r="724818" spans="4:4">
      <c r="D724818" s="48"/>
    </row>
    <row r="724819" spans="4:4">
      <c r="D724819" s="48"/>
    </row>
    <row r="724820" spans="4:4">
      <c r="D724820" s="48"/>
    </row>
    <row r="724821" spans="4:4">
      <c r="D724821" s="48"/>
    </row>
    <row r="724822" spans="4:4">
      <c r="D724822" s="48"/>
    </row>
    <row r="724823" spans="4:4">
      <c r="D724823" s="48"/>
    </row>
    <row r="724824" spans="4:4">
      <c r="D724824" s="48"/>
    </row>
    <row r="724825" spans="4:4">
      <c r="D724825" s="48"/>
    </row>
    <row r="724826" spans="4:4">
      <c r="D724826" s="48"/>
    </row>
    <row r="724827" spans="4:4">
      <c r="D724827" s="48"/>
    </row>
    <row r="724828" spans="4:4">
      <c r="D724828" s="48"/>
    </row>
    <row r="724829" spans="4:4">
      <c r="D724829" s="48"/>
    </row>
    <row r="724830" spans="4:4">
      <c r="D724830" s="48"/>
    </row>
    <row r="724831" spans="4:4">
      <c r="D724831" s="48"/>
    </row>
    <row r="724832" spans="4:4">
      <c r="D724832" s="48"/>
    </row>
    <row r="724833" spans="4:4">
      <c r="D724833" s="48"/>
    </row>
    <row r="724834" spans="4:4">
      <c r="D724834" s="48"/>
    </row>
    <row r="724835" spans="4:4">
      <c r="D724835" s="48"/>
    </row>
    <row r="724836" spans="4:4">
      <c r="D724836" s="48"/>
    </row>
    <row r="724837" spans="4:4">
      <c r="D724837" s="48"/>
    </row>
    <row r="724838" spans="4:4">
      <c r="D724838" s="48"/>
    </row>
    <row r="724839" spans="4:4">
      <c r="D724839" s="48"/>
    </row>
    <row r="724840" spans="4:4">
      <c r="D724840" s="48"/>
    </row>
    <row r="724841" spans="4:4">
      <c r="D724841" s="48"/>
    </row>
    <row r="724842" spans="4:4">
      <c r="D724842" s="48"/>
    </row>
    <row r="724843" spans="4:4">
      <c r="D724843" s="48"/>
    </row>
    <row r="724844" spans="4:4">
      <c r="D724844" s="48"/>
    </row>
    <row r="724845" spans="4:4">
      <c r="D724845" s="48"/>
    </row>
    <row r="724846" spans="4:4">
      <c r="D724846" s="48"/>
    </row>
    <row r="724847" spans="4:4">
      <c r="D724847" s="48"/>
    </row>
    <row r="724848" spans="4:4">
      <c r="D724848" s="48"/>
    </row>
    <row r="724849" spans="4:4">
      <c r="D724849" s="48"/>
    </row>
    <row r="724850" spans="4:4">
      <c r="D724850" s="48"/>
    </row>
    <row r="724851" spans="4:4">
      <c r="D724851" s="48"/>
    </row>
    <row r="724852" spans="4:4">
      <c r="D724852" s="48"/>
    </row>
    <row r="724853" spans="4:4">
      <c r="D724853" s="48"/>
    </row>
    <row r="724854" spans="4:4">
      <c r="D724854" s="48"/>
    </row>
    <row r="724855" spans="4:4">
      <c r="D724855" s="48"/>
    </row>
    <row r="724856" spans="4:4">
      <c r="D724856" s="48"/>
    </row>
    <row r="724857" spans="4:4">
      <c r="D724857" s="48"/>
    </row>
    <row r="724858" spans="4:4">
      <c r="D724858" s="48"/>
    </row>
    <row r="724859" spans="4:4">
      <c r="D724859" s="48"/>
    </row>
    <row r="724860" spans="4:4">
      <c r="D724860" s="48"/>
    </row>
    <row r="724861" spans="4:4">
      <c r="D724861" s="48"/>
    </row>
    <row r="724862" spans="4:4">
      <c r="D724862" s="48"/>
    </row>
    <row r="724863" spans="4:4">
      <c r="D724863" s="48"/>
    </row>
    <row r="724864" spans="4:4">
      <c r="D724864" s="48"/>
    </row>
    <row r="724865" spans="4:4">
      <c r="D724865" s="48"/>
    </row>
    <row r="724866" spans="4:4">
      <c r="D724866" s="48"/>
    </row>
    <row r="724867" spans="4:4">
      <c r="D724867" s="48"/>
    </row>
    <row r="724868" spans="4:4">
      <c r="D724868" s="48"/>
    </row>
    <row r="724869" spans="4:4">
      <c r="D724869" s="48"/>
    </row>
    <row r="724870" spans="4:4">
      <c r="D724870" s="48"/>
    </row>
    <row r="724871" spans="4:4">
      <c r="D724871" s="48"/>
    </row>
    <row r="724872" spans="4:4">
      <c r="D724872" s="48"/>
    </row>
    <row r="724873" spans="4:4">
      <c r="D724873" s="48"/>
    </row>
    <row r="724874" spans="4:4">
      <c r="D724874" s="48"/>
    </row>
    <row r="724875" spans="4:4">
      <c r="D724875" s="48"/>
    </row>
    <row r="724876" spans="4:4">
      <c r="D724876" s="48"/>
    </row>
    <row r="724877" spans="4:4">
      <c r="D724877" s="48"/>
    </row>
    <row r="724878" spans="4:4">
      <c r="D724878" s="48"/>
    </row>
    <row r="724879" spans="4:4">
      <c r="D724879" s="48"/>
    </row>
    <row r="724880" spans="4:4">
      <c r="D724880" s="48"/>
    </row>
    <row r="724881" spans="4:4">
      <c r="D724881" s="48"/>
    </row>
    <row r="724882" spans="4:4">
      <c r="D724882" s="48"/>
    </row>
    <row r="724883" spans="4:4">
      <c r="D724883" s="48"/>
    </row>
    <row r="724884" spans="4:4">
      <c r="D724884" s="48"/>
    </row>
    <row r="724885" spans="4:4">
      <c r="D724885" s="48"/>
    </row>
    <row r="724886" spans="4:4">
      <c r="D724886" s="48"/>
    </row>
    <row r="724887" spans="4:4">
      <c r="D724887" s="48"/>
    </row>
    <row r="724888" spans="4:4">
      <c r="D724888" s="48"/>
    </row>
    <row r="724889" spans="4:4">
      <c r="D724889" s="48"/>
    </row>
    <row r="724890" spans="4:4">
      <c r="D724890" s="48"/>
    </row>
    <row r="724891" spans="4:4">
      <c r="D724891" s="48"/>
    </row>
    <row r="724892" spans="4:4">
      <c r="D724892" s="48"/>
    </row>
    <row r="724893" spans="4:4">
      <c r="D724893" s="48"/>
    </row>
    <row r="724894" spans="4:4">
      <c r="D724894" s="48"/>
    </row>
    <row r="724895" spans="4:4">
      <c r="D724895" s="48"/>
    </row>
    <row r="724896" spans="4:4">
      <c r="D724896" s="48"/>
    </row>
    <row r="724897" spans="4:4">
      <c r="D724897" s="48"/>
    </row>
    <row r="724898" spans="4:4">
      <c r="D724898" s="48"/>
    </row>
    <row r="724899" spans="4:4">
      <c r="D724899" s="48"/>
    </row>
    <row r="724900" spans="4:4">
      <c r="D724900" s="48"/>
    </row>
    <row r="724901" spans="4:4">
      <c r="D724901" s="48"/>
    </row>
    <row r="724902" spans="4:4">
      <c r="D724902" s="48"/>
    </row>
    <row r="724903" spans="4:4">
      <c r="D724903" s="48"/>
    </row>
    <row r="724904" spans="4:4">
      <c r="D724904" s="48"/>
    </row>
    <row r="724905" spans="4:4">
      <c r="D724905" s="48"/>
    </row>
    <row r="724906" spans="4:4">
      <c r="D724906" s="48"/>
    </row>
    <row r="724907" spans="4:4">
      <c r="D724907" s="48"/>
    </row>
    <row r="724908" spans="4:4">
      <c r="D724908" s="48"/>
    </row>
    <row r="724909" spans="4:4">
      <c r="D724909" s="48"/>
    </row>
    <row r="724910" spans="4:4">
      <c r="D724910" s="48"/>
    </row>
    <row r="724911" spans="4:4">
      <c r="D724911" s="48"/>
    </row>
    <row r="724912" spans="4:4">
      <c r="D724912" s="48"/>
    </row>
    <row r="724913" spans="4:4">
      <c r="D724913" s="48"/>
    </row>
    <row r="724914" spans="4:4">
      <c r="D724914" s="48"/>
    </row>
    <row r="724915" spans="4:4">
      <c r="D724915" s="48"/>
    </row>
    <row r="724916" spans="4:4">
      <c r="D724916" s="48"/>
    </row>
    <row r="724917" spans="4:4">
      <c r="D724917" s="48"/>
    </row>
    <row r="724918" spans="4:4">
      <c r="D724918" s="48"/>
    </row>
    <row r="724919" spans="4:4">
      <c r="D724919" s="48"/>
    </row>
    <row r="724920" spans="4:4">
      <c r="D724920" s="48"/>
    </row>
    <row r="724921" spans="4:4">
      <c r="D724921" s="48"/>
    </row>
    <row r="724922" spans="4:4">
      <c r="D724922" s="48"/>
    </row>
    <row r="724923" spans="4:4">
      <c r="D724923" s="48"/>
    </row>
    <row r="724924" spans="4:4">
      <c r="D724924" s="48"/>
    </row>
    <row r="724925" spans="4:4">
      <c r="D724925" s="48"/>
    </row>
    <row r="724926" spans="4:4">
      <c r="D724926" s="48"/>
    </row>
    <row r="724927" spans="4:4">
      <c r="D724927" s="48"/>
    </row>
    <row r="724928" spans="4:4">
      <c r="D724928" s="48"/>
    </row>
    <row r="724929" spans="4:4">
      <c r="D724929" s="48"/>
    </row>
    <row r="724930" spans="4:4">
      <c r="D724930" s="48"/>
    </row>
    <row r="724931" spans="4:4">
      <c r="D724931" s="48"/>
    </row>
    <row r="724932" spans="4:4">
      <c r="D724932" s="48"/>
    </row>
    <row r="724933" spans="4:4">
      <c r="D724933" s="48"/>
    </row>
    <row r="724934" spans="4:4">
      <c r="D724934" s="48"/>
    </row>
    <row r="724935" spans="4:4">
      <c r="D724935" s="48"/>
    </row>
    <row r="724936" spans="4:4">
      <c r="D724936" s="48"/>
    </row>
    <row r="724937" spans="4:4">
      <c r="D724937" s="48"/>
    </row>
    <row r="724938" spans="4:4">
      <c r="D724938" s="48"/>
    </row>
    <row r="724939" spans="4:4">
      <c r="D724939" s="48"/>
    </row>
    <row r="724940" spans="4:4">
      <c r="D724940" s="48"/>
    </row>
    <row r="724941" spans="4:4">
      <c r="D724941" s="48"/>
    </row>
    <row r="724942" spans="4:4">
      <c r="D724942" s="48"/>
    </row>
    <row r="724943" spans="4:4">
      <c r="D724943" s="48"/>
    </row>
    <row r="724944" spans="4:4">
      <c r="D724944" s="48"/>
    </row>
    <row r="724945" spans="4:4">
      <c r="D724945" s="48"/>
    </row>
    <row r="724946" spans="4:4">
      <c r="D724946" s="48"/>
    </row>
    <row r="724947" spans="4:4">
      <c r="D724947" s="48"/>
    </row>
    <row r="724948" spans="4:4">
      <c r="D724948" s="48"/>
    </row>
    <row r="724949" spans="4:4">
      <c r="D724949" s="48"/>
    </row>
    <row r="724950" spans="4:4">
      <c r="D724950" s="48"/>
    </row>
    <row r="724951" spans="4:4">
      <c r="D724951" s="48"/>
    </row>
    <row r="724952" spans="4:4">
      <c r="D724952" s="48"/>
    </row>
    <row r="724953" spans="4:4">
      <c r="D724953" s="48"/>
    </row>
    <row r="724954" spans="4:4">
      <c r="D724954" s="48"/>
    </row>
    <row r="724955" spans="4:4">
      <c r="D724955" s="48"/>
    </row>
    <row r="724956" spans="4:4">
      <c r="D724956" s="48"/>
    </row>
    <row r="724957" spans="4:4">
      <c r="D724957" s="48"/>
    </row>
    <row r="724958" spans="4:4">
      <c r="D724958" s="48"/>
    </row>
    <row r="724959" spans="4:4">
      <c r="D724959" s="48"/>
    </row>
    <row r="724960" spans="4:4">
      <c r="D724960" s="48"/>
    </row>
    <row r="724961" spans="4:4">
      <c r="D724961" s="48"/>
    </row>
    <row r="724962" spans="4:4">
      <c r="D724962" s="48"/>
    </row>
    <row r="724963" spans="4:4">
      <c r="D724963" s="48"/>
    </row>
    <row r="724964" spans="4:4">
      <c r="D724964" s="48"/>
    </row>
    <row r="724965" spans="4:4">
      <c r="D724965" s="48"/>
    </row>
    <row r="724966" spans="4:4">
      <c r="D724966" s="48"/>
    </row>
    <row r="724967" spans="4:4">
      <c r="D724967" s="48"/>
    </row>
    <row r="724968" spans="4:4">
      <c r="D724968" s="48"/>
    </row>
    <row r="724969" spans="4:4">
      <c r="D724969" s="48"/>
    </row>
    <row r="724970" spans="4:4">
      <c r="D724970" s="48"/>
    </row>
    <row r="724971" spans="4:4">
      <c r="D724971" s="48"/>
    </row>
    <row r="724972" spans="4:4">
      <c r="D724972" s="48"/>
    </row>
    <row r="724973" spans="4:4">
      <c r="D724973" s="48"/>
    </row>
    <row r="724974" spans="4:4">
      <c r="D724974" s="48"/>
    </row>
    <row r="724975" spans="4:4">
      <c r="D724975" s="48"/>
    </row>
    <row r="724976" spans="4:4">
      <c r="D724976" s="48"/>
    </row>
    <row r="724977" spans="4:4">
      <c r="D724977" s="48"/>
    </row>
    <row r="724978" spans="4:4">
      <c r="D724978" s="48"/>
    </row>
    <row r="724979" spans="4:4">
      <c r="D724979" s="48"/>
    </row>
    <row r="724980" spans="4:4">
      <c r="D724980" s="48"/>
    </row>
    <row r="724981" spans="4:4">
      <c r="D724981" s="48"/>
    </row>
    <row r="724982" spans="4:4">
      <c r="D724982" s="48"/>
    </row>
    <row r="724983" spans="4:4">
      <c r="D724983" s="48"/>
    </row>
    <row r="724984" spans="4:4">
      <c r="D724984" s="48"/>
    </row>
    <row r="724985" spans="4:4">
      <c r="D724985" s="48"/>
    </row>
    <row r="724986" spans="4:4">
      <c r="D724986" s="48"/>
    </row>
    <row r="724987" spans="4:4">
      <c r="D724987" s="48"/>
    </row>
    <row r="724988" spans="4:4">
      <c r="D724988" s="48"/>
    </row>
    <row r="724989" spans="4:4">
      <c r="D724989" s="48"/>
    </row>
    <row r="724990" spans="4:4">
      <c r="D724990" s="48"/>
    </row>
    <row r="724991" spans="4:4">
      <c r="D724991" s="48"/>
    </row>
    <row r="724992" spans="4:4">
      <c r="D724992" s="48"/>
    </row>
    <row r="724993" spans="4:4">
      <c r="D724993" s="48"/>
    </row>
    <row r="724994" spans="4:4">
      <c r="D724994" s="48"/>
    </row>
    <row r="724995" spans="4:4">
      <c r="D724995" s="48"/>
    </row>
    <row r="724996" spans="4:4">
      <c r="D724996" s="48"/>
    </row>
    <row r="724997" spans="4:4">
      <c r="D724997" s="48"/>
    </row>
    <row r="724998" spans="4:4">
      <c r="D724998" s="48"/>
    </row>
    <row r="724999" spans="4:4">
      <c r="D724999" s="48"/>
    </row>
    <row r="725000" spans="4:4">
      <c r="D725000" s="48"/>
    </row>
    <row r="725001" spans="4:4">
      <c r="D725001" s="48"/>
    </row>
    <row r="725002" spans="4:4">
      <c r="D725002" s="48"/>
    </row>
    <row r="725003" spans="4:4">
      <c r="D725003" s="48"/>
    </row>
    <row r="725004" spans="4:4">
      <c r="D725004" s="48"/>
    </row>
    <row r="725005" spans="4:4">
      <c r="D725005" s="48"/>
    </row>
    <row r="725006" spans="4:4">
      <c r="D725006" s="48"/>
    </row>
    <row r="725007" spans="4:4">
      <c r="D725007" s="48"/>
    </row>
    <row r="725008" spans="4:4">
      <c r="D725008" s="48"/>
    </row>
    <row r="725009" spans="4:4">
      <c r="D725009" s="48"/>
    </row>
    <row r="725010" spans="4:4">
      <c r="D725010" s="48"/>
    </row>
    <row r="725011" spans="4:4">
      <c r="D725011" s="48"/>
    </row>
    <row r="725012" spans="4:4">
      <c r="D725012" s="48"/>
    </row>
    <row r="725013" spans="4:4">
      <c r="D725013" s="48"/>
    </row>
    <row r="725014" spans="4:4">
      <c r="D725014" s="48"/>
    </row>
    <row r="725015" spans="4:4">
      <c r="D725015" s="48"/>
    </row>
    <row r="725016" spans="4:4">
      <c r="D725016" s="48"/>
    </row>
    <row r="725017" spans="4:4">
      <c r="D725017" s="48"/>
    </row>
    <row r="725018" spans="4:4">
      <c r="D725018" s="48"/>
    </row>
    <row r="725019" spans="4:4">
      <c r="D725019" s="48"/>
    </row>
    <row r="725020" spans="4:4">
      <c r="D725020" s="48"/>
    </row>
    <row r="725021" spans="4:4">
      <c r="D725021" s="48"/>
    </row>
    <row r="725022" spans="4:4">
      <c r="D725022" s="48"/>
    </row>
    <row r="725023" spans="4:4">
      <c r="D725023" s="48"/>
    </row>
    <row r="725024" spans="4:4">
      <c r="D725024" s="48"/>
    </row>
    <row r="725025" spans="4:4">
      <c r="D725025" s="48"/>
    </row>
    <row r="725026" spans="4:4">
      <c r="D725026" s="48"/>
    </row>
    <row r="725027" spans="4:4">
      <c r="D725027" s="48"/>
    </row>
    <row r="725028" spans="4:4">
      <c r="D725028" s="48"/>
    </row>
    <row r="725029" spans="4:4">
      <c r="D725029" s="48"/>
    </row>
    <row r="725030" spans="4:4">
      <c r="D725030" s="48"/>
    </row>
    <row r="725031" spans="4:4">
      <c r="D725031" s="48"/>
    </row>
    <row r="725032" spans="4:4">
      <c r="D725032" s="48"/>
    </row>
    <row r="725033" spans="4:4">
      <c r="D725033" s="48"/>
    </row>
    <row r="725034" spans="4:4">
      <c r="D725034" s="48"/>
    </row>
    <row r="725035" spans="4:4">
      <c r="D725035" s="48"/>
    </row>
    <row r="725036" spans="4:4">
      <c r="D725036" s="48"/>
    </row>
    <row r="725037" spans="4:4">
      <c r="D725037" s="48"/>
    </row>
    <row r="725038" spans="4:4">
      <c r="D725038" s="48"/>
    </row>
    <row r="725039" spans="4:4">
      <c r="D725039" s="48"/>
    </row>
    <row r="725040" spans="4:4">
      <c r="D725040" s="48"/>
    </row>
    <row r="725041" spans="4:4">
      <c r="D725041" s="48"/>
    </row>
    <row r="725042" spans="4:4">
      <c r="D725042" s="48"/>
    </row>
    <row r="725043" spans="4:4">
      <c r="D725043" s="48"/>
    </row>
    <row r="725044" spans="4:4">
      <c r="D725044" s="48"/>
    </row>
    <row r="725045" spans="4:4">
      <c r="D725045" s="48"/>
    </row>
    <row r="725046" spans="4:4">
      <c r="D725046" s="48"/>
    </row>
    <row r="725047" spans="4:4">
      <c r="D725047" s="48"/>
    </row>
    <row r="725048" spans="4:4">
      <c r="D725048" s="48"/>
    </row>
    <row r="725049" spans="4:4">
      <c r="D725049" s="48"/>
    </row>
    <row r="725050" spans="4:4">
      <c r="D725050" s="48"/>
    </row>
    <row r="725051" spans="4:4">
      <c r="D725051" s="48"/>
    </row>
    <row r="725052" spans="4:4">
      <c r="D725052" s="48"/>
    </row>
    <row r="725053" spans="4:4">
      <c r="D725053" s="48"/>
    </row>
    <row r="725054" spans="4:4">
      <c r="D725054" s="48"/>
    </row>
    <row r="725055" spans="4:4">
      <c r="D725055" s="48"/>
    </row>
    <row r="725056" spans="4:4">
      <c r="D725056" s="48"/>
    </row>
    <row r="725057" spans="4:4">
      <c r="D725057" s="48"/>
    </row>
    <row r="725058" spans="4:4">
      <c r="D725058" s="48"/>
    </row>
    <row r="725059" spans="4:4">
      <c r="D725059" s="48"/>
    </row>
    <row r="725060" spans="4:4">
      <c r="D725060" s="48"/>
    </row>
    <row r="725061" spans="4:4">
      <c r="D725061" s="48"/>
    </row>
    <row r="725062" spans="4:4">
      <c r="D725062" s="48"/>
    </row>
    <row r="725063" spans="4:4">
      <c r="D725063" s="48"/>
    </row>
    <row r="725064" spans="4:4">
      <c r="D725064" s="48"/>
    </row>
    <row r="725065" spans="4:4">
      <c r="D725065" s="48"/>
    </row>
    <row r="725066" spans="4:4">
      <c r="D725066" s="48"/>
    </row>
    <row r="725067" spans="4:4">
      <c r="D725067" s="48"/>
    </row>
    <row r="725068" spans="4:4">
      <c r="D725068" s="48"/>
    </row>
    <row r="725069" spans="4:4">
      <c r="D725069" s="48"/>
    </row>
    <row r="725070" spans="4:4">
      <c r="D725070" s="48"/>
    </row>
    <row r="725071" spans="4:4">
      <c r="D725071" s="48"/>
    </row>
    <row r="725072" spans="4:4">
      <c r="D725072" s="48"/>
    </row>
    <row r="725073" spans="4:4">
      <c r="D725073" s="48"/>
    </row>
    <row r="725074" spans="4:4">
      <c r="D725074" s="48"/>
    </row>
    <row r="725075" spans="4:4">
      <c r="D725075" s="48"/>
    </row>
    <row r="725076" spans="4:4">
      <c r="D725076" s="48"/>
    </row>
    <row r="725077" spans="4:4">
      <c r="D725077" s="48"/>
    </row>
    <row r="725078" spans="4:4">
      <c r="D725078" s="48"/>
    </row>
    <row r="725079" spans="4:4">
      <c r="D725079" s="48"/>
    </row>
    <row r="725080" spans="4:4">
      <c r="D725080" s="48"/>
    </row>
    <row r="725081" spans="4:4">
      <c r="D725081" s="48"/>
    </row>
    <row r="725082" spans="4:4">
      <c r="D725082" s="48"/>
    </row>
    <row r="725083" spans="4:4">
      <c r="D725083" s="48"/>
    </row>
    <row r="725084" spans="4:4">
      <c r="D725084" s="48"/>
    </row>
    <row r="725085" spans="4:4">
      <c r="D725085" s="48"/>
    </row>
    <row r="725086" spans="4:4">
      <c r="D725086" s="48"/>
    </row>
    <row r="725087" spans="4:4">
      <c r="D725087" s="48"/>
    </row>
    <row r="725088" spans="4:4">
      <c r="D725088" s="48"/>
    </row>
    <row r="725089" spans="4:4">
      <c r="D725089" s="48"/>
    </row>
    <row r="725090" spans="4:4">
      <c r="D725090" s="48"/>
    </row>
    <row r="725091" spans="4:4">
      <c r="D725091" s="48"/>
    </row>
    <row r="725092" spans="4:4">
      <c r="D725092" s="48"/>
    </row>
    <row r="725093" spans="4:4">
      <c r="D725093" s="48"/>
    </row>
    <row r="725094" spans="4:4">
      <c r="D725094" s="48"/>
    </row>
    <row r="725095" spans="4:4">
      <c r="D725095" s="48"/>
    </row>
    <row r="725096" spans="4:4">
      <c r="D725096" s="48"/>
    </row>
    <row r="725097" spans="4:4">
      <c r="D725097" s="48"/>
    </row>
    <row r="725098" spans="4:4">
      <c r="D725098" s="48"/>
    </row>
    <row r="725099" spans="4:4">
      <c r="D725099" s="48"/>
    </row>
    <row r="725100" spans="4:4">
      <c r="D725100" s="48"/>
    </row>
    <row r="725101" spans="4:4">
      <c r="D725101" s="48"/>
    </row>
    <row r="725102" spans="4:4">
      <c r="D725102" s="48"/>
    </row>
    <row r="725103" spans="4:4">
      <c r="D725103" s="48"/>
    </row>
    <row r="725104" spans="4:4">
      <c r="D725104" s="48"/>
    </row>
    <row r="725105" spans="4:4">
      <c r="D725105" s="48"/>
    </row>
    <row r="725106" spans="4:4">
      <c r="D725106" s="48"/>
    </row>
    <row r="725107" spans="4:4">
      <c r="D725107" s="48"/>
    </row>
    <row r="725108" spans="4:4">
      <c r="D725108" s="48"/>
    </row>
    <row r="725109" spans="4:4">
      <c r="D725109" s="48"/>
    </row>
    <row r="725110" spans="4:4">
      <c r="D725110" s="48"/>
    </row>
    <row r="725111" spans="4:4">
      <c r="D725111" s="48"/>
    </row>
    <row r="725112" spans="4:4">
      <c r="D725112" s="48"/>
    </row>
    <row r="725113" spans="4:4">
      <c r="D725113" s="48"/>
    </row>
    <row r="725114" spans="4:4">
      <c r="D725114" s="48"/>
    </row>
    <row r="725115" spans="4:4">
      <c r="D725115" s="48"/>
    </row>
    <row r="725116" spans="4:4">
      <c r="D725116" s="48"/>
    </row>
    <row r="725117" spans="4:4">
      <c r="D725117" s="48"/>
    </row>
    <row r="725118" spans="4:4">
      <c r="D725118" s="48"/>
    </row>
    <row r="725119" spans="4:4">
      <c r="D725119" s="48"/>
    </row>
    <row r="725120" spans="4:4">
      <c r="D725120" s="48"/>
    </row>
    <row r="725121" spans="4:4">
      <c r="D725121" s="48"/>
    </row>
    <row r="725122" spans="4:4">
      <c r="D725122" s="48"/>
    </row>
    <row r="725123" spans="4:4">
      <c r="D725123" s="48"/>
    </row>
    <row r="725124" spans="4:4">
      <c r="D725124" s="48"/>
    </row>
    <row r="725125" spans="4:4">
      <c r="D725125" s="48"/>
    </row>
    <row r="725126" spans="4:4">
      <c r="D725126" s="48"/>
    </row>
    <row r="725127" spans="4:4">
      <c r="D725127" s="48"/>
    </row>
    <row r="725128" spans="4:4">
      <c r="D725128" s="48"/>
    </row>
    <row r="725129" spans="4:4">
      <c r="D725129" s="48"/>
    </row>
    <row r="725130" spans="4:4">
      <c r="D725130" s="48"/>
    </row>
    <row r="725131" spans="4:4">
      <c r="D725131" s="48"/>
    </row>
    <row r="725132" spans="4:4">
      <c r="D725132" s="48"/>
    </row>
    <row r="725133" spans="4:4">
      <c r="D725133" s="48"/>
    </row>
    <row r="725134" spans="4:4">
      <c r="D725134" s="48"/>
    </row>
    <row r="725135" spans="4:4">
      <c r="D725135" s="48"/>
    </row>
    <row r="725136" spans="4:4">
      <c r="D725136" s="48"/>
    </row>
    <row r="725137" spans="4:4">
      <c r="D725137" s="48"/>
    </row>
    <row r="725138" spans="4:4">
      <c r="D725138" s="48"/>
    </row>
    <row r="725139" spans="4:4">
      <c r="D725139" s="48"/>
    </row>
    <row r="725140" spans="4:4">
      <c r="D725140" s="48"/>
    </row>
    <row r="725141" spans="4:4">
      <c r="D725141" s="48"/>
    </row>
    <row r="725142" spans="4:4">
      <c r="D725142" s="48"/>
    </row>
    <row r="725143" spans="4:4">
      <c r="D725143" s="48"/>
    </row>
    <row r="725144" spans="4:4">
      <c r="D725144" s="48"/>
    </row>
    <row r="725145" spans="4:4">
      <c r="D725145" s="48"/>
    </row>
    <row r="725146" spans="4:4">
      <c r="D725146" s="48"/>
    </row>
    <row r="725147" spans="4:4">
      <c r="D725147" s="48"/>
    </row>
    <row r="725148" spans="4:4">
      <c r="D725148" s="48"/>
    </row>
    <row r="725149" spans="4:4">
      <c r="D725149" s="48"/>
    </row>
    <row r="725150" spans="4:4">
      <c r="D725150" s="48"/>
    </row>
    <row r="725151" spans="4:4">
      <c r="D725151" s="48"/>
    </row>
    <row r="725152" spans="4:4">
      <c r="D725152" s="48"/>
    </row>
    <row r="725153" spans="4:4">
      <c r="D725153" s="48"/>
    </row>
    <row r="725154" spans="4:4">
      <c r="D725154" s="48"/>
    </row>
    <row r="725155" spans="4:4">
      <c r="D725155" s="48"/>
    </row>
    <row r="725156" spans="4:4">
      <c r="D725156" s="48"/>
    </row>
    <row r="725157" spans="4:4">
      <c r="D725157" s="48"/>
    </row>
    <row r="725158" spans="4:4">
      <c r="D725158" s="48"/>
    </row>
    <row r="725159" spans="4:4">
      <c r="D725159" s="48"/>
    </row>
    <row r="725160" spans="4:4">
      <c r="D725160" s="48"/>
    </row>
    <row r="725161" spans="4:4">
      <c r="D725161" s="48"/>
    </row>
    <row r="725162" spans="4:4">
      <c r="D725162" s="48"/>
    </row>
    <row r="725163" spans="4:4">
      <c r="D725163" s="48"/>
    </row>
    <row r="725164" spans="4:4">
      <c r="D725164" s="48"/>
    </row>
    <row r="725165" spans="4:4">
      <c r="D725165" s="48"/>
    </row>
    <row r="725166" spans="4:4">
      <c r="D725166" s="48"/>
    </row>
    <row r="725167" spans="4:4">
      <c r="D725167" s="48"/>
    </row>
    <row r="725168" spans="4:4">
      <c r="D725168" s="48"/>
    </row>
    <row r="725169" spans="4:4">
      <c r="D725169" s="48"/>
    </row>
    <row r="725170" spans="4:4">
      <c r="D725170" s="48"/>
    </row>
    <row r="725171" spans="4:4">
      <c r="D725171" s="48"/>
    </row>
    <row r="725172" spans="4:4">
      <c r="D725172" s="48"/>
    </row>
    <row r="725173" spans="4:4">
      <c r="D725173" s="48"/>
    </row>
    <row r="725174" spans="4:4">
      <c r="D725174" s="48"/>
    </row>
    <row r="725175" spans="4:4">
      <c r="D725175" s="48"/>
    </row>
    <row r="725176" spans="4:4">
      <c r="D725176" s="48"/>
    </row>
    <row r="725177" spans="4:4">
      <c r="D725177" s="48"/>
    </row>
    <row r="725178" spans="4:4">
      <c r="D725178" s="48"/>
    </row>
    <row r="725179" spans="4:4">
      <c r="D725179" s="48"/>
    </row>
    <row r="725180" spans="4:4">
      <c r="D725180" s="48"/>
    </row>
    <row r="725181" spans="4:4">
      <c r="D725181" s="48"/>
    </row>
    <row r="725182" spans="4:4">
      <c r="D725182" s="48"/>
    </row>
    <row r="725183" spans="4:4">
      <c r="D725183" s="48"/>
    </row>
    <row r="725184" spans="4:4">
      <c r="D725184" s="48"/>
    </row>
    <row r="725185" spans="4:4">
      <c r="D725185" s="48"/>
    </row>
    <row r="725186" spans="4:4">
      <c r="D725186" s="48"/>
    </row>
    <row r="725187" spans="4:4">
      <c r="D725187" s="48"/>
    </row>
    <row r="725188" spans="4:4">
      <c r="D725188" s="48"/>
    </row>
    <row r="725189" spans="4:4">
      <c r="D725189" s="48"/>
    </row>
    <row r="725190" spans="4:4">
      <c r="D725190" s="48"/>
    </row>
    <row r="725191" spans="4:4">
      <c r="D725191" s="48"/>
    </row>
    <row r="725192" spans="4:4">
      <c r="D725192" s="48"/>
    </row>
    <row r="725193" spans="4:4">
      <c r="D725193" s="48"/>
    </row>
    <row r="725194" spans="4:4">
      <c r="D725194" s="48"/>
    </row>
    <row r="725195" spans="4:4">
      <c r="D725195" s="48"/>
    </row>
    <row r="725196" spans="4:4">
      <c r="D725196" s="48"/>
    </row>
    <row r="725197" spans="4:4">
      <c r="D725197" s="48"/>
    </row>
    <row r="725198" spans="4:4">
      <c r="D725198" s="48"/>
    </row>
    <row r="725199" spans="4:4">
      <c r="D725199" s="48"/>
    </row>
    <row r="725200" spans="4:4">
      <c r="D725200" s="48"/>
    </row>
    <row r="725201" spans="4:4">
      <c r="D725201" s="48"/>
    </row>
    <row r="725202" spans="4:4">
      <c r="D725202" s="48"/>
    </row>
    <row r="725203" spans="4:4">
      <c r="D725203" s="48"/>
    </row>
    <row r="725204" spans="4:4">
      <c r="D725204" s="48"/>
    </row>
    <row r="725205" spans="4:4">
      <c r="D725205" s="48"/>
    </row>
    <row r="725206" spans="4:4">
      <c r="D725206" s="48"/>
    </row>
    <row r="725207" spans="4:4">
      <c r="D725207" s="48"/>
    </row>
    <row r="725208" spans="4:4">
      <c r="D725208" s="48"/>
    </row>
    <row r="725209" spans="4:4">
      <c r="D725209" s="48"/>
    </row>
    <row r="725210" spans="4:4">
      <c r="D725210" s="48"/>
    </row>
    <row r="725211" spans="4:4">
      <c r="D725211" s="48"/>
    </row>
    <row r="725212" spans="4:4">
      <c r="D725212" s="48"/>
    </row>
    <row r="725213" spans="4:4">
      <c r="D725213" s="48"/>
    </row>
    <row r="725214" spans="4:4">
      <c r="D725214" s="48"/>
    </row>
    <row r="725215" spans="4:4">
      <c r="D725215" s="48"/>
    </row>
    <row r="725216" spans="4:4">
      <c r="D725216" s="48"/>
    </row>
    <row r="725217" spans="4:4">
      <c r="D725217" s="48"/>
    </row>
    <row r="725218" spans="4:4">
      <c r="D725218" s="48"/>
    </row>
    <row r="725219" spans="4:4">
      <c r="D725219" s="48"/>
    </row>
    <row r="725220" spans="4:4">
      <c r="D725220" s="48"/>
    </row>
    <row r="725221" spans="4:4">
      <c r="D725221" s="48"/>
    </row>
    <row r="725222" spans="4:4">
      <c r="D725222" s="48"/>
    </row>
    <row r="725223" spans="4:4">
      <c r="D725223" s="48"/>
    </row>
    <row r="725224" spans="4:4">
      <c r="D725224" s="48"/>
    </row>
    <row r="725225" spans="4:4">
      <c r="D725225" s="48"/>
    </row>
    <row r="725226" spans="4:4">
      <c r="D725226" s="48"/>
    </row>
    <row r="725227" spans="4:4">
      <c r="D725227" s="48"/>
    </row>
    <row r="725228" spans="4:4">
      <c r="D725228" s="48"/>
    </row>
    <row r="725229" spans="4:4">
      <c r="D725229" s="48"/>
    </row>
    <row r="725230" spans="4:4">
      <c r="D725230" s="48"/>
    </row>
    <row r="725231" spans="4:4">
      <c r="D725231" s="48"/>
    </row>
    <row r="725232" spans="4:4">
      <c r="D725232" s="48"/>
    </row>
    <row r="725233" spans="4:4">
      <c r="D725233" s="48"/>
    </row>
    <row r="725234" spans="4:4">
      <c r="D725234" s="48"/>
    </row>
    <row r="725235" spans="4:4">
      <c r="D725235" s="48"/>
    </row>
    <row r="725236" spans="4:4">
      <c r="D725236" s="48"/>
    </row>
    <row r="725237" spans="4:4">
      <c r="D725237" s="48"/>
    </row>
    <row r="725238" spans="4:4">
      <c r="D725238" s="48"/>
    </row>
    <row r="725239" spans="4:4">
      <c r="D725239" s="48"/>
    </row>
    <row r="725240" spans="4:4">
      <c r="D725240" s="48"/>
    </row>
    <row r="725241" spans="4:4">
      <c r="D725241" s="48"/>
    </row>
    <row r="725242" spans="4:4">
      <c r="D725242" s="48"/>
    </row>
    <row r="725243" spans="4:4">
      <c r="D725243" s="48"/>
    </row>
    <row r="725244" spans="4:4">
      <c r="D725244" s="48"/>
    </row>
    <row r="725245" spans="4:4">
      <c r="D725245" s="48"/>
    </row>
    <row r="725246" spans="4:4">
      <c r="D725246" s="48"/>
    </row>
    <row r="725247" spans="4:4">
      <c r="D725247" s="48"/>
    </row>
    <row r="725248" spans="4:4">
      <c r="D725248" s="48"/>
    </row>
    <row r="725249" spans="4:4">
      <c r="D725249" s="48"/>
    </row>
    <row r="725250" spans="4:4">
      <c r="D725250" s="48"/>
    </row>
    <row r="725251" spans="4:4">
      <c r="D725251" s="48"/>
    </row>
    <row r="725252" spans="4:4">
      <c r="D725252" s="48"/>
    </row>
    <row r="725253" spans="4:4">
      <c r="D725253" s="48"/>
    </row>
    <row r="725254" spans="4:4">
      <c r="D725254" s="48"/>
    </row>
    <row r="725255" spans="4:4">
      <c r="D725255" s="48"/>
    </row>
    <row r="725256" spans="4:4">
      <c r="D725256" s="48"/>
    </row>
    <row r="725257" spans="4:4">
      <c r="D725257" s="48"/>
    </row>
    <row r="725258" spans="4:4">
      <c r="D725258" s="48"/>
    </row>
    <row r="725259" spans="4:4">
      <c r="D725259" s="48"/>
    </row>
    <row r="725260" spans="4:4">
      <c r="D725260" s="48"/>
    </row>
    <row r="725261" spans="4:4">
      <c r="D725261" s="48"/>
    </row>
    <row r="725262" spans="4:4">
      <c r="D725262" s="48"/>
    </row>
    <row r="725263" spans="4:4">
      <c r="D725263" s="48"/>
    </row>
    <row r="725264" spans="4:4">
      <c r="D725264" s="48"/>
    </row>
    <row r="725265" spans="4:4">
      <c r="D725265" s="48"/>
    </row>
    <row r="725266" spans="4:4">
      <c r="D725266" s="48"/>
    </row>
    <row r="725267" spans="4:4">
      <c r="D725267" s="48"/>
    </row>
    <row r="725268" spans="4:4">
      <c r="D725268" s="48"/>
    </row>
    <row r="725269" spans="4:4">
      <c r="D725269" s="48"/>
    </row>
    <row r="725270" spans="4:4">
      <c r="D725270" s="48"/>
    </row>
    <row r="725271" spans="4:4">
      <c r="D725271" s="48"/>
    </row>
    <row r="725272" spans="4:4">
      <c r="D725272" s="48"/>
    </row>
    <row r="725273" spans="4:4">
      <c r="D725273" s="48"/>
    </row>
    <row r="725274" spans="4:4">
      <c r="D725274" s="48"/>
    </row>
    <row r="725275" spans="4:4">
      <c r="D725275" s="48"/>
    </row>
    <row r="725276" spans="4:4">
      <c r="D725276" s="48"/>
    </row>
    <row r="725277" spans="4:4">
      <c r="D725277" s="48"/>
    </row>
    <row r="725278" spans="4:4">
      <c r="D725278" s="48"/>
    </row>
    <row r="725279" spans="4:4">
      <c r="D725279" s="48"/>
    </row>
    <row r="725280" spans="4:4">
      <c r="D725280" s="48"/>
    </row>
    <row r="725281" spans="4:4">
      <c r="D725281" s="48"/>
    </row>
    <row r="725282" spans="4:4">
      <c r="D725282" s="48"/>
    </row>
    <row r="725283" spans="4:4">
      <c r="D725283" s="48"/>
    </row>
    <row r="725284" spans="4:4">
      <c r="D725284" s="48"/>
    </row>
    <row r="725285" spans="4:4">
      <c r="D725285" s="48"/>
    </row>
    <row r="725286" spans="4:4">
      <c r="D725286" s="48"/>
    </row>
    <row r="725287" spans="4:4">
      <c r="D725287" s="48"/>
    </row>
    <row r="725288" spans="4:4">
      <c r="D725288" s="48"/>
    </row>
    <row r="725289" spans="4:4">
      <c r="D725289" s="48"/>
    </row>
    <row r="725290" spans="4:4">
      <c r="D725290" s="48"/>
    </row>
    <row r="725291" spans="4:4">
      <c r="D725291" s="48"/>
    </row>
    <row r="725292" spans="4:4">
      <c r="D725292" s="48"/>
    </row>
    <row r="725293" spans="4:4">
      <c r="D725293" s="48"/>
    </row>
    <row r="725294" spans="4:4">
      <c r="D725294" s="48"/>
    </row>
    <row r="725295" spans="4:4">
      <c r="D725295" s="48"/>
    </row>
    <row r="725296" spans="4:4">
      <c r="D725296" s="48"/>
    </row>
    <row r="725297" spans="4:4">
      <c r="D725297" s="48"/>
    </row>
    <row r="725298" spans="4:4">
      <c r="D725298" s="48"/>
    </row>
    <row r="725299" spans="4:4">
      <c r="D725299" s="48"/>
    </row>
    <row r="725300" spans="4:4">
      <c r="D725300" s="48"/>
    </row>
    <row r="725301" spans="4:4">
      <c r="D725301" s="48"/>
    </row>
    <row r="725302" spans="4:4">
      <c r="D725302" s="48"/>
    </row>
    <row r="725303" spans="4:4">
      <c r="D725303" s="48"/>
    </row>
    <row r="725304" spans="4:4">
      <c r="D725304" s="48"/>
    </row>
    <row r="725305" spans="4:4">
      <c r="D725305" s="48"/>
    </row>
    <row r="725306" spans="4:4">
      <c r="D725306" s="48"/>
    </row>
    <row r="725307" spans="4:4">
      <c r="D725307" s="48"/>
    </row>
    <row r="725308" spans="4:4">
      <c r="D725308" s="48"/>
    </row>
    <row r="725309" spans="4:4">
      <c r="D725309" s="48"/>
    </row>
    <row r="725310" spans="4:4">
      <c r="D725310" s="48"/>
    </row>
    <row r="725311" spans="4:4">
      <c r="D725311" s="48"/>
    </row>
    <row r="725312" spans="4:4">
      <c r="D725312" s="48"/>
    </row>
    <row r="725313" spans="4:4">
      <c r="D725313" s="48"/>
    </row>
    <row r="725314" spans="4:4">
      <c r="D725314" s="48"/>
    </row>
    <row r="725315" spans="4:4">
      <c r="D725315" s="48"/>
    </row>
    <row r="725316" spans="4:4">
      <c r="D725316" s="48"/>
    </row>
    <row r="725317" spans="4:4">
      <c r="D725317" s="48"/>
    </row>
    <row r="725318" spans="4:4">
      <c r="D725318" s="48"/>
    </row>
    <row r="725319" spans="4:4">
      <c r="D725319" s="48"/>
    </row>
    <row r="725320" spans="4:4">
      <c r="D725320" s="48"/>
    </row>
    <row r="725321" spans="4:4">
      <c r="D725321" s="48"/>
    </row>
    <row r="725322" spans="4:4">
      <c r="D725322" s="48"/>
    </row>
    <row r="725323" spans="4:4">
      <c r="D725323" s="48"/>
    </row>
    <row r="725324" spans="4:4">
      <c r="D725324" s="48"/>
    </row>
    <row r="725325" spans="4:4">
      <c r="D725325" s="48"/>
    </row>
    <row r="725326" spans="4:4">
      <c r="D725326" s="48"/>
    </row>
    <row r="725327" spans="4:4">
      <c r="D725327" s="48"/>
    </row>
    <row r="725328" spans="4:4">
      <c r="D725328" s="48"/>
    </row>
    <row r="725329" spans="4:4">
      <c r="D725329" s="48"/>
    </row>
    <row r="725330" spans="4:4">
      <c r="D725330" s="48"/>
    </row>
    <row r="725331" spans="4:4">
      <c r="D725331" s="48"/>
    </row>
    <row r="725332" spans="4:4">
      <c r="D725332" s="48"/>
    </row>
    <row r="725333" spans="4:4">
      <c r="D725333" s="48"/>
    </row>
    <row r="725334" spans="4:4">
      <c r="D725334" s="48"/>
    </row>
    <row r="725335" spans="4:4">
      <c r="D725335" s="48"/>
    </row>
    <row r="725336" spans="4:4">
      <c r="D725336" s="48"/>
    </row>
    <row r="725337" spans="4:4">
      <c r="D725337" s="48"/>
    </row>
    <row r="725338" spans="4:4">
      <c r="D725338" s="48"/>
    </row>
    <row r="725339" spans="4:4">
      <c r="D725339" s="48"/>
    </row>
    <row r="725340" spans="4:4">
      <c r="D725340" s="48"/>
    </row>
    <row r="725341" spans="4:4">
      <c r="D725341" s="48"/>
    </row>
    <row r="725342" spans="4:4">
      <c r="D725342" s="48"/>
    </row>
    <row r="725343" spans="4:4">
      <c r="D725343" s="48"/>
    </row>
    <row r="725344" spans="4:4">
      <c r="D725344" s="48"/>
    </row>
    <row r="725345" spans="4:4">
      <c r="D725345" s="48"/>
    </row>
    <row r="725346" spans="4:4">
      <c r="D725346" s="48"/>
    </row>
    <row r="725347" spans="4:4">
      <c r="D725347" s="48"/>
    </row>
    <row r="725348" spans="4:4">
      <c r="D725348" s="48"/>
    </row>
    <row r="725349" spans="4:4">
      <c r="D725349" s="48"/>
    </row>
    <row r="725350" spans="4:4">
      <c r="D725350" s="48"/>
    </row>
    <row r="725351" spans="4:4">
      <c r="D725351" s="48"/>
    </row>
    <row r="725352" spans="4:4">
      <c r="D725352" s="48"/>
    </row>
    <row r="725353" spans="4:4">
      <c r="D725353" s="48"/>
    </row>
    <row r="725354" spans="4:4">
      <c r="D725354" s="48"/>
    </row>
    <row r="725355" spans="4:4">
      <c r="D725355" s="48"/>
    </row>
    <row r="725356" spans="4:4">
      <c r="D725356" s="48"/>
    </row>
    <row r="725357" spans="4:4">
      <c r="D725357" s="48"/>
    </row>
    <row r="725358" spans="4:4">
      <c r="D725358" s="48"/>
    </row>
    <row r="725359" spans="4:4">
      <c r="D725359" s="48"/>
    </row>
    <row r="725360" spans="4:4">
      <c r="D725360" s="48"/>
    </row>
    <row r="725361" spans="4:4">
      <c r="D725361" s="48"/>
    </row>
    <row r="725362" spans="4:4">
      <c r="D725362" s="48"/>
    </row>
    <row r="725363" spans="4:4">
      <c r="D725363" s="48"/>
    </row>
    <row r="725364" spans="4:4">
      <c r="D725364" s="48"/>
    </row>
    <row r="725365" spans="4:4">
      <c r="D725365" s="48"/>
    </row>
    <row r="725366" spans="4:4">
      <c r="D725366" s="48"/>
    </row>
    <row r="725367" spans="4:4">
      <c r="D725367" s="48"/>
    </row>
    <row r="725368" spans="4:4">
      <c r="D725368" s="48"/>
    </row>
    <row r="725369" spans="4:4">
      <c r="D725369" s="48"/>
    </row>
    <row r="725370" spans="4:4">
      <c r="D725370" s="48"/>
    </row>
    <row r="725371" spans="4:4">
      <c r="D725371" s="48"/>
    </row>
    <row r="725372" spans="4:4">
      <c r="D725372" s="48"/>
    </row>
    <row r="725373" spans="4:4">
      <c r="D725373" s="48"/>
    </row>
    <row r="725374" spans="4:4">
      <c r="D725374" s="48"/>
    </row>
    <row r="725375" spans="4:4">
      <c r="D725375" s="48"/>
    </row>
    <row r="725376" spans="4:4">
      <c r="D725376" s="48"/>
    </row>
    <row r="725377" spans="4:4">
      <c r="D725377" s="48"/>
    </row>
    <row r="725378" spans="4:4">
      <c r="D725378" s="48"/>
    </row>
    <row r="725379" spans="4:4">
      <c r="D725379" s="48"/>
    </row>
    <row r="725380" spans="4:4">
      <c r="D725380" s="48"/>
    </row>
    <row r="725381" spans="4:4">
      <c r="D725381" s="48"/>
    </row>
    <row r="725382" spans="4:4">
      <c r="D725382" s="48"/>
    </row>
    <row r="725383" spans="4:4">
      <c r="D725383" s="48"/>
    </row>
    <row r="725384" spans="4:4">
      <c r="D725384" s="48"/>
    </row>
    <row r="725385" spans="4:4">
      <c r="D725385" s="48"/>
    </row>
    <row r="725386" spans="4:4">
      <c r="D725386" s="48"/>
    </row>
    <row r="725387" spans="4:4">
      <c r="D725387" s="48"/>
    </row>
    <row r="725388" spans="4:4">
      <c r="D725388" s="48"/>
    </row>
    <row r="725389" spans="4:4">
      <c r="D725389" s="48"/>
    </row>
    <row r="725390" spans="4:4">
      <c r="D725390" s="48"/>
    </row>
    <row r="725391" spans="4:4">
      <c r="D725391" s="48"/>
    </row>
    <row r="725392" spans="4:4">
      <c r="D725392" s="48"/>
    </row>
    <row r="725393" spans="4:4">
      <c r="D725393" s="48"/>
    </row>
    <row r="725394" spans="4:4">
      <c r="D725394" s="48"/>
    </row>
    <row r="725395" spans="4:4">
      <c r="D725395" s="48"/>
    </row>
    <row r="725396" spans="4:4">
      <c r="D725396" s="48"/>
    </row>
    <row r="725397" spans="4:4">
      <c r="D725397" s="48"/>
    </row>
    <row r="725398" spans="4:4">
      <c r="D725398" s="48"/>
    </row>
    <row r="725399" spans="4:4">
      <c r="D725399" s="48"/>
    </row>
    <row r="725400" spans="4:4">
      <c r="D725400" s="48"/>
    </row>
    <row r="725401" spans="4:4">
      <c r="D725401" s="48"/>
    </row>
    <row r="725402" spans="4:4">
      <c r="D725402" s="48"/>
    </row>
    <row r="725403" spans="4:4">
      <c r="D725403" s="48"/>
    </row>
    <row r="725404" spans="4:4">
      <c r="D725404" s="48"/>
    </row>
    <row r="725405" spans="4:4">
      <c r="D725405" s="48"/>
    </row>
    <row r="725406" spans="4:4">
      <c r="D725406" s="48"/>
    </row>
    <row r="725407" spans="4:4">
      <c r="D725407" s="48"/>
    </row>
    <row r="725408" spans="4:4">
      <c r="D725408" s="48"/>
    </row>
    <row r="725409" spans="4:4">
      <c r="D725409" s="48"/>
    </row>
    <row r="725410" spans="4:4">
      <c r="D725410" s="48"/>
    </row>
    <row r="725411" spans="4:4">
      <c r="D725411" s="48"/>
    </row>
    <row r="725412" spans="4:4">
      <c r="D725412" s="48"/>
    </row>
    <row r="725413" spans="4:4">
      <c r="D725413" s="48"/>
    </row>
    <row r="725414" spans="4:4">
      <c r="D725414" s="48"/>
    </row>
    <row r="725415" spans="4:4">
      <c r="D725415" s="48"/>
    </row>
    <row r="725416" spans="4:4">
      <c r="D725416" s="48"/>
    </row>
    <row r="725417" spans="4:4">
      <c r="D725417" s="48"/>
    </row>
    <row r="725418" spans="4:4">
      <c r="D725418" s="48"/>
    </row>
    <row r="725419" spans="4:4">
      <c r="D725419" s="48"/>
    </row>
    <row r="725420" spans="4:4">
      <c r="D725420" s="48"/>
    </row>
    <row r="725421" spans="4:4">
      <c r="D725421" s="48"/>
    </row>
    <row r="725422" spans="4:4">
      <c r="D725422" s="48"/>
    </row>
    <row r="725423" spans="4:4">
      <c r="D725423" s="48"/>
    </row>
    <row r="725424" spans="4:4">
      <c r="D725424" s="48"/>
    </row>
    <row r="725425" spans="4:4">
      <c r="D725425" s="48"/>
    </row>
    <row r="725426" spans="4:4">
      <c r="D725426" s="48"/>
    </row>
    <row r="725427" spans="4:4">
      <c r="D725427" s="48"/>
    </row>
    <row r="725428" spans="4:4">
      <c r="D725428" s="48"/>
    </row>
    <row r="725429" spans="4:4">
      <c r="D725429" s="48"/>
    </row>
    <row r="725430" spans="4:4">
      <c r="D725430" s="48"/>
    </row>
    <row r="725431" spans="4:4">
      <c r="D725431" s="48"/>
    </row>
    <row r="725432" spans="4:4">
      <c r="D725432" s="48"/>
    </row>
    <row r="725433" spans="4:4">
      <c r="D725433" s="48"/>
    </row>
    <row r="725434" spans="4:4">
      <c r="D725434" s="48"/>
    </row>
    <row r="725435" spans="4:4">
      <c r="D725435" s="48"/>
    </row>
    <row r="725436" spans="4:4">
      <c r="D725436" s="48"/>
    </row>
    <row r="725437" spans="4:4">
      <c r="D725437" s="48"/>
    </row>
    <row r="725438" spans="4:4">
      <c r="D725438" s="48"/>
    </row>
    <row r="725439" spans="4:4">
      <c r="D725439" s="48"/>
    </row>
    <row r="725440" spans="4:4">
      <c r="D725440" s="48"/>
    </row>
    <row r="725441" spans="4:4">
      <c r="D725441" s="48"/>
    </row>
    <row r="725442" spans="4:4">
      <c r="D725442" s="48"/>
    </row>
    <row r="725443" spans="4:4">
      <c r="D725443" s="48"/>
    </row>
    <row r="725444" spans="4:4">
      <c r="D725444" s="48"/>
    </row>
    <row r="725445" spans="4:4">
      <c r="D725445" s="48"/>
    </row>
    <row r="725446" spans="4:4">
      <c r="D725446" s="48"/>
    </row>
    <row r="725447" spans="4:4">
      <c r="D725447" s="48"/>
    </row>
    <row r="725448" spans="4:4">
      <c r="D725448" s="48"/>
    </row>
    <row r="725449" spans="4:4">
      <c r="D725449" s="48"/>
    </row>
    <row r="725450" spans="4:4">
      <c r="D725450" s="48"/>
    </row>
    <row r="725451" spans="4:4">
      <c r="D725451" s="48"/>
    </row>
    <row r="725452" spans="4:4">
      <c r="D725452" s="48"/>
    </row>
    <row r="725453" spans="4:4">
      <c r="D725453" s="48"/>
    </row>
    <row r="725454" spans="4:4">
      <c r="D725454" s="48"/>
    </row>
    <row r="725455" spans="4:4">
      <c r="D725455" s="48"/>
    </row>
    <row r="725456" spans="4:4">
      <c r="D725456" s="48"/>
    </row>
    <row r="725457" spans="4:4">
      <c r="D725457" s="48"/>
    </row>
    <row r="725458" spans="4:4">
      <c r="D725458" s="48"/>
    </row>
    <row r="725459" spans="4:4">
      <c r="D725459" s="48"/>
    </row>
    <row r="725460" spans="4:4">
      <c r="D725460" s="48"/>
    </row>
    <row r="725461" spans="4:4">
      <c r="D725461" s="48"/>
    </row>
    <row r="725462" spans="4:4">
      <c r="D725462" s="48"/>
    </row>
    <row r="725463" spans="4:4">
      <c r="D725463" s="48"/>
    </row>
    <row r="725464" spans="4:4">
      <c r="D725464" s="48"/>
    </row>
    <row r="725465" spans="4:4">
      <c r="D725465" s="48"/>
    </row>
    <row r="725466" spans="4:4">
      <c r="D725466" s="48"/>
    </row>
    <row r="725467" spans="4:4">
      <c r="D725467" s="48"/>
    </row>
    <row r="725468" spans="4:4">
      <c r="D725468" s="48"/>
    </row>
    <row r="725469" spans="4:4">
      <c r="D725469" s="48"/>
    </row>
    <row r="725470" spans="4:4">
      <c r="D725470" s="48"/>
    </row>
    <row r="725471" spans="4:4">
      <c r="D725471" s="48"/>
    </row>
    <row r="725472" spans="4:4">
      <c r="D725472" s="48"/>
    </row>
    <row r="725473" spans="4:4">
      <c r="D725473" s="48"/>
    </row>
    <row r="725474" spans="4:4">
      <c r="D725474" s="48"/>
    </row>
    <row r="725475" spans="4:4">
      <c r="D725475" s="48"/>
    </row>
    <row r="725476" spans="4:4">
      <c r="D725476" s="48"/>
    </row>
    <row r="725477" spans="4:4">
      <c r="D725477" s="48"/>
    </row>
    <row r="725478" spans="4:4">
      <c r="D725478" s="48"/>
    </row>
    <row r="725479" spans="4:4">
      <c r="D725479" s="48"/>
    </row>
    <row r="725480" spans="4:4">
      <c r="D725480" s="48"/>
    </row>
    <row r="725481" spans="4:4">
      <c r="D725481" s="48"/>
    </row>
    <row r="725482" spans="4:4">
      <c r="D725482" s="48"/>
    </row>
    <row r="725483" spans="4:4">
      <c r="D725483" s="48"/>
    </row>
    <row r="725484" spans="4:4">
      <c r="D725484" s="48"/>
    </row>
    <row r="725485" spans="4:4">
      <c r="D725485" s="48"/>
    </row>
    <row r="725486" spans="4:4">
      <c r="D725486" s="48"/>
    </row>
    <row r="725487" spans="4:4">
      <c r="D725487" s="48"/>
    </row>
    <row r="725488" spans="4:4">
      <c r="D725488" s="48"/>
    </row>
    <row r="725489" spans="4:4">
      <c r="D725489" s="48"/>
    </row>
    <row r="725490" spans="4:4">
      <c r="D725490" s="48"/>
    </row>
    <row r="725491" spans="4:4">
      <c r="D725491" s="48"/>
    </row>
    <row r="725492" spans="4:4">
      <c r="D725492" s="48"/>
    </row>
    <row r="725493" spans="4:4">
      <c r="D725493" s="48"/>
    </row>
    <row r="725494" spans="4:4">
      <c r="D725494" s="48"/>
    </row>
    <row r="725495" spans="4:4">
      <c r="D725495" s="48"/>
    </row>
    <row r="725496" spans="4:4">
      <c r="D725496" s="48"/>
    </row>
    <row r="725497" spans="4:4">
      <c r="D725497" s="48"/>
    </row>
    <row r="725498" spans="4:4">
      <c r="D725498" s="48"/>
    </row>
    <row r="725499" spans="4:4">
      <c r="D725499" s="48"/>
    </row>
    <row r="725500" spans="4:4">
      <c r="D725500" s="48"/>
    </row>
    <row r="725501" spans="4:4">
      <c r="D725501" s="48"/>
    </row>
    <row r="725502" spans="4:4">
      <c r="D725502" s="48"/>
    </row>
    <row r="725503" spans="4:4">
      <c r="D725503" s="48"/>
    </row>
    <row r="725504" spans="4:4">
      <c r="D725504" s="48"/>
    </row>
    <row r="725505" spans="4:4">
      <c r="D725505" s="48"/>
    </row>
    <row r="725506" spans="4:4">
      <c r="D725506" s="48"/>
    </row>
    <row r="725507" spans="4:4">
      <c r="D725507" s="48"/>
    </row>
    <row r="725508" spans="4:4">
      <c r="D725508" s="48"/>
    </row>
    <row r="725509" spans="4:4">
      <c r="D725509" s="48"/>
    </row>
    <row r="725510" spans="4:4">
      <c r="D725510" s="48"/>
    </row>
    <row r="725511" spans="4:4">
      <c r="D725511" s="48"/>
    </row>
    <row r="725512" spans="4:4">
      <c r="D725512" s="48"/>
    </row>
    <row r="725513" spans="4:4">
      <c r="D725513" s="48"/>
    </row>
    <row r="725514" spans="4:4">
      <c r="D725514" s="48"/>
    </row>
    <row r="725515" spans="4:4">
      <c r="D725515" s="48"/>
    </row>
    <row r="725516" spans="4:4">
      <c r="D725516" s="48"/>
    </row>
    <row r="725517" spans="4:4">
      <c r="D725517" s="48"/>
    </row>
    <row r="725518" spans="4:4">
      <c r="D725518" s="48"/>
    </row>
    <row r="725519" spans="4:4">
      <c r="D725519" s="48"/>
    </row>
    <row r="725520" spans="4:4">
      <c r="D725520" s="48"/>
    </row>
    <row r="725521" spans="4:4">
      <c r="D725521" s="48"/>
    </row>
    <row r="725522" spans="4:4">
      <c r="D725522" s="48"/>
    </row>
    <row r="725523" spans="4:4">
      <c r="D725523" s="48"/>
    </row>
    <row r="725524" spans="4:4">
      <c r="D725524" s="48"/>
    </row>
    <row r="725525" spans="4:4">
      <c r="D725525" s="48"/>
    </row>
    <row r="725526" spans="4:4">
      <c r="D725526" s="48"/>
    </row>
    <row r="725527" spans="4:4">
      <c r="D725527" s="48"/>
    </row>
    <row r="725528" spans="4:4">
      <c r="D725528" s="48"/>
    </row>
    <row r="725529" spans="4:4">
      <c r="D725529" s="48"/>
    </row>
    <row r="725530" spans="4:4">
      <c r="D725530" s="48"/>
    </row>
    <row r="725531" spans="4:4">
      <c r="D725531" s="48"/>
    </row>
    <row r="725532" spans="4:4">
      <c r="D725532" s="48"/>
    </row>
    <row r="725533" spans="4:4">
      <c r="D725533" s="48"/>
    </row>
    <row r="725534" spans="4:4">
      <c r="D725534" s="48"/>
    </row>
    <row r="725535" spans="4:4">
      <c r="D725535" s="48"/>
    </row>
    <row r="725536" spans="4:4">
      <c r="D725536" s="48"/>
    </row>
    <row r="725537" spans="4:4">
      <c r="D725537" s="48"/>
    </row>
    <row r="725538" spans="4:4">
      <c r="D725538" s="48"/>
    </row>
    <row r="725539" spans="4:4">
      <c r="D725539" s="48"/>
    </row>
    <row r="725540" spans="4:4">
      <c r="D725540" s="48"/>
    </row>
    <row r="725541" spans="4:4">
      <c r="D725541" s="48"/>
    </row>
    <row r="725542" spans="4:4">
      <c r="D725542" s="48"/>
    </row>
    <row r="725543" spans="4:4">
      <c r="D725543" s="48"/>
    </row>
    <row r="725544" spans="4:4">
      <c r="D725544" s="48"/>
    </row>
    <row r="725545" spans="4:4">
      <c r="D725545" s="48"/>
    </row>
    <row r="725546" spans="4:4">
      <c r="D725546" s="48"/>
    </row>
    <row r="725547" spans="4:4">
      <c r="D725547" s="48"/>
    </row>
    <row r="725548" spans="4:4">
      <c r="D725548" s="48"/>
    </row>
    <row r="725549" spans="4:4">
      <c r="D725549" s="48"/>
    </row>
    <row r="725550" spans="4:4">
      <c r="D725550" s="48"/>
    </row>
    <row r="725551" spans="4:4">
      <c r="D725551" s="48"/>
    </row>
    <row r="725552" spans="4:4">
      <c r="D725552" s="48"/>
    </row>
    <row r="725553" spans="4:4">
      <c r="D725553" s="48"/>
    </row>
    <row r="725554" spans="4:4">
      <c r="D725554" s="48"/>
    </row>
    <row r="725555" spans="4:4">
      <c r="D725555" s="48"/>
    </row>
    <row r="725556" spans="4:4">
      <c r="D725556" s="48"/>
    </row>
    <row r="725557" spans="4:4">
      <c r="D725557" s="48"/>
    </row>
    <row r="725558" spans="4:4">
      <c r="D725558" s="48"/>
    </row>
    <row r="725559" spans="4:4">
      <c r="D725559" s="48"/>
    </row>
    <row r="725560" spans="4:4">
      <c r="D725560" s="48"/>
    </row>
    <row r="725561" spans="4:4">
      <c r="D725561" s="48"/>
    </row>
    <row r="725562" spans="4:4">
      <c r="D725562" s="48"/>
    </row>
    <row r="725563" spans="4:4">
      <c r="D725563" s="48"/>
    </row>
    <row r="725564" spans="4:4">
      <c r="D725564" s="48"/>
    </row>
    <row r="725565" spans="4:4">
      <c r="D725565" s="48"/>
    </row>
    <row r="725566" spans="4:4">
      <c r="D725566" s="48"/>
    </row>
    <row r="725567" spans="4:4">
      <c r="D725567" s="48"/>
    </row>
    <row r="725568" spans="4:4">
      <c r="D725568" s="48"/>
    </row>
    <row r="725569" spans="4:4">
      <c r="D725569" s="48"/>
    </row>
    <row r="725570" spans="4:4">
      <c r="D725570" s="48"/>
    </row>
    <row r="725571" spans="4:4">
      <c r="D725571" s="48"/>
    </row>
    <row r="725572" spans="4:4">
      <c r="D725572" s="48"/>
    </row>
    <row r="725573" spans="4:4">
      <c r="D725573" s="48"/>
    </row>
    <row r="725574" spans="4:4">
      <c r="D725574" s="48"/>
    </row>
    <row r="725575" spans="4:4">
      <c r="D725575" s="48"/>
    </row>
    <row r="725576" spans="4:4">
      <c r="D725576" s="48"/>
    </row>
    <row r="725577" spans="4:4">
      <c r="D725577" s="48"/>
    </row>
    <row r="725578" spans="4:4">
      <c r="D725578" s="48"/>
    </row>
    <row r="725579" spans="4:4">
      <c r="D725579" s="48"/>
    </row>
    <row r="725580" spans="4:4">
      <c r="D725580" s="48"/>
    </row>
    <row r="725581" spans="4:4">
      <c r="D725581" s="48"/>
    </row>
    <row r="725582" spans="4:4">
      <c r="D725582" s="48"/>
    </row>
    <row r="725583" spans="4:4">
      <c r="D725583" s="48"/>
    </row>
    <row r="725584" spans="4:4">
      <c r="D725584" s="48"/>
    </row>
    <row r="725585" spans="4:4">
      <c r="D725585" s="48"/>
    </row>
    <row r="725586" spans="4:4">
      <c r="D725586" s="48"/>
    </row>
    <row r="725587" spans="4:4">
      <c r="D725587" s="48"/>
    </row>
    <row r="725588" spans="4:4">
      <c r="D725588" s="48"/>
    </row>
    <row r="725589" spans="4:4">
      <c r="D725589" s="48"/>
    </row>
    <row r="725590" spans="4:4">
      <c r="D725590" s="48"/>
    </row>
    <row r="725591" spans="4:4">
      <c r="D725591" s="48"/>
    </row>
    <row r="725592" spans="4:4">
      <c r="D725592" s="48"/>
    </row>
    <row r="725593" spans="4:4">
      <c r="D725593" s="48"/>
    </row>
    <row r="725594" spans="4:4">
      <c r="D725594" s="48"/>
    </row>
    <row r="725595" spans="4:4">
      <c r="D725595" s="48"/>
    </row>
    <row r="725596" spans="4:4">
      <c r="D725596" s="48"/>
    </row>
    <row r="725597" spans="4:4">
      <c r="D725597" s="48"/>
    </row>
    <row r="725598" spans="4:4">
      <c r="D725598" s="48"/>
    </row>
    <row r="725599" spans="4:4">
      <c r="D725599" s="48"/>
    </row>
    <row r="725600" spans="4:4">
      <c r="D725600" s="48"/>
    </row>
    <row r="725601" spans="4:4">
      <c r="D725601" s="48"/>
    </row>
    <row r="725602" spans="4:4">
      <c r="D725602" s="48"/>
    </row>
    <row r="725603" spans="4:4">
      <c r="D725603" s="48"/>
    </row>
    <row r="725604" spans="4:4">
      <c r="D725604" s="48"/>
    </row>
    <row r="725605" spans="4:4">
      <c r="D725605" s="48"/>
    </row>
    <row r="725606" spans="4:4">
      <c r="D725606" s="48"/>
    </row>
    <row r="725607" spans="4:4">
      <c r="D725607" s="48"/>
    </row>
    <row r="725608" spans="4:4">
      <c r="D725608" s="48"/>
    </row>
    <row r="725609" spans="4:4">
      <c r="D725609" s="48"/>
    </row>
    <row r="725610" spans="4:4">
      <c r="D725610" s="48"/>
    </row>
    <row r="725611" spans="4:4">
      <c r="D725611" s="48"/>
    </row>
    <row r="725612" spans="4:4">
      <c r="D725612" s="48"/>
    </row>
    <row r="725613" spans="4:4">
      <c r="D725613" s="48"/>
    </row>
    <row r="725614" spans="4:4">
      <c r="D725614" s="48"/>
    </row>
    <row r="725615" spans="4:4">
      <c r="D725615" s="48"/>
    </row>
    <row r="725616" spans="4:4">
      <c r="D725616" s="48"/>
    </row>
    <row r="725617" spans="4:4">
      <c r="D725617" s="48"/>
    </row>
    <row r="725618" spans="4:4">
      <c r="D725618" s="48"/>
    </row>
    <row r="725619" spans="4:4">
      <c r="D725619" s="48"/>
    </row>
    <row r="725620" spans="4:4">
      <c r="D725620" s="48"/>
    </row>
    <row r="725621" spans="4:4">
      <c r="D725621" s="48"/>
    </row>
    <row r="725622" spans="4:4">
      <c r="D725622" s="48"/>
    </row>
    <row r="725623" spans="4:4">
      <c r="D725623" s="48"/>
    </row>
    <row r="725624" spans="4:4">
      <c r="D725624" s="48"/>
    </row>
    <row r="725625" spans="4:4">
      <c r="D725625" s="48"/>
    </row>
    <row r="725626" spans="4:4">
      <c r="D725626" s="48"/>
    </row>
    <row r="725627" spans="4:4">
      <c r="D725627" s="48"/>
    </row>
    <row r="725628" spans="4:4">
      <c r="D725628" s="48"/>
    </row>
    <row r="725629" spans="4:4">
      <c r="D725629" s="48"/>
    </row>
    <row r="725630" spans="4:4">
      <c r="D725630" s="48"/>
    </row>
    <row r="725631" spans="4:4">
      <c r="D725631" s="48"/>
    </row>
    <row r="725632" spans="4:4">
      <c r="D725632" s="48"/>
    </row>
    <row r="725633" spans="4:4">
      <c r="D725633" s="48"/>
    </row>
    <row r="725634" spans="4:4">
      <c r="D725634" s="48"/>
    </row>
    <row r="725635" spans="4:4">
      <c r="D725635" s="48"/>
    </row>
    <row r="725636" spans="4:4">
      <c r="D725636" s="48"/>
    </row>
    <row r="725637" spans="4:4">
      <c r="D725637" s="48"/>
    </row>
    <row r="725638" spans="4:4">
      <c r="D725638" s="48"/>
    </row>
    <row r="725639" spans="4:4">
      <c r="D725639" s="48"/>
    </row>
    <row r="725640" spans="4:4">
      <c r="D725640" s="48"/>
    </row>
    <row r="725641" spans="4:4">
      <c r="D725641" s="48"/>
    </row>
    <row r="725642" spans="4:4">
      <c r="D725642" s="48"/>
    </row>
    <row r="725643" spans="4:4">
      <c r="D725643" s="48"/>
    </row>
    <row r="725644" spans="4:4">
      <c r="D725644" s="48"/>
    </row>
    <row r="725645" spans="4:4">
      <c r="D725645" s="48"/>
    </row>
    <row r="725646" spans="4:4">
      <c r="D725646" s="48"/>
    </row>
    <row r="725647" spans="4:4">
      <c r="D725647" s="48"/>
    </row>
    <row r="725648" spans="4:4">
      <c r="D725648" s="48"/>
    </row>
    <row r="725649" spans="4:4">
      <c r="D725649" s="48"/>
    </row>
    <row r="725650" spans="4:4">
      <c r="D725650" s="48"/>
    </row>
    <row r="725651" spans="4:4">
      <c r="D725651" s="48"/>
    </row>
    <row r="725652" spans="4:4">
      <c r="D725652" s="48"/>
    </row>
    <row r="725653" spans="4:4">
      <c r="D725653" s="48"/>
    </row>
    <row r="725654" spans="4:4">
      <c r="D725654" s="48"/>
    </row>
    <row r="725655" spans="4:4">
      <c r="D725655" s="48"/>
    </row>
    <row r="725656" spans="4:4">
      <c r="D725656" s="48"/>
    </row>
    <row r="725657" spans="4:4">
      <c r="D725657" s="48"/>
    </row>
    <row r="725658" spans="4:4">
      <c r="D725658" s="48"/>
    </row>
    <row r="725659" spans="4:4">
      <c r="D725659" s="48"/>
    </row>
    <row r="725660" spans="4:4">
      <c r="D725660" s="48"/>
    </row>
    <row r="725661" spans="4:4">
      <c r="D725661" s="48"/>
    </row>
    <row r="725662" spans="4:4">
      <c r="D725662" s="48"/>
    </row>
    <row r="725663" spans="4:4">
      <c r="D725663" s="48"/>
    </row>
    <row r="725664" spans="4:4">
      <c r="D725664" s="48"/>
    </row>
    <row r="725665" spans="4:4">
      <c r="D725665" s="48"/>
    </row>
    <row r="725666" spans="4:4">
      <c r="D725666" s="48"/>
    </row>
    <row r="725667" spans="4:4">
      <c r="D725667" s="48"/>
    </row>
    <row r="725668" spans="4:4">
      <c r="D725668" s="48"/>
    </row>
    <row r="725669" spans="4:4">
      <c r="D725669" s="48"/>
    </row>
    <row r="725670" spans="4:4">
      <c r="D725670" s="48"/>
    </row>
    <row r="725671" spans="4:4">
      <c r="D725671" s="48"/>
    </row>
    <row r="725672" spans="4:4">
      <c r="D725672" s="48"/>
    </row>
    <row r="725673" spans="4:4">
      <c r="D725673" s="48"/>
    </row>
    <row r="725674" spans="4:4">
      <c r="D725674" s="48"/>
    </row>
    <row r="725675" spans="4:4">
      <c r="D725675" s="48"/>
    </row>
    <row r="725676" spans="4:4">
      <c r="D725676" s="48"/>
    </row>
    <row r="725677" spans="4:4">
      <c r="D725677" s="48"/>
    </row>
    <row r="725678" spans="4:4">
      <c r="D725678" s="48"/>
    </row>
    <row r="725679" spans="4:4">
      <c r="D725679" s="48"/>
    </row>
    <row r="725680" spans="4:4">
      <c r="D725680" s="48"/>
    </row>
    <row r="725681" spans="4:4">
      <c r="D725681" s="48"/>
    </row>
    <row r="725682" spans="4:4">
      <c r="D725682" s="48"/>
    </row>
    <row r="725683" spans="4:4">
      <c r="D725683" s="48"/>
    </row>
    <row r="725684" spans="4:4">
      <c r="D725684" s="48"/>
    </row>
    <row r="725685" spans="4:4">
      <c r="D725685" s="48"/>
    </row>
    <row r="725686" spans="4:4">
      <c r="D725686" s="48"/>
    </row>
    <row r="725687" spans="4:4">
      <c r="D725687" s="48"/>
    </row>
    <row r="725688" spans="4:4">
      <c r="D725688" s="48"/>
    </row>
    <row r="725689" spans="4:4">
      <c r="D725689" s="48"/>
    </row>
    <row r="725690" spans="4:4">
      <c r="D725690" s="48"/>
    </row>
    <row r="725691" spans="4:4">
      <c r="D725691" s="48"/>
    </row>
    <row r="725692" spans="4:4">
      <c r="D725692" s="48"/>
    </row>
    <row r="725693" spans="4:4">
      <c r="D725693" s="48"/>
    </row>
    <row r="725694" spans="4:4">
      <c r="D725694" s="48"/>
    </row>
    <row r="725695" spans="4:4">
      <c r="D725695" s="48"/>
    </row>
    <row r="725696" spans="4:4">
      <c r="D725696" s="48"/>
    </row>
    <row r="725697" spans="4:4">
      <c r="D725697" s="48"/>
    </row>
    <row r="725698" spans="4:4">
      <c r="D725698" s="48"/>
    </row>
    <row r="725699" spans="4:4">
      <c r="D725699" s="48"/>
    </row>
    <row r="725700" spans="4:4">
      <c r="D725700" s="48"/>
    </row>
    <row r="725701" spans="4:4">
      <c r="D725701" s="48"/>
    </row>
    <row r="725702" spans="4:4">
      <c r="D725702" s="48"/>
    </row>
    <row r="725703" spans="4:4">
      <c r="D725703" s="48"/>
    </row>
    <row r="725704" spans="4:4">
      <c r="D725704" s="48"/>
    </row>
    <row r="725705" spans="4:4">
      <c r="D725705" s="48"/>
    </row>
    <row r="725706" spans="4:4">
      <c r="D725706" s="48"/>
    </row>
    <row r="725707" spans="4:4">
      <c r="D725707" s="48"/>
    </row>
    <row r="725708" spans="4:4">
      <c r="D725708" s="48"/>
    </row>
    <row r="725709" spans="4:4">
      <c r="D725709" s="48"/>
    </row>
    <row r="725710" spans="4:4">
      <c r="D725710" s="48"/>
    </row>
    <row r="725711" spans="4:4">
      <c r="D725711" s="48"/>
    </row>
    <row r="725712" spans="4:4">
      <c r="D725712" s="48"/>
    </row>
    <row r="725713" spans="4:4">
      <c r="D725713" s="48"/>
    </row>
    <row r="725714" spans="4:4">
      <c r="D725714" s="48"/>
    </row>
    <row r="725715" spans="4:4">
      <c r="D725715" s="48"/>
    </row>
    <row r="725716" spans="4:4">
      <c r="D725716" s="48"/>
    </row>
    <row r="725717" spans="4:4">
      <c r="D725717" s="48"/>
    </row>
    <row r="725718" spans="4:4">
      <c r="D725718" s="48"/>
    </row>
    <row r="725719" spans="4:4">
      <c r="D725719" s="48"/>
    </row>
    <row r="725720" spans="4:4">
      <c r="D725720" s="48"/>
    </row>
    <row r="725721" spans="4:4">
      <c r="D725721" s="48"/>
    </row>
    <row r="725722" spans="4:4">
      <c r="D725722" s="48"/>
    </row>
    <row r="725723" spans="4:4">
      <c r="D725723" s="48"/>
    </row>
    <row r="725724" spans="4:4">
      <c r="D725724" s="48"/>
    </row>
    <row r="725725" spans="4:4">
      <c r="D725725" s="48"/>
    </row>
    <row r="725726" spans="4:4">
      <c r="D725726" s="48"/>
    </row>
    <row r="725727" spans="4:4">
      <c r="D725727" s="48"/>
    </row>
    <row r="725728" spans="4:4">
      <c r="D725728" s="48"/>
    </row>
    <row r="725729" spans="4:4">
      <c r="D725729" s="48"/>
    </row>
    <row r="725730" spans="4:4">
      <c r="D725730" s="48"/>
    </row>
    <row r="725731" spans="4:4">
      <c r="D725731" s="48"/>
    </row>
    <row r="725732" spans="4:4">
      <c r="D725732" s="48"/>
    </row>
    <row r="725733" spans="4:4">
      <c r="D725733" s="48"/>
    </row>
    <row r="725734" spans="4:4">
      <c r="D725734" s="48"/>
    </row>
    <row r="725735" spans="4:4">
      <c r="D725735" s="48"/>
    </row>
    <row r="725736" spans="4:4">
      <c r="D725736" s="48"/>
    </row>
    <row r="725737" spans="4:4">
      <c r="D725737" s="48"/>
    </row>
    <row r="725738" spans="4:4">
      <c r="D725738" s="48"/>
    </row>
    <row r="725739" spans="4:4">
      <c r="D725739" s="48"/>
    </row>
    <row r="725740" spans="4:4">
      <c r="D725740" s="48"/>
    </row>
    <row r="725741" spans="4:4">
      <c r="D725741" s="48"/>
    </row>
    <row r="725742" spans="4:4">
      <c r="D725742" s="48"/>
    </row>
    <row r="725743" spans="4:4">
      <c r="D725743" s="48"/>
    </row>
    <row r="725744" spans="4:4">
      <c r="D725744" s="48"/>
    </row>
    <row r="725745" spans="4:4">
      <c r="D725745" s="48"/>
    </row>
    <row r="725746" spans="4:4">
      <c r="D725746" s="48"/>
    </row>
    <row r="725747" spans="4:4">
      <c r="D725747" s="48"/>
    </row>
    <row r="725748" spans="4:4">
      <c r="D725748" s="48"/>
    </row>
    <row r="725749" spans="4:4">
      <c r="D725749" s="48"/>
    </row>
    <row r="725750" spans="4:4">
      <c r="D725750" s="48"/>
    </row>
    <row r="725751" spans="4:4">
      <c r="D725751" s="48"/>
    </row>
    <row r="725752" spans="4:4">
      <c r="D725752" s="48"/>
    </row>
    <row r="725753" spans="4:4">
      <c r="D725753" s="48"/>
    </row>
    <row r="725754" spans="4:4">
      <c r="D725754" s="48"/>
    </row>
    <row r="725755" spans="4:4">
      <c r="D725755" s="48"/>
    </row>
    <row r="725756" spans="4:4">
      <c r="D725756" s="48"/>
    </row>
    <row r="725757" spans="4:4">
      <c r="D725757" s="48"/>
    </row>
    <row r="725758" spans="4:4">
      <c r="D725758" s="48"/>
    </row>
    <row r="725759" spans="4:4">
      <c r="D725759" s="48"/>
    </row>
    <row r="725760" spans="4:4">
      <c r="D725760" s="48"/>
    </row>
    <row r="725761" spans="4:4">
      <c r="D725761" s="48"/>
    </row>
    <row r="725762" spans="4:4">
      <c r="D725762" s="48"/>
    </row>
    <row r="725763" spans="4:4">
      <c r="D725763" s="48"/>
    </row>
    <row r="725764" spans="4:4">
      <c r="D725764" s="48"/>
    </row>
    <row r="725765" spans="4:4">
      <c r="D725765" s="48"/>
    </row>
    <row r="725766" spans="4:4">
      <c r="D725766" s="48"/>
    </row>
    <row r="725767" spans="4:4">
      <c r="D725767" s="48"/>
    </row>
    <row r="725768" spans="4:4">
      <c r="D725768" s="48"/>
    </row>
    <row r="725769" spans="4:4">
      <c r="D725769" s="48"/>
    </row>
    <row r="725770" spans="4:4">
      <c r="D725770" s="48"/>
    </row>
    <row r="725771" spans="4:4">
      <c r="D725771" s="48"/>
    </row>
    <row r="725772" spans="4:4">
      <c r="D725772" s="48"/>
    </row>
    <row r="725773" spans="4:4">
      <c r="D725773" s="48"/>
    </row>
    <row r="725774" spans="4:4">
      <c r="D725774" s="48"/>
    </row>
    <row r="725775" spans="4:4">
      <c r="D725775" s="48"/>
    </row>
    <row r="725776" spans="4:4">
      <c r="D725776" s="48"/>
    </row>
    <row r="725777" spans="4:4">
      <c r="D725777" s="48"/>
    </row>
    <row r="725778" spans="4:4">
      <c r="D725778" s="48"/>
    </row>
    <row r="725779" spans="4:4">
      <c r="D725779" s="48"/>
    </row>
    <row r="725780" spans="4:4">
      <c r="D725780" s="48"/>
    </row>
    <row r="725781" spans="4:4">
      <c r="D725781" s="48"/>
    </row>
    <row r="725782" spans="4:4">
      <c r="D725782" s="48"/>
    </row>
    <row r="725783" spans="4:4">
      <c r="D725783" s="48"/>
    </row>
    <row r="725784" spans="4:4">
      <c r="D725784" s="48"/>
    </row>
    <row r="725785" spans="4:4">
      <c r="D725785" s="48"/>
    </row>
    <row r="725786" spans="4:4">
      <c r="D725786" s="48"/>
    </row>
    <row r="725787" spans="4:4">
      <c r="D725787" s="48"/>
    </row>
    <row r="725788" spans="4:4">
      <c r="D725788" s="48"/>
    </row>
    <row r="725789" spans="4:4">
      <c r="D725789" s="48"/>
    </row>
    <row r="725790" spans="4:4">
      <c r="D725790" s="48"/>
    </row>
    <row r="725791" spans="4:4">
      <c r="D725791" s="48"/>
    </row>
    <row r="725792" spans="4:4">
      <c r="D725792" s="48"/>
    </row>
    <row r="725793" spans="4:4">
      <c r="D725793" s="48"/>
    </row>
    <row r="725794" spans="4:4">
      <c r="D725794" s="48"/>
    </row>
    <row r="725795" spans="4:4">
      <c r="D725795" s="48"/>
    </row>
    <row r="725796" spans="4:4">
      <c r="D725796" s="48"/>
    </row>
    <row r="725797" spans="4:4">
      <c r="D725797" s="48"/>
    </row>
    <row r="725798" spans="4:4">
      <c r="D725798" s="48"/>
    </row>
    <row r="725799" spans="4:4">
      <c r="D725799" s="48"/>
    </row>
    <row r="725800" spans="4:4">
      <c r="D725800" s="48"/>
    </row>
    <row r="725801" spans="4:4">
      <c r="D725801" s="48"/>
    </row>
    <row r="725802" spans="4:4">
      <c r="D725802" s="48"/>
    </row>
    <row r="725803" spans="4:4">
      <c r="D725803" s="48"/>
    </row>
    <row r="725804" spans="4:4">
      <c r="D725804" s="48"/>
    </row>
    <row r="725805" spans="4:4">
      <c r="D725805" s="48"/>
    </row>
    <row r="725806" spans="4:4">
      <c r="D725806" s="48"/>
    </row>
    <row r="725807" spans="4:4">
      <c r="D725807" s="48"/>
    </row>
    <row r="725808" spans="4:4">
      <c r="D725808" s="48"/>
    </row>
    <row r="725809" spans="4:4">
      <c r="D725809" s="48"/>
    </row>
    <row r="725810" spans="4:4">
      <c r="D725810" s="48"/>
    </row>
    <row r="725811" spans="4:4">
      <c r="D725811" s="48"/>
    </row>
    <row r="725812" spans="4:4">
      <c r="D725812" s="48"/>
    </row>
    <row r="725813" spans="4:4">
      <c r="D725813" s="48"/>
    </row>
    <row r="725814" spans="4:4">
      <c r="D725814" s="48"/>
    </row>
    <row r="725815" spans="4:4">
      <c r="D725815" s="48"/>
    </row>
    <row r="725816" spans="4:4">
      <c r="D725816" s="48"/>
    </row>
    <row r="725817" spans="4:4">
      <c r="D725817" s="48"/>
    </row>
    <row r="725818" spans="4:4">
      <c r="D725818" s="48"/>
    </row>
    <row r="725819" spans="4:4">
      <c r="D725819" s="48"/>
    </row>
    <row r="725820" spans="4:4">
      <c r="D725820" s="48"/>
    </row>
    <row r="725821" spans="4:4">
      <c r="D725821" s="48"/>
    </row>
    <row r="725822" spans="4:4">
      <c r="D725822" s="48"/>
    </row>
    <row r="725823" spans="4:4">
      <c r="D725823" s="48"/>
    </row>
    <row r="725824" spans="4:4">
      <c r="D725824" s="48"/>
    </row>
    <row r="725825" spans="4:4">
      <c r="D725825" s="48"/>
    </row>
    <row r="725826" spans="4:4">
      <c r="D725826" s="48"/>
    </row>
    <row r="725827" spans="4:4">
      <c r="D725827" s="48"/>
    </row>
    <row r="725828" spans="4:4">
      <c r="D725828" s="48"/>
    </row>
    <row r="725829" spans="4:4">
      <c r="D725829" s="48"/>
    </row>
    <row r="725830" spans="4:4">
      <c r="D725830" s="48"/>
    </row>
    <row r="725831" spans="4:4">
      <c r="D725831" s="48"/>
    </row>
    <row r="725832" spans="4:4">
      <c r="D725832" s="48"/>
    </row>
    <row r="725833" spans="4:4">
      <c r="D725833" s="48"/>
    </row>
    <row r="725834" spans="4:4">
      <c r="D725834" s="48"/>
    </row>
    <row r="725835" spans="4:4">
      <c r="D725835" s="48"/>
    </row>
    <row r="725836" spans="4:4">
      <c r="D725836" s="48"/>
    </row>
    <row r="725837" spans="4:4">
      <c r="D725837" s="48"/>
    </row>
    <row r="725838" spans="4:4">
      <c r="D725838" s="48"/>
    </row>
    <row r="725839" spans="4:4">
      <c r="D725839" s="48"/>
    </row>
    <row r="725840" spans="4:4">
      <c r="D725840" s="48"/>
    </row>
    <row r="725841" spans="4:4">
      <c r="D725841" s="48"/>
    </row>
    <row r="725842" spans="4:4">
      <c r="D725842" s="48"/>
    </row>
    <row r="725843" spans="4:4">
      <c r="D725843" s="48"/>
    </row>
    <row r="725844" spans="4:4">
      <c r="D725844" s="48"/>
    </row>
    <row r="725845" spans="4:4">
      <c r="D725845" s="48"/>
    </row>
    <row r="725846" spans="4:4">
      <c r="D725846" s="48"/>
    </row>
    <row r="725847" spans="4:4">
      <c r="D725847" s="48"/>
    </row>
    <row r="725848" spans="4:4">
      <c r="D725848" s="48"/>
    </row>
    <row r="725849" spans="4:4">
      <c r="D725849" s="48"/>
    </row>
    <row r="725850" spans="4:4">
      <c r="D725850" s="48"/>
    </row>
    <row r="725851" spans="4:4">
      <c r="D725851" s="48"/>
    </row>
    <row r="725852" spans="4:4">
      <c r="D725852" s="48"/>
    </row>
    <row r="725853" spans="4:4">
      <c r="D725853" s="48"/>
    </row>
    <row r="725854" spans="4:4">
      <c r="D725854" s="48"/>
    </row>
    <row r="725855" spans="4:4">
      <c r="D725855" s="48"/>
    </row>
    <row r="725856" spans="4:4">
      <c r="D725856" s="48"/>
    </row>
    <row r="725857" spans="4:4">
      <c r="D725857" s="48"/>
    </row>
    <row r="725858" spans="4:4">
      <c r="D725858" s="48"/>
    </row>
    <row r="725859" spans="4:4">
      <c r="D725859" s="48"/>
    </row>
    <row r="725860" spans="4:4">
      <c r="D725860" s="48"/>
    </row>
    <row r="725861" spans="4:4">
      <c r="D725861" s="48"/>
    </row>
    <row r="725862" spans="4:4">
      <c r="D725862" s="48"/>
    </row>
    <row r="725863" spans="4:4">
      <c r="D725863" s="48"/>
    </row>
    <row r="725864" spans="4:4">
      <c r="D725864" s="48"/>
    </row>
    <row r="725865" spans="4:4">
      <c r="D725865" s="48"/>
    </row>
    <row r="725866" spans="4:4">
      <c r="D725866" s="48"/>
    </row>
    <row r="725867" spans="4:4">
      <c r="D725867" s="48"/>
    </row>
    <row r="725868" spans="4:4">
      <c r="D725868" s="48"/>
    </row>
    <row r="725869" spans="4:4">
      <c r="D725869" s="48"/>
    </row>
    <row r="725870" spans="4:4">
      <c r="D725870" s="48"/>
    </row>
    <row r="725871" spans="4:4">
      <c r="D725871" s="48"/>
    </row>
    <row r="725872" spans="4:4">
      <c r="D725872" s="48"/>
    </row>
    <row r="725873" spans="4:4">
      <c r="D725873" s="48"/>
    </row>
    <row r="725874" spans="4:4">
      <c r="D725874" s="48"/>
    </row>
    <row r="725875" spans="4:4">
      <c r="D725875" s="48"/>
    </row>
    <row r="725876" spans="4:4">
      <c r="D725876" s="48"/>
    </row>
    <row r="725877" spans="4:4">
      <c r="D725877" s="48"/>
    </row>
    <row r="725878" spans="4:4">
      <c r="D725878" s="48"/>
    </row>
    <row r="725879" spans="4:4">
      <c r="D725879" s="48"/>
    </row>
    <row r="725880" spans="4:4">
      <c r="D725880" s="48"/>
    </row>
    <row r="725881" spans="4:4">
      <c r="D725881" s="48"/>
    </row>
    <row r="725882" spans="4:4">
      <c r="D725882" s="48"/>
    </row>
    <row r="725883" spans="4:4">
      <c r="D725883" s="48"/>
    </row>
    <row r="725884" spans="4:4">
      <c r="D725884" s="48"/>
    </row>
    <row r="725885" spans="4:4">
      <c r="D725885" s="48"/>
    </row>
    <row r="725886" spans="4:4">
      <c r="D725886" s="48"/>
    </row>
    <row r="725887" spans="4:4">
      <c r="D725887" s="48"/>
    </row>
    <row r="725888" spans="4:4">
      <c r="D725888" s="48"/>
    </row>
    <row r="725889" spans="4:4">
      <c r="D725889" s="48"/>
    </row>
    <row r="725890" spans="4:4">
      <c r="D725890" s="48"/>
    </row>
    <row r="725891" spans="4:4">
      <c r="D725891" s="48"/>
    </row>
    <row r="725892" spans="4:4">
      <c r="D725892" s="48"/>
    </row>
    <row r="725893" spans="4:4">
      <c r="D725893" s="48"/>
    </row>
    <row r="725894" spans="4:4">
      <c r="D725894" s="48"/>
    </row>
    <row r="725895" spans="4:4">
      <c r="D725895" s="48"/>
    </row>
    <row r="725896" spans="4:4">
      <c r="D725896" s="48"/>
    </row>
    <row r="725897" spans="4:4">
      <c r="D725897" s="48"/>
    </row>
    <row r="725898" spans="4:4">
      <c r="D725898" s="48"/>
    </row>
    <row r="725899" spans="4:4">
      <c r="D725899" s="48"/>
    </row>
    <row r="725900" spans="4:4">
      <c r="D725900" s="48"/>
    </row>
    <row r="725901" spans="4:4">
      <c r="D725901" s="48"/>
    </row>
    <row r="725902" spans="4:4">
      <c r="D725902" s="48"/>
    </row>
    <row r="725903" spans="4:4">
      <c r="D725903" s="48"/>
    </row>
    <row r="725904" spans="4:4">
      <c r="D725904" s="48"/>
    </row>
    <row r="725905" spans="4:4">
      <c r="D725905" s="48"/>
    </row>
    <row r="725906" spans="4:4">
      <c r="D725906" s="48"/>
    </row>
    <row r="725907" spans="4:4">
      <c r="D725907" s="48"/>
    </row>
    <row r="725908" spans="4:4">
      <c r="D725908" s="48"/>
    </row>
    <row r="725909" spans="4:4">
      <c r="D725909" s="48"/>
    </row>
    <row r="725910" spans="4:4">
      <c r="D725910" s="48"/>
    </row>
    <row r="725911" spans="4:4">
      <c r="D725911" s="48"/>
    </row>
    <row r="725912" spans="4:4">
      <c r="D725912" s="48"/>
    </row>
    <row r="725913" spans="4:4">
      <c r="D725913" s="48"/>
    </row>
    <row r="725914" spans="4:4">
      <c r="D725914" s="48"/>
    </row>
    <row r="725915" spans="4:4">
      <c r="D725915" s="48"/>
    </row>
    <row r="725916" spans="4:4">
      <c r="D725916" s="48"/>
    </row>
    <row r="725917" spans="4:4">
      <c r="D725917" s="48"/>
    </row>
    <row r="725918" spans="4:4">
      <c r="D725918" s="48"/>
    </row>
    <row r="725919" spans="4:4">
      <c r="D725919" s="48"/>
    </row>
    <row r="725920" spans="4:4">
      <c r="D725920" s="48"/>
    </row>
    <row r="725921" spans="4:4">
      <c r="D725921" s="48"/>
    </row>
    <row r="725922" spans="4:4">
      <c r="D725922" s="48"/>
    </row>
    <row r="725923" spans="4:4">
      <c r="D725923" s="48"/>
    </row>
    <row r="725924" spans="4:4">
      <c r="D725924" s="48"/>
    </row>
    <row r="725925" spans="4:4">
      <c r="D725925" s="48"/>
    </row>
    <row r="725926" spans="4:4">
      <c r="D725926" s="48"/>
    </row>
    <row r="725927" spans="4:4">
      <c r="D725927" s="48"/>
    </row>
    <row r="725928" spans="4:4">
      <c r="D725928" s="48"/>
    </row>
    <row r="725929" spans="4:4">
      <c r="D725929" s="48"/>
    </row>
    <row r="725930" spans="4:4">
      <c r="D725930" s="48"/>
    </row>
    <row r="725931" spans="4:4">
      <c r="D725931" s="48"/>
    </row>
    <row r="725932" spans="4:4">
      <c r="D725932" s="48"/>
    </row>
    <row r="725933" spans="4:4">
      <c r="D725933" s="48"/>
    </row>
    <row r="725934" spans="4:4">
      <c r="D725934" s="48"/>
    </row>
    <row r="725935" spans="4:4">
      <c r="D725935" s="48"/>
    </row>
    <row r="725936" spans="4:4">
      <c r="D725936" s="48"/>
    </row>
    <row r="725937" spans="4:4">
      <c r="D725937" s="48"/>
    </row>
    <row r="725938" spans="4:4">
      <c r="D725938" s="48"/>
    </row>
    <row r="725939" spans="4:4">
      <c r="D725939" s="48"/>
    </row>
    <row r="725940" spans="4:4">
      <c r="D725940" s="48"/>
    </row>
    <row r="725941" spans="4:4">
      <c r="D725941" s="48"/>
    </row>
    <row r="725942" spans="4:4">
      <c r="D725942" s="48"/>
    </row>
    <row r="725943" spans="4:4">
      <c r="D725943" s="48"/>
    </row>
    <row r="725944" spans="4:4">
      <c r="D725944" s="48"/>
    </row>
    <row r="725945" spans="4:4">
      <c r="D725945" s="48"/>
    </row>
    <row r="725946" spans="4:4">
      <c r="D725946" s="48"/>
    </row>
    <row r="725947" spans="4:4">
      <c r="D725947" s="48"/>
    </row>
    <row r="725948" spans="4:4">
      <c r="D725948" s="48"/>
    </row>
    <row r="725949" spans="4:4">
      <c r="D725949" s="48"/>
    </row>
    <row r="725950" spans="4:4">
      <c r="D725950" s="48"/>
    </row>
    <row r="725951" spans="4:4">
      <c r="D725951" s="48"/>
    </row>
    <row r="725952" spans="4:4">
      <c r="D725952" s="48"/>
    </row>
    <row r="725953" spans="4:4">
      <c r="D725953" s="48"/>
    </row>
    <row r="725954" spans="4:4">
      <c r="D725954" s="48"/>
    </row>
    <row r="725955" spans="4:4">
      <c r="D725955" s="48"/>
    </row>
    <row r="725956" spans="4:4">
      <c r="D725956" s="48"/>
    </row>
    <row r="725957" spans="4:4">
      <c r="D725957" s="48"/>
    </row>
    <row r="725958" spans="4:4">
      <c r="D725958" s="48"/>
    </row>
    <row r="725959" spans="4:4">
      <c r="D725959" s="48"/>
    </row>
    <row r="725960" spans="4:4">
      <c r="D725960" s="48"/>
    </row>
    <row r="725961" spans="4:4">
      <c r="D725961" s="48"/>
    </row>
    <row r="725962" spans="4:4">
      <c r="D725962" s="48"/>
    </row>
    <row r="725963" spans="4:4">
      <c r="D725963" s="48"/>
    </row>
    <row r="725964" spans="4:4">
      <c r="D725964" s="48"/>
    </row>
    <row r="725965" spans="4:4">
      <c r="D725965" s="48"/>
    </row>
    <row r="725966" spans="4:4">
      <c r="D725966" s="48"/>
    </row>
    <row r="725967" spans="4:4">
      <c r="D725967" s="48"/>
    </row>
    <row r="725968" spans="4:4">
      <c r="D725968" s="48"/>
    </row>
    <row r="725969" spans="4:4">
      <c r="D725969" s="48"/>
    </row>
    <row r="725970" spans="4:4">
      <c r="D725970" s="48"/>
    </row>
    <row r="725971" spans="4:4">
      <c r="D725971" s="48"/>
    </row>
    <row r="725972" spans="4:4">
      <c r="D725972" s="48"/>
    </row>
    <row r="725973" spans="4:4">
      <c r="D725973" s="48"/>
    </row>
    <row r="725974" spans="4:4">
      <c r="D725974" s="48"/>
    </row>
    <row r="725975" spans="4:4">
      <c r="D725975" s="48"/>
    </row>
    <row r="725976" spans="4:4">
      <c r="D725976" s="48"/>
    </row>
    <row r="725977" spans="4:4">
      <c r="D725977" s="48"/>
    </row>
    <row r="725978" spans="4:4">
      <c r="D725978" s="48"/>
    </row>
    <row r="725979" spans="4:4">
      <c r="D725979" s="48"/>
    </row>
    <row r="725980" spans="4:4">
      <c r="D725980" s="48"/>
    </row>
    <row r="725981" spans="4:4">
      <c r="D725981" s="48"/>
    </row>
    <row r="725982" spans="4:4">
      <c r="D725982" s="48"/>
    </row>
    <row r="725983" spans="4:4">
      <c r="D725983" s="48"/>
    </row>
    <row r="725984" spans="4:4">
      <c r="D725984" s="48"/>
    </row>
    <row r="725985" spans="4:4">
      <c r="D725985" s="48"/>
    </row>
    <row r="725986" spans="4:4">
      <c r="D725986" s="48"/>
    </row>
    <row r="725987" spans="4:4">
      <c r="D725987" s="48"/>
    </row>
    <row r="725988" spans="4:4">
      <c r="D725988" s="48"/>
    </row>
    <row r="725989" spans="4:4">
      <c r="D725989" s="48"/>
    </row>
    <row r="725990" spans="4:4">
      <c r="D725990" s="48"/>
    </row>
    <row r="725991" spans="4:4">
      <c r="D725991" s="48"/>
    </row>
    <row r="725992" spans="4:4">
      <c r="D725992" s="48"/>
    </row>
    <row r="725993" spans="4:4">
      <c r="D725993" s="48"/>
    </row>
    <row r="725994" spans="4:4">
      <c r="D725994" s="48"/>
    </row>
    <row r="725995" spans="4:4">
      <c r="D725995" s="48"/>
    </row>
    <row r="725996" spans="4:4">
      <c r="D725996" s="48"/>
    </row>
    <row r="725997" spans="4:4">
      <c r="D725997" s="48"/>
    </row>
    <row r="725998" spans="4:4">
      <c r="D725998" s="48"/>
    </row>
    <row r="725999" spans="4:4">
      <c r="D725999" s="48"/>
    </row>
    <row r="726000" spans="4:4">
      <c r="D726000" s="48"/>
    </row>
    <row r="726001" spans="4:4">
      <c r="D726001" s="48"/>
    </row>
    <row r="726002" spans="4:4">
      <c r="D726002" s="48"/>
    </row>
    <row r="726003" spans="4:4">
      <c r="D726003" s="48"/>
    </row>
    <row r="726004" spans="4:4">
      <c r="D726004" s="48"/>
    </row>
    <row r="726005" spans="4:4">
      <c r="D726005" s="48"/>
    </row>
    <row r="726006" spans="4:4">
      <c r="D726006" s="48"/>
    </row>
    <row r="726007" spans="4:4">
      <c r="D726007" s="48"/>
    </row>
    <row r="726008" spans="4:4">
      <c r="D726008" s="48"/>
    </row>
    <row r="726009" spans="4:4">
      <c r="D726009" s="48"/>
    </row>
    <row r="726010" spans="4:4">
      <c r="D726010" s="48"/>
    </row>
    <row r="726011" spans="4:4">
      <c r="D726011" s="48"/>
    </row>
    <row r="726012" spans="4:4">
      <c r="D726012" s="48"/>
    </row>
    <row r="726013" spans="4:4">
      <c r="D726013" s="48"/>
    </row>
    <row r="726014" spans="4:4">
      <c r="D726014" s="48"/>
    </row>
    <row r="726015" spans="4:4">
      <c r="D726015" s="48"/>
    </row>
    <row r="726016" spans="4:4">
      <c r="D726016" s="48"/>
    </row>
    <row r="726017" spans="4:4">
      <c r="D726017" s="48"/>
    </row>
    <row r="726018" spans="4:4">
      <c r="D726018" s="48"/>
    </row>
    <row r="726019" spans="4:4">
      <c r="D726019" s="48"/>
    </row>
    <row r="726020" spans="4:4">
      <c r="D726020" s="48"/>
    </row>
    <row r="726021" spans="4:4">
      <c r="D726021" s="48"/>
    </row>
    <row r="726022" spans="4:4">
      <c r="D726022" s="48"/>
    </row>
    <row r="726023" spans="4:4">
      <c r="D726023" s="48"/>
    </row>
    <row r="726024" spans="4:4">
      <c r="D726024" s="48"/>
    </row>
    <row r="726025" spans="4:4">
      <c r="D726025" s="48"/>
    </row>
    <row r="726026" spans="4:4">
      <c r="D726026" s="48"/>
    </row>
    <row r="726027" spans="4:4">
      <c r="D726027" s="48"/>
    </row>
    <row r="726028" spans="4:4">
      <c r="D726028" s="48"/>
    </row>
    <row r="726029" spans="4:4">
      <c r="D726029" s="48"/>
    </row>
    <row r="726030" spans="4:4">
      <c r="D726030" s="48"/>
    </row>
    <row r="726031" spans="4:4">
      <c r="D726031" s="48"/>
    </row>
    <row r="726032" spans="4:4">
      <c r="D726032" s="48"/>
    </row>
    <row r="726033" spans="4:4">
      <c r="D726033" s="48"/>
    </row>
    <row r="726034" spans="4:4">
      <c r="D726034" s="48"/>
    </row>
    <row r="726035" spans="4:4">
      <c r="D726035" s="48"/>
    </row>
    <row r="726036" spans="4:4">
      <c r="D726036" s="48"/>
    </row>
    <row r="726037" spans="4:4">
      <c r="D726037" s="48"/>
    </row>
    <row r="726038" spans="4:4">
      <c r="D726038" s="48"/>
    </row>
    <row r="726039" spans="4:4">
      <c r="D726039" s="48"/>
    </row>
    <row r="726040" spans="4:4">
      <c r="D726040" s="48"/>
    </row>
    <row r="726041" spans="4:4">
      <c r="D726041" s="48"/>
    </row>
    <row r="726042" spans="4:4">
      <c r="D726042" s="48"/>
    </row>
    <row r="726043" spans="4:4">
      <c r="D726043" s="48"/>
    </row>
    <row r="726044" spans="4:4">
      <c r="D726044" s="48"/>
    </row>
    <row r="726045" spans="4:4">
      <c r="D726045" s="48"/>
    </row>
    <row r="726046" spans="4:4">
      <c r="D726046" s="48"/>
    </row>
    <row r="726047" spans="4:4">
      <c r="D726047" s="48"/>
    </row>
    <row r="726048" spans="4:4">
      <c r="D726048" s="48"/>
    </row>
    <row r="726049" spans="4:4">
      <c r="D726049" s="48"/>
    </row>
    <row r="726050" spans="4:4">
      <c r="D726050" s="48"/>
    </row>
    <row r="726051" spans="4:4">
      <c r="D726051" s="48"/>
    </row>
    <row r="726052" spans="4:4">
      <c r="D726052" s="48"/>
    </row>
    <row r="726053" spans="4:4">
      <c r="D726053" s="48"/>
    </row>
    <row r="726054" spans="4:4">
      <c r="D726054" s="48"/>
    </row>
    <row r="726055" spans="4:4">
      <c r="D726055" s="48"/>
    </row>
    <row r="726056" spans="4:4">
      <c r="D726056" s="48"/>
    </row>
    <row r="726057" spans="4:4">
      <c r="D726057" s="48"/>
    </row>
    <row r="726058" spans="4:4">
      <c r="D726058" s="48"/>
    </row>
    <row r="726059" spans="4:4">
      <c r="D726059" s="48"/>
    </row>
    <row r="726060" spans="4:4">
      <c r="D726060" s="48"/>
    </row>
    <row r="726061" spans="4:4">
      <c r="D726061" s="48"/>
    </row>
    <row r="726062" spans="4:4">
      <c r="D726062" s="48"/>
    </row>
    <row r="726063" spans="4:4">
      <c r="D726063" s="48"/>
    </row>
    <row r="726064" spans="4:4">
      <c r="D726064" s="48"/>
    </row>
    <row r="726065" spans="4:4">
      <c r="D726065" s="48"/>
    </row>
    <row r="726066" spans="4:4">
      <c r="D726066" s="48"/>
    </row>
    <row r="726067" spans="4:4">
      <c r="D726067" s="48"/>
    </row>
    <row r="726068" spans="4:4">
      <c r="D726068" s="48"/>
    </row>
    <row r="726069" spans="4:4">
      <c r="D726069" s="48"/>
    </row>
    <row r="726070" spans="4:4">
      <c r="D726070" s="48"/>
    </row>
    <row r="726071" spans="4:4">
      <c r="D726071" s="48"/>
    </row>
    <row r="726072" spans="4:4">
      <c r="D726072" s="48"/>
    </row>
    <row r="726073" spans="4:4">
      <c r="D726073" s="48"/>
    </row>
    <row r="726074" spans="4:4">
      <c r="D726074" s="48"/>
    </row>
    <row r="726075" spans="4:4">
      <c r="D726075" s="48"/>
    </row>
    <row r="726076" spans="4:4">
      <c r="D726076" s="48"/>
    </row>
    <row r="726077" spans="4:4">
      <c r="D726077" s="48"/>
    </row>
    <row r="726078" spans="4:4">
      <c r="D726078" s="48"/>
    </row>
    <row r="726079" spans="4:4">
      <c r="D726079" s="48"/>
    </row>
    <row r="726080" spans="4:4">
      <c r="D726080" s="48"/>
    </row>
    <row r="726081" spans="4:4">
      <c r="D726081" s="48"/>
    </row>
    <row r="726082" spans="4:4">
      <c r="D726082" s="48"/>
    </row>
    <row r="726083" spans="4:4">
      <c r="D726083" s="48"/>
    </row>
    <row r="726084" spans="4:4">
      <c r="D726084" s="48"/>
    </row>
    <row r="726085" spans="4:4">
      <c r="D726085" s="48"/>
    </row>
    <row r="726086" spans="4:4">
      <c r="D726086" s="48"/>
    </row>
    <row r="726087" spans="4:4">
      <c r="D726087" s="48"/>
    </row>
    <row r="726088" spans="4:4">
      <c r="D726088" s="48"/>
    </row>
    <row r="726089" spans="4:4">
      <c r="D726089" s="48"/>
    </row>
    <row r="726090" spans="4:4">
      <c r="D726090" s="48"/>
    </row>
    <row r="726091" spans="4:4">
      <c r="D726091" s="48"/>
    </row>
    <row r="726092" spans="4:4">
      <c r="D726092" s="48"/>
    </row>
    <row r="726093" spans="4:4">
      <c r="D726093" s="48"/>
    </row>
    <row r="726094" spans="4:4">
      <c r="D726094" s="48"/>
    </row>
    <row r="726095" spans="4:4">
      <c r="D726095" s="48"/>
    </row>
    <row r="726096" spans="4:4">
      <c r="D726096" s="48"/>
    </row>
    <row r="726097" spans="4:4">
      <c r="D726097" s="48"/>
    </row>
    <row r="726098" spans="4:4">
      <c r="D726098" s="48"/>
    </row>
    <row r="726099" spans="4:4">
      <c r="D726099" s="48"/>
    </row>
    <row r="726100" spans="4:4">
      <c r="D726100" s="48"/>
    </row>
    <row r="726101" spans="4:4">
      <c r="D726101" s="48"/>
    </row>
    <row r="726102" spans="4:4">
      <c r="D726102" s="48"/>
    </row>
    <row r="726103" spans="4:4">
      <c r="D726103" s="48"/>
    </row>
    <row r="726104" spans="4:4">
      <c r="D726104" s="48"/>
    </row>
    <row r="726105" spans="4:4">
      <c r="D726105" s="48"/>
    </row>
    <row r="726106" spans="4:4">
      <c r="D726106" s="48"/>
    </row>
    <row r="726107" spans="4:4">
      <c r="D726107" s="48"/>
    </row>
    <row r="726108" spans="4:4">
      <c r="D726108" s="48"/>
    </row>
    <row r="726109" spans="4:4">
      <c r="D726109" s="48"/>
    </row>
    <row r="726110" spans="4:4">
      <c r="D726110" s="48"/>
    </row>
    <row r="726111" spans="4:4">
      <c r="D726111" s="48"/>
    </row>
    <row r="726112" spans="4:4">
      <c r="D726112" s="48"/>
    </row>
    <row r="726113" spans="4:4">
      <c r="D726113" s="48"/>
    </row>
    <row r="726114" spans="4:4">
      <c r="D726114" s="48"/>
    </row>
    <row r="726115" spans="4:4">
      <c r="D726115" s="48"/>
    </row>
    <row r="726116" spans="4:4">
      <c r="D726116" s="48"/>
    </row>
    <row r="726117" spans="4:4">
      <c r="D726117" s="48"/>
    </row>
    <row r="726118" spans="4:4">
      <c r="D726118" s="48"/>
    </row>
    <row r="726119" spans="4:4">
      <c r="D726119" s="48"/>
    </row>
    <row r="726120" spans="4:4">
      <c r="D726120" s="48"/>
    </row>
    <row r="726121" spans="4:4">
      <c r="D726121" s="48"/>
    </row>
    <row r="726122" spans="4:4">
      <c r="D726122" s="48"/>
    </row>
    <row r="726123" spans="4:4">
      <c r="D726123" s="48"/>
    </row>
    <row r="726124" spans="4:4">
      <c r="D726124" s="48"/>
    </row>
    <row r="726125" spans="4:4">
      <c r="D726125" s="48"/>
    </row>
    <row r="726126" spans="4:4">
      <c r="D726126" s="48"/>
    </row>
    <row r="726127" spans="4:4">
      <c r="D726127" s="48"/>
    </row>
    <row r="726128" spans="4:4">
      <c r="D726128" s="48"/>
    </row>
    <row r="726129" spans="4:4">
      <c r="D726129" s="48"/>
    </row>
    <row r="726130" spans="4:4">
      <c r="D726130" s="48"/>
    </row>
    <row r="726131" spans="4:4">
      <c r="D726131" s="48"/>
    </row>
    <row r="726132" spans="4:4">
      <c r="D726132" s="48"/>
    </row>
    <row r="726133" spans="4:4">
      <c r="D726133" s="48"/>
    </row>
    <row r="726134" spans="4:4">
      <c r="D726134" s="48"/>
    </row>
    <row r="726135" spans="4:4">
      <c r="D726135" s="48"/>
    </row>
    <row r="726136" spans="4:4">
      <c r="D726136" s="48"/>
    </row>
    <row r="726137" spans="4:4">
      <c r="D726137" s="48"/>
    </row>
    <row r="726138" spans="4:4">
      <c r="D726138" s="48"/>
    </row>
    <row r="726139" spans="4:4">
      <c r="D726139" s="48"/>
    </row>
    <row r="726140" spans="4:4">
      <c r="D726140" s="48"/>
    </row>
    <row r="726141" spans="4:4">
      <c r="D726141" s="48"/>
    </row>
    <row r="726142" spans="4:4">
      <c r="D726142" s="48"/>
    </row>
    <row r="726143" spans="4:4">
      <c r="D726143" s="48"/>
    </row>
    <row r="726144" spans="4:4">
      <c r="D726144" s="48"/>
    </row>
    <row r="726145" spans="4:4">
      <c r="D726145" s="48"/>
    </row>
    <row r="726146" spans="4:4">
      <c r="D726146" s="48"/>
    </row>
    <row r="726147" spans="4:4">
      <c r="D726147" s="48"/>
    </row>
    <row r="726148" spans="4:4">
      <c r="D726148" s="48"/>
    </row>
    <row r="726149" spans="4:4">
      <c r="D726149" s="48"/>
    </row>
    <row r="726150" spans="4:4">
      <c r="D726150" s="48"/>
    </row>
    <row r="726151" spans="4:4">
      <c r="D726151" s="48"/>
    </row>
    <row r="726152" spans="4:4">
      <c r="D726152" s="48"/>
    </row>
    <row r="726153" spans="4:4">
      <c r="D726153" s="48"/>
    </row>
    <row r="726154" spans="4:4">
      <c r="D726154" s="48"/>
    </row>
    <row r="726155" spans="4:4">
      <c r="D726155" s="48"/>
    </row>
    <row r="726156" spans="4:4">
      <c r="D726156" s="48"/>
    </row>
    <row r="726157" spans="4:4">
      <c r="D726157" s="48"/>
    </row>
    <row r="726158" spans="4:4">
      <c r="D726158" s="48"/>
    </row>
    <row r="726159" spans="4:4">
      <c r="D726159" s="48"/>
    </row>
    <row r="726160" spans="4:4">
      <c r="D726160" s="48"/>
    </row>
    <row r="726161" spans="4:4">
      <c r="D726161" s="48"/>
    </row>
    <row r="726162" spans="4:4">
      <c r="D726162" s="48"/>
    </row>
    <row r="726163" spans="4:4">
      <c r="D726163" s="48"/>
    </row>
    <row r="726164" spans="4:4">
      <c r="D726164" s="48"/>
    </row>
    <row r="726165" spans="4:4">
      <c r="D726165" s="48"/>
    </row>
    <row r="726166" spans="4:4">
      <c r="D726166" s="48"/>
    </row>
    <row r="726167" spans="4:4">
      <c r="D726167" s="48"/>
    </row>
    <row r="726168" spans="4:4">
      <c r="D726168" s="48"/>
    </row>
    <row r="726169" spans="4:4">
      <c r="D726169" s="48"/>
    </row>
    <row r="726170" spans="4:4">
      <c r="D726170" s="48"/>
    </row>
    <row r="726171" spans="4:4">
      <c r="D726171" s="48"/>
    </row>
    <row r="726172" spans="4:4">
      <c r="D726172" s="48"/>
    </row>
    <row r="726173" spans="4:4">
      <c r="D726173" s="48"/>
    </row>
    <row r="726174" spans="4:4">
      <c r="D726174" s="48"/>
    </row>
    <row r="726175" spans="4:4">
      <c r="D726175" s="48"/>
    </row>
    <row r="726176" spans="4:4">
      <c r="D726176" s="48"/>
    </row>
    <row r="726177" spans="4:4">
      <c r="D726177" s="48"/>
    </row>
    <row r="726178" spans="4:4">
      <c r="D726178" s="48"/>
    </row>
    <row r="726179" spans="4:4">
      <c r="D726179" s="48"/>
    </row>
    <row r="726180" spans="4:4">
      <c r="D726180" s="48"/>
    </row>
    <row r="726181" spans="4:4">
      <c r="D726181" s="48"/>
    </row>
    <row r="726182" spans="4:4">
      <c r="D726182" s="48"/>
    </row>
    <row r="726183" spans="4:4">
      <c r="D726183" s="48"/>
    </row>
    <row r="726184" spans="4:4">
      <c r="D726184" s="48"/>
    </row>
    <row r="726185" spans="4:4">
      <c r="D726185" s="48"/>
    </row>
    <row r="726186" spans="4:4">
      <c r="D726186" s="48"/>
    </row>
    <row r="726187" spans="4:4">
      <c r="D726187" s="48"/>
    </row>
    <row r="726188" spans="4:4">
      <c r="D726188" s="48"/>
    </row>
    <row r="726189" spans="4:4">
      <c r="D726189" s="48"/>
    </row>
    <row r="726190" spans="4:4">
      <c r="D726190" s="48"/>
    </row>
    <row r="726191" spans="4:4">
      <c r="D726191" s="48"/>
    </row>
    <row r="726192" spans="4:4">
      <c r="D726192" s="48"/>
    </row>
    <row r="726193" spans="4:4">
      <c r="D726193" s="48"/>
    </row>
    <row r="726194" spans="4:4">
      <c r="D726194" s="48"/>
    </row>
    <row r="726195" spans="4:4">
      <c r="D726195" s="48"/>
    </row>
    <row r="726196" spans="4:4">
      <c r="D726196" s="48"/>
    </row>
    <row r="726197" spans="4:4">
      <c r="D726197" s="48"/>
    </row>
    <row r="726198" spans="4:4">
      <c r="D726198" s="48"/>
    </row>
    <row r="726199" spans="4:4">
      <c r="D726199" s="48"/>
    </row>
    <row r="726200" spans="4:4">
      <c r="D726200" s="48"/>
    </row>
    <row r="726201" spans="4:4">
      <c r="D726201" s="48"/>
    </row>
    <row r="726202" spans="4:4">
      <c r="D726202" s="48"/>
    </row>
    <row r="726203" spans="4:4">
      <c r="D726203" s="48"/>
    </row>
    <row r="726204" spans="4:4">
      <c r="D726204" s="48"/>
    </row>
    <row r="726205" spans="4:4">
      <c r="D726205" s="48"/>
    </row>
    <row r="726206" spans="4:4">
      <c r="D726206" s="48"/>
    </row>
    <row r="726207" spans="4:4">
      <c r="D726207" s="48"/>
    </row>
    <row r="726208" spans="4:4">
      <c r="D726208" s="48"/>
    </row>
    <row r="726209" spans="4:4">
      <c r="D726209" s="48"/>
    </row>
    <row r="726210" spans="4:4">
      <c r="D726210" s="48"/>
    </row>
    <row r="726211" spans="4:4">
      <c r="D726211" s="48"/>
    </row>
    <row r="726212" spans="4:4">
      <c r="D726212" s="48"/>
    </row>
    <row r="726213" spans="4:4">
      <c r="D726213" s="48"/>
    </row>
    <row r="726214" spans="4:4">
      <c r="D726214" s="48"/>
    </row>
    <row r="726215" spans="4:4">
      <c r="D726215" s="48"/>
    </row>
    <row r="726216" spans="4:4">
      <c r="D726216" s="48"/>
    </row>
    <row r="726217" spans="4:4">
      <c r="D726217" s="48"/>
    </row>
    <row r="726218" spans="4:4">
      <c r="D726218" s="48"/>
    </row>
    <row r="726219" spans="4:4">
      <c r="D726219" s="48"/>
    </row>
    <row r="726220" spans="4:4">
      <c r="D726220" s="48"/>
    </row>
    <row r="726221" spans="4:4">
      <c r="D726221" s="48"/>
    </row>
    <row r="726222" spans="4:4">
      <c r="D726222" s="48"/>
    </row>
    <row r="726223" spans="4:4">
      <c r="D726223" s="48"/>
    </row>
    <row r="726224" spans="4:4">
      <c r="D726224" s="48"/>
    </row>
    <row r="726225" spans="4:4">
      <c r="D726225" s="48"/>
    </row>
    <row r="726226" spans="4:4">
      <c r="D726226" s="48"/>
    </row>
    <row r="726227" spans="4:4">
      <c r="D726227" s="48"/>
    </row>
    <row r="726228" spans="4:4">
      <c r="D726228" s="48"/>
    </row>
    <row r="726229" spans="4:4">
      <c r="D726229" s="48"/>
    </row>
    <row r="726230" spans="4:4">
      <c r="D726230" s="48"/>
    </row>
    <row r="726231" spans="4:4">
      <c r="D726231" s="48"/>
    </row>
    <row r="726232" spans="4:4">
      <c r="D726232" s="48"/>
    </row>
    <row r="726233" spans="4:4">
      <c r="D726233" s="48"/>
    </row>
    <row r="726234" spans="4:4">
      <c r="D726234" s="48"/>
    </row>
    <row r="726235" spans="4:4">
      <c r="D726235" s="48"/>
    </row>
    <row r="726236" spans="4:4">
      <c r="D726236" s="48"/>
    </row>
    <row r="726237" spans="4:4">
      <c r="D726237" s="48"/>
    </row>
    <row r="726238" spans="4:4">
      <c r="D726238" s="48"/>
    </row>
    <row r="726239" spans="4:4">
      <c r="D726239" s="48"/>
    </row>
    <row r="726240" spans="4:4">
      <c r="D726240" s="48"/>
    </row>
    <row r="726241" spans="4:4">
      <c r="D726241" s="48"/>
    </row>
    <row r="726242" spans="4:4">
      <c r="D726242" s="48"/>
    </row>
    <row r="726243" spans="4:4">
      <c r="D726243" s="48"/>
    </row>
    <row r="726244" spans="4:4">
      <c r="D726244" s="48"/>
    </row>
    <row r="726245" spans="4:4">
      <c r="D726245" s="48"/>
    </row>
    <row r="726246" spans="4:4">
      <c r="D726246" s="48"/>
    </row>
    <row r="726247" spans="4:4">
      <c r="D726247" s="48"/>
    </row>
    <row r="726248" spans="4:4">
      <c r="D726248" s="48"/>
    </row>
    <row r="726249" spans="4:4">
      <c r="D726249" s="48"/>
    </row>
    <row r="726250" spans="4:4">
      <c r="D726250" s="48"/>
    </row>
    <row r="726251" spans="4:4">
      <c r="D726251" s="48"/>
    </row>
    <row r="726252" spans="4:4">
      <c r="D726252" s="48"/>
    </row>
    <row r="726253" spans="4:4">
      <c r="D726253" s="48"/>
    </row>
    <row r="726254" spans="4:4">
      <c r="D726254" s="48"/>
    </row>
    <row r="726255" spans="4:4">
      <c r="D726255" s="48"/>
    </row>
    <row r="726256" spans="4:4">
      <c r="D726256" s="48"/>
    </row>
    <row r="726257" spans="4:4">
      <c r="D726257" s="48"/>
    </row>
    <row r="726258" spans="4:4">
      <c r="D726258" s="48"/>
    </row>
    <row r="726259" spans="4:4">
      <c r="D726259" s="48"/>
    </row>
    <row r="726260" spans="4:4">
      <c r="D726260" s="48"/>
    </row>
    <row r="726261" spans="4:4">
      <c r="D726261" s="48"/>
    </row>
    <row r="726262" spans="4:4">
      <c r="D726262" s="48"/>
    </row>
    <row r="726263" spans="4:4">
      <c r="D726263" s="48"/>
    </row>
    <row r="726264" spans="4:4">
      <c r="D726264" s="48"/>
    </row>
    <row r="726265" spans="4:4">
      <c r="D726265" s="48"/>
    </row>
    <row r="726266" spans="4:4">
      <c r="D726266" s="48"/>
    </row>
    <row r="726267" spans="4:4">
      <c r="D726267" s="48"/>
    </row>
    <row r="726268" spans="4:4">
      <c r="D726268" s="48"/>
    </row>
    <row r="726269" spans="4:4">
      <c r="D726269" s="48"/>
    </row>
    <row r="726270" spans="4:4">
      <c r="D726270" s="48"/>
    </row>
    <row r="726271" spans="4:4">
      <c r="D726271" s="48"/>
    </row>
    <row r="726272" spans="4:4">
      <c r="D726272" s="48"/>
    </row>
    <row r="726273" spans="4:4">
      <c r="D726273" s="48"/>
    </row>
    <row r="726274" spans="4:4">
      <c r="D726274" s="48"/>
    </row>
    <row r="726275" spans="4:4">
      <c r="D726275" s="48"/>
    </row>
    <row r="726276" spans="4:4">
      <c r="D726276" s="48"/>
    </row>
    <row r="726277" spans="4:4">
      <c r="D726277" s="48"/>
    </row>
    <row r="726278" spans="4:4">
      <c r="D726278" s="48"/>
    </row>
    <row r="726279" spans="4:4">
      <c r="D726279" s="48"/>
    </row>
    <row r="726280" spans="4:4">
      <c r="D726280" s="48"/>
    </row>
    <row r="726281" spans="4:4">
      <c r="D726281" s="48"/>
    </row>
    <row r="726282" spans="4:4">
      <c r="D726282" s="48"/>
    </row>
    <row r="726283" spans="4:4">
      <c r="D726283" s="48"/>
    </row>
    <row r="726284" spans="4:4">
      <c r="D726284" s="48"/>
    </row>
    <row r="726285" spans="4:4">
      <c r="D726285" s="48"/>
    </row>
    <row r="726286" spans="4:4">
      <c r="D726286" s="48"/>
    </row>
    <row r="726287" spans="4:4">
      <c r="D726287" s="48"/>
    </row>
    <row r="726288" spans="4:4">
      <c r="D726288" s="48"/>
    </row>
    <row r="726289" spans="4:4">
      <c r="D726289" s="48"/>
    </row>
    <row r="726290" spans="4:4">
      <c r="D726290" s="48"/>
    </row>
    <row r="726291" spans="4:4">
      <c r="D726291" s="48"/>
    </row>
    <row r="726292" spans="4:4">
      <c r="D726292" s="48"/>
    </row>
    <row r="726293" spans="4:4">
      <c r="D726293" s="48"/>
    </row>
    <row r="726294" spans="4:4">
      <c r="D726294" s="48"/>
    </row>
    <row r="726295" spans="4:4">
      <c r="D726295" s="48"/>
    </row>
    <row r="726296" spans="4:4">
      <c r="D726296" s="48"/>
    </row>
    <row r="726297" spans="4:4">
      <c r="D726297" s="48"/>
    </row>
    <row r="726298" spans="4:4">
      <c r="D726298" s="48"/>
    </row>
    <row r="726299" spans="4:4">
      <c r="D726299" s="48"/>
    </row>
    <row r="726300" spans="4:4">
      <c r="D726300" s="48"/>
    </row>
    <row r="726301" spans="4:4">
      <c r="D726301" s="48"/>
    </row>
    <row r="726302" spans="4:4">
      <c r="D726302" s="48"/>
    </row>
    <row r="726303" spans="4:4">
      <c r="D726303" s="48"/>
    </row>
    <row r="726304" spans="4:4">
      <c r="D726304" s="48"/>
    </row>
    <row r="726305" spans="4:4">
      <c r="D726305" s="48"/>
    </row>
    <row r="726306" spans="4:4">
      <c r="D726306" s="48"/>
    </row>
    <row r="726307" spans="4:4">
      <c r="D726307" s="48"/>
    </row>
    <row r="726308" spans="4:4">
      <c r="D726308" s="48"/>
    </row>
    <row r="726309" spans="4:4">
      <c r="D726309" s="48"/>
    </row>
    <row r="726310" spans="4:4">
      <c r="D726310" s="48"/>
    </row>
    <row r="726311" spans="4:4">
      <c r="D726311" s="48"/>
    </row>
    <row r="726312" spans="4:4">
      <c r="D726312" s="48"/>
    </row>
    <row r="726313" spans="4:4">
      <c r="D726313" s="48"/>
    </row>
    <row r="726314" spans="4:4">
      <c r="D726314" s="48"/>
    </row>
    <row r="726315" spans="4:4">
      <c r="D726315" s="48"/>
    </row>
    <row r="726316" spans="4:4">
      <c r="D726316" s="48"/>
    </row>
    <row r="726317" spans="4:4">
      <c r="D726317" s="48"/>
    </row>
    <row r="726318" spans="4:4">
      <c r="D726318" s="48"/>
    </row>
    <row r="726319" spans="4:4">
      <c r="D726319" s="48"/>
    </row>
    <row r="726320" spans="4:4">
      <c r="D726320" s="48"/>
    </row>
    <row r="726321" spans="4:4">
      <c r="D726321" s="48"/>
    </row>
    <row r="726322" spans="4:4">
      <c r="D726322" s="48"/>
    </row>
    <row r="726323" spans="4:4">
      <c r="D726323" s="48"/>
    </row>
    <row r="726324" spans="4:4">
      <c r="D726324" s="48"/>
    </row>
    <row r="726325" spans="4:4">
      <c r="D726325" s="48"/>
    </row>
    <row r="726326" spans="4:4">
      <c r="D726326" s="48"/>
    </row>
    <row r="726327" spans="4:4">
      <c r="D726327" s="48"/>
    </row>
    <row r="726328" spans="4:4">
      <c r="D726328" s="48"/>
    </row>
    <row r="726329" spans="4:4">
      <c r="D726329" s="48"/>
    </row>
    <row r="726330" spans="4:4">
      <c r="D726330" s="48"/>
    </row>
    <row r="726331" spans="4:4">
      <c r="D726331" s="48"/>
    </row>
    <row r="726332" spans="4:4">
      <c r="D726332" s="48"/>
    </row>
    <row r="726333" spans="4:4">
      <c r="D726333" s="48"/>
    </row>
    <row r="726334" spans="4:4">
      <c r="D726334" s="48"/>
    </row>
    <row r="726335" spans="4:4">
      <c r="D726335" s="48"/>
    </row>
    <row r="726336" spans="4:4">
      <c r="D726336" s="48"/>
    </row>
    <row r="726337" spans="4:4">
      <c r="D726337" s="48"/>
    </row>
    <row r="726338" spans="4:4">
      <c r="D726338" s="48"/>
    </row>
    <row r="726339" spans="4:4">
      <c r="D726339" s="48"/>
    </row>
    <row r="726340" spans="4:4">
      <c r="D726340" s="48"/>
    </row>
    <row r="726341" spans="4:4">
      <c r="D726341" s="48"/>
    </row>
    <row r="726342" spans="4:4">
      <c r="D726342" s="48"/>
    </row>
    <row r="726343" spans="4:4">
      <c r="D726343" s="48"/>
    </row>
    <row r="726344" spans="4:4">
      <c r="D726344" s="48"/>
    </row>
    <row r="726345" spans="4:4">
      <c r="D726345" s="48"/>
    </row>
    <row r="726346" spans="4:4">
      <c r="D726346" s="48"/>
    </row>
    <row r="726347" spans="4:4">
      <c r="D726347" s="48"/>
    </row>
    <row r="726348" spans="4:4">
      <c r="D726348" s="48"/>
    </row>
    <row r="726349" spans="4:4">
      <c r="D726349" s="48"/>
    </row>
    <row r="726350" spans="4:4">
      <c r="D726350" s="48"/>
    </row>
    <row r="726351" spans="4:4">
      <c r="D726351" s="48"/>
    </row>
    <row r="726352" spans="4:4">
      <c r="D726352" s="48"/>
    </row>
    <row r="726353" spans="4:4">
      <c r="D726353" s="48"/>
    </row>
    <row r="726354" spans="4:4">
      <c r="D726354" s="48"/>
    </row>
    <row r="726355" spans="4:4">
      <c r="D726355" s="48"/>
    </row>
    <row r="726356" spans="4:4">
      <c r="D726356" s="48"/>
    </row>
    <row r="726357" spans="4:4">
      <c r="D726357" s="48"/>
    </row>
    <row r="726358" spans="4:4">
      <c r="D726358" s="48"/>
    </row>
    <row r="726359" spans="4:4">
      <c r="D726359" s="48"/>
    </row>
    <row r="726360" spans="4:4">
      <c r="D726360" s="48"/>
    </row>
    <row r="726361" spans="4:4">
      <c r="D726361" s="48"/>
    </row>
    <row r="726362" spans="4:4">
      <c r="D726362" s="48"/>
    </row>
    <row r="726363" spans="4:4">
      <c r="D726363" s="48"/>
    </row>
    <row r="726364" spans="4:4">
      <c r="D726364" s="48"/>
    </row>
    <row r="726365" spans="4:4">
      <c r="D726365" s="48"/>
    </row>
    <row r="726366" spans="4:4">
      <c r="D726366" s="48"/>
    </row>
    <row r="726367" spans="4:4">
      <c r="D726367" s="48"/>
    </row>
    <row r="726368" spans="4:4">
      <c r="D726368" s="48"/>
    </row>
    <row r="726369" spans="4:4">
      <c r="D726369" s="48"/>
    </row>
    <row r="726370" spans="4:4">
      <c r="D726370" s="48"/>
    </row>
    <row r="726371" spans="4:4">
      <c r="D726371" s="48"/>
    </row>
    <row r="726372" spans="4:4">
      <c r="D726372" s="48"/>
    </row>
    <row r="726373" spans="4:4">
      <c r="D726373" s="48"/>
    </row>
    <row r="726374" spans="4:4">
      <c r="D726374" s="48"/>
    </row>
    <row r="726375" spans="4:4">
      <c r="D726375" s="48"/>
    </row>
    <row r="726376" spans="4:4">
      <c r="D726376" s="48"/>
    </row>
    <row r="726377" spans="4:4">
      <c r="D726377" s="48"/>
    </row>
    <row r="726378" spans="4:4">
      <c r="D726378" s="48"/>
    </row>
    <row r="726379" spans="4:4">
      <c r="D726379" s="48"/>
    </row>
    <row r="726380" spans="4:4">
      <c r="D726380" s="48"/>
    </row>
    <row r="726381" spans="4:4">
      <c r="D726381" s="48"/>
    </row>
    <row r="726382" spans="4:4">
      <c r="D726382" s="48"/>
    </row>
    <row r="726383" spans="4:4">
      <c r="D726383" s="48"/>
    </row>
    <row r="726384" spans="4:4">
      <c r="D726384" s="48"/>
    </row>
    <row r="726385" spans="4:4">
      <c r="D726385" s="48"/>
    </row>
    <row r="726386" spans="4:4">
      <c r="D726386" s="48"/>
    </row>
    <row r="726387" spans="4:4">
      <c r="D726387" s="48"/>
    </row>
    <row r="726388" spans="4:4">
      <c r="D726388" s="48"/>
    </row>
    <row r="726389" spans="4:4">
      <c r="D726389" s="48"/>
    </row>
    <row r="726390" spans="4:4">
      <c r="D726390" s="48"/>
    </row>
    <row r="726391" spans="4:4">
      <c r="D726391" s="48"/>
    </row>
    <row r="726392" spans="4:4">
      <c r="D726392" s="48"/>
    </row>
    <row r="726393" spans="4:4">
      <c r="D726393" s="48"/>
    </row>
    <row r="726394" spans="4:4">
      <c r="D726394" s="48"/>
    </row>
    <row r="726395" spans="4:4">
      <c r="D726395" s="48"/>
    </row>
    <row r="726396" spans="4:4">
      <c r="D726396" s="48"/>
    </row>
    <row r="726397" spans="4:4">
      <c r="D726397" s="48"/>
    </row>
    <row r="726398" spans="4:4">
      <c r="D726398" s="48"/>
    </row>
    <row r="726399" spans="4:4">
      <c r="D726399" s="48"/>
    </row>
    <row r="726400" spans="4:4">
      <c r="D726400" s="48"/>
    </row>
    <row r="726401" spans="4:4">
      <c r="D726401" s="48"/>
    </row>
    <row r="726402" spans="4:4">
      <c r="D726402" s="48"/>
    </row>
    <row r="726403" spans="4:4">
      <c r="D726403" s="48"/>
    </row>
    <row r="726404" spans="4:4">
      <c r="D726404" s="48"/>
    </row>
    <row r="726405" spans="4:4">
      <c r="D726405" s="48"/>
    </row>
    <row r="726406" spans="4:4">
      <c r="D726406" s="48"/>
    </row>
    <row r="726407" spans="4:4">
      <c r="D726407" s="48"/>
    </row>
    <row r="726408" spans="4:4">
      <c r="D726408" s="48"/>
    </row>
    <row r="726409" spans="4:4">
      <c r="D726409" s="48"/>
    </row>
    <row r="726410" spans="4:4">
      <c r="D726410" s="48"/>
    </row>
    <row r="726411" spans="4:4">
      <c r="D726411" s="48"/>
    </row>
    <row r="726412" spans="4:4">
      <c r="D726412" s="48"/>
    </row>
    <row r="726413" spans="4:4">
      <c r="D726413" s="48"/>
    </row>
    <row r="726414" spans="4:4">
      <c r="D726414" s="48"/>
    </row>
    <row r="726415" spans="4:4">
      <c r="D726415" s="48"/>
    </row>
    <row r="726416" spans="4:4">
      <c r="D726416" s="48"/>
    </row>
    <row r="726417" spans="4:4">
      <c r="D726417" s="48"/>
    </row>
    <row r="726418" spans="4:4">
      <c r="D726418" s="48"/>
    </row>
    <row r="726419" spans="4:4">
      <c r="D726419" s="48"/>
    </row>
    <row r="726420" spans="4:4">
      <c r="D726420" s="48"/>
    </row>
    <row r="726421" spans="4:4">
      <c r="D726421" s="48"/>
    </row>
    <row r="726422" spans="4:4">
      <c r="D726422" s="48"/>
    </row>
    <row r="726423" spans="4:4">
      <c r="D726423" s="48"/>
    </row>
    <row r="726424" spans="4:4">
      <c r="D726424" s="48"/>
    </row>
    <row r="726425" spans="4:4">
      <c r="D726425" s="48"/>
    </row>
    <row r="726426" spans="4:4">
      <c r="D726426" s="48"/>
    </row>
    <row r="726427" spans="4:4">
      <c r="D726427" s="48"/>
    </row>
    <row r="726428" spans="4:4">
      <c r="D726428" s="48"/>
    </row>
    <row r="726429" spans="4:4">
      <c r="D726429" s="48"/>
    </row>
    <row r="726430" spans="4:4">
      <c r="D726430" s="48"/>
    </row>
    <row r="726431" spans="4:4">
      <c r="D726431" s="48"/>
    </row>
    <row r="726432" spans="4:4">
      <c r="D726432" s="48"/>
    </row>
    <row r="726433" spans="4:4">
      <c r="D726433" s="48"/>
    </row>
    <row r="726434" spans="4:4">
      <c r="D726434" s="48"/>
    </row>
    <row r="726435" spans="4:4">
      <c r="D726435" s="48"/>
    </row>
    <row r="726436" spans="4:4">
      <c r="D726436" s="48"/>
    </row>
    <row r="726437" spans="4:4">
      <c r="D726437" s="48"/>
    </row>
    <row r="726438" spans="4:4">
      <c r="D726438" s="48"/>
    </row>
    <row r="726439" spans="4:4">
      <c r="D726439" s="48"/>
    </row>
    <row r="726440" spans="4:4">
      <c r="D726440" s="48"/>
    </row>
    <row r="726441" spans="4:4">
      <c r="D726441" s="48"/>
    </row>
    <row r="726442" spans="4:4">
      <c r="D726442" s="48"/>
    </row>
    <row r="726443" spans="4:4">
      <c r="D726443" s="48"/>
    </row>
    <row r="726444" spans="4:4">
      <c r="D726444" s="48"/>
    </row>
    <row r="726445" spans="4:4">
      <c r="D726445" s="48"/>
    </row>
    <row r="726446" spans="4:4">
      <c r="D726446" s="48"/>
    </row>
    <row r="726447" spans="4:4">
      <c r="D726447" s="48"/>
    </row>
    <row r="726448" spans="4:4">
      <c r="D726448" s="48"/>
    </row>
    <row r="726449" spans="4:4">
      <c r="D726449" s="48"/>
    </row>
    <row r="726450" spans="4:4">
      <c r="D726450" s="48"/>
    </row>
    <row r="726451" spans="4:4">
      <c r="D726451" s="48"/>
    </row>
    <row r="726452" spans="4:4">
      <c r="D726452" s="48"/>
    </row>
    <row r="726453" spans="4:4">
      <c r="D726453" s="48"/>
    </row>
    <row r="726454" spans="4:4">
      <c r="D726454" s="48"/>
    </row>
    <row r="726455" spans="4:4">
      <c r="D726455" s="48"/>
    </row>
    <row r="726456" spans="4:4">
      <c r="D726456" s="48"/>
    </row>
    <row r="726457" spans="4:4">
      <c r="D726457" s="48"/>
    </row>
    <row r="726458" spans="4:4">
      <c r="D726458" s="48"/>
    </row>
    <row r="726459" spans="4:4">
      <c r="D726459" s="48"/>
    </row>
    <row r="726460" spans="4:4">
      <c r="D726460" s="48"/>
    </row>
    <row r="726461" spans="4:4">
      <c r="D726461" s="48"/>
    </row>
    <row r="726462" spans="4:4">
      <c r="D726462" s="48"/>
    </row>
    <row r="726463" spans="4:4">
      <c r="D726463" s="48"/>
    </row>
    <row r="726464" spans="4:4">
      <c r="D726464" s="48"/>
    </row>
    <row r="726465" spans="4:4">
      <c r="D726465" s="48"/>
    </row>
    <row r="726466" spans="4:4">
      <c r="D726466" s="48"/>
    </row>
    <row r="726467" spans="4:4">
      <c r="D726467" s="48"/>
    </row>
    <row r="726468" spans="4:4">
      <c r="D726468" s="48"/>
    </row>
    <row r="726469" spans="4:4">
      <c r="D726469" s="48"/>
    </row>
    <row r="726470" spans="4:4">
      <c r="D726470" s="48"/>
    </row>
    <row r="726471" spans="4:4">
      <c r="D726471" s="48"/>
    </row>
    <row r="726472" spans="4:4">
      <c r="D726472" s="48"/>
    </row>
    <row r="726473" spans="4:4">
      <c r="D726473" s="48"/>
    </row>
    <row r="726474" spans="4:4">
      <c r="D726474" s="48"/>
    </row>
    <row r="726475" spans="4:4">
      <c r="D726475" s="48"/>
    </row>
    <row r="726476" spans="4:4">
      <c r="D726476" s="48"/>
    </row>
    <row r="726477" spans="4:4">
      <c r="D726477" s="48"/>
    </row>
    <row r="726478" spans="4:4">
      <c r="D726478" s="48"/>
    </row>
    <row r="726479" spans="4:4">
      <c r="D726479" s="48"/>
    </row>
    <row r="726480" spans="4:4">
      <c r="D726480" s="48"/>
    </row>
    <row r="726481" spans="4:4">
      <c r="D726481" s="48"/>
    </row>
    <row r="726482" spans="4:4">
      <c r="D726482" s="48"/>
    </row>
    <row r="726483" spans="4:4">
      <c r="D726483" s="48"/>
    </row>
    <row r="726484" spans="4:4">
      <c r="D726484" s="48"/>
    </row>
    <row r="726485" spans="4:4">
      <c r="D726485" s="48"/>
    </row>
    <row r="726486" spans="4:4">
      <c r="D726486" s="48"/>
    </row>
    <row r="726487" spans="4:4">
      <c r="D726487" s="48"/>
    </row>
    <row r="726488" spans="4:4">
      <c r="D726488" s="48"/>
    </row>
    <row r="726489" spans="4:4">
      <c r="D726489" s="48"/>
    </row>
    <row r="726490" spans="4:4">
      <c r="D726490" s="48"/>
    </row>
    <row r="726491" spans="4:4">
      <c r="D726491" s="48"/>
    </row>
    <row r="726492" spans="4:4">
      <c r="D726492" s="48"/>
    </row>
    <row r="726493" spans="4:4">
      <c r="D726493" s="48"/>
    </row>
    <row r="726494" spans="4:4">
      <c r="D726494" s="48"/>
    </row>
    <row r="726495" spans="4:4">
      <c r="D726495" s="48"/>
    </row>
    <row r="726496" spans="4:4">
      <c r="D726496" s="48"/>
    </row>
    <row r="726497" spans="4:4">
      <c r="D726497" s="48"/>
    </row>
    <row r="726498" spans="4:4">
      <c r="D726498" s="48"/>
    </row>
    <row r="726499" spans="4:4">
      <c r="D726499" s="48"/>
    </row>
    <row r="726500" spans="4:4">
      <c r="D726500" s="48"/>
    </row>
    <row r="726501" spans="4:4">
      <c r="D726501" s="48"/>
    </row>
    <row r="726502" spans="4:4">
      <c r="D726502" s="48"/>
    </row>
    <row r="726503" spans="4:4">
      <c r="D726503" s="48"/>
    </row>
    <row r="726504" spans="4:4">
      <c r="D726504" s="48"/>
    </row>
    <row r="726505" spans="4:4">
      <c r="D726505" s="48"/>
    </row>
    <row r="726506" spans="4:4">
      <c r="D726506" s="48"/>
    </row>
    <row r="726507" spans="4:4">
      <c r="D726507" s="48"/>
    </row>
    <row r="726508" spans="4:4">
      <c r="D726508" s="48"/>
    </row>
    <row r="726509" spans="4:4">
      <c r="D726509" s="48"/>
    </row>
    <row r="726510" spans="4:4">
      <c r="D726510" s="48"/>
    </row>
    <row r="726511" spans="4:4">
      <c r="D726511" s="48"/>
    </row>
    <row r="726512" spans="4:4">
      <c r="D726512" s="48"/>
    </row>
    <row r="726513" spans="4:4">
      <c r="D726513" s="48"/>
    </row>
    <row r="726514" spans="4:4">
      <c r="D726514" s="48"/>
    </row>
    <row r="726515" spans="4:4">
      <c r="D726515" s="48"/>
    </row>
    <row r="726516" spans="4:4">
      <c r="D726516" s="48"/>
    </row>
    <row r="726517" spans="4:4">
      <c r="D726517" s="48"/>
    </row>
    <row r="726518" spans="4:4">
      <c r="D726518" s="48"/>
    </row>
    <row r="726519" spans="4:4">
      <c r="D726519" s="48"/>
    </row>
    <row r="726520" spans="4:4">
      <c r="D726520" s="48"/>
    </row>
    <row r="726521" spans="4:4">
      <c r="D726521" s="48"/>
    </row>
    <row r="726522" spans="4:4">
      <c r="D726522" s="48"/>
    </row>
    <row r="726523" spans="4:4">
      <c r="D726523" s="48"/>
    </row>
    <row r="726524" spans="4:4">
      <c r="D726524" s="48"/>
    </row>
    <row r="726525" spans="4:4">
      <c r="D726525" s="48"/>
    </row>
    <row r="726526" spans="4:4">
      <c r="D726526" s="48"/>
    </row>
    <row r="726527" spans="4:4">
      <c r="D726527" s="48"/>
    </row>
    <row r="726528" spans="4:4">
      <c r="D726528" s="48"/>
    </row>
    <row r="726529" spans="4:4">
      <c r="D726529" s="48"/>
    </row>
    <row r="726530" spans="4:4">
      <c r="D726530" s="48"/>
    </row>
    <row r="726531" spans="4:4">
      <c r="D726531" s="48"/>
    </row>
    <row r="726532" spans="4:4">
      <c r="D726532" s="48"/>
    </row>
    <row r="726533" spans="4:4">
      <c r="D726533" s="48"/>
    </row>
    <row r="726534" spans="4:4">
      <c r="D726534" s="48"/>
    </row>
    <row r="726535" spans="4:4">
      <c r="D726535" s="48"/>
    </row>
    <row r="726536" spans="4:4">
      <c r="D726536" s="48"/>
    </row>
    <row r="726537" spans="4:4">
      <c r="D726537" s="48"/>
    </row>
    <row r="726538" spans="4:4">
      <c r="D726538" s="48"/>
    </row>
    <row r="726539" spans="4:4">
      <c r="D726539" s="48"/>
    </row>
    <row r="726540" spans="4:4">
      <c r="D726540" s="48"/>
    </row>
    <row r="726541" spans="4:4">
      <c r="D726541" s="48"/>
    </row>
    <row r="726542" spans="4:4">
      <c r="D726542" s="48"/>
    </row>
    <row r="726543" spans="4:4">
      <c r="D726543" s="48"/>
    </row>
    <row r="726544" spans="4:4">
      <c r="D726544" s="48"/>
    </row>
    <row r="726545" spans="4:4">
      <c r="D726545" s="48"/>
    </row>
    <row r="726546" spans="4:4">
      <c r="D726546" s="48"/>
    </row>
    <row r="726547" spans="4:4">
      <c r="D726547" s="48"/>
    </row>
    <row r="726548" spans="4:4">
      <c r="D726548" s="48"/>
    </row>
    <row r="726549" spans="4:4">
      <c r="D726549" s="48"/>
    </row>
    <row r="726550" spans="4:4">
      <c r="D726550" s="48"/>
    </row>
    <row r="726551" spans="4:4">
      <c r="D726551" s="48"/>
    </row>
    <row r="726552" spans="4:4">
      <c r="D726552" s="48"/>
    </row>
    <row r="726553" spans="4:4">
      <c r="D726553" s="48"/>
    </row>
    <row r="726554" spans="4:4">
      <c r="D726554" s="48"/>
    </row>
    <row r="726555" spans="4:4">
      <c r="D726555" s="48"/>
    </row>
    <row r="726556" spans="4:4">
      <c r="D726556" s="48"/>
    </row>
    <row r="726557" spans="4:4">
      <c r="D726557" s="48"/>
    </row>
    <row r="726558" spans="4:4">
      <c r="D726558" s="48"/>
    </row>
    <row r="726559" spans="4:4">
      <c r="D726559" s="48"/>
    </row>
    <row r="726560" spans="4:4">
      <c r="D726560" s="48"/>
    </row>
    <row r="726561" spans="4:4">
      <c r="D726561" s="48"/>
    </row>
    <row r="726562" spans="4:4">
      <c r="D726562" s="48"/>
    </row>
    <row r="726563" spans="4:4">
      <c r="D726563" s="48"/>
    </row>
    <row r="726564" spans="4:4">
      <c r="D726564" s="48"/>
    </row>
    <row r="726565" spans="4:4">
      <c r="D726565" s="48"/>
    </row>
    <row r="726566" spans="4:4">
      <c r="D726566" s="48"/>
    </row>
    <row r="726567" spans="4:4">
      <c r="D726567" s="48"/>
    </row>
    <row r="726568" spans="4:4">
      <c r="D726568" s="48"/>
    </row>
    <row r="726569" spans="4:4">
      <c r="D726569" s="48"/>
    </row>
    <row r="726570" spans="4:4">
      <c r="D726570" s="48"/>
    </row>
    <row r="726571" spans="4:4">
      <c r="D726571" s="48"/>
    </row>
    <row r="726572" spans="4:4">
      <c r="D726572" s="48"/>
    </row>
    <row r="726573" spans="4:4">
      <c r="D726573" s="48"/>
    </row>
    <row r="726574" spans="4:4">
      <c r="D726574" s="48"/>
    </row>
    <row r="726575" spans="4:4">
      <c r="D726575" s="48"/>
    </row>
    <row r="726576" spans="4:4">
      <c r="D726576" s="48"/>
    </row>
    <row r="726577" spans="4:4">
      <c r="D726577" s="48"/>
    </row>
    <row r="726578" spans="4:4">
      <c r="D726578" s="48"/>
    </row>
    <row r="726579" spans="4:4">
      <c r="D726579" s="48"/>
    </row>
    <row r="726580" spans="4:4">
      <c r="D726580" s="48"/>
    </row>
    <row r="726581" spans="4:4">
      <c r="D726581" s="48"/>
    </row>
    <row r="726582" spans="4:4">
      <c r="D726582" s="48"/>
    </row>
    <row r="726583" spans="4:4">
      <c r="D726583" s="48"/>
    </row>
    <row r="726584" spans="4:4">
      <c r="D726584" s="48"/>
    </row>
    <row r="726585" spans="4:4">
      <c r="D726585" s="48"/>
    </row>
    <row r="726586" spans="4:4">
      <c r="D726586" s="48"/>
    </row>
    <row r="726587" spans="4:4">
      <c r="D726587" s="48"/>
    </row>
    <row r="726588" spans="4:4">
      <c r="D726588" s="48"/>
    </row>
    <row r="726589" spans="4:4">
      <c r="D726589" s="48"/>
    </row>
    <row r="726590" spans="4:4">
      <c r="D726590" s="48"/>
    </row>
    <row r="726591" spans="4:4">
      <c r="D726591" s="48"/>
    </row>
    <row r="726592" spans="4:4">
      <c r="D726592" s="48"/>
    </row>
    <row r="726593" spans="4:4">
      <c r="D726593" s="48"/>
    </row>
    <row r="726594" spans="4:4">
      <c r="D726594" s="48"/>
    </row>
    <row r="726595" spans="4:4">
      <c r="D726595" s="48"/>
    </row>
    <row r="726596" spans="4:4">
      <c r="D726596" s="48"/>
    </row>
    <row r="726597" spans="4:4">
      <c r="D726597" s="48"/>
    </row>
    <row r="726598" spans="4:4">
      <c r="D726598" s="48"/>
    </row>
    <row r="726599" spans="4:4">
      <c r="D726599" s="48"/>
    </row>
    <row r="726600" spans="4:4">
      <c r="D726600" s="48"/>
    </row>
    <row r="726601" spans="4:4">
      <c r="D726601" s="48"/>
    </row>
    <row r="726602" spans="4:4">
      <c r="D726602" s="48"/>
    </row>
    <row r="726603" spans="4:4">
      <c r="D726603" s="48"/>
    </row>
    <row r="726604" spans="4:4">
      <c r="D726604" s="48"/>
    </row>
    <row r="726605" spans="4:4">
      <c r="D726605" s="48"/>
    </row>
    <row r="726606" spans="4:4">
      <c r="D726606" s="48"/>
    </row>
    <row r="726607" spans="4:4">
      <c r="D726607" s="48"/>
    </row>
    <row r="726608" spans="4:4">
      <c r="D726608" s="48"/>
    </row>
    <row r="726609" spans="4:4">
      <c r="D726609" s="48"/>
    </row>
    <row r="726610" spans="4:4">
      <c r="D726610" s="48"/>
    </row>
    <row r="726611" spans="4:4">
      <c r="D726611" s="48"/>
    </row>
    <row r="726612" spans="4:4">
      <c r="D726612" s="48"/>
    </row>
    <row r="726613" spans="4:4">
      <c r="D726613" s="48"/>
    </row>
    <row r="726614" spans="4:4">
      <c r="D726614" s="48"/>
    </row>
    <row r="726615" spans="4:4">
      <c r="D726615" s="48"/>
    </row>
    <row r="726616" spans="4:4">
      <c r="D726616" s="48"/>
    </row>
    <row r="726617" spans="4:4">
      <c r="D726617" s="48"/>
    </row>
    <row r="726618" spans="4:4">
      <c r="D726618" s="48"/>
    </row>
    <row r="726619" spans="4:4">
      <c r="D726619" s="48"/>
    </row>
    <row r="726620" spans="4:4">
      <c r="D726620" s="48"/>
    </row>
    <row r="726621" spans="4:4">
      <c r="D726621" s="48"/>
    </row>
    <row r="726622" spans="4:4">
      <c r="D726622" s="48"/>
    </row>
    <row r="726623" spans="4:4">
      <c r="D726623" s="48"/>
    </row>
    <row r="726624" spans="4:4">
      <c r="D726624" s="48"/>
    </row>
    <row r="726625" spans="4:4">
      <c r="D726625" s="48"/>
    </row>
    <row r="726626" spans="4:4">
      <c r="D726626" s="48"/>
    </row>
    <row r="726627" spans="4:4">
      <c r="D726627" s="48"/>
    </row>
    <row r="726628" spans="4:4">
      <c r="D726628" s="48"/>
    </row>
    <row r="726629" spans="4:4">
      <c r="D726629" s="48"/>
    </row>
    <row r="726630" spans="4:4">
      <c r="D726630" s="48"/>
    </row>
    <row r="726631" spans="4:4">
      <c r="D726631" s="48"/>
    </row>
    <row r="726632" spans="4:4">
      <c r="D726632" s="48"/>
    </row>
    <row r="726633" spans="4:4">
      <c r="D726633" s="48"/>
    </row>
    <row r="726634" spans="4:4">
      <c r="D726634" s="48"/>
    </row>
    <row r="726635" spans="4:4">
      <c r="D726635" s="48"/>
    </row>
    <row r="726636" spans="4:4">
      <c r="D726636" s="48"/>
    </row>
    <row r="726637" spans="4:4">
      <c r="D726637" s="48"/>
    </row>
    <row r="726638" spans="4:4">
      <c r="D726638" s="48"/>
    </row>
    <row r="726639" spans="4:4">
      <c r="D726639" s="48"/>
    </row>
    <row r="726640" spans="4:4">
      <c r="D726640" s="48"/>
    </row>
    <row r="726641" spans="4:4">
      <c r="D726641" s="48"/>
    </row>
    <row r="726642" spans="4:4">
      <c r="D726642" s="48"/>
    </row>
    <row r="726643" spans="4:4">
      <c r="D726643" s="48"/>
    </row>
    <row r="726644" spans="4:4">
      <c r="D726644" s="48"/>
    </row>
    <row r="726645" spans="4:4">
      <c r="D726645" s="48"/>
    </row>
    <row r="726646" spans="4:4">
      <c r="D726646" s="48"/>
    </row>
    <row r="726647" spans="4:4">
      <c r="D726647" s="48"/>
    </row>
    <row r="726648" spans="4:4">
      <c r="D726648" s="48"/>
    </row>
    <row r="726649" spans="4:4">
      <c r="D726649" s="48"/>
    </row>
    <row r="726650" spans="4:4">
      <c r="D726650" s="48"/>
    </row>
    <row r="726651" spans="4:4">
      <c r="D726651" s="48"/>
    </row>
    <row r="726652" spans="4:4">
      <c r="D726652" s="48"/>
    </row>
    <row r="726653" spans="4:4">
      <c r="D726653" s="48"/>
    </row>
    <row r="726654" spans="4:4">
      <c r="D726654" s="48"/>
    </row>
    <row r="726655" spans="4:4">
      <c r="D726655" s="48"/>
    </row>
    <row r="726656" spans="4:4">
      <c r="D726656" s="48"/>
    </row>
    <row r="726657" spans="4:4">
      <c r="D726657" s="48"/>
    </row>
    <row r="726658" spans="4:4">
      <c r="D726658" s="48"/>
    </row>
    <row r="726659" spans="4:4">
      <c r="D726659" s="48"/>
    </row>
    <row r="726660" spans="4:4">
      <c r="D726660" s="48"/>
    </row>
    <row r="726661" spans="4:4">
      <c r="D726661" s="48"/>
    </row>
    <row r="726662" spans="4:4">
      <c r="D726662" s="48"/>
    </row>
    <row r="726663" spans="4:4">
      <c r="D726663" s="48"/>
    </row>
    <row r="726664" spans="4:4">
      <c r="D726664" s="48"/>
    </row>
    <row r="726665" spans="4:4">
      <c r="D726665" s="48"/>
    </row>
    <row r="726666" spans="4:4">
      <c r="D726666" s="48"/>
    </row>
    <row r="726667" spans="4:4">
      <c r="D726667" s="48"/>
    </row>
    <row r="726668" spans="4:4">
      <c r="D726668" s="48"/>
    </row>
    <row r="726669" spans="4:4">
      <c r="D726669" s="48"/>
    </row>
    <row r="726670" spans="4:4">
      <c r="D726670" s="48"/>
    </row>
    <row r="726671" spans="4:4">
      <c r="D726671" s="48"/>
    </row>
    <row r="726672" spans="4:4">
      <c r="D726672" s="48"/>
    </row>
    <row r="726673" spans="4:4">
      <c r="D726673" s="48"/>
    </row>
    <row r="726674" spans="4:4">
      <c r="D726674" s="48"/>
    </row>
    <row r="726675" spans="4:4">
      <c r="D726675" s="48"/>
    </row>
    <row r="726676" spans="4:4">
      <c r="D726676" s="48"/>
    </row>
    <row r="726677" spans="4:4">
      <c r="D726677" s="48"/>
    </row>
    <row r="726678" spans="4:4">
      <c r="D726678" s="48"/>
    </row>
    <row r="726679" spans="4:4">
      <c r="D726679" s="48"/>
    </row>
    <row r="726680" spans="4:4">
      <c r="D726680" s="48"/>
    </row>
    <row r="726681" spans="4:4">
      <c r="D726681" s="48"/>
    </row>
    <row r="726682" spans="4:4">
      <c r="D726682" s="48"/>
    </row>
    <row r="726683" spans="4:4">
      <c r="D726683" s="48"/>
    </row>
    <row r="726684" spans="4:4">
      <c r="D726684" s="48"/>
    </row>
    <row r="726685" spans="4:4">
      <c r="D726685" s="48"/>
    </row>
    <row r="726686" spans="4:4">
      <c r="D726686" s="48"/>
    </row>
    <row r="726687" spans="4:4">
      <c r="D726687" s="48"/>
    </row>
    <row r="726688" spans="4:4">
      <c r="D726688" s="48"/>
    </row>
    <row r="726689" spans="4:4">
      <c r="D726689" s="48"/>
    </row>
    <row r="726690" spans="4:4">
      <c r="D726690" s="48"/>
    </row>
    <row r="726691" spans="4:4">
      <c r="D726691" s="48"/>
    </row>
    <row r="726692" spans="4:4">
      <c r="D726692" s="48"/>
    </row>
    <row r="726693" spans="4:4">
      <c r="D726693" s="48"/>
    </row>
    <row r="726694" spans="4:4">
      <c r="D726694" s="48"/>
    </row>
    <row r="726695" spans="4:4">
      <c r="D726695" s="48"/>
    </row>
    <row r="726696" spans="4:4">
      <c r="D726696" s="48"/>
    </row>
    <row r="726697" spans="4:4">
      <c r="D726697" s="48"/>
    </row>
    <row r="726698" spans="4:4">
      <c r="D726698" s="48"/>
    </row>
    <row r="726699" spans="4:4">
      <c r="D726699" s="48"/>
    </row>
    <row r="726700" spans="4:4">
      <c r="D726700" s="48"/>
    </row>
    <row r="726701" spans="4:4">
      <c r="D726701" s="48"/>
    </row>
    <row r="726702" spans="4:4">
      <c r="D726702" s="48"/>
    </row>
    <row r="726703" spans="4:4">
      <c r="D726703" s="48"/>
    </row>
    <row r="726704" spans="4:4">
      <c r="D726704" s="48"/>
    </row>
    <row r="726705" spans="4:4">
      <c r="D726705" s="48"/>
    </row>
    <row r="726706" spans="4:4">
      <c r="D726706" s="48"/>
    </row>
    <row r="726707" spans="4:4">
      <c r="D726707" s="48"/>
    </row>
    <row r="726708" spans="4:4">
      <c r="D726708" s="48"/>
    </row>
    <row r="726709" spans="4:4">
      <c r="D726709" s="48"/>
    </row>
    <row r="726710" spans="4:4">
      <c r="D726710" s="48"/>
    </row>
    <row r="726711" spans="4:4">
      <c r="D726711" s="48"/>
    </row>
    <row r="726712" spans="4:4">
      <c r="D726712" s="48"/>
    </row>
    <row r="726713" spans="4:4">
      <c r="D726713" s="48"/>
    </row>
    <row r="726714" spans="4:4">
      <c r="D726714" s="48"/>
    </row>
    <row r="726715" spans="4:4">
      <c r="D726715" s="48"/>
    </row>
    <row r="726716" spans="4:4">
      <c r="D726716" s="48"/>
    </row>
    <row r="726717" spans="4:4">
      <c r="D726717" s="48"/>
    </row>
    <row r="726718" spans="4:4">
      <c r="D726718" s="48"/>
    </row>
    <row r="726719" spans="4:4">
      <c r="D726719" s="48"/>
    </row>
    <row r="726720" spans="4:4">
      <c r="D726720" s="48"/>
    </row>
    <row r="726721" spans="4:4">
      <c r="D726721" s="48"/>
    </row>
    <row r="726722" spans="4:4">
      <c r="D726722" s="48"/>
    </row>
    <row r="726723" spans="4:4">
      <c r="D726723" s="48"/>
    </row>
    <row r="726724" spans="4:4">
      <c r="D726724" s="48"/>
    </row>
    <row r="726725" spans="4:4">
      <c r="D726725" s="48"/>
    </row>
    <row r="726726" spans="4:4">
      <c r="D726726" s="48"/>
    </row>
    <row r="726727" spans="4:4">
      <c r="D726727" s="48"/>
    </row>
    <row r="726728" spans="4:4">
      <c r="D726728" s="48"/>
    </row>
    <row r="726729" spans="4:4">
      <c r="D726729" s="48"/>
    </row>
    <row r="726730" spans="4:4">
      <c r="D726730" s="48"/>
    </row>
    <row r="726731" spans="4:4">
      <c r="D726731" s="48"/>
    </row>
    <row r="726732" spans="4:4">
      <c r="D726732" s="48"/>
    </row>
    <row r="726733" spans="4:4">
      <c r="D726733" s="48"/>
    </row>
    <row r="726734" spans="4:4">
      <c r="D726734" s="48"/>
    </row>
    <row r="726735" spans="4:4">
      <c r="D726735" s="48"/>
    </row>
    <row r="726736" spans="4:4">
      <c r="D726736" s="48"/>
    </row>
    <row r="726737" spans="4:4">
      <c r="D726737" s="48"/>
    </row>
    <row r="726738" spans="4:4">
      <c r="D726738" s="48"/>
    </row>
    <row r="726739" spans="4:4">
      <c r="D726739" s="48"/>
    </row>
    <row r="726740" spans="4:4">
      <c r="D726740" s="48"/>
    </row>
    <row r="726741" spans="4:4">
      <c r="D726741" s="48"/>
    </row>
    <row r="726742" spans="4:4">
      <c r="D726742" s="48"/>
    </row>
    <row r="726743" spans="4:4">
      <c r="D726743" s="48"/>
    </row>
    <row r="726744" spans="4:4">
      <c r="D726744" s="48"/>
    </row>
    <row r="726745" spans="4:4">
      <c r="D726745" s="48"/>
    </row>
    <row r="726746" spans="4:4">
      <c r="D726746" s="48"/>
    </row>
    <row r="726747" spans="4:4">
      <c r="D726747" s="48"/>
    </row>
    <row r="726748" spans="4:4">
      <c r="D726748" s="48"/>
    </row>
    <row r="726749" spans="4:4">
      <c r="D726749" s="48"/>
    </row>
    <row r="726750" spans="4:4">
      <c r="D726750" s="48"/>
    </row>
    <row r="726751" spans="4:4">
      <c r="D726751" s="48"/>
    </row>
    <row r="726752" spans="4:4">
      <c r="D726752" s="48"/>
    </row>
    <row r="726753" spans="4:4">
      <c r="D726753" s="48"/>
    </row>
    <row r="726754" spans="4:4">
      <c r="D726754" s="48"/>
    </row>
    <row r="726755" spans="4:4">
      <c r="D726755" s="48"/>
    </row>
    <row r="726756" spans="4:4">
      <c r="D726756" s="48"/>
    </row>
    <row r="726757" spans="4:4">
      <c r="D726757" s="48"/>
    </row>
    <row r="726758" spans="4:4">
      <c r="D726758" s="48"/>
    </row>
    <row r="726759" spans="4:4">
      <c r="D726759" s="48"/>
    </row>
    <row r="726760" spans="4:4">
      <c r="D726760" s="48"/>
    </row>
    <row r="726761" spans="4:4">
      <c r="D726761" s="48"/>
    </row>
    <row r="726762" spans="4:4">
      <c r="D726762" s="48"/>
    </row>
    <row r="726763" spans="4:4">
      <c r="D726763" s="48"/>
    </row>
    <row r="726764" spans="4:4">
      <c r="D726764" s="48"/>
    </row>
    <row r="726765" spans="4:4">
      <c r="D726765" s="48"/>
    </row>
    <row r="726766" spans="4:4">
      <c r="D726766" s="48"/>
    </row>
    <row r="726767" spans="4:4">
      <c r="D726767" s="48"/>
    </row>
    <row r="726768" spans="4:4">
      <c r="D726768" s="48"/>
    </row>
    <row r="726769" spans="4:4">
      <c r="D726769" s="48"/>
    </row>
    <row r="726770" spans="4:4">
      <c r="D726770" s="48"/>
    </row>
    <row r="726771" spans="4:4">
      <c r="D726771" s="48"/>
    </row>
    <row r="726772" spans="4:4">
      <c r="D726772" s="48"/>
    </row>
    <row r="726773" spans="4:4">
      <c r="D726773" s="48"/>
    </row>
    <row r="726774" spans="4:4">
      <c r="D726774" s="48"/>
    </row>
    <row r="726775" spans="4:4">
      <c r="D726775" s="48"/>
    </row>
    <row r="726776" spans="4:4">
      <c r="D726776" s="48"/>
    </row>
    <row r="726777" spans="4:4">
      <c r="D726777" s="48"/>
    </row>
    <row r="726778" spans="4:4">
      <c r="D726778" s="48"/>
    </row>
    <row r="726779" spans="4:4">
      <c r="D726779" s="48"/>
    </row>
    <row r="726780" spans="4:4">
      <c r="D726780" s="48"/>
    </row>
    <row r="726781" spans="4:4">
      <c r="D726781" s="48"/>
    </row>
    <row r="726782" spans="4:4">
      <c r="D726782" s="48"/>
    </row>
    <row r="726783" spans="4:4">
      <c r="D726783" s="48"/>
    </row>
    <row r="726784" spans="4:4">
      <c r="D726784" s="48"/>
    </row>
    <row r="726785" spans="4:4">
      <c r="D726785" s="48"/>
    </row>
    <row r="726786" spans="4:4">
      <c r="D726786" s="48"/>
    </row>
    <row r="726787" spans="4:4">
      <c r="D726787" s="48"/>
    </row>
    <row r="726788" spans="4:4">
      <c r="D726788" s="48"/>
    </row>
    <row r="726789" spans="4:4">
      <c r="D726789" s="48"/>
    </row>
    <row r="726790" spans="4:4">
      <c r="D726790" s="48"/>
    </row>
    <row r="726791" spans="4:4">
      <c r="D726791" s="48"/>
    </row>
    <row r="726792" spans="4:4">
      <c r="D726792" s="48"/>
    </row>
    <row r="726793" spans="4:4">
      <c r="D726793" s="48"/>
    </row>
    <row r="726794" spans="4:4">
      <c r="D726794" s="48"/>
    </row>
    <row r="726795" spans="4:4">
      <c r="D726795" s="48"/>
    </row>
    <row r="726796" spans="4:4">
      <c r="D726796" s="48"/>
    </row>
    <row r="726797" spans="4:4">
      <c r="D726797" s="48"/>
    </row>
    <row r="726798" spans="4:4">
      <c r="D726798" s="48"/>
    </row>
    <row r="726799" spans="4:4">
      <c r="D726799" s="48"/>
    </row>
    <row r="726800" spans="4:4">
      <c r="D726800" s="48"/>
    </row>
    <row r="726801" spans="4:4">
      <c r="D726801" s="48"/>
    </row>
    <row r="726802" spans="4:4">
      <c r="D726802" s="48"/>
    </row>
    <row r="726803" spans="4:4">
      <c r="D726803" s="48"/>
    </row>
    <row r="726804" spans="4:4">
      <c r="D726804" s="48"/>
    </row>
    <row r="726805" spans="4:4">
      <c r="D726805" s="48"/>
    </row>
    <row r="726806" spans="4:4">
      <c r="D726806" s="48"/>
    </row>
    <row r="726807" spans="4:4">
      <c r="D726807" s="48"/>
    </row>
    <row r="726808" spans="4:4">
      <c r="D726808" s="48"/>
    </row>
    <row r="726809" spans="4:4">
      <c r="D726809" s="48"/>
    </row>
    <row r="726810" spans="4:4">
      <c r="D726810" s="48"/>
    </row>
    <row r="726811" spans="4:4">
      <c r="D726811" s="48"/>
    </row>
    <row r="726812" spans="4:4">
      <c r="D726812" s="48"/>
    </row>
    <row r="726813" spans="4:4">
      <c r="D726813" s="48"/>
    </row>
    <row r="726814" spans="4:4">
      <c r="D726814" s="48"/>
    </row>
    <row r="726815" spans="4:4">
      <c r="D726815" s="48"/>
    </row>
    <row r="726816" spans="4:4">
      <c r="D726816" s="48"/>
    </row>
    <row r="726817" spans="4:4">
      <c r="D726817" s="48"/>
    </row>
    <row r="726818" spans="4:4">
      <c r="D726818" s="48"/>
    </row>
    <row r="726819" spans="4:4">
      <c r="D726819" s="48"/>
    </row>
    <row r="726820" spans="4:4">
      <c r="D726820" s="48"/>
    </row>
    <row r="726821" spans="4:4">
      <c r="D726821" s="48"/>
    </row>
    <row r="726822" spans="4:4">
      <c r="D726822" s="48"/>
    </row>
    <row r="726823" spans="4:4">
      <c r="D726823" s="48"/>
    </row>
    <row r="726824" spans="4:4">
      <c r="D726824" s="48"/>
    </row>
    <row r="726825" spans="4:4">
      <c r="D726825" s="48"/>
    </row>
    <row r="726826" spans="4:4">
      <c r="D726826" s="48"/>
    </row>
    <row r="726827" spans="4:4">
      <c r="D726827" s="48"/>
    </row>
    <row r="726828" spans="4:4">
      <c r="D726828" s="48"/>
    </row>
    <row r="726829" spans="4:4">
      <c r="D726829" s="48"/>
    </row>
    <row r="726830" spans="4:4">
      <c r="D726830" s="48"/>
    </row>
    <row r="726831" spans="4:4">
      <c r="D726831" s="48"/>
    </row>
    <row r="726832" spans="4:4">
      <c r="D726832" s="48"/>
    </row>
    <row r="726833" spans="4:4">
      <c r="D726833" s="48"/>
    </row>
    <row r="726834" spans="4:4">
      <c r="D726834" s="48"/>
    </row>
    <row r="726835" spans="4:4">
      <c r="D726835" s="48"/>
    </row>
    <row r="726836" spans="4:4">
      <c r="D726836" s="48"/>
    </row>
    <row r="726837" spans="4:4">
      <c r="D726837" s="48"/>
    </row>
    <row r="726838" spans="4:4">
      <c r="D726838" s="48"/>
    </row>
    <row r="726839" spans="4:4">
      <c r="D726839" s="48"/>
    </row>
    <row r="726840" spans="4:4">
      <c r="D726840" s="48"/>
    </row>
    <row r="726841" spans="4:4">
      <c r="D726841" s="48"/>
    </row>
    <row r="726842" spans="4:4">
      <c r="D726842" s="48"/>
    </row>
    <row r="726843" spans="4:4">
      <c r="D726843" s="48"/>
    </row>
    <row r="726844" spans="4:4">
      <c r="D726844" s="48"/>
    </row>
    <row r="726845" spans="4:4">
      <c r="D726845" s="48"/>
    </row>
    <row r="726846" spans="4:4">
      <c r="D726846" s="48"/>
    </row>
    <row r="726847" spans="4:4">
      <c r="D726847" s="48"/>
    </row>
    <row r="726848" spans="4:4">
      <c r="D726848" s="48"/>
    </row>
    <row r="726849" spans="4:4">
      <c r="D726849" s="48"/>
    </row>
    <row r="726850" spans="4:4">
      <c r="D726850" s="48"/>
    </row>
    <row r="726851" spans="4:4">
      <c r="D726851" s="48"/>
    </row>
    <row r="726852" spans="4:4">
      <c r="D726852" s="48"/>
    </row>
    <row r="726853" spans="4:4">
      <c r="D726853" s="48"/>
    </row>
    <row r="726854" spans="4:4">
      <c r="D726854" s="48"/>
    </row>
    <row r="726855" spans="4:4">
      <c r="D726855" s="48"/>
    </row>
    <row r="726856" spans="4:4">
      <c r="D726856" s="48"/>
    </row>
    <row r="726857" spans="4:4">
      <c r="D726857" s="48"/>
    </row>
    <row r="726858" spans="4:4">
      <c r="D726858" s="48"/>
    </row>
    <row r="726859" spans="4:4">
      <c r="D726859" s="48"/>
    </row>
    <row r="726860" spans="4:4">
      <c r="D726860" s="48"/>
    </row>
    <row r="726861" spans="4:4">
      <c r="D726861" s="48"/>
    </row>
    <row r="726862" spans="4:4">
      <c r="D726862" s="48"/>
    </row>
    <row r="726863" spans="4:4">
      <c r="D726863" s="48"/>
    </row>
    <row r="726864" spans="4:4">
      <c r="D726864" s="48"/>
    </row>
    <row r="726865" spans="4:4">
      <c r="D726865" s="48"/>
    </row>
    <row r="726866" spans="4:4">
      <c r="D726866" s="48"/>
    </row>
    <row r="726867" spans="4:4">
      <c r="D726867" s="48"/>
    </row>
    <row r="726868" spans="4:4">
      <c r="D726868" s="48"/>
    </row>
    <row r="726869" spans="4:4">
      <c r="D726869" s="48"/>
    </row>
    <row r="726870" spans="4:4">
      <c r="D726870" s="48"/>
    </row>
    <row r="726871" spans="4:4">
      <c r="D726871" s="48"/>
    </row>
    <row r="726872" spans="4:4">
      <c r="D726872" s="48"/>
    </row>
    <row r="726873" spans="4:4">
      <c r="D726873" s="48"/>
    </row>
    <row r="726874" spans="4:4">
      <c r="D726874" s="48"/>
    </row>
    <row r="726875" spans="4:4">
      <c r="D726875" s="48"/>
    </row>
    <row r="726876" spans="4:4">
      <c r="D726876" s="48"/>
    </row>
    <row r="726877" spans="4:4">
      <c r="D726877" s="48"/>
    </row>
    <row r="726878" spans="4:4">
      <c r="D726878" s="48"/>
    </row>
    <row r="726879" spans="4:4">
      <c r="D726879" s="48"/>
    </row>
    <row r="726880" spans="4:4">
      <c r="D726880" s="48"/>
    </row>
    <row r="726881" spans="4:4">
      <c r="D726881" s="48"/>
    </row>
    <row r="726882" spans="4:4">
      <c r="D726882" s="48"/>
    </row>
    <row r="726883" spans="4:4">
      <c r="D726883" s="48"/>
    </row>
    <row r="726884" spans="4:4">
      <c r="D726884" s="48"/>
    </row>
    <row r="726885" spans="4:4">
      <c r="D726885" s="48"/>
    </row>
    <row r="726886" spans="4:4">
      <c r="D726886" s="48"/>
    </row>
    <row r="726887" spans="4:4">
      <c r="D726887" s="48"/>
    </row>
    <row r="726888" spans="4:4">
      <c r="D726888" s="48"/>
    </row>
    <row r="726889" spans="4:4">
      <c r="D726889" s="48"/>
    </row>
    <row r="726890" spans="4:4">
      <c r="D726890" s="48"/>
    </row>
    <row r="726891" spans="4:4">
      <c r="D726891" s="48"/>
    </row>
    <row r="726892" spans="4:4">
      <c r="D726892" s="48"/>
    </row>
    <row r="726893" spans="4:4">
      <c r="D726893" s="48"/>
    </row>
    <row r="726894" spans="4:4">
      <c r="D726894" s="48"/>
    </row>
    <row r="726895" spans="4:4">
      <c r="D726895" s="48"/>
    </row>
    <row r="726896" spans="4:4">
      <c r="D726896" s="48"/>
    </row>
    <row r="726897" spans="4:4">
      <c r="D726897" s="48"/>
    </row>
    <row r="726898" spans="4:4">
      <c r="D726898" s="48"/>
    </row>
    <row r="726899" spans="4:4">
      <c r="D726899" s="48"/>
    </row>
    <row r="726900" spans="4:4">
      <c r="D726900" s="48"/>
    </row>
    <row r="726901" spans="4:4">
      <c r="D726901" s="48"/>
    </row>
    <row r="726902" spans="4:4">
      <c r="D726902" s="48"/>
    </row>
    <row r="726903" spans="4:4">
      <c r="D726903" s="48"/>
    </row>
    <row r="726904" spans="4:4">
      <c r="D726904" s="48"/>
    </row>
    <row r="726905" spans="4:4">
      <c r="D726905" s="48"/>
    </row>
    <row r="726906" spans="4:4">
      <c r="D726906" s="48"/>
    </row>
    <row r="726907" spans="4:4">
      <c r="D726907" s="48"/>
    </row>
    <row r="726908" spans="4:4">
      <c r="D726908" s="48"/>
    </row>
    <row r="726909" spans="4:4">
      <c r="D726909" s="48"/>
    </row>
    <row r="726910" spans="4:4">
      <c r="D726910" s="48"/>
    </row>
    <row r="726911" spans="4:4">
      <c r="D726911" s="48"/>
    </row>
    <row r="726912" spans="4:4">
      <c r="D726912" s="48"/>
    </row>
    <row r="726913" spans="4:4">
      <c r="D726913" s="48"/>
    </row>
    <row r="726914" spans="4:4">
      <c r="D726914" s="48"/>
    </row>
    <row r="726915" spans="4:4">
      <c r="D726915" s="48"/>
    </row>
    <row r="726916" spans="4:4">
      <c r="D726916" s="48"/>
    </row>
    <row r="726917" spans="4:4">
      <c r="D726917" s="48"/>
    </row>
    <row r="726918" spans="4:4">
      <c r="D726918" s="48"/>
    </row>
    <row r="726919" spans="4:4">
      <c r="D726919" s="48"/>
    </row>
    <row r="726920" spans="4:4">
      <c r="D726920" s="48"/>
    </row>
    <row r="726921" spans="4:4">
      <c r="D726921" s="48"/>
    </row>
    <row r="726922" spans="4:4">
      <c r="D726922" s="48"/>
    </row>
    <row r="726923" spans="4:4">
      <c r="D726923" s="48"/>
    </row>
    <row r="726924" spans="4:4">
      <c r="D726924" s="48"/>
    </row>
    <row r="726925" spans="4:4">
      <c r="D726925" s="48"/>
    </row>
    <row r="726926" spans="4:4">
      <c r="D726926" s="48"/>
    </row>
    <row r="726927" spans="4:4">
      <c r="D726927" s="48"/>
    </row>
    <row r="726928" spans="4:4">
      <c r="D726928" s="48"/>
    </row>
    <row r="726929" spans="4:4">
      <c r="D726929" s="48"/>
    </row>
    <row r="726930" spans="4:4">
      <c r="D726930" s="48"/>
    </row>
    <row r="726931" spans="4:4">
      <c r="D726931" s="48"/>
    </row>
    <row r="726932" spans="4:4">
      <c r="D726932" s="48"/>
    </row>
    <row r="726933" spans="4:4">
      <c r="D726933" s="48"/>
    </row>
    <row r="726934" spans="4:4">
      <c r="D726934" s="48"/>
    </row>
    <row r="726935" spans="4:4">
      <c r="D726935" s="48"/>
    </row>
    <row r="726936" spans="4:4">
      <c r="D726936" s="48"/>
    </row>
    <row r="726937" spans="4:4">
      <c r="D726937" s="48"/>
    </row>
    <row r="726938" spans="4:4">
      <c r="D726938" s="48"/>
    </row>
    <row r="726939" spans="4:4">
      <c r="D726939" s="48"/>
    </row>
    <row r="726940" spans="4:4">
      <c r="D726940" s="48"/>
    </row>
    <row r="726941" spans="4:4">
      <c r="D726941" s="48"/>
    </row>
    <row r="726942" spans="4:4">
      <c r="D726942" s="48"/>
    </row>
    <row r="726943" spans="4:4">
      <c r="D726943" s="48"/>
    </row>
    <row r="726944" spans="4:4">
      <c r="D726944" s="48"/>
    </row>
    <row r="726945" spans="4:4">
      <c r="D726945" s="48"/>
    </row>
    <row r="726946" spans="4:4">
      <c r="D726946" s="48"/>
    </row>
    <row r="726947" spans="4:4">
      <c r="D726947" s="48"/>
    </row>
    <row r="726948" spans="4:4">
      <c r="D726948" s="48"/>
    </row>
    <row r="726949" spans="4:4">
      <c r="D726949" s="48"/>
    </row>
    <row r="726950" spans="4:4">
      <c r="D726950" s="48"/>
    </row>
    <row r="726951" spans="4:4">
      <c r="D726951" s="48"/>
    </row>
    <row r="726952" spans="4:4">
      <c r="D726952" s="48"/>
    </row>
    <row r="726953" spans="4:4">
      <c r="D726953" s="48"/>
    </row>
    <row r="726954" spans="4:4">
      <c r="D726954" s="48"/>
    </row>
    <row r="726955" spans="4:4">
      <c r="D726955" s="48"/>
    </row>
    <row r="726956" spans="4:4">
      <c r="D726956" s="48"/>
    </row>
    <row r="726957" spans="4:4">
      <c r="D726957" s="48"/>
    </row>
    <row r="726958" spans="4:4">
      <c r="D726958" s="48"/>
    </row>
    <row r="726959" spans="4:4">
      <c r="D726959" s="48"/>
    </row>
    <row r="726960" spans="4:4">
      <c r="D726960" s="48"/>
    </row>
    <row r="726961" spans="4:4">
      <c r="D726961" s="48"/>
    </row>
    <row r="726962" spans="4:4">
      <c r="D726962" s="48"/>
    </row>
    <row r="726963" spans="4:4">
      <c r="D726963" s="48"/>
    </row>
    <row r="726964" spans="4:4">
      <c r="D726964" s="48"/>
    </row>
    <row r="726965" spans="4:4">
      <c r="D726965" s="48"/>
    </row>
    <row r="726966" spans="4:4">
      <c r="D726966" s="48"/>
    </row>
    <row r="726967" spans="4:4">
      <c r="D726967" s="48"/>
    </row>
    <row r="726968" spans="4:4">
      <c r="D726968" s="48"/>
    </row>
    <row r="726969" spans="4:4">
      <c r="D726969" s="48"/>
    </row>
    <row r="726970" spans="4:4">
      <c r="D726970" s="48"/>
    </row>
    <row r="726971" spans="4:4">
      <c r="D726971" s="48"/>
    </row>
    <row r="726972" spans="4:4">
      <c r="D726972" s="48"/>
    </row>
    <row r="726973" spans="4:4">
      <c r="D726973" s="48"/>
    </row>
    <row r="726974" spans="4:4">
      <c r="D726974" s="48"/>
    </row>
    <row r="726975" spans="4:4">
      <c r="D726975" s="48"/>
    </row>
    <row r="726976" spans="4:4">
      <c r="D726976" s="48"/>
    </row>
    <row r="726977" spans="4:4">
      <c r="D726977" s="48"/>
    </row>
    <row r="726978" spans="4:4">
      <c r="D726978" s="48"/>
    </row>
    <row r="726979" spans="4:4">
      <c r="D726979" s="48"/>
    </row>
    <row r="726980" spans="4:4">
      <c r="D726980" s="48"/>
    </row>
    <row r="726981" spans="4:4">
      <c r="D726981" s="48"/>
    </row>
    <row r="726982" spans="4:4">
      <c r="D726982" s="48"/>
    </row>
    <row r="726983" spans="4:4">
      <c r="D726983" s="48"/>
    </row>
    <row r="726984" spans="4:4">
      <c r="D726984" s="48"/>
    </row>
    <row r="726985" spans="4:4">
      <c r="D726985" s="48"/>
    </row>
    <row r="726986" spans="4:4">
      <c r="D726986" s="48"/>
    </row>
    <row r="726987" spans="4:4">
      <c r="D726987" s="48"/>
    </row>
    <row r="726988" spans="4:4">
      <c r="D726988" s="48"/>
    </row>
    <row r="726989" spans="4:4">
      <c r="D726989" s="48"/>
    </row>
    <row r="726990" spans="4:4">
      <c r="D726990" s="48"/>
    </row>
    <row r="726991" spans="4:4">
      <c r="D726991" s="48"/>
    </row>
    <row r="726992" spans="4:4">
      <c r="D726992" s="48"/>
    </row>
    <row r="726993" spans="4:4">
      <c r="D726993" s="48"/>
    </row>
    <row r="726994" spans="4:4">
      <c r="D726994" s="48"/>
    </row>
    <row r="726995" spans="4:4">
      <c r="D726995" s="48"/>
    </row>
    <row r="726996" spans="4:4">
      <c r="D726996" s="48"/>
    </row>
    <row r="726997" spans="4:4">
      <c r="D726997" s="48"/>
    </row>
    <row r="726998" spans="4:4">
      <c r="D726998" s="48"/>
    </row>
    <row r="726999" spans="4:4">
      <c r="D726999" s="48"/>
    </row>
    <row r="727000" spans="4:4">
      <c r="D727000" s="48"/>
    </row>
    <row r="727001" spans="4:4">
      <c r="D727001" s="48"/>
    </row>
    <row r="727002" spans="4:4">
      <c r="D727002" s="48"/>
    </row>
    <row r="727003" spans="4:4">
      <c r="D727003" s="48"/>
    </row>
    <row r="727004" spans="4:4">
      <c r="D727004" s="48"/>
    </row>
    <row r="727005" spans="4:4">
      <c r="D727005" s="48"/>
    </row>
    <row r="727006" spans="4:4">
      <c r="D727006" s="48"/>
    </row>
    <row r="727007" spans="4:4">
      <c r="D727007" s="48"/>
    </row>
    <row r="727008" spans="4:4">
      <c r="D727008" s="48"/>
    </row>
    <row r="727009" spans="4:4">
      <c r="D727009" s="48"/>
    </row>
    <row r="727010" spans="4:4">
      <c r="D727010" s="48"/>
    </row>
    <row r="727011" spans="4:4">
      <c r="D727011" s="48"/>
    </row>
    <row r="727012" spans="4:4">
      <c r="D727012" s="48"/>
    </row>
    <row r="727013" spans="4:4">
      <c r="D727013" s="48"/>
    </row>
    <row r="727014" spans="4:4">
      <c r="D727014" s="48"/>
    </row>
    <row r="727015" spans="4:4">
      <c r="D727015" s="48"/>
    </row>
    <row r="727016" spans="4:4">
      <c r="D727016" s="48"/>
    </row>
    <row r="727017" spans="4:4">
      <c r="D727017" s="48"/>
    </row>
    <row r="727018" spans="4:4">
      <c r="D727018" s="48"/>
    </row>
    <row r="727019" spans="4:4">
      <c r="D727019" s="48"/>
    </row>
    <row r="727020" spans="4:4">
      <c r="D727020" s="48"/>
    </row>
    <row r="727021" spans="4:4">
      <c r="D727021" s="48"/>
    </row>
    <row r="727022" spans="4:4">
      <c r="D727022" s="48"/>
    </row>
    <row r="727023" spans="4:4">
      <c r="D727023" s="48"/>
    </row>
    <row r="727024" spans="4:4">
      <c r="D727024" s="48"/>
    </row>
    <row r="727025" spans="4:4">
      <c r="D727025" s="48"/>
    </row>
    <row r="727026" spans="4:4">
      <c r="D727026" s="48"/>
    </row>
    <row r="727027" spans="4:4">
      <c r="D727027" s="48"/>
    </row>
    <row r="727028" spans="4:4">
      <c r="D727028" s="48"/>
    </row>
    <row r="727029" spans="4:4">
      <c r="D727029" s="48"/>
    </row>
    <row r="727030" spans="4:4">
      <c r="D727030" s="48"/>
    </row>
    <row r="727031" spans="4:4">
      <c r="D727031" s="48"/>
    </row>
    <row r="727032" spans="4:4">
      <c r="D727032" s="48"/>
    </row>
    <row r="727033" spans="4:4">
      <c r="D727033" s="48"/>
    </row>
    <row r="727034" spans="4:4">
      <c r="D727034" s="48"/>
    </row>
    <row r="727035" spans="4:4">
      <c r="D727035" s="48"/>
    </row>
    <row r="727036" spans="4:4">
      <c r="D727036" s="48"/>
    </row>
    <row r="727037" spans="4:4">
      <c r="D727037" s="48"/>
    </row>
    <row r="727038" spans="4:4">
      <c r="D727038" s="48"/>
    </row>
    <row r="727039" spans="4:4">
      <c r="D727039" s="48"/>
    </row>
    <row r="727040" spans="4:4">
      <c r="D727040" s="48"/>
    </row>
    <row r="727041" spans="4:4">
      <c r="D727041" s="48"/>
    </row>
    <row r="727042" spans="4:4">
      <c r="D727042" s="48"/>
    </row>
    <row r="727043" spans="4:4">
      <c r="D727043" s="48"/>
    </row>
    <row r="727044" spans="4:4">
      <c r="D727044" s="48"/>
    </row>
    <row r="727045" spans="4:4">
      <c r="D727045" s="48"/>
    </row>
    <row r="727046" spans="4:4">
      <c r="D727046" s="48"/>
    </row>
    <row r="727047" spans="4:4">
      <c r="D727047" s="48"/>
    </row>
    <row r="727048" spans="4:4">
      <c r="D727048" s="48"/>
    </row>
    <row r="727049" spans="4:4">
      <c r="D727049" s="48"/>
    </row>
    <row r="727050" spans="4:4">
      <c r="D727050" s="48"/>
    </row>
    <row r="727051" spans="4:4">
      <c r="D727051" s="48"/>
    </row>
    <row r="727052" spans="4:4">
      <c r="D727052" s="48"/>
    </row>
    <row r="727053" spans="4:4">
      <c r="D727053" s="48"/>
    </row>
    <row r="727054" spans="4:4">
      <c r="D727054" s="48"/>
    </row>
    <row r="727055" spans="4:4">
      <c r="D727055" s="48"/>
    </row>
    <row r="727056" spans="4:4">
      <c r="D727056" s="48"/>
    </row>
    <row r="727057" spans="4:4">
      <c r="D727057" s="48"/>
    </row>
    <row r="727058" spans="4:4">
      <c r="D727058" s="48"/>
    </row>
    <row r="727059" spans="4:4">
      <c r="D727059" s="48"/>
    </row>
    <row r="727060" spans="4:4">
      <c r="D727060" s="48"/>
    </row>
    <row r="727061" spans="4:4">
      <c r="D727061" s="48"/>
    </row>
    <row r="727062" spans="4:4">
      <c r="D727062" s="48"/>
    </row>
    <row r="727063" spans="4:4">
      <c r="D727063" s="48"/>
    </row>
    <row r="727064" spans="4:4">
      <c r="D727064" s="48"/>
    </row>
    <row r="727065" spans="4:4">
      <c r="D727065" s="48"/>
    </row>
    <row r="727066" spans="4:4">
      <c r="D727066" s="48"/>
    </row>
    <row r="727067" spans="4:4">
      <c r="D727067" s="48"/>
    </row>
    <row r="727068" spans="4:4">
      <c r="D727068" s="48"/>
    </row>
    <row r="727069" spans="4:4">
      <c r="D727069" s="48"/>
    </row>
    <row r="727070" spans="4:4">
      <c r="D727070" s="48"/>
    </row>
    <row r="727071" spans="4:4">
      <c r="D727071" s="48"/>
    </row>
    <row r="727072" spans="4:4">
      <c r="D727072" s="48"/>
    </row>
    <row r="727073" spans="4:4">
      <c r="D727073" s="48"/>
    </row>
    <row r="727074" spans="4:4">
      <c r="D727074" s="48"/>
    </row>
    <row r="727075" spans="4:4">
      <c r="D727075" s="48"/>
    </row>
    <row r="727076" spans="4:4">
      <c r="D727076" s="48"/>
    </row>
    <row r="727077" spans="4:4">
      <c r="D727077" s="48"/>
    </row>
    <row r="727078" spans="4:4">
      <c r="D727078" s="48"/>
    </row>
    <row r="727079" spans="4:4">
      <c r="D727079" s="48"/>
    </row>
    <row r="727080" spans="4:4">
      <c r="D727080" s="48"/>
    </row>
    <row r="727081" spans="4:4">
      <c r="D727081" s="48"/>
    </row>
    <row r="727082" spans="4:4">
      <c r="D727082" s="48"/>
    </row>
    <row r="727083" spans="4:4">
      <c r="D727083" s="48"/>
    </row>
    <row r="727084" spans="4:4">
      <c r="D727084" s="48"/>
    </row>
    <row r="727085" spans="4:4">
      <c r="D727085" s="48"/>
    </row>
    <row r="727086" spans="4:4">
      <c r="D727086" s="48"/>
    </row>
    <row r="727087" spans="4:4">
      <c r="D727087" s="48"/>
    </row>
    <row r="727088" spans="4:4">
      <c r="D727088" s="48"/>
    </row>
    <row r="727089" spans="4:4">
      <c r="D727089" s="48"/>
    </row>
    <row r="727090" spans="4:4">
      <c r="D727090" s="48"/>
    </row>
    <row r="727091" spans="4:4">
      <c r="D727091" s="48"/>
    </row>
    <row r="727092" spans="4:4">
      <c r="D727092" s="48"/>
    </row>
    <row r="727093" spans="4:4">
      <c r="D727093" s="48"/>
    </row>
    <row r="727094" spans="4:4">
      <c r="D727094" s="48"/>
    </row>
    <row r="727095" spans="4:4">
      <c r="D727095" s="48"/>
    </row>
    <row r="727096" spans="4:4">
      <c r="D727096" s="48"/>
    </row>
    <row r="727097" spans="4:4">
      <c r="D727097" s="48"/>
    </row>
    <row r="727098" spans="4:4">
      <c r="D727098" s="48"/>
    </row>
    <row r="727099" spans="4:4">
      <c r="D727099" s="48"/>
    </row>
    <row r="727100" spans="4:4">
      <c r="D727100" s="48"/>
    </row>
    <row r="727101" spans="4:4">
      <c r="D727101" s="48"/>
    </row>
    <row r="727102" spans="4:4">
      <c r="D727102" s="48"/>
    </row>
    <row r="727103" spans="4:4">
      <c r="D727103" s="48"/>
    </row>
    <row r="727104" spans="4:4">
      <c r="D727104" s="48"/>
    </row>
    <row r="727105" spans="4:4">
      <c r="D727105" s="48"/>
    </row>
    <row r="727106" spans="4:4">
      <c r="D727106" s="48"/>
    </row>
    <row r="727107" spans="4:4">
      <c r="D727107" s="48"/>
    </row>
    <row r="727108" spans="4:4">
      <c r="D727108" s="48"/>
    </row>
    <row r="727109" spans="4:4">
      <c r="D727109" s="48"/>
    </row>
    <row r="727110" spans="4:4">
      <c r="D727110" s="48"/>
    </row>
    <row r="727111" spans="4:4">
      <c r="D727111" s="48"/>
    </row>
    <row r="727112" spans="4:4">
      <c r="D727112" s="48"/>
    </row>
    <row r="727113" spans="4:4">
      <c r="D727113" s="48"/>
    </row>
    <row r="727114" spans="4:4">
      <c r="D727114" s="48"/>
    </row>
    <row r="727115" spans="4:4">
      <c r="D727115" s="48"/>
    </row>
    <row r="727116" spans="4:4">
      <c r="D727116" s="48"/>
    </row>
    <row r="727117" spans="4:4">
      <c r="D727117" s="48"/>
    </row>
    <row r="727118" spans="4:4">
      <c r="D727118" s="48"/>
    </row>
    <row r="727119" spans="4:4">
      <c r="D727119" s="48"/>
    </row>
    <row r="727120" spans="4:4">
      <c r="D727120" s="48"/>
    </row>
    <row r="727121" spans="4:4">
      <c r="D727121" s="48"/>
    </row>
    <row r="727122" spans="4:4">
      <c r="D727122" s="48"/>
    </row>
    <row r="727123" spans="4:4">
      <c r="D727123" s="48"/>
    </row>
    <row r="727124" spans="4:4">
      <c r="D727124" s="48"/>
    </row>
    <row r="727125" spans="4:4">
      <c r="D727125" s="48"/>
    </row>
    <row r="727126" spans="4:4">
      <c r="D727126" s="48"/>
    </row>
    <row r="727127" spans="4:4">
      <c r="D727127" s="48"/>
    </row>
    <row r="727128" spans="4:4">
      <c r="D727128" s="48"/>
    </row>
    <row r="727129" spans="4:4">
      <c r="D727129" s="48"/>
    </row>
    <row r="727130" spans="4:4">
      <c r="D727130" s="48"/>
    </row>
    <row r="727131" spans="4:4">
      <c r="D727131" s="48"/>
    </row>
    <row r="727132" spans="4:4">
      <c r="D727132" s="48"/>
    </row>
    <row r="727133" spans="4:4">
      <c r="D727133" s="48"/>
    </row>
    <row r="727134" spans="4:4">
      <c r="D727134" s="48"/>
    </row>
    <row r="727135" spans="4:4">
      <c r="D727135" s="48"/>
    </row>
    <row r="727136" spans="4:4">
      <c r="D727136" s="48"/>
    </row>
    <row r="727137" spans="4:4">
      <c r="D727137" s="48"/>
    </row>
    <row r="727138" spans="4:4">
      <c r="D727138" s="48"/>
    </row>
    <row r="727139" spans="4:4">
      <c r="D727139" s="48"/>
    </row>
    <row r="727140" spans="4:4">
      <c r="D727140" s="48"/>
    </row>
    <row r="727141" spans="4:4">
      <c r="D727141" s="48"/>
    </row>
    <row r="727142" spans="4:4">
      <c r="D727142" s="48"/>
    </row>
    <row r="727143" spans="4:4">
      <c r="D727143" s="48"/>
    </row>
    <row r="727144" spans="4:4">
      <c r="D727144" s="48"/>
    </row>
    <row r="727145" spans="4:4">
      <c r="D727145" s="48"/>
    </row>
    <row r="727146" spans="4:4">
      <c r="D727146" s="48"/>
    </row>
    <row r="727147" spans="4:4">
      <c r="D727147" s="48"/>
    </row>
    <row r="727148" spans="4:4">
      <c r="D727148" s="48"/>
    </row>
    <row r="727149" spans="4:4">
      <c r="D727149" s="48"/>
    </row>
    <row r="727150" spans="4:4">
      <c r="D727150" s="48"/>
    </row>
    <row r="727151" spans="4:4">
      <c r="D727151" s="48"/>
    </row>
    <row r="727152" spans="4:4">
      <c r="D727152" s="48"/>
    </row>
    <row r="727153" spans="4:4">
      <c r="D727153" s="48"/>
    </row>
    <row r="727154" spans="4:4">
      <c r="D727154" s="48"/>
    </row>
    <row r="727155" spans="4:4">
      <c r="D727155" s="48"/>
    </row>
    <row r="727156" spans="4:4">
      <c r="D727156" s="48"/>
    </row>
    <row r="727157" spans="4:4">
      <c r="D727157" s="48"/>
    </row>
    <row r="727158" spans="4:4">
      <c r="D727158" s="48"/>
    </row>
    <row r="727159" spans="4:4">
      <c r="D727159" s="48"/>
    </row>
    <row r="727160" spans="4:4">
      <c r="D727160" s="48"/>
    </row>
    <row r="727161" spans="4:4">
      <c r="D727161" s="48"/>
    </row>
    <row r="727162" spans="4:4">
      <c r="D727162" s="48"/>
    </row>
    <row r="727163" spans="4:4">
      <c r="D727163" s="48"/>
    </row>
    <row r="727164" spans="4:4">
      <c r="D727164" s="48"/>
    </row>
    <row r="727165" spans="4:4">
      <c r="D727165" s="48"/>
    </row>
    <row r="727166" spans="4:4">
      <c r="D727166" s="48"/>
    </row>
    <row r="727167" spans="4:4">
      <c r="D727167" s="48"/>
    </row>
    <row r="727168" spans="4:4">
      <c r="D727168" s="48"/>
    </row>
    <row r="727169" spans="4:4">
      <c r="D727169" s="48"/>
    </row>
    <row r="727170" spans="4:4">
      <c r="D727170" s="48"/>
    </row>
    <row r="727171" spans="4:4">
      <c r="D727171" s="48"/>
    </row>
    <row r="727172" spans="4:4">
      <c r="D727172" s="48"/>
    </row>
    <row r="727173" spans="4:4">
      <c r="D727173" s="48"/>
    </row>
    <row r="727174" spans="4:4">
      <c r="D727174" s="48"/>
    </row>
    <row r="727175" spans="4:4">
      <c r="D727175" s="48"/>
    </row>
    <row r="727176" spans="4:4">
      <c r="D727176" s="48"/>
    </row>
    <row r="727177" spans="4:4">
      <c r="D727177" s="48"/>
    </row>
    <row r="727178" spans="4:4">
      <c r="D727178" s="48"/>
    </row>
    <row r="727179" spans="4:4">
      <c r="D727179" s="48"/>
    </row>
    <row r="727180" spans="4:4">
      <c r="D727180" s="48"/>
    </row>
    <row r="727181" spans="4:4">
      <c r="D727181" s="48"/>
    </row>
    <row r="727182" spans="4:4">
      <c r="D727182" s="48"/>
    </row>
    <row r="727183" spans="4:4">
      <c r="D727183" s="48"/>
    </row>
    <row r="727184" spans="4:4">
      <c r="D727184" s="48"/>
    </row>
    <row r="727185" spans="4:4">
      <c r="D727185" s="48"/>
    </row>
    <row r="727186" spans="4:4">
      <c r="D727186" s="48"/>
    </row>
    <row r="727187" spans="4:4">
      <c r="D727187" s="48"/>
    </row>
    <row r="727188" spans="4:4">
      <c r="D727188" s="48"/>
    </row>
    <row r="727189" spans="4:4">
      <c r="D727189" s="48"/>
    </row>
    <row r="727190" spans="4:4">
      <c r="D727190" s="48"/>
    </row>
    <row r="727191" spans="4:4">
      <c r="D727191" s="48"/>
    </row>
    <row r="727192" spans="4:4">
      <c r="D727192" s="48"/>
    </row>
    <row r="727193" spans="4:4">
      <c r="D727193" s="48"/>
    </row>
    <row r="727194" spans="4:4">
      <c r="D727194" s="48"/>
    </row>
    <row r="727195" spans="4:4">
      <c r="D727195" s="48"/>
    </row>
    <row r="727196" spans="4:4">
      <c r="D727196" s="48"/>
    </row>
    <row r="727197" spans="4:4">
      <c r="D727197" s="48"/>
    </row>
    <row r="727198" spans="4:4">
      <c r="D727198" s="48"/>
    </row>
    <row r="727199" spans="4:4">
      <c r="D727199" s="48"/>
    </row>
    <row r="727200" spans="4:4">
      <c r="D727200" s="48"/>
    </row>
    <row r="727201" spans="4:4">
      <c r="D727201" s="48"/>
    </row>
    <row r="727202" spans="4:4">
      <c r="D727202" s="48"/>
    </row>
    <row r="727203" spans="4:4">
      <c r="D727203" s="48"/>
    </row>
    <row r="727204" spans="4:4">
      <c r="D727204" s="48"/>
    </row>
    <row r="727205" spans="4:4">
      <c r="D727205" s="48"/>
    </row>
    <row r="727206" spans="4:4">
      <c r="D727206" s="48"/>
    </row>
    <row r="727207" spans="4:4">
      <c r="D727207" s="48"/>
    </row>
    <row r="727208" spans="4:4">
      <c r="D727208" s="48"/>
    </row>
    <row r="727209" spans="4:4">
      <c r="D727209" s="48"/>
    </row>
    <row r="727210" spans="4:4">
      <c r="D727210" s="48"/>
    </row>
    <row r="727211" spans="4:4">
      <c r="D727211" s="48"/>
    </row>
    <row r="727212" spans="4:4">
      <c r="D727212" s="48"/>
    </row>
    <row r="727213" spans="4:4">
      <c r="D727213" s="48"/>
    </row>
    <row r="727214" spans="4:4">
      <c r="D727214" s="48"/>
    </row>
    <row r="727215" spans="4:4">
      <c r="D727215" s="48"/>
    </row>
    <row r="727216" spans="4:4">
      <c r="D727216" s="48"/>
    </row>
    <row r="727217" spans="4:4">
      <c r="D727217" s="48"/>
    </row>
    <row r="727218" spans="4:4">
      <c r="D727218" s="48"/>
    </row>
    <row r="727219" spans="4:4">
      <c r="D727219" s="48"/>
    </row>
    <row r="727220" spans="4:4">
      <c r="D727220" s="48"/>
    </row>
    <row r="727221" spans="4:4">
      <c r="D727221" s="48"/>
    </row>
    <row r="727222" spans="4:4">
      <c r="D727222" s="48"/>
    </row>
    <row r="727223" spans="4:4">
      <c r="D727223" s="48"/>
    </row>
    <row r="727224" spans="4:4">
      <c r="D727224" s="48"/>
    </row>
    <row r="727225" spans="4:4">
      <c r="D727225" s="48"/>
    </row>
    <row r="727226" spans="4:4">
      <c r="D727226" s="48"/>
    </row>
    <row r="727227" spans="4:4">
      <c r="D727227" s="48"/>
    </row>
    <row r="727228" spans="4:4">
      <c r="D727228" s="48"/>
    </row>
    <row r="727229" spans="4:4">
      <c r="D727229" s="48"/>
    </row>
    <row r="727230" spans="4:4">
      <c r="D727230" s="48"/>
    </row>
    <row r="727231" spans="4:4">
      <c r="D727231" s="48"/>
    </row>
    <row r="727232" spans="4:4">
      <c r="D727232" s="48"/>
    </row>
    <row r="727233" spans="4:4">
      <c r="D727233" s="48"/>
    </row>
    <row r="727234" spans="4:4">
      <c r="D727234" s="48"/>
    </row>
    <row r="727235" spans="4:4">
      <c r="D727235" s="48"/>
    </row>
    <row r="727236" spans="4:4">
      <c r="D727236" s="48"/>
    </row>
    <row r="727237" spans="4:4">
      <c r="D727237" s="48"/>
    </row>
    <row r="727238" spans="4:4">
      <c r="D727238" s="48"/>
    </row>
    <row r="727239" spans="4:4">
      <c r="D727239" s="48"/>
    </row>
    <row r="727240" spans="4:4">
      <c r="D727240" s="48"/>
    </row>
    <row r="727241" spans="4:4">
      <c r="D727241" s="48"/>
    </row>
    <row r="727242" spans="4:4">
      <c r="D727242" s="48"/>
    </row>
    <row r="727243" spans="4:4">
      <c r="D727243" s="48"/>
    </row>
    <row r="727244" spans="4:4">
      <c r="D727244" s="48"/>
    </row>
    <row r="727245" spans="4:4">
      <c r="D727245" s="48"/>
    </row>
    <row r="727246" spans="4:4">
      <c r="D727246" s="48"/>
    </row>
    <row r="727247" spans="4:4">
      <c r="D727247" s="48"/>
    </row>
    <row r="727248" spans="4:4">
      <c r="D727248" s="48"/>
    </row>
    <row r="727249" spans="4:4">
      <c r="D727249" s="48"/>
    </row>
    <row r="727250" spans="4:4">
      <c r="D727250" s="48"/>
    </row>
    <row r="727251" spans="4:4">
      <c r="D727251" s="48"/>
    </row>
    <row r="727252" spans="4:4">
      <c r="D727252" s="48"/>
    </row>
    <row r="727253" spans="4:4">
      <c r="D727253" s="48"/>
    </row>
    <row r="727254" spans="4:4">
      <c r="D727254" s="48"/>
    </row>
    <row r="727255" spans="4:4">
      <c r="D727255" s="48"/>
    </row>
    <row r="727256" spans="4:4">
      <c r="D727256" s="48"/>
    </row>
    <row r="727257" spans="4:4">
      <c r="D727257" s="48"/>
    </row>
    <row r="727258" spans="4:4">
      <c r="D727258" s="48"/>
    </row>
    <row r="727259" spans="4:4">
      <c r="D727259" s="48"/>
    </row>
    <row r="727260" spans="4:4">
      <c r="D727260" s="48"/>
    </row>
    <row r="727261" spans="4:4">
      <c r="D727261" s="48"/>
    </row>
    <row r="727262" spans="4:4">
      <c r="D727262" s="48"/>
    </row>
    <row r="727263" spans="4:4">
      <c r="D727263" s="48"/>
    </row>
    <row r="727264" spans="4:4">
      <c r="D727264" s="48"/>
    </row>
    <row r="727265" spans="4:4">
      <c r="D727265" s="48"/>
    </row>
    <row r="727266" spans="4:4">
      <c r="D727266" s="48"/>
    </row>
    <row r="727267" spans="4:4">
      <c r="D727267" s="48"/>
    </row>
    <row r="727268" spans="4:4">
      <c r="D727268" s="48"/>
    </row>
    <row r="727269" spans="4:4">
      <c r="D727269" s="48"/>
    </row>
    <row r="727270" spans="4:4">
      <c r="D727270" s="48"/>
    </row>
    <row r="727271" spans="4:4">
      <c r="D727271" s="48"/>
    </row>
    <row r="727272" spans="4:4">
      <c r="D727272" s="48"/>
    </row>
    <row r="727273" spans="4:4">
      <c r="D727273" s="48"/>
    </row>
    <row r="727274" spans="4:4">
      <c r="D727274" s="48"/>
    </row>
    <row r="727275" spans="4:4">
      <c r="D727275" s="48"/>
    </row>
    <row r="727276" spans="4:4">
      <c r="D727276" s="48"/>
    </row>
    <row r="727277" spans="4:4">
      <c r="D727277" s="48"/>
    </row>
    <row r="727278" spans="4:4">
      <c r="D727278" s="48"/>
    </row>
    <row r="727279" spans="4:4">
      <c r="D727279" s="48"/>
    </row>
    <row r="727280" spans="4:4">
      <c r="D727280" s="48"/>
    </row>
    <row r="727281" spans="4:4">
      <c r="D727281" s="48"/>
    </row>
    <row r="727282" spans="4:4">
      <c r="D727282" s="48"/>
    </row>
    <row r="727283" spans="4:4">
      <c r="D727283" s="48"/>
    </row>
    <row r="727284" spans="4:4">
      <c r="D727284" s="48"/>
    </row>
    <row r="727285" spans="4:4">
      <c r="D727285" s="48"/>
    </row>
    <row r="727286" spans="4:4">
      <c r="D727286" s="48"/>
    </row>
    <row r="727287" spans="4:4">
      <c r="D727287" s="48"/>
    </row>
    <row r="727288" spans="4:4">
      <c r="D727288" s="48"/>
    </row>
    <row r="727289" spans="4:4">
      <c r="D727289" s="48"/>
    </row>
    <row r="727290" spans="4:4">
      <c r="D727290" s="48"/>
    </row>
    <row r="727291" spans="4:4">
      <c r="D727291" s="48"/>
    </row>
    <row r="727292" spans="4:4">
      <c r="D727292" s="48"/>
    </row>
    <row r="727293" spans="4:4">
      <c r="D727293" s="48"/>
    </row>
    <row r="727294" spans="4:4">
      <c r="D727294" s="48"/>
    </row>
    <row r="727295" spans="4:4">
      <c r="D727295" s="48"/>
    </row>
    <row r="727296" spans="4:4">
      <c r="D727296" s="48"/>
    </row>
    <row r="727297" spans="4:4">
      <c r="D727297" s="48"/>
    </row>
    <row r="727298" spans="4:4">
      <c r="D727298" s="48"/>
    </row>
    <row r="727299" spans="4:4">
      <c r="D727299" s="48"/>
    </row>
    <row r="727300" spans="4:4">
      <c r="D727300" s="48"/>
    </row>
    <row r="727301" spans="4:4">
      <c r="D727301" s="48"/>
    </row>
    <row r="727302" spans="4:4">
      <c r="D727302" s="48"/>
    </row>
    <row r="727303" spans="4:4">
      <c r="D727303" s="48"/>
    </row>
    <row r="727304" spans="4:4">
      <c r="D727304" s="48"/>
    </row>
    <row r="727305" spans="4:4">
      <c r="D727305" s="48"/>
    </row>
    <row r="727306" spans="4:4">
      <c r="D727306" s="48"/>
    </row>
    <row r="727307" spans="4:4">
      <c r="D727307" s="48"/>
    </row>
    <row r="727308" spans="4:4">
      <c r="D727308" s="48"/>
    </row>
    <row r="727309" spans="4:4">
      <c r="D727309" s="48"/>
    </row>
    <row r="727310" spans="4:4">
      <c r="D727310" s="48"/>
    </row>
    <row r="727311" spans="4:4">
      <c r="D727311" s="48"/>
    </row>
    <row r="727312" spans="4:4">
      <c r="D727312" s="48"/>
    </row>
    <row r="727313" spans="4:4">
      <c r="D727313" s="48"/>
    </row>
    <row r="727314" spans="4:4">
      <c r="D727314" s="48"/>
    </row>
    <row r="727315" spans="4:4">
      <c r="D727315" s="48"/>
    </row>
    <row r="727316" spans="4:4">
      <c r="D727316" s="48"/>
    </row>
    <row r="727317" spans="4:4">
      <c r="D727317" s="48"/>
    </row>
    <row r="727318" spans="4:4">
      <c r="D727318" s="48"/>
    </row>
    <row r="727319" spans="4:4">
      <c r="D727319" s="48"/>
    </row>
    <row r="727320" spans="4:4">
      <c r="D727320" s="48"/>
    </row>
    <row r="727321" spans="4:4">
      <c r="D727321" s="48"/>
    </row>
    <row r="727322" spans="4:4">
      <c r="D727322" s="48"/>
    </row>
    <row r="727323" spans="4:4">
      <c r="D727323" s="48"/>
    </row>
    <row r="727324" spans="4:4">
      <c r="D727324" s="48"/>
    </row>
    <row r="727325" spans="4:4">
      <c r="D727325" s="48"/>
    </row>
    <row r="727326" spans="4:4">
      <c r="D727326" s="48"/>
    </row>
    <row r="727327" spans="4:4">
      <c r="D727327" s="48"/>
    </row>
    <row r="727328" spans="4:4">
      <c r="D727328" s="48"/>
    </row>
    <row r="727329" spans="4:4">
      <c r="D727329" s="48"/>
    </row>
    <row r="727330" spans="4:4">
      <c r="D727330" s="48"/>
    </row>
    <row r="727331" spans="4:4">
      <c r="D727331" s="48"/>
    </row>
    <row r="727332" spans="4:4">
      <c r="D727332" s="48"/>
    </row>
    <row r="727333" spans="4:4">
      <c r="D727333" s="48"/>
    </row>
    <row r="727334" spans="4:4">
      <c r="D727334" s="48"/>
    </row>
    <row r="727335" spans="4:4">
      <c r="D727335" s="48"/>
    </row>
    <row r="727336" spans="4:4">
      <c r="D727336" s="48"/>
    </row>
    <row r="727337" spans="4:4">
      <c r="D727337" s="48"/>
    </row>
    <row r="727338" spans="4:4">
      <c r="D727338" s="48"/>
    </row>
    <row r="727339" spans="4:4">
      <c r="D727339" s="48"/>
    </row>
    <row r="727340" spans="4:4">
      <c r="D727340" s="48"/>
    </row>
    <row r="727341" spans="4:4">
      <c r="D727341" s="48"/>
    </row>
    <row r="727342" spans="4:4">
      <c r="D727342" s="48"/>
    </row>
    <row r="727343" spans="4:4">
      <c r="D727343" s="48"/>
    </row>
    <row r="727344" spans="4:4">
      <c r="D727344" s="48"/>
    </row>
    <row r="727345" spans="4:4">
      <c r="D727345" s="48"/>
    </row>
    <row r="727346" spans="4:4">
      <c r="D727346" s="48"/>
    </row>
    <row r="727347" spans="4:4">
      <c r="D727347" s="48"/>
    </row>
    <row r="727348" spans="4:4">
      <c r="D727348" s="48"/>
    </row>
    <row r="727349" spans="4:4">
      <c r="D727349" s="48"/>
    </row>
    <row r="727350" spans="4:4">
      <c r="D727350" s="48"/>
    </row>
    <row r="727351" spans="4:4">
      <c r="D727351" s="48"/>
    </row>
    <row r="727352" spans="4:4">
      <c r="D727352" s="48"/>
    </row>
    <row r="727353" spans="4:4">
      <c r="D727353" s="48"/>
    </row>
    <row r="727354" spans="4:4">
      <c r="D727354" s="48"/>
    </row>
    <row r="727355" spans="4:4">
      <c r="D727355" s="48"/>
    </row>
    <row r="727356" spans="4:4">
      <c r="D727356" s="48"/>
    </row>
    <row r="727357" spans="4:4">
      <c r="D727357" s="48"/>
    </row>
    <row r="727358" spans="4:4">
      <c r="D727358" s="48"/>
    </row>
    <row r="727359" spans="4:4">
      <c r="D727359" s="48"/>
    </row>
    <row r="727360" spans="4:4">
      <c r="D727360" s="48"/>
    </row>
    <row r="727361" spans="4:4">
      <c r="D727361" s="48"/>
    </row>
    <row r="727362" spans="4:4">
      <c r="D727362" s="48"/>
    </row>
    <row r="727363" spans="4:4">
      <c r="D727363" s="48"/>
    </row>
    <row r="727364" spans="4:4">
      <c r="D727364" s="48"/>
    </row>
    <row r="727365" spans="4:4">
      <c r="D727365" s="48"/>
    </row>
    <row r="727366" spans="4:4">
      <c r="D727366" s="48"/>
    </row>
    <row r="727367" spans="4:4">
      <c r="D727367" s="48"/>
    </row>
    <row r="727368" spans="4:4">
      <c r="D727368" s="48"/>
    </row>
    <row r="727369" spans="4:4">
      <c r="D727369" s="48"/>
    </row>
    <row r="727370" spans="4:4">
      <c r="D727370" s="48"/>
    </row>
    <row r="727371" spans="4:4">
      <c r="D727371" s="48"/>
    </row>
    <row r="727372" spans="4:4">
      <c r="D727372" s="48"/>
    </row>
    <row r="727373" spans="4:4">
      <c r="D727373" s="48"/>
    </row>
    <row r="727374" spans="4:4">
      <c r="D727374" s="48"/>
    </row>
    <row r="727375" spans="4:4">
      <c r="D727375" s="48"/>
    </row>
    <row r="727376" spans="4:4">
      <c r="D727376" s="48"/>
    </row>
    <row r="727377" spans="4:4">
      <c r="D727377" s="48"/>
    </row>
    <row r="727378" spans="4:4">
      <c r="D727378" s="48"/>
    </row>
    <row r="727379" spans="4:4">
      <c r="D727379" s="48"/>
    </row>
    <row r="727380" spans="4:4">
      <c r="D727380" s="48"/>
    </row>
    <row r="727381" spans="4:4">
      <c r="D727381" s="48"/>
    </row>
    <row r="727382" spans="4:4">
      <c r="D727382" s="48"/>
    </row>
    <row r="727383" spans="4:4">
      <c r="D727383" s="48"/>
    </row>
    <row r="727384" spans="4:4">
      <c r="D727384" s="48"/>
    </row>
    <row r="727385" spans="4:4">
      <c r="D727385" s="48"/>
    </row>
    <row r="727386" spans="4:4">
      <c r="D727386" s="48"/>
    </row>
    <row r="727387" spans="4:4">
      <c r="D727387" s="48"/>
    </row>
    <row r="727388" spans="4:4">
      <c r="D727388" s="48"/>
    </row>
    <row r="727389" spans="4:4">
      <c r="D727389" s="48"/>
    </row>
    <row r="727390" spans="4:4">
      <c r="D727390" s="48"/>
    </row>
    <row r="727391" spans="4:4">
      <c r="D727391" s="48"/>
    </row>
    <row r="727392" spans="4:4">
      <c r="D727392" s="48"/>
    </row>
    <row r="727393" spans="4:4">
      <c r="D727393" s="48"/>
    </row>
    <row r="727394" spans="4:4">
      <c r="D727394" s="48"/>
    </row>
    <row r="727395" spans="4:4">
      <c r="D727395" s="48"/>
    </row>
    <row r="727396" spans="4:4">
      <c r="D727396" s="48"/>
    </row>
    <row r="727397" spans="4:4">
      <c r="D727397" s="48"/>
    </row>
    <row r="727398" spans="4:4">
      <c r="D727398" s="48"/>
    </row>
    <row r="727399" spans="4:4">
      <c r="D727399" s="48"/>
    </row>
    <row r="727400" spans="4:4">
      <c r="D727400" s="48"/>
    </row>
    <row r="727401" spans="4:4">
      <c r="D727401" s="48"/>
    </row>
    <row r="727402" spans="4:4">
      <c r="D727402" s="48"/>
    </row>
    <row r="727403" spans="4:4">
      <c r="D727403" s="48"/>
    </row>
    <row r="727404" spans="4:4">
      <c r="D727404" s="48"/>
    </row>
    <row r="727405" spans="4:4">
      <c r="D727405" s="48"/>
    </row>
    <row r="727406" spans="4:4">
      <c r="D727406" s="48"/>
    </row>
    <row r="727407" spans="4:4">
      <c r="D727407" s="48"/>
    </row>
    <row r="727408" spans="4:4">
      <c r="D727408" s="48"/>
    </row>
    <row r="727409" spans="4:4">
      <c r="D727409" s="48"/>
    </row>
    <row r="727410" spans="4:4">
      <c r="D727410" s="48"/>
    </row>
    <row r="727411" spans="4:4">
      <c r="D727411" s="48"/>
    </row>
    <row r="727412" spans="4:4">
      <c r="D727412" s="48"/>
    </row>
    <row r="727413" spans="4:4">
      <c r="D727413" s="48"/>
    </row>
    <row r="727414" spans="4:4">
      <c r="D727414" s="48"/>
    </row>
    <row r="727415" spans="4:4">
      <c r="D727415" s="48"/>
    </row>
    <row r="727416" spans="4:4">
      <c r="D727416" s="48"/>
    </row>
    <row r="727417" spans="4:4">
      <c r="D727417" s="48"/>
    </row>
    <row r="727418" spans="4:4">
      <c r="D727418" s="48"/>
    </row>
    <row r="727419" spans="4:4">
      <c r="D727419" s="48"/>
    </row>
    <row r="727420" spans="4:4">
      <c r="D727420" s="48"/>
    </row>
    <row r="727421" spans="4:4">
      <c r="D727421" s="48"/>
    </row>
    <row r="727422" spans="4:4">
      <c r="D727422" s="48"/>
    </row>
    <row r="727423" spans="4:4">
      <c r="D727423" s="48"/>
    </row>
    <row r="727424" spans="4:4">
      <c r="D727424" s="48"/>
    </row>
    <row r="727425" spans="4:4">
      <c r="D727425" s="48"/>
    </row>
    <row r="727426" spans="4:4">
      <c r="D727426" s="48"/>
    </row>
    <row r="727427" spans="4:4">
      <c r="D727427" s="48"/>
    </row>
    <row r="727428" spans="4:4">
      <c r="D727428" s="48"/>
    </row>
    <row r="727429" spans="4:4">
      <c r="D727429" s="48"/>
    </row>
    <row r="727430" spans="4:4">
      <c r="D727430" s="48"/>
    </row>
    <row r="727431" spans="4:4">
      <c r="D727431" s="48"/>
    </row>
    <row r="727432" spans="4:4">
      <c r="D727432" s="48"/>
    </row>
    <row r="727433" spans="4:4">
      <c r="D727433" s="48"/>
    </row>
    <row r="727434" spans="4:4">
      <c r="D727434" s="48"/>
    </row>
    <row r="727435" spans="4:4">
      <c r="D727435" s="48"/>
    </row>
    <row r="727436" spans="4:4">
      <c r="D727436" s="48"/>
    </row>
    <row r="727437" spans="4:4">
      <c r="D727437" s="48"/>
    </row>
    <row r="727438" spans="4:4">
      <c r="D727438" s="48"/>
    </row>
    <row r="727439" spans="4:4">
      <c r="D727439" s="48"/>
    </row>
    <row r="727440" spans="4:4">
      <c r="D727440" s="48"/>
    </row>
    <row r="727441" spans="4:4">
      <c r="D727441" s="48"/>
    </row>
    <row r="727442" spans="4:4">
      <c r="D727442" s="48"/>
    </row>
    <row r="727443" spans="4:4">
      <c r="D727443" s="48"/>
    </row>
    <row r="727444" spans="4:4">
      <c r="D727444" s="48"/>
    </row>
    <row r="727445" spans="4:4">
      <c r="D727445" s="48"/>
    </row>
    <row r="727446" spans="4:4">
      <c r="D727446" s="48"/>
    </row>
    <row r="727447" spans="4:4">
      <c r="D727447" s="48"/>
    </row>
    <row r="727448" spans="4:4">
      <c r="D727448" s="48"/>
    </row>
    <row r="727449" spans="4:4">
      <c r="D727449" s="48"/>
    </row>
    <row r="727450" spans="4:4">
      <c r="D727450" s="48"/>
    </row>
    <row r="727451" spans="4:4">
      <c r="D727451" s="48"/>
    </row>
    <row r="727452" spans="4:4">
      <c r="D727452" s="48"/>
    </row>
    <row r="727453" spans="4:4">
      <c r="D727453" s="48"/>
    </row>
    <row r="727454" spans="4:4">
      <c r="D727454" s="48"/>
    </row>
    <row r="727455" spans="4:4">
      <c r="D727455" s="48"/>
    </row>
    <row r="727456" spans="4:4">
      <c r="D727456" s="48"/>
    </row>
    <row r="727457" spans="4:4">
      <c r="D727457" s="48"/>
    </row>
    <row r="727458" spans="4:4">
      <c r="D727458" s="48"/>
    </row>
    <row r="727459" spans="4:4">
      <c r="D727459" s="48"/>
    </row>
    <row r="727460" spans="4:4">
      <c r="D727460" s="48"/>
    </row>
    <row r="727461" spans="4:4">
      <c r="D727461" s="48"/>
    </row>
    <row r="727462" spans="4:4">
      <c r="D727462" s="48"/>
    </row>
    <row r="727463" spans="4:4">
      <c r="D727463" s="48"/>
    </row>
    <row r="727464" spans="4:4">
      <c r="D727464" s="48"/>
    </row>
    <row r="727465" spans="4:4">
      <c r="D727465" s="48"/>
    </row>
    <row r="727466" spans="4:4">
      <c r="D727466" s="48"/>
    </row>
    <row r="727467" spans="4:4">
      <c r="D727467" s="48"/>
    </row>
    <row r="727468" spans="4:4">
      <c r="D727468" s="48"/>
    </row>
    <row r="727469" spans="4:4">
      <c r="D727469" s="48"/>
    </row>
    <row r="727470" spans="4:4">
      <c r="D727470" s="48"/>
    </row>
    <row r="727471" spans="4:4">
      <c r="D727471" s="48"/>
    </row>
    <row r="727472" spans="4:4">
      <c r="D727472" s="48"/>
    </row>
    <row r="727473" spans="4:4">
      <c r="D727473" s="48"/>
    </row>
    <row r="727474" spans="4:4">
      <c r="D727474" s="48"/>
    </row>
    <row r="727475" spans="4:4">
      <c r="D727475" s="48"/>
    </row>
    <row r="727476" spans="4:4">
      <c r="D727476" s="48"/>
    </row>
    <row r="727477" spans="4:4">
      <c r="D727477" s="48"/>
    </row>
    <row r="727478" spans="4:4">
      <c r="D727478" s="48"/>
    </row>
    <row r="727479" spans="4:4">
      <c r="D727479" s="48"/>
    </row>
    <row r="727480" spans="4:4">
      <c r="D727480" s="48"/>
    </row>
    <row r="727481" spans="4:4">
      <c r="D727481" s="48"/>
    </row>
    <row r="727482" spans="4:4">
      <c r="D727482" s="48"/>
    </row>
    <row r="727483" spans="4:4">
      <c r="D727483" s="48"/>
    </row>
    <row r="727484" spans="4:4">
      <c r="D727484" s="48"/>
    </row>
    <row r="727485" spans="4:4">
      <c r="D727485" s="48"/>
    </row>
    <row r="727486" spans="4:4">
      <c r="D727486" s="48"/>
    </row>
    <row r="727487" spans="4:4">
      <c r="D727487" s="48"/>
    </row>
    <row r="727488" spans="4:4">
      <c r="D727488" s="48"/>
    </row>
    <row r="727489" spans="4:4">
      <c r="D727489" s="48"/>
    </row>
    <row r="727490" spans="4:4">
      <c r="D727490" s="48"/>
    </row>
    <row r="727491" spans="4:4">
      <c r="D727491" s="48"/>
    </row>
    <row r="727492" spans="4:4">
      <c r="D727492" s="48"/>
    </row>
    <row r="727493" spans="4:4">
      <c r="D727493" s="48"/>
    </row>
    <row r="727494" spans="4:4">
      <c r="D727494" s="48"/>
    </row>
    <row r="727495" spans="4:4">
      <c r="D727495" s="48"/>
    </row>
    <row r="727496" spans="4:4">
      <c r="D727496" s="48"/>
    </row>
    <row r="727497" spans="4:4">
      <c r="D727497" s="48"/>
    </row>
    <row r="727498" spans="4:4">
      <c r="D727498" s="48"/>
    </row>
    <row r="727499" spans="4:4">
      <c r="D727499" s="48"/>
    </row>
    <row r="727500" spans="4:4">
      <c r="D727500" s="48"/>
    </row>
    <row r="727501" spans="4:4">
      <c r="D727501" s="48"/>
    </row>
    <row r="727502" spans="4:4">
      <c r="D727502" s="48"/>
    </row>
    <row r="727503" spans="4:4">
      <c r="D727503" s="48"/>
    </row>
    <row r="727504" spans="4:4">
      <c r="D727504" s="48"/>
    </row>
    <row r="727505" spans="4:4">
      <c r="D727505" s="48"/>
    </row>
    <row r="727506" spans="4:4">
      <c r="D727506" s="48"/>
    </row>
    <row r="727507" spans="4:4">
      <c r="D727507" s="48"/>
    </row>
    <row r="727508" spans="4:4">
      <c r="D727508" s="48"/>
    </row>
    <row r="727509" spans="4:4">
      <c r="D727509" s="48"/>
    </row>
    <row r="727510" spans="4:4">
      <c r="D727510" s="48"/>
    </row>
    <row r="727511" spans="4:4">
      <c r="D727511" s="48"/>
    </row>
    <row r="727512" spans="4:4">
      <c r="D727512" s="48"/>
    </row>
    <row r="727513" spans="4:4">
      <c r="D727513" s="48"/>
    </row>
    <row r="727514" spans="4:4">
      <c r="D727514" s="48"/>
    </row>
    <row r="727515" spans="4:4">
      <c r="D727515" s="48"/>
    </row>
    <row r="727516" spans="4:4">
      <c r="D727516" s="48"/>
    </row>
    <row r="727517" spans="4:4">
      <c r="D727517" s="48"/>
    </row>
    <row r="727518" spans="4:4">
      <c r="D727518" s="48"/>
    </row>
    <row r="727519" spans="4:4">
      <c r="D727519" s="48"/>
    </row>
    <row r="727520" spans="4:4">
      <c r="D727520" s="48"/>
    </row>
    <row r="727521" spans="4:4">
      <c r="D727521" s="48"/>
    </row>
    <row r="727522" spans="4:4">
      <c r="D727522" s="48"/>
    </row>
    <row r="727523" spans="4:4">
      <c r="D727523" s="48"/>
    </row>
    <row r="727524" spans="4:4">
      <c r="D727524" s="48"/>
    </row>
    <row r="727525" spans="4:4">
      <c r="D727525" s="48"/>
    </row>
    <row r="727526" spans="4:4">
      <c r="D727526" s="48"/>
    </row>
    <row r="727527" spans="4:4">
      <c r="D727527" s="48"/>
    </row>
    <row r="727528" spans="4:4">
      <c r="D727528" s="48"/>
    </row>
    <row r="727529" spans="4:4">
      <c r="D727529" s="48"/>
    </row>
    <row r="727530" spans="4:4">
      <c r="D727530" s="48"/>
    </row>
    <row r="727531" spans="4:4">
      <c r="D727531" s="48"/>
    </row>
    <row r="727532" spans="4:4">
      <c r="D727532" s="48"/>
    </row>
    <row r="727533" spans="4:4">
      <c r="D727533" s="48"/>
    </row>
    <row r="727534" spans="4:4">
      <c r="D727534" s="48"/>
    </row>
    <row r="727535" spans="4:4">
      <c r="D727535" s="48"/>
    </row>
    <row r="727536" spans="4:4">
      <c r="D727536" s="48"/>
    </row>
    <row r="727537" spans="4:4">
      <c r="D727537" s="48"/>
    </row>
    <row r="727538" spans="4:4">
      <c r="D727538" s="48"/>
    </row>
    <row r="727539" spans="4:4">
      <c r="D727539" s="48"/>
    </row>
    <row r="727540" spans="4:4">
      <c r="D727540" s="48"/>
    </row>
    <row r="727541" spans="4:4">
      <c r="D727541" s="48"/>
    </row>
    <row r="727542" spans="4:4">
      <c r="D727542" s="48"/>
    </row>
    <row r="727543" spans="4:4">
      <c r="D727543" s="48"/>
    </row>
    <row r="727544" spans="4:4">
      <c r="D727544" s="48"/>
    </row>
    <row r="727545" spans="4:4">
      <c r="D727545" s="48"/>
    </row>
    <row r="727546" spans="4:4">
      <c r="D727546" s="48"/>
    </row>
    <row r="727547" spans="4:4">
      <c r="D727547" s="48"/>
    </row>
    <row r="727548" spans="4:4">
      <c r="D727548" s="48"/>
    </row>
    <row r="727549" spans="4:4">
      <c r="D727549" s="48"/>
    </row>
    <row r="727550" spans="4:4">
      <c r="D727550" s="48"/>
    </row>
    <row r="727551" spans="4:4">
      <c r="D727551" s="48"/>
    </row>
    <row r="727552" spans="4:4">
      <c r="D727552" s="48"/>
    </row>
    <row r="727553" spans="4:4">
      <c r="D727553" s="48"/>
    </row>
    <row r="727554" spans="4:4">
      <c r="D727554" s="48"/>
    </row>
    <row r="727555" spans="4:4">
      <c r="D727555" s="48"/>
    </row>
    <row r="727556" spans="4:4">
      <c r="D727556" s="48"/>
    </row>
    <row r="727557" spans="4:4">
      <c r="D727557" s="48"/>
    </row>
    <row r="727558" spans="4:4">
      <c r="D727558" s="48"/>
    </row>
    <row r="727559" spans="4:4">
      <c r="D727559" s="48"/>
    </row>
    <row r="727560" spans="4:4">
      <c r="D727560" s="48"/>
    </row>
    <row r="727561" spans="4:4">
      <c r="D727561" s="48"/>
    </row>
    <row r="727562" spans="4:4">
      <c r="D727562" s="48"/>
    </row>
    <row r="727563" spans="4:4">
      <c r="D727563" s="48"/>
    </row>
    <row r="727564" spans="4:4">
      <c r="D727564" s="48"/>
    </row>
    <row r="727565" spans="4:4">
      <c r="D727565" s="48"/>
    </row>
    <row r="727566" spans="4:4">
      <c r="D727566" s="48"/>
    </row>
    <row r="727567" spans="4:4">
      <c r="D727567" s="48"/>
    </row>
    <row r="727568" spans="4:4">
      <c r="D727568" s="48"/>
    </row>
    <row r="727569" spans="4:4">
      <c r="D727569" s="48"/>
    </row>
    <row r="727570" spans="4:4">
      <c r="D727570" s="48"/>
    </row>
    <row r="727571" spans="4:4">
      <c r="D727571" s="48"/>
    </row>
    <row r="727572" spans="4:4">
      <c r="D727572" s="48"/>
    </row>
    <row r="727573" spans="4:4">
      <c r="D727573" s="48"/>
    </row>
    <row r="727574" spans="4:4">
      <c r="D727574" s="48"/>
    </row>
    <row r="727575" spans="4:4">
      <c r="D727575" s="48"/>
    </row>
    <row r="727576" spans="4:4">
      <c r="D727576" s="48"/>
    </row>
    <row r="727577" spans="4:4">
      <c r="D727577" s="48"/>
    </row>
    <row r="727578" spans="4:4">
      <c r="D727578" s="48"/>
    </row>
    <row r="727579" spans="4:4">
      <c r="D727579" s="48"/>
    </row>
    <row r="727580" spans="4:4">
      <c r="D727580" s="48"/>
    </row>
    <row r="727581" spans="4:4">
      <c r="D727581" s="48"/>
    </row>
    <row r="727582" spans="4:4">
      <c r="D727582" s="48"/>
    </row>
    <row r="727583" spans="4:4">
      <c r="D727583" s="48"/>
    </row>
    <row r="727584" spans="4:4">
      <c r="D727584" s="48"/>
    </row>
    <row r="727585" spans="4:4">
      <c r="D727585" s="48"/>
    </row>
    <row r="727586" spans="4:4">
      <c r="D727586" s="48"/>
    </row>
    <row r="727587" spans="4:4">
      <c r="D727587" s="48"/>
    </row>
    <row r="727588" spans="4:4">
      <c r="D727588" s="48"/>
    </row>
    <row r="727589" spans="4:4">
      <c r="D727589" s="48"/>
    </row>
    <row r="727590" spans="4:4">
      <c r="D727590" s="48"/>
    </row>
    <row r="727591" spans="4:4">
      <c r="D727591" s="48"/>
    </row>
    <row r="727592" spans="4:4">
      <c r="D727592" s="48"/>
    </row>
    <row r="727593" spans="4:4">
      <c r="D727593" s="48"/>
    </row>
    <row r="727594" spans="4:4">
      <c r="D727594" s="48"/>
    </row>
    <row r="727595" spans="4:4">
      <c r="D727595" s="48"/>
    </row>
    <row r="727596" spans="4:4">
      <c r="D727596" s="48"/>
    </row>
    <row r="727597" spans="4:4">
      <c r="D727597" s="48"/>
    </row>
    <row r="727598" spans="4:4">
      <c r="D727598" s="48"/>
    </row>
    <row r="727599" spans="4:4">
      <c r="D727599" s="48"/>
    </row>
    <row r="727600" spans="4:4">
      <c r="D727600" s="48"/>
    </row>
    <row r="727601" spans="4:4">
      <c r="D727601" s="48"/>
    </row>
    <row r="727602" spans="4:4">
      <c r="D727602" s="48"/>
    </row>
    <row r="727603" spans="4:4">
      <c r="D727603" s="48"/>
    </row>
    <row r="727604" spans="4:4">
      <c r="D727604" s="48"/>
    </row>
    <row r="727605" spans="4:4">
      <c r="D727605" s="48"/>
    </row>
    <row r="727606" spans="4:4">
      <c r="D727606" s="48"/>
    </row>
    <row r="727607" spans="4:4">
      <c r="D727607" s="48"/>
    </row>
    <row r="727608" spans="4:4">
      <c r="D727608" s="48"/>
    </row>
    <row r="727609" spans="4:4">
      <c r="D727609" s="48"/>
    </row>
    <row r="727610" spans="4:4">
      <c r="D727610" s="48"/>
    </row>
    <row r="727611" spans="4:4">
      <c r="D727611" s="48"/>
    </row>
    <row r="727612" spans="4:4">
      <c r="D727612" s="48"/>
    </row>
    <row r="727613" spans="4:4">
      <c r="D727613" s="48"/>
    </row>
    <row r="727614" spans="4:4">
      <c r="D727614" s="48"/>
    </row>
    <row r="727615" spans="4:4">
      <c r="D727615" s="48"/>
    </row>
    <row r="727616" spans="4:4">
      <c r="D727616" s="48"/>
    </row>
    <row r="727617" spans="4:4">
      <c r="D727617" s="48"/>
    </row>
    <row r="727618" spans="4:4">
      <c r="D727618" s="48"/>
    </row>
    <row r="727619" spans="4:4">
      <c r="D727619" s="48"/>
    </row>
    <row r="727620" spans="4:4">
      <c r="D727620" s="48"/>
    </row>
    <row r="727621" spans="4:4">
      <c r="D727621" s="48"/>
    </row>
    <row r="727622" spans="4:4">
      <c r="D727622" s="48"/>
    </row>
    <row r="727623" spans="4:4">
      <c r="D727623" s="48"/>
    </row>
    <row r="727624" spans="4:4">
      <c r="D727624" s="48"/>
    </row>
    <row r="727625" spans="4:4">
      <c r="D727625" s="48"/>
    </row>
    <row r="727626" spans="4:4">
      <c r="D727626" s="48"/>
    </row>
    <row r="727627" spans="4:4">
      <c r="D727627" s="48"/>
    </row>
    <row r="727628" spans="4:4">
      <c r="D727628" s="48"/>
    </row>
    <row r="727629" spans="4:4">
      <c r="D727629" s="48"/>
    </row>
    <row r="727630" spans="4:4">
      <c r="D727630" s="48"/>
    </row>
    <row r="727631" spans="4:4">
      <c r="D727631" s="48"/>
    </row>
    <row r="727632" spans="4:4">
      <c r="D727632" s="48"/>
    </row>
    <row r="727633" spans="4:4">
      <c r="D727633" s="48"/>
    </row>
    <row r="727634" spans="4:4">
      <c r="D727634" s="48"/>
    </row>
    <row r="727635" spans="4:4">
      <c r="D727635" s="48"/>
    </row>
    <row r="727636" spans="4:4">
      <c r="D727636" s="48"/>
    </row>
    <row r="727637" spans="4:4">
      <c r="D727637" s="48"/>
    </row>
    <row r="727638" spans="4:4">
      <c r="D727638" s="48"/>
    </row>
    <row r="727639" spans="4:4">
      <c r="D727639" s="48"/>
    </row>
    <row r="727640" spans="4:4">
      <c r="D727640" s="48"/>
    </row>
    <row r="727641" spans="4:4">
      <c r="D727641" s="48"/>
    </row>
    <row r="727642" spans="4:4">
      <c r="D727642" s="48"/>
    </row>
    <row r="727643" spans="4:4">
      <c r="D727643" s="48"/>
    </row>
    <row r="727644" spans="4:4">
      <c r="D727644" s="48"/>
    </row>
    <row r="727645" spans="4:4">
      <c r="D727645" s="48"/>
    </row>
    <row r="727646" spans="4:4">
      <c r="D727646" s="48"/>
    </row>
    <row r="727647" spans="4:4">
      <c r="D727647" s="48"/>
    </row>
    <row r="727648" spans="4:4">
      <c r="D727648" s="48"/>
    </row>
    <row r="727649" spans="4:4">
      <c r="D727649" s="48"/>
    </row>
    <row r="727650" spans="4:4">
      <c r="D727650" s="48"/>
    </row>
    <row r="727651" spans="4:4">
      <c r="D727651" s="48"/>
    </row>
    <row r="727652" spans="4:4">
      <c r="D727652" s="48"/>
    </row>
    <row r="727653" spans="4:4">
      <c r="D727653" s="48"/>
    </row>
    <row r="727654" spans="4:4">
      <c r="D727654" s="48"/>
    </row>
    <row r="727655" spans="4:4">
      <c r="D727655" s="48"/>
    </row>
    <row r="727656" spans="4:4">
      <c r="D727656" s="48"/>
    </row>
    <row r="727657" spans="4:4">
      <c r="D727657" s="48"/>
    </row>
    <row r="727658" spans="4:4">
      <c r="D727658" s="48"/>
    </row>
    <row r="727659" spans="4:4">
      <c r="D727659" s="48"/>
    </row>
    <row r="727660" spans="4:4">
      <c r="D727660" s="48"/>
    </row>
    <row r="727661" spans="4:4">
      <c r="D727661" s="48"/>
    </row>
    <row r="727662" spans="4:4">
      <c r="D727662" s="48"/>
    </row>
    <row r="727663" spans="4:4">
      <c r="D727663" s="48"/>
    </row>
    <row r="727664" spans="4:4">
      <c r="D727664" s="48"/>
    </row>
    <row r="727665" spans="4:4">
      <c r="D727665" s="48"/>
    </row>
    <row r="727666" spans="4:4">
      <c r="D727666" s="48"/>
    </row>
    <row r="727667" spans="4:4">
      <c r="D727667" s="48"/>
    </row>
    <row r="727668" spans="4:4">
      <c r="D727668" s="48"/>
    </row>
    <row r="727669" spans="4:4">
      <c r="D727669" s="48"/>
    </row>
    <row r="727670" spans="4:4">
      <c r="D727670" s="48"/>
    </row>
    <row r="727671" spans="4:4">
      <c r="D727671" s="48"/>
    </row>
    <row r="727672" spans="4:4">
      <c r="D727672" s="48"/>
    </row>
    <row r="727673" spans="4:4">
      <c r="D727673" s="48"/>
    </row>
    <row r="727674" spans="4:4">
      <c r="D727674" s="48"/>
    </row>
    <row r="727675" spans="4:4">
      <c r="D727675" s="48"/>
    </row>
    <row r="727676" spans="4:4">
      <c r="D727676" s="48"/>
    </row>
    <row r="727677" spans="4:4">
      <c r="D727677" s="48"/>
    </row>
    <row r="727678" spans="4:4">
      <c r="D727678" s="48"/>
    </row>
    <row r="727679" spans="4:4">
      <c r="D727679" s="48"/>
    </row>
    <row r="727680" spans="4:4">
      <c r="D727680" s="48"/>
    </row>
    <row r="727681" spans="4:4">
      <c r="D727681" s="48"/>
    </row>
    <row r="727682" spans="4:4">
      <c r="D727682" s="48"/>
    </row>
    <row r="727683" spans="4:4">
      <c r="D727683" s="48"/>
    </row>
    <row r="727684" spans="4:4">
      <c r="D727684" s="48"/>
    </row>
    <row r="727685" spans="4:4">
      <c r="D727685" s="48"/>
    </row>
    <row r="727686" spans="4:4">
      <c r="D727686" s="48"/>
    </row>
    <row r="727687" spans="4:4">
      <c r="D727687" s="48"/>
    </row>
    <row r="727688" spans="4:4">
      <c r="D727688" s="48"/>
    </row>
    <row r="727689" spans="4:4">
      <c r="D727689" s="48"/>
    </row>
    <row r="727690" spans="4:4">
      <c r="D727690" s="48"/>
    </row>
    <row r="727691" spans="4:4">
      <c r="D727691" s="48"/>
    </row>
    <row r="727692" spans="4:4">
      <c r="D727692" s="48"/>
    </row>
    <row r="727693" spans="4:4">
      <c r="D727693" s="48"/>
    </row>
    <row r="727694" spans="4:4">
      <c r="D727694" s="48"/>
    </row>
    <row r="727695" spans="4:4">
      <c r="D727695" s="48"/>
    </row>
    <row r="727696" spans="4:4">
      <c r="D727696" s="48"/>
    </row>
    <row r="727697" spans="4:4">
      <c r="D727697" s="48"/>
    </row>
    <row r="727698" spans="4:4">
      <c r="D727698" s="48"/>
    </row>
    <row r="727699" spans="4:4">
      <c r="D727699" s="48"/>
    </row>
    <row r="727700" spans="4:4">
      <c r="D727700" s="48"/>
    </row>
    <row r="727701" spans="4:4">
      <c r="D727701" s="48"/>
    </row>
    <row r="727702" spans="4:4">
      <c r="D727702" s="48"/>
    </row>
    <row r="727703" spans="4:4">
      <c r="D727703" s="48"/>
    </row>
    <row r="727704" spans="4:4">
      <c r="D727704" s="48"/>
    </row>
    <row r="727705" spans="4:4">
      <c r="D727705" s="48"/>
    </row>
    <row r="727706" spans="4:4">
      <c r="D727706" s="48"/>
    </row>
    <row r="727707" spans="4:4">
      <c r="D727707" s="48"/>
    </row>
    <row r="727708" spans="4:4">
      <c r="D727708" s="48"/>
    </row>
    <row r="727709" spans="4:4">
      <c r="D727709" s="48"/>
    </row>
    <row r="727710" spans="4:4">
      <c r="D727710" s="48"/>
    </row>
    <row r="727711" spans="4:4">
      <c r="D727711" s="48"/>
    </row>
    <row r="727712" spans="4:4">
      <c r="D727712" s="48"/>
    </row>
    <row r="727713" spans="4:4">
      <c r="D727713" s="48"/>
    </row>
    <row r="727714" spans="4:4">
      <c r="D727714" s="48"/>
    </row>
    <row r="727715" spans="4:4">
      <c r="D727715" s="48"/>
    </row>
    <row r="727716" spans="4:4">
      <c r="D727716" s="48"/>
    </row>
    <row r="727717" spans="4:4">
      <c r="D727717" s="48"/>
    </row>
    <row r="727718" spans="4:4">
      <c r="D727718" s="48"/>
    </row>
    <row r="727719" spans="4:4">
      <c r="D727719" s="48"/>
    </row>
    <row r="727720" spans="4:4">
      <c r="D727720" s="48"/>
    </row>
    <row r="727721" spans="4:4">
      <c r="D727721" s="48"/>
    </row>
    <row r="727722" spans="4:4">
      <c r="D727722" s="48"/>
    </row>
    <row r="727723" spans="4:4">
      <c r="D727723" s="48"/>
    </row>
    <row r="727724" spans="4:4">
      <c r="D727724" s="48"/>
    </row>
    <row r="727725" spans="4:4">
      <c r="D727725" s="48"/>
    </row>
    <row r="727726" spans="4:4">
      <c r="D727726" s="48"/>
    </row>
    <row r="727727" spans="4:4">
      <c r="D727727" s="48"/>
    </row>
    <row r="727728" spans="4:4">
      <c r="D727728" s="48"/>
    </row>
    <row r="727729" spans="4:4">
      <c r="D727729" s="48"/>
    </row>
    <row r="727730" spans="4:4">
      <c r="D727730" s="48"/>
    </row>
    <row r="727731" spans="4:4">
      <c r="D727731" s="48"/>
    </row>
    <row r="727732" spans="4:4">
      <c r="D727732" s="48"/>
    </row>
    <row r="727733" spans="4:4">
      <c r="D727733" s="48"/>
    </row>
    <row r="727734" spans="4:4">
      <c r="D727734" s="48"/>
    </row>
    <row r="727735" spans="4:4">
      <c r="D727735" s="48"/>
    </row>
    <row r="727736" spans="4:4">
      <c r="D727736" s="48"/>
    </row>
    <row r="727737" spans="4:4">
      <c r="D727737" s="48"/>
    </row>
    <row r="727738" spans="4:4">
      <c r="D727738" s="48"/>
    </row>
    <row r="727739" spans="4:4">
      <c r="D727739" s="48"/>
    </row>
    <row r="727740" spans="4:4">
      <c r="D727740" s="48"/>
    </row>
    <row r="727741" spans="4:4">
      <c r="D727741" s="48"/>
    </row>
    <row r="727742" spans="4:4">
      <c r="D727742" s="48"/>
    </row>
    <row r="727743" spans="4:4">
      <c r="D727743" s="48"/>
    </row>
    <row r="727744" spans="4:4">
      <c r="D727744" s="48"/>
    </row>
    <row r="727745" spans="4:4">
      <c r="D727745" s="48"/>
    </row>
    <row r="727746" spans="4:4">
      <c r="D727746" s="48"/>
    </row>
    <row r="727747" spans="4:4">
      <c r="D727747" s="48"/>
    </row>
    <row r="727748" spans="4:4">
      <c r="D727748" s="48"/>
    </row>
    <row r="727749" spans="4:4">
      <c r="D727749" s="48"/>
    </row>
    <row r="727750" spans="4:4">
      <c r="D727750" s="48"/>
    </row>
    <row r="727751" spans="4:4">
      <c r="D727751" s="48"/>
    </row>
    <row r="727752" spans="4:4">
      <c r="D727752" s="48"/>
    </row>
    <row r="727753" spans="4:4">
      <c r="D727753" s="48"/>
    </row>
    <row r="727754" spans="4:4">
      <c r="D727754" s="48"/>
    </row>
    <row r="727755" spans="4:4">
      <c r="D727755" s="48"/>
    </row>
    <row r="727756" spans="4:4">
      <c r="D727756" s="48"/>
    </row>
    <row r="727757" spans="4:4">
      <c r="D727757" s="48"/>
    </row>
    <row r="727758" spans="4:4">
      <c r="D727758" s="48"/>
    </row>
    <row r="727759" spans="4:4">
      <c r="D727759" s="48"/>
    </row>
    <row r="727760" spans="4:4">
      <c r="D727760" s="48"/>
    </row>
    <row r="727761" spans="4:4">
      <c r="D727761" s="48"/>
    </row>
    <row r="727762" spans="4:4">
      <c r="D727762" s="48"/>
    </row>
    <row r="727763" spans="4:4">
      <c r="D727763" s="48"/>
    </row>
    <row r="727764" spans="4:4">
      <c r="D727764" s="48"/>
    </row>
    <row r="727765" spans="4:4">
      <c r="D727765" s="48"/>
    </row>
    <row r="727766" spans="4:4">
      <c r="D727766" s="48"/>
    </row>
    <row r="727767" spans="4:4">
      <c r="D727767" s="48"/>
    </row>
    <row r="727768" spans="4:4">
      <c r="D727768" s="48"/>
    </row>
    <row r="727769" spans="4:4">
      <c r="D727769" s="48"/>
    </row>
    <row r="727770" spans="4:4">
      <c r="D727770" s="48"/>
    </row>
    <row r="727771" spans="4:4">
      <c r="D727771" s="48"/>
    </row>
    <row r="727772" spans="4:4">
      <c r="D727772" s="48"/>
    </row>
    <row r="727773" spans="4:4">
      <c r="D727773" s="48"/>
    </row>
    <row r="727774" spans="4:4">
      <c r="D727774" s="48"/>
    </row>
    <row r="727775" spans="4:4">
      <c r="D727775" s="48"/>
    </row>
    <row r="727776" spans="4:4">
      <c r="D727776" s="48"/>
    </row>
    <row r="727777" spans="4:4">
      <c r="D727777" s="48"/>
    </row>
    <row r="727778" spans="4:4">
      <c r="D727778" s="48"/>
    </row>
    <row r="727779" spans="4:4">
      <c r="D727779" s="48"/>
    </row>
    <row r="727780" spans="4:4">
      <c r="D727780" s="48"/>
    </row>
    <row r="727781" spans="4:4">
      <c r="D727781" s="48"/>
    </row>
    <row r="727782" spans="4:4">
      <c r="D727782" s="48"/>
    </row>
    <row r="727783" spans="4:4">
      <c r="D727783" s="48"/>
    </row>
    <row r="727784" spans="4:4">
      <c r="D727784" s="48"/>
    </row>
    <row r="727785" spans="4:4">
      <c r="D727785" s="48"/>
    </row>
    <row r="727786" spans="4:4">
      <c r="D727786" s="48"/>
    </row>
    <row r="727787" spans="4:4">
      <c r="D727787" s="48"/>
    </row>
    <row r="727788" spans="4:4">
      <c r="D727788" s="48"/>
    </row>
    <row r="727789" spans="4:4">
      <c r="D727789" s="48"/>
    </row>
    <row r="727790" spans="4:4">
      <c r="D727790" s="48"/>
    </row>
    <row r="727791" spans="4:4">
      <c r="D727791" s="48"/>
    </row>
    <row r="727792" spans="4:4">
      <c r="D727792" s="48"/>
    </row>
    <row r="727793" spans="4:4">
      <c r="D727793" s="48"/>
    </row>
    <row r="727794" spans="4:4">
      <c r="D727794" s="48"/>
    </row>
    <row r="727795" spans="4:4">
      <c r="D727795" s="48"/>
    </row>
    <row r="727796" spans="4:4">
      <c r="D727796" s="48"/>
    </row>
    <row r="727797" spans="4:4">
      <c r="D727797" s="48"/>
    </row>
    <row r="727798" spans="4:4">
      <c r="D727798" s="48"/>
    </row>
    <row r="727799" spans="4:4">
      <c r="D727799" s="48"/>
    </row>
    <row r="727800" spans="4:4">
      <c r="D727800" s="48"/>
    </row>
    <row r="727801" spans="4:4">
      <c r="D727801" s="48"/>
    </row>
    <row r="727802" spans="4:4">
      <c r="D727802" s="48"/>
    </row>
    <row r="727803" spans="4:4">
      <c r="D727803" s="48"/>
    </row>
    <row r="727804" spans="4:4">
      <c r="D727804" s="48"/>
    </row>
    <row r="727805" spans="4:4">
      <c r="D727805" s="48"/>
    </row>
    <row r="727806" spans="4:4">
      <c r="D727806" s="48"/>
    </row>
    <row r="727807" spans="4:4">
      <c r="D727807" s="48"/>
    </row>
    <row r="727808" spans="4:4">
      <c r="D727808" s="48"/>
    </row>
    <row r="727809" spans="4:4">
      <c r="D727809" s="48"/>
    </row>
    <row r="727810" spans="4:4">
      <c r="D727810" s="48"/>
    </row>
    <row r="727811" spans="4:4">
      <c r="D727811" s="48"/>
    </row>
    <row r="727812" spans="4:4">
      <c r="D727812" s="48"/>
    </row>
    <row r="727813" spans="4:4">
      <c r="D727813" s="48"/>
    </row>
    <row r="727814" spans="4:4">
      <c r="D727814" s="48"/>
    </row>
    <row r="727815" spans="4:4">
      <c r="D727815" s="48"/>
    </row>
    <row r="727816" spans="4:4">
      <c r="D727816" s="48"/>
    </row>
    <row r="727817" spans="4:4">
      <c r="D727817" s="48"/>
    </row>
    <row r="727818" spans="4:4">
      <c r="D727818" s="48"/>
    </row>
    <row r="727819" spans="4:4">
      <c r="D727819" s="48"/>
    </row>
    <row r="727820" spans="4:4">
      <c r="D727820" s="48"/>
    </row>
    <row r="727821" spans="4:4">
      <c r="D727821" s="48"/>
    </row>
    <row r="727822" spans="4:4">
      <c r="D727822" s="48"/>
    </row>
    <row r="727823" spans="4:4">
      <c r="D727823" s="48"/>
    </row>
    <row r="727824" spans="4:4">
      <c r="D727824" s="48"/>
    </row>
    <row r="727825" spans="4:4">
      <c r="D727825" s="48"/>
    </row>
    <row r="727826" spans="4:4">
      <c r="D727826" s="48"/>
    </row>
    <row r="727827" spans="4:4">
      <c r="D727827" s="48"/>
    </row>
    <row r="727828" spans="4:4">
      <c r="D727828" s="48"/>
    </row>
    <row r="727829" spans="4:4">
      <c r="D727829" s="48"/>
    </row>
    <row r="727830" spans="4:4">
      <c r="D727830" s="48"/>
    </row>
    <row r="727831" spans="4:4">
      <c r="D727831" s="48"/>
    </row>
    <row r="727832" spans="4:4">
      <c r="D727832" s="48"/>
    </row>
    <row r="727833" spans="4:4">
      <c r="D727833" s="48"/>
    </row>
    <row r="727834" spans="4:4">
      <c r="D727834" s="48"/>
    </row>
    <row r="727835" spans="4:4">
      <c r="D727835" s="48"/>
    </row>
    <row r="727836" spans="4:4">
      <c r="D727836" s="48"/>
    </row>
    <row r="727837" spans="4:4">
      <c r="D727837" s="48"/>
    </row>
    <row r="727838" spans="4:4">
      <c r="D727838" s="48"/>
    </row>
    <row r="727839" spans="4:4">
      <c r="D727839" s="48"/>
    </row>
    <row r="727840" spans="4:4">
      <c r="D727840" s="48"/>
    </row>
    <row r="727841" spans="4:4">
      <c r="D727841" s="48"/>
    </row>
    <row r="727842" spans="4:4">
      <c r="D727842" s="48"/>
    </row>
    <row r="727843" spans="4:4">
      <c r="D727843" s="48"/>
    </row>
    <row r="727844" spans="4:4">
      <c r="D727844" s="48"/>
    </row>
    <row r="727845" spans="4:4">
      <c r="D727845" s="48"/>
    </row>
    <row r="727846" spans="4:4">
      <c r="D727846" s="48"/>
    </row>
    <row r="727847" spans="4:4">
      <c r="D727847" s="48"/>
    </row>
    <row r="727848" spans="4:4">
      <c r="D727848" s="48"/>
    </row>
    <row r="727849" spans="4:4">
      <c r="D727849" s="48"/>
    </row>
    <row r="727850" spans="4:4">
      <c r="D727850" s="48"/>
    </row>
    <row r="727851" spans="4:4">
      <c r="D727851" s="48"/>
    </row>
    <row r="727852" spans="4:4">
      <c r="D727852" s="48"/>
    </row>
    <row r="727853" spans="4:4">
      <c r="D727853" s="48"/>
    </row>
    <row r="727854" spans="4:4">
      <c r="D727854" s="48"/>
    </row>
    <row r="727855" spans="4:4">
      <c r="D727855" s="48"/>
    </row>
    <row r="727856" spans="4:4">
      <c r="D727856" s="48"/>
    </row>
    <row r="727857" spans="4:4">
      <c r="D727857" s="48"/>
    </row>
    <row r="727858" spans="4:4">
      <c r="D727858" s="48"/>
    </row>
    <row r="727859" spans="4:4">
      <c r="D727859" s="48"/>
    </row>
    <row r="727860" spans="4:4">
      <c r="D727860" s="48"/>
    </row>
    <row r="727861" spans="4:4">
      <c r="D727861" s="48"/>
    </row>
    <row r="727862" spans="4:4">
      <c r="D727862" s="48"/>
    </row>
    <row r="727863" spans="4:4">
      <c r="D727863" s="48"/>
    </row>
    <row r="727864" spans="4:4">
      <c r="D727864" s="48"/>
    </row>
    <row r="727865" spans="4:4">
      <c r="D727865" s="48"/>
    </row>
    <row r="727866" spans="4:4">
      <c r="D727866" s="48"/>
    </row>
    <row r="727867" spans="4:4">
      <c r="D727867" s="48"/>
    </row>
    <row r="727868" spans="4:4">
      <c r="D727868" s="48"/>
    </row>
    <row r="727869" spans="4:4">
      <c r="D727869" s="48"/>
    </row>
    <row r="727870" spans="4:4">
      <c r="D727870" s="48"/>
    </row>
    <row r="727871" spans="4:4">
      <c r="D727871" s="48"/>
    </row>
    <row r="727872" spans="4:4">
      <c r="D727872" s="48"/>
    </row>
    <row r="727873" spans="4:4">
      <c r="D727873" s="48"/>
    </row>
    <row r="727874" spans="4:4">
      <c r="D727874" s="48"/>
    </row>
    <row r="727875" spans="4:4">
      <c r="D727875" s="48"/>
    </row>
    <row r="727876" spans="4:4">
      <c r="D727876" s="48"/>
    </row>
    <row r="727877" spans="4:4">
      <c r="D727877" s="48"/>
    </row>
    <row r="727878" spans="4:4">
      <c r="D727878" s="48"/>
    </row>
    <row r="727879" spans="4:4">
      <c r="D727879" s="48"/>
    </row>
    <row r="727880" spans="4:4">
      <c r="D727880" s="48"/>
    </row>
    <row r="727881" spans="4:4">
      <c r="D727881" s="48"/>
    </row>
    <row r="727882" spans="4:4">
      <c r="D727882" s="48"/>
    </row>
    <row r="727883" spans="4:4">
      <c r="D727883" s="48"/>
    </row>
    <row r="727884" spans="4:4">
      <c r="D727884" s="48"/>
    </row>
    <row r="727885" spans="4:4">
      <c r="D727885" s="48"/>
    </row>
    <row r="727886" spans="4:4">
      <c r="D727886" s="48"/>
    </row>
    <row r="727887" spans="4:4">
      <c r="D727887" s="48"/>
    </row>
    <row r="727888" spans="4:4">
      <c r="D727888" s="48"/>
    </row>
    <row r="727889" spans="4:4">
      <c r="D727889" s="48"/>
    </row>
    <row r="727890" spans="4:4">
      <c r="D727890" s="48"/>
    </row>
    <row r="727891" spans="4:4">
      <c r="D727891" s="48"/>
    </row>
    <row r="727892" spans="4:4">
      <c r="D727892" s="48"/>
    </row>
    <row r="727893" spans="4:4">
      <c r="D727893" s="48"/>
    </row>
    <row r="727894" spans="4:4">
      <c r="D727894" s="48"/>
    </row>
    <row r="727895" spans="4:4">
      <c r="D727895" s="48"/>
    </row>
    <row r="727896" spans="4:4">
      <c r="D727896" s="48"/>
    </row>
    <row r="727897" spans="4:4">
      <c r="D727897" s="48"/>
    </row>
    <row r="727898" spans="4:4">
      <c r="D727898" s="48"/>
    </row>
    <row r="727899" spans="4:4">
      <c r="D727899" s="48"/>
    </row>
    <row r="727900" spans="4:4">
      <c r="D727900" s="48"/>
    </row>
    <row r="727901" spans="4:4">
      <c r="D727901" s="48"/>
    </row>
    <row r="727902" spans="4:4">
      <c r="D727902" s="48"/>
    </row>
    <row r="727903" spans="4:4">
      <c r="D727903" s="48"/>
    </row>
    <row r="727904" spans="4:4">
      <c r="D727904" s="48"/>
    </row>
    <row r="727905" spans="4:4">
      <c r="D727905" s="48"/>
    </row>
    <row r="727906" spans="4:4">
      <c r="D727906" s="48"/>
    </row>
    <row r="727907" spans="4:4">
      <c r="D727907" s="48"/>
    </row>
    <row r="727908" spans="4:4">
      <c r="D727908" s="48"/>
    </row>
    <row r="727909" spans="4:4">
      <c r="D727909" s="48"/>
    </row>
    <row r="727910" spans="4:4">
      <c r="D727910" s="48"/>
    </row>
    <row r="727911" spans="4:4">
      <c r="D727911" s="48"/>
    </row>
    <row r="727912" spans="4:4">
      <c r="D727912" s="48"/>
    </row>
    <row r="727913" spans="4:4">
      <c r="D727913" s="48"/>
    </row>
    <row r="727914" spans="4:4">
      <c r="D727914" s="48"/>
    </row>
    <row r="727915" spans="4:4">
      <c r="D727915" s="48"/>
    </row>
    <row r="727916" spans="4:4">
      <c r="D727916" s="48"/>
    </row>
    <row r="727917" spans="4:4">
      <c r="D727917" s="48"/>
    </row>
    <row r="727918" spans="4:4">
      <c r="D727918" s="48"/>
    </row>
    <row r="727919" spans="4:4">
      <c r="D727919" s="48"/>
    </row>
    <row r="727920" spans="4:4">
      <c r="D727920" s="48"/>
    </row>
    <row r="727921" spans="4:4">
      <c r="D727921" s="48"/>
    </row>
    <row r="727922" spans="4:4">
      <c r="D727922" s="48"/>
    </row>
    <row r="727923" spans="4:4">
      <c r="D727923" s="48"/>
    </row>
    <row r="727924" spans="4:4">
      <c r="D727924" s="48"/>
    </row>
    <row r="727925" spans="4:4">
      <c r="D727925" s="48"/>
    </row>
    <row r="727926" spans="4:4">
      <c r="D727926" s="48"/>
    </row>
    <row r="727927" spans="4:4">
      <c r="D727927" s="48"/>
    </row>
    <row r="727928" spans="4:4">
      <c r="D727928" s="48"/>
    </row>
    <row r="727929" spans="4:4">
      <c r="D727929" s="48"/>
    </row>
    <row r="727930" spans="4:4">
      <c r="D727930" s="48"/>
    </row>
    <row r="727931" spans="4:4">
      <c r="D727931" s="48"/>
    </row>
    <row r="727932" spans="4:4">
      <c r="D727932" s="48"/>
    </row>
    <row r="727933" spans="4:4">
      <c r="D727933" s="48"/>
    </row>
    <row r="727934" spans="4:4">
      <c r="D727934" s="48"/>
    </row>
    <row r="727935" spans="4:4">
      <c r="D727935" s="48"/>
    </row>
    <row r="727936" spans="4:4">
      <c r="D727936" s="48"/>
    </row>
    <row r="727937" spans="4:4">
      <c r="D727937" s="48"/>
    </row>
    <row r="727938" spans="4:4">
      <c r="D727938" s="48"/>
    </row>
    <row r="727939" spans="4:4">
      <c r="D727939" s="48"/>
    </row>
    <row r="727940" spans="4:4">
      <c r="D727940" s="48"/>
    </row>
    <row r="727941" spans="4:4">
      <c r="D727941" s="48"/>
    </row>
    <row r="727942" spans="4:4">
      <c r="D727942" s="48"/>
    </row>
    <row r="727943" spans="4:4">
      <c r="D727943" s="48"/>
    </row>
    <row r="727944" spans="4:4">
      <c r="D727944" s="48"/>
    </row>
    <row r="727945" spans="4:4">
      <c r="D727945" s="48"/>
    </row>
    <row r="727946" spans="4:4">
      <c r="D727946" s="48"/>
    </row>
    <row r="727947" spans="4:4">
      <c r="D727947" s="48"/>
    </row>
    <row r="727948" spans="4:4">
      <c r="D727948" s="48"/>
    </row>
    <row r="727949" spans="4:4">
      <c r="D727949" s="48"/>
    </row>
    <row r="727950" spans="4:4">
      <c r="D727950" s="48"/>
    </row>
    <row r="727951" spans="4:4">
      <c r="D727951" s="48"/>
    </row>
    <row r="727952" spans="4:4">
      <c r="D727952" s="48"/>
    </row>
    <row r="727953" spans="4:4">
      <c r="D727953" s="48"/>
    </row>
    <row r="727954" spans="4:4">
      <c r="D727954" s="48"/>
    </row>
    <row r="727955" spans="4:4">
      <c r="D727955" s="48"/>
    </row>
    <row r="727956" spans="4:4">
      <c r="D727956" s="48"/>
    </row>
    <row r="727957" spans="4:4">
      <c r="D727957" s="48"/>
    </row>
    <row r="727958" spans="4:4">
      <c r="D727958" s="48"/>
    </row>
    <row r="727959" spans="4:4">
      <c r="D727959" s="48"/>
    </row>
    <row r="727960" spans="4:4">
      <c r="D727960" s="48"/>
    </row>
    <row r="727961" spans="4:4">
      <c r="D727961" s="48"/>
    </row>
    <row r="727962" spans="4:4">
      <c r="D727962" s="48"/>
    </row>
    <row r="727963" spans="4:4">
      <c r="D727963" s="48"/>
    </row>
    <row r="727964" spans="4:4">
      <c r="D727964" s="48"/>
    </row>
    <row r="727965" spans="4:4">
      <c r="D727965" s="48"/>
    </row>
    <row r="727966" spans="4:4">
      <c r="D727966" s="48"/>
    </row>
    <row r="727967" spans="4:4">
      <c r="D727967" s="48"/>
    </row>
    <row r="727968" spans="4:4">
      <c r="D727968" s="48"/>
    </row>
    <row r="727969" spans="4:4">
      <c r="D727969" s="48"/>
    </row>
    <row r="727970" spans="4:4">
      <c r="D727970" s="48"/>
    </row>
    <row r="727971" spans="4:4">
      <c r="D727971" s="48"/>
    </row>
    <row r="727972" spans="4:4">
      <c r="D727972" s="48"/>
    </row>
    <row r="727973" spans="4:4">
      <c r="D727973" s="48"/>
    </row>
    <row r="727974" spans="4:4">
      <c r="D727974" s="48"/>
    </row>
    <row r="727975" spans="4:4">
      <c r="D727975" s="48"/>
    </row>
    <row r="727976" spans="4:4">
      <c r="D727976" s="48"/>
    </row>
    <row r="727977" spans="4:4">
      <c r="D727977" s="48"/>
    </row>
    <row r="727978" spans="4:4">
      <c r="D727978" s="48"/>
    </row>
    <row r="727979" spans="4:4">
      <c r="D727979" s="48"/>
    </row>
    <row r="727980" spans="4:4">
      <c r="D727980" s="48"/>
    </row>
    <row r="727981" spans="4:4">
      <c r="D727981" s="48"/>
    </row>
    <row r="727982" spans="4:4">
      <c r="D727982" s="48"/>
    </row>
    <row r="727983" spans="4:4">
      <c r="D727983" s="48"/>
    </row>
    <row r="727984" spans="4:4">
      <c r="D727984" s="48"/>
    </row>
    <row r="727985" spans="4:4">
      <c r="D727985" s="48"/>
    </row>
    <row r="727986" spans="4:4">
      <c r="D727986" s="48"/>
    </row>
    <row r="727987" spans="4:4">
      <c r="D727987" s="48"/>
    </row>
    <row r="727988" spans="4:4">
      <c r="D727988" s="48"/>
    </row>
    <row r="727989" spans="4:4">
      <c r="D727989" s="48"/>
    </row>
    <row r="727990" spans="4:4">
      <c r="D727990" s="48"/>
    </row>
    <row r="727991" spans="4:4">
      <c r="D727991" s="48"/>
    </row>
    <row r="727992" spans="4:4">
      <c r="D727992" s="48"/>
    </row>
    <row r="727993" spans="4:4">
      <c r="D727993" s="48"/>
    </row>
    <row r="727994" spans="4:4">
      <c r="D727994" s="48"/>
    </row>
    <row r="727995" spans="4:4">
      <c r="D727995" s="48"/>
    </row>
    <row r="727996" spans="4:4">
      <c r="D727996" s="48"/>
    </row>
    <row r="727997" spans="4:4">
      <c r="D727997" s="48"/>
    </row>
    <row r="727998" spans="4:4">
      <c r="D727998" s="48"/>
    </row>
    <row r="727999" spans="4:4">
      <c r="D727999" s="48"/>
    </row>
    <row r="728000" spans="4:4">
      <c r="D728000" s="48"/>
    </row>
    <row r="728001" spans="4:4">
      <c r="D728001" s="48"/>
    </row>
    <row r="728002" spans="4:4">
      <c r="D728002" s="48"/>
    </row>
    <row r="728003" spans="4:4">
      <c r="D728003" s="48"/>
    </row>
    <row r="728004" spans="4:4">
      <c r="D728004" s="48"/>
    </row>
    <row r="728005" spans="4:4">
      <c r="D728005" s="48"/>
    </row>
    <row r="728006" spans="4:4">
      <c r="D728006" s="48"/>
    </row>
    <row r="728007" spans="4:4">
      <c r="D728007" s="48"/>
    </row>
    <row r="728008" spans="4:4">
      <c r="D728008" s="48"/>
    </row>
    <row r="728009" spans="4:4">
      <c r="D728009" s="48"/>
    </row>
    <row r="728010" spans="4:4">
      <c r="D728010" s="48"/>
    </row>
    <row r="728011" spans="4:4">
      <c r="D728011" s="48"/>
    </row>
    <row r="728012" spans="4:4">
      <c r="D728012" s="48"/>
    </row>
    <row r="728013" spans="4:4">
      <c r="D728013" s="48"/>
    </row>
    <row r="728014" spans="4:4">
      <c r="D728014" s="48"/>
    </row>
    <row r="728015" spans="4:4">
      <c r="D728015" s="48"/>
    </row>
    <row r="728016" spans="4:4">
      <c r="D728016" s="48"/>
    </row>
    <row r="728017" spans="4:4">
      <c r="D728017" s="48"/>
    </row>
    <row r="728018" spans="4:4">
      <c r="D728018" s="48"/>
    </row>
    <row r="728019" spans="4:4">
      <c r="D728019" s="48"/>
    </row>
    <row r="728020" spans="4:4">
      <c r="D728020" s="48"/>
    </row>
    <row r="728021" spans="4:4">
      <c r="D728021" s="48"/>
    </row>
    <row r="728022" spans="4:4">
      <c r="D728022" s="48"/>
    </row>
    <row r="728023" spans="4:4">
      <c r="D728023" s="48"/>
    </row>
    <row r="728024" spans="4:4">
      <c r="D728024" s="48"/>
    </row>
    <row r="728025" spans="4:4">
      <c r="D728025" s="48"/>
    </row>
    <row r="728026" spans="4:4">
      <c r="D728026" s="48"/>
    </row>
    <row r="728027" spans="4:4">
      <c r="D728027" s="48"/>
    </row>
    <row r="728028" spans="4:4">
      <c r="D728028" s="48"/>
    </row>
    <row r="728029" spans="4:4">
      <c r="D728029" s="48"/>
    </row>
    <row r="728030" spans="4:4">
      <c r="D728030" s="48"/>
    </row>
    <row r="728031" spans="4:4">
      <c r="D728031" s="48"/>
    </row>
    <row r="728032" spans="4:4">
      <c r="D728032" s="48"/>
    </row>
    <row r="728033" spans="4:4">
      <c r="D728033" s="48"/>
    </row>
    <row r="728034" spans="4:4">
      <c r="D728034" s="48"/>
    </row>
    <row r="728035" spans="4:4">
      <c r="D728035" s="48"/>
    </row>
    <row r="728036" spans="4:4">
      <c r="D728036" s="48"/>
    </row>
    <row r="728037" spans="4:4">
      <c r="D728037" s="48"/>
    </row>
    <row r="728038" spans="4:4">
      <c r="D728038" s="48"/>
    </row>
    <row r="728039" spans="4:4">
      <c r="D728039" s="48"/>
    </row>
    <row r="728040" spans="4:4">
      <c r="D728040" s="48"/>
    </row>
    <row r="728041" spans="4:4">
      <c r="D728041" s="48"/>
    </row>
    <row r="728042" spans="4:4">
      <c r="D728042" s="48"/>
    </row>
    <row r="728043" spans="4:4">
      <c r="D728043" s="48"/>
    </row>
    <row r="728044" spans="4:4">
      <c r="D728044" s="48"/>
    </row>
    <row r="728045" spans="4:4">
      <c r="D728045" s="48"/>
    </row>
    <row r="728046" spans="4:4">
      <c r="D728046" s="48"/>
    </row>
    <row r="728047" spans="4:4">
      <c r="D728047" s="48"/>
    </row>
    <row r="728048" spans="4:4">
      <c r="D728048" s="48"/>
    </row>
    <row r="728049" spans="4:4">
      <c r="D728049" s="48"/>
    </row>
    <row r="728050" spans="4:4">
      <c r="D728050" s="48"/>
    </row>
    <row r="728051" spans="4:4">
      <c r="D728051" s="48"/>
    </row>
    <row r="728052" spans="4:4">
      <c r="D728052" s="48"/>
    </row>
    <row r="728053" spans="4:4">
      <c r="D728053" s="48"/>
    </row>
    <row r="728054" spans="4:4">
      <c r="D728054" s="48"/>
    </row>
    <row r="728055" spans="4:4">
      <c r="D728055" s="48"/>
    </row>
    <row r="728056" spans="4:4">
      <c r="D728056" s="48"/>
    </row>
    <row r="728057" spans="4:4">
      <c r="D728057" s="48"/>
    </row>
    <row r="728058" spans="4:4">
      <c r="D728058" s="48"/>
    </row>
    <row r="728059" spans="4:4">
      <c r="D728059" s="48"/>
    </row>
    <row r="728060" spans="4:4">
      <c r="D728060" s="48"/>
    </row>
    <row r="728061" spans="4:4">
      <c r="D728061" s="48"/>
    </row>
    <row r="728062" spans="4:4">
      <c r="D728062" s="48"/>
    </row>
    <row r="728063" spans="4:4">
      <c r="D728063" s="48"/>
    </row>
    <row r="728064" spans="4:4">
      <c r="D728064" s="48"/>
    </row>
    <row r="728065" spans="4:4">
      <c r="D728065" s="48"/>
    </row>
    <row r="728066" spans="4:4">
      <c r="D728066" s="48"/>
    </row>
    <row r="728067" spans="4:4">
      <c r="D728067" s="48"/>
    </row>
    <row r="728068" spans="4:4">
      <c r="D728068" s="48"/>
    </row>
    <row r="728069" spans="4:4">
      <c r="D728069" s="48"/>
    </row>
    <row r="728070" spans="4:4">
      <c r="D728070" s="48"/>
    </row>
    <row r="728071" spans="4:4">
      <c r="D728071" s="48"/>
    </row>
    <row r="728072" spans="4:4">
      <c r="D728072" s="48"/>
    </row>
    <row r="728073" spans="4:4">
      <c r="D728073" s="48"/>
    </row>
    <row r="728074" spans="4:4">
      <c r="D728074" s="48"/>
    </row>
    <row r="728075" spans="4:4">
      <c r="D728075" s="48"/>
    </row>
    <row r="728076" spans="4:4">
      <c r="D728076" s="48"/>
    </row>
    <row r="728077" spans="4:4">
      <c r="D728077" s="48"/>
    </row>
    <row r="728078" spans="4:4">
      <c r="D728078" s="48"/>
    </row>
    <row r="728079" spans="4:4">
      <c r="D728079" s="48"/>
    </row>
    <row r="728080" spans="4:4">
      <c r="D728080" s="48"/>
    </row>
    <row r="728081" spans="4:4">
      <c r="D728081" s="48"/>
    </row>
    <row r="728082" spans="4:4">
      <c r="D728082" s="48"/>
    </row>
    <row r="728083" spans="4:4">
      <c r="D728083" s="48"/>
    </row>
    <row r="728084" spans="4:4">
      <c r="D728084" s="48"/>
    </row>
    <row r="728085" spans="4:4">
      <c r="D728085" s="48"/>
    </row>
    <row r="728086" spans="4:4">
      <c r="D728086" s="48"/>
    </row>
    <row r="728087" spans="4:4">
      <c r="D728087" s="48"/>
    </row>
    <row r="728088" spans="4:4">
      <c r="D728088" s="48"/>
    </row>
    <row r="728089" spans="4:4">
      <c r="D728089" s="48"/>
    </row>
    <row r="728090" spans="4:4">
      <c r="D728090" s="48"/>
    </row>
    <row r="728091" spans="4:4">
      <c r="D728091" s="48"/>
    </row>
    <row r="728092" spans="4:4">
      <c r="D728092" s="48"/>
    </row>
    <row r="728093" spans="4:4">
      <c r="D728093" s="48"/>
    </row>
    <row r="728094" spans="4:4">
      <c r="D728094" s="48"/>
    </row>
    <row r="728095" spans="4:4">
      <c r="D728095" s="48"/>
    </row>
    <row r="728096" spans="4:4">
      <c r="D728096" s="48"/>
    </row>
    <row r="728097" spans="4:4">
      <c r="D728097" s="48"/>
    </row>
    <row r="728098" spans="4:4">
      <c r="D728098" s="48"/>
    </row>
    <row r="728099" spans="4:4">
      <c r="D728099" s="48"/>
    </row>
    <row r="728100" spans="4:4">
      <c r="D728100" s="48"/>
    </row>
    <row r="728101" spans="4:4">
      <c r="D728101" s="48"/>
    </row>
    <row r="728102" spans="4:4">
      <c r="D728102" s="48"/>
    </row>
    <row r="728103" spans="4:4">
      <c r="D728103" s="48"/>
    </row>
    <row r="728104" spans="4:4">
      <c r="D728104" s="48"/>
    </row>
    <row r="728105" spans="4:4">
      <c r="D728105" s="48"/>
    </row>
    <row r="728106" spans="4:4">
      <c r="D728106" s="48"/>
    </row>
    <row r="728107" spans="4:4">
      <c r="D728107" s="48"/>
    </row>
    <row r="728108" spans="4:4">
      <c r="D728108" s="48"/>
    </row>
    <row r="728109" spans="4:4">
      <c r="D728109" s="48"/>
    </row>
    <row r="728110" spans="4:4">
      <c r="D728110" s="48"/>
    </row>
    <row r="728111" spans="4:4">
      <c r="D728111" s="48"/>
    </row>
    <row r="728112" spans="4:4">
      <c r="D728112" s="48"/>
    </row>
    <row r="728113" spans="4:4">
      <c r="D728113" s="48"/>
    </row>
    <row r="728114" spans="4:4">
      <c r="D728114" s="48"/>
    </row>
    <row r="728115" spans="4:4">
      <c r="D728115" s="48"/>
    </row>
    <row r="728116" spans="4:4">
      <c r="D728116" s="48"/>
    </row>
    <row r="728117" spans="4:4">
      <c r="D728117" s="48"/>
    </row>
    <row r="728118" spans="4:4">
      <c r="D728118" s="48"/>
    </row>
    <row r="728119" spans="4:4">
      <c r="D728119" s="48"/>
    </row>
    <row r="728120" spans="4:4">
      <c r="D728120" s="48"/>
    </row>
    <row r="728121" spans="4:4">
      <c r="D728121" s="48"/>
    </row>
    <row r="728122" spans="4:4">
      <c r="D728122" s="48"/>
    </row>
    <row r="728123" spans="4:4">
      <c r="D728123" s="48"/>
    </row>
    <row r="728124" spans="4:4">
      <c r="D728124" s="48"/>
    </row>
    <row r="728125" spans="4:4">
      <c r="D728125" s="48"/>
    </row>
    <row r="728126" spans="4:4">
      <c r="D728126" s="48"/>
    </row>
    <row r="728127" spans="4:4">
      <c r="D728127" s="48"/>
    </row>
    <row r="728128" spans="4:4">
      <c r="D728128" s="48"/>
    </row>
    <row r="728129" spans="4:4">
      <c r="D728129" s="48"/>
    </row>
    <row r="728130" spans="4:4">
      <c r="D728130" s="48"/>
    </row>
    <row r="728131" spans="4:4">
      <c r="D728131" s="48"/>
    </row>
    <row r="728132" spans="4:4">
      <c r="D728132" s="48"/>
    </row>
    <row r="728133" spans="4:4">
      <c r="D728133" s="48"/>
    </row>
    <row r="728134" spans="4:4">
      <c r="D728134" s="48"/>
    </row>
    <row r="728135" spans="4:4">
      <c r="D728135" s="48"/>
    </row>
    <row r="728136" spans="4:4">
      <c r="D728136" s="48"/>
    </row>
    <row r="728137" spans="4:4">
      <c r="D728137" s="48"/>
    </row>
    <row r="728138" spans="4:4">
      <c r="D728138" s="48"/>
    </row>
    <row r="728139" spans="4:4">
      <c r="D728139" s="48"/>
    </row>
    <row r="728140" spans="4:4">
      <c r="D728140" s="48"/>
    </row>
    <row r="728141" spans="4:4">
      <c r="D728141" s="48"/>
    </row>
    <row r="728142" spans="4:4">
      <c r="D728142" s="48"/>
    </row>
    <row r="728143" spans="4:4">
      <c r="D728143" s="48"/>
    </row>
    <row r="728144" spans="4:4">
      <c r="D728144" s="48"/>
    </row>
    <row r="728145" spans="4:4">
      <c r="D728145" s="48"/>
    </row>
    <row r="728146" spans="4:4">
      <c r="D728146" s="48"/>
    </row>
    <row r="728147" spans="4:4">
      <c r="D728147" s="48"/>
    </row>
    <row r="728148" spans="4:4">
      <c r="D728148" s="48"/>
    </row>
    <row r="728149" spans="4:4">
      <c r="D728149" s="48"/>
    </row>
    <row r="728150" spans="4:4">
      <c r="D728150" s="48"/>
    </row>
    <row r="728151" spans="4:4">
      <c r="D728151" s="48"/>
    </row>
    <row r="728152" spans="4:4">
      <c r="D728152" s="48"/>
    </row>
    <row r="728153" spans="4:4">
      <c r="D728153" s="48"/>
    </row>
    <row r="728154" spans="4:4">
      <c r="D728154" s="48"/>
    </row>
    <row r="728155" spans="4:4">
      <c r="D728155" s="48"/>
    </row>
    <row r="728156" spans="4:4">
      <c r="D728156" s="48"/>
    </row>
    <row r="728157" spans="4:4">
      <c r="D728157" s="48"/>
    </row>
    <row r="728158" spans="4:4">
      <c r="D728158" s="48"/>
    </row>
    <row r="728159" spans="4:4">
      <c r="D728159" s="48"/>
    </row>
    <row r="728160" spans="4:4">
      <c r="D728160" s="48"/>
    </row>
    <row r="728161" spans="4:4">
      <c r="D728161" s="48"/>
    </row>
    <row r="728162" spans="4:4">
      <c r="D728162" s="48"/>
    </row>
    <row r="728163" spans="4:4">
      <c r="D728163" s="48"/>
    </row>
    <row r="728164" spans="4:4">
      <c r="D728164" s="48"/>
    </row>
    <row r="728165" spans="4:4">
      <c r="D728165" s="48"/>
    </row>
    <row r="728166" spans="4:4">
      <c r="D728166" s="48"/>
    </row>
    <row r="728167" spans="4:4">
      <c r="D728167" s="48"/>
    </row>
    <row r="728168" spans="4:4">
      <c r="D728168" s="48"/>
    </row>
    <row r="728169" spans="4:4">
      <c r="D728169" s="48"/>
    </row>
    <row r="728170" spans="4:4">
      <c r="D728170" s="48"/>
    </row>
    <row r="728171" spans="4:4">
      <c r="D728171" s="48"/>
    </row>
    <row r="728172" spans="4:4">
      <c r="D728172" s="48"/>
    </row>
    <row r="728173" spans="4:4">
      <c r="D728173" s="48"/>
    </row>
    <row r="728174" spans="4:4">
      <c r="D728174" s="48"/>
    </row>
    <row r="728175" spans="4:4">
      <c r="D728175" s="48"/>
    </row>
    <row r="728176" spans="4:4">
      <c r="D728176" s="48"/>
    </row>
    <row r="728177" spans="4:4">
      <c r="D728177" s="48"/>
    </row>
    <row r="728178" spans="4:4">
      <c r="D728178" s="48"/>
    </row>
    <row r="728179" spans="4:4">
      <c r="D728179" s="48"/>
    </row>
    <row r="728180" spans="4:4">
      <c r="D728180" s="48"/>
    </row>
    <row r="728181" spans="4:4">
      <c r="D728181" s="48"/>
    </row>
    <row r="728182" spans="4:4">
      <c r="D728182" s="48"/>
    </row>
    <row r="728183" spans="4:4">
      <c r="D728183" s="48"/>
    </row>
    <row r="728184" spans="4:4">
      <c r="D728184" s="48"/>
    </row>
    <row r="728185" spans="4:4">
      <c r="D728185" s="48"/>
    </row>
    <row r="728186" spans="4:4">
      <c r="D728186" s="48"/>
    </row>
    <row r="728187" spans="4:4">
      <c r="D728187" s="48"/>
    </row>
    <row r="728188" spans="4:4">
      <c r="D728188" s="48"/>
    </row>
    <row r="728189" spans="4:4">
      <c r="D728189" s="48"/>
    </row>
    <row r="728190" spans="4:4">
      <c r="D728190" s="48"/>
    </row>
    <row r="728191" spans="4:4">
      <c r="D728191" s="48"/>
    </row>
    <row r="728192" spans="4:4">
      <c r="D728192" s="48"/>
    </row>
    <row r="728193" spans="4:4">
      <c r="D728193" s="48"/>
    </row>
    <row r="728194" spans="4:4">
      <c r="D728194" s="48"/>
    </row>
    <row r="728195" spans="4:4">
      <c r="D728195" s="48"/>
    </row>
    <row r="728196" spans="4:4">
      <c r="D728196" s="48"/>
    </row>
    <row r="728197" spans="4:4">
      <c r="D728197" s="48"/>
    </row>
    <row r="728198" spans="4:4">
      <c r="D728198" s="48"/>
    </row>
    <row r="728199" spans="4:4">
      <c r="D728199" s="48"/>
    </row>
    <row r="728200" spans="4:4">
      <c r="D728200" s="48"/>
    </row>
    <row r="728201" spans="4:4">
      <c r="D728201" s="48"/>
    </row>
    <row r="728202" spans="4:4">
      <c r="D728202" s="48"/>
    </row>
    <row r="728203" spans="4:4">
      <c r="D728203" s="48"/>
    </row>
    <row r="728204" spans="4:4">
      <c r="D728204" s="48"/>
    </row>
    <row r="728205" spans="4:4">
      <c r="D728205" s="48"/>
    </row>
    <row r="728206" spans="4:4">
      <c r="D728206" s="48"/>
    </row>
    <row r="728207" spans="4:4">
      <c r="D728207" s="48"/>
    </row>
    <row r="728208" spans="4:4">
      <c r="D728208" s="48"/>
    </row>
    <row r="728209" spans="4:4">
      <c r="D728209" s="48"/>
    </row>
    <row r="728210" spans="4:4">
      <c r="D728210" s="48"/>
    </row>
    <row r="728211" spans="4:4">
      <c r="D728211" s="48"/>
    </row>
    <row r="728212" spans="4:4">
      <c r="D728212" s="48"/>
    </row>
    <row r="728213" spans="4:4">
      <c r="D728213" s="48"/>
    </row>
    <row r="728214" spans="4:4">
      <c r="D728214" s="48"/>
    </row>
    <row r="728215" spans="4:4">
      <c r="D728215" s="48"/>
    </row>
    <row r="728216" spans="4:4">
      <c r="D728216" s="48"/>
    </row>
    <row r="728217" spans="4:4">
      <c r="D728217" s="48"/>
    </row>
    <row r="728218" spans="4:4">
      <c r="D728218" s="48"/>
    </row>
    <row r="728219" spans="4:4">
      <c r="D728219" s="48"/>
    </row>
    <row r="728220" spans="4:4">
      <c r="D728220" s="48"/>
    </row>
    <row r="728221" spans="4:4">
      <c r="D728221" s="48"/>
    </row>
    <row r="728222" spans="4:4">
      <c r="D728222" s="48"/>
    </row>
    <row r="728223" spans="4:4">
      <c r="D728223" s="48"/>
    </row>
    <row r="728224" spans="4:4">
      <c r="D728224" s="48"/>
    </row>
    <row r="728225" spans="4:4">
      <c r="D728225" s="48"/>
    </row>
    <row r="728226" spans="4:4">
      <c r="D728226" s="48"/>
    </row>
    <row r="728227" spans="4:4">
      <c r="D728227" s="48"/>
    </row>
    <row r="728228" spans="4:4">
      <c r="D728228" s="48"/>
    </row>
    <row r="728229" spans="4:4">
      <c r="D728229" s="48"/>
    </row>
    <row r="728230" spans="4:4">
      <c r="D728230" s="48"/>
    </row>
    <row r="728231" spans="4:4">
      <c r="D728231" s="48"/>
    </row>
    <row r="728232" spans="4:4">
      <c r="D728232" s="48"/>
    </row>
    <row r="728233" spans="4:4">
      <c r="D728233" s="48"/>
    </row>
    <row r="728234" spans="4:4">
      <c r="D728234" s="48"/>
    </row>
    <row r="728235" spans="4:4">
      <c r="D728235" s="48"/>
    </row>
    <row r="728236" spans="4:4">
      <c r="D728236" s="48"/>
    </row>
    <row r="728237" spans="4:4">
      <c r="D728237" s="48"/>
    </row>
    <row r="728238" spans="4:4">
      <c r="D728238" s="48"/>
    </row>
    <row r="728239" spans="4:4">
      <c r="D728239" s="48"/>
    </row>
    <row r="728240" spans="4:4">
      <c r="D728240" s="48"/>
    </row>
    <row r="728241" spans="4:4">
      <c r="D728241" s="48"/>
    </row>
    <row r="728242" spans="4:4">
      <c r="D728242" s="48"/>
    </row>
    <row r="728243" spans="4:4">
      <c r="D728243" s="48"/>
    </row>
    <row r="728244" spans="4:4">
      <c r="D728244" s="48"/>
    </row>
    <row r="728245" spans="4:4">
      <c r="D728245" s="48"/>
    </row>
    <row r="728246" spans="4:4">
      <c r="D728246" s="48"/>
    </row>
    <row r="728247" spans="4:4">
      <c r="D728247" s="48"/>
    </row>
    <row r="728248" spans="4:4">
      <c r="D728248" s="48"/>
    </row>
    <row r="728249" spans="4:4">
      <c r="D728249" s="48"/>
    </row>
    <row r="728250" spans="4:4">
      <c r="D728250" s="48"/>
    </row>
    <row r="728251" spans="4:4">
      <c r="D728251" s="48"/>
    </row>
    <row r="728252" spans="4:4">
      <c r="D728252" s="48"/>
    </row>
    <row r="728253" spans="4:4">
      <c r="D728253" s="48"/>
    </row>
    <row r="728254" spans="4:4">
      <c r="D728254" s="48"/>
    </row>
    <row r="728255" spans="4:4">
      <c r="D728255" s="48"/>
    </row>
    <row r="728256" spans="4:4">
      <c r="D728256" s="48"/>
    </row>
    <row r="728257" spans="4:4">
      <c r="D728257" s="48"/>
    </row>
    <row r="728258" spans="4:4">
      <c r="D728258" s="48"/>
    </row>
    <row r="728259" spans="4:4">
      <c r="D728259" s="48"/>
    </row>
    <row r="728260" spans="4:4">
      <c r="D728260" s="48"/>
    </row>
    <row r="728261" spans="4:4">
      <c r="D728261" s="48"/>
    </row>
    <row r="728262" spans="4:4">
      <c r="D728262" s="48"/>
    </row>
    <row r="728263" spans="4:4">
      <c r="D728263" s="48"/>
    </row>
    <row r="728264" spans="4:4">
      <c r="D728264" s="48"/>
    </row>
    <row r="728265" spans="4:4">
      <c r="D728265" s="48"/>
    </row>
    <row r="728266" spans="4:4">
      <c r="D728266" s="48"/>
    </row>
    <row r="728267" spans="4:4">
      <c r="D728267" s="48"/>
    </row>
    <row r="728268" spans="4:4">
      <c r="D728268" s="48"/>
    </row>
    <row r="728269" spans="4:4">
      <c r="D728269" s="48"/>
    </row>
    <row r="728270" spans="4:4">
      <c r="D728270" s="48"/>
    </row>
    <row r="728271" spans="4:4">
      <c r="D728271" s="48"/>
    </row>
    <row r="728272" spans="4:4">
      <c r="D728272" s="48"/>
    </row>
    <row r="728273" spans="4:4">
      <c r="D728273" s="48"/>
    </row>
    <row r="728274" spans="4:4">
      <c r="D728274" s="48"/>
    </row>
    <row r="728275" spans="4:4">
      <c r="D728275" s="48"/>
    </row>
    <row r="728276" spans="4:4">
      <c r="D728276" s="48"/>
    </row>
    <row r="728277" spans="4:4">
      <c r="D728277" s="48"/>
    </row>
    <row r="728278" spans="4:4">
      <c r="D728278" s="48"/>
    </row>
    <row r="728279" spans="4:4">
      <c r="D728279" s="48"/>
    </row>
    <row r="728280" spans="4:4">
      <c r="D728280" s="48"/>
    </row>
    <row r="728281" spans="4:4">
      <c r="D728281" s="48"/>
    </row>
    <row r="728282" spans="4:4">
      <c r="D728282" s="48"/>
    </row>
    <row r="728283" spans="4:4">
      <c r="D728283" s="48"/>
    </row>
    <row r="728284" spans="4:4">
      <c r="D728284" s="48"/>
    </row>
    <row r="728285" spans="4:4">
      <c r="D728285" s="48"/>
    </row>
    <row r="728286" spans="4:4">
      <c r="D728286" s="48"/>
    </row>
    <row r="728287" spans="4:4">
      <c r="D728287" s="48"/>
    </row>
    <row r="728288" spans="4:4">
      <c r="D728288" s="48"/>
    </row>
    <row r="728289" spans="4:4">
      <c r="D728289" s="48"/>
    </row>
    <row r="728290" spans="4:4">
      <c r="D728290" s="48"/>
    </row>
    <row r="728291" spans="4:4">
      <c r="D728291" s="48"/>
    </row>
    <row r="728292" spans="4:4">
      <c r="D728292" s="48"/>
    </row>
    <row r="728293" spans="4:4">
      <c r="D728293" s="48"/>
    </row>
    <row r="728294" spans="4:4">
      <c r="D728294" s="48"/>
    </row>
    <row r="728295" spans="4:4">
      <c r="D728295" s="48"/>
    </row>
    <row r="728296" spans="4:4">
      <c r="D728296" s="48"/>
    </row>
    <row r="728297" spans="4:4">
      <c r="D728297" s="48"/>
    </row>
    <row r="728298" spans="4:4">
      <c r="D728298" s="48"/>
    </row>
    <row r="728299" spans="4:4">
      <c r="D728299" s="48"/>
    </row>
    <row r="728300" spans="4:4">
      <c r="D728300" s="48"/>
    </row>
    <row r="728301" spans="4:4">
      <c r="D728301" s="48"/>
    </row>
    <row r="728302" spans="4:4">
      <c r="D728302" s="48"/>
    </row>
    <row r="728303" spans="4:4">
      <c r="D728303" s="48"/>
    </row>
    <row r="728304" spans="4:4">
      <c r="D728304" s="48"/>
    </row>
    <row r="728305" spans="4:4">
      <c r="D728305" s="48"/>
    </row>
    <row r="728306" spans="4:4">
      <c r="D728306" s="48"/>
    </row>
    <row r="728307" spans="4:4">
      <c r="D728307" s="48"/>
    </row>
    <row r="728308" spans="4:4">
      <c r="D728308" s="48"/>
    </row>
    <row r="728309" spans="4:4">
      <c r="D728309" s="48"/>
    </row>
    <row r="728310" spans="4:4">
      <c r="D728310" s="48"/>
    </row>
    <row r="728311" spans="4:4">
      <c r="D728311" s="48"/>
    </row>
    <row r="728312" spans="4:4">
      <c r="D728312" s="48"/>
    </row>
    <row r="728313" spans="4:4">
      <c r="D728313" s="48"/>
    </row>
    <row r="728314" spans="4:4">
      <c r="D728314" s="48"/>
    </row>
    <row r="728315" spans="4:4">
      <c r="D728315" s="48"/>
    </row>
    <row r="728316" spans="4:4">
      <c r="D728316" s="48"/>
    </row>
    <row r="728317" spans="4:4">
      <c r="D728317" s="48"/>
    </row>
    <row r="728318" spans="4:4">
      <c r="D728318" s="48"/>
    </row>
    <row r="728319" spans="4:4">
      <c r="D728319" s="48"/>
    </row>
    <row r="728320" spans="4:4">
      <c r="D728320" s="48"/>
    </row>
    <row r="728321" spans="4:4">
      <c r="D728321" s="48"/>
    </row>
    <row r="728322" spans="4:4">
      <c r="D728322" s="48"/>
    </row>
    <row r="728323" spans="4:4">
      <c r="D728323" s="48"/>
    </row>
    <row r="728324" spans="4:4">
      <c r="D728324" s="48"/>
    </row>
    <row r="728325" spans="4:4">
      <c r="D728325" s="48"/>
    </row>
    <row r="728326" spans="4:4">
      <c r="D728326" s="48"/>
    </row>
    <row r="728327" spans="4:4">
      <c r="D728327" s="48"/>
    </row>
    <row r="728328" spans="4:4">
      <c r="D728328" s="48"/>
    </row>
    <row r="728329" spans="4:4">
      <c r="D728329" s="48"/>
    </row>
    <row r="728330" spans="4:4">
      <c r="D728330" s="48"/>
    </row>
    <row r="728331" spans="4:4">
      <c r="D728331" s="48"/>
    </row>
    <row r="728332" spans="4:4">
      <c r="D728332" s="48"/>
    </row>
    <row r="728333" spans="4:4">
      <c r="D728333" s="48"/>
    </row>
    <row r="728334" spans="4:4">
      <c r="D728334" s="48"/>
    </row>
    <row r="728335" spans="4:4">
      <c r="D728335" s="48"/>
    </row>
    <row r="728336" spans="4:4">
      <c r="D728336" s="48"/>
    </row>
    <row r="728337" spans="4:4">
      <c r="D728337" s="48"/>
    </row>
    <row r="728338" spans="4:4">
      <c r="D728338" s="48"/>
    </row>
    <row r="728339" spans="4:4">
      <c r="D728339" s="48"/>
    </row>
    <row r="728340" spans="4:4">
      <c r="D728340" s="48"/>
    </row>
    <row r="728341" spans="4:4">
      <c r="D728341" s="48"/>
    </row>
    <row r="728342" spans="4:4">
      <c r="D728342" s="48"/>
    </row>
    <row r="728343" spans="4:4">
      <c r="D728343" s="48"/>
    </row>
    <row r="728344" spans="4:4">
      <c r="D728344" s="48"/>
    </row>
    <row r="728345" spans="4:4">
      <c r="D728345" s="48"/>
    </row>
    <row r="728346" spans="4:4">
      <c r="D728346" s="48"/>
    </row>
    <row r="728347" spans="4:4">
      <c r="D728347" s="48"/>
    </row>
    <row r="728348" spans="4:4">
      <c r="D728348" s="48"/>
    </row>
    <row r="728349" spans="4:4">
      <c r="D728349" s="48"/>
    </row>
    <row r="728350" spans="4:4">
      <c r="D728350" s="48"/>
    </row>
    <row r="728351" spans="4:4">
      <c r="D728351" s="48"/>
    </row>
    <row r="728352" spans="4:4">
      <c r="D728352" s="48"/>
    </row>
    <row r="728353" spans="4:4">
      <c r="D728353" s="48"/>
    </row>
    <row r="728354" spans="4:4">
      <c r="D728354" s="48"/>
    </row>
    <row r="728355" spans="4:4">
      <c r="D728355" s="48"/>
    </row>
    <row r="728356" spans="4:4">
      <c r="D728356" s="48"/>
    </row>
    <row r="728357" spans="4:4">
      <c r="D728357" s="48"/>
    </row>
    <row r="728358" spans="4:4">
      <c r="D728358" s="48"/>
    </row>
    <row r="728359" spans="4:4">
      <c r="D728359" s="48"/>
    </row>
    <row r="728360" spans="4:4">
      <c r="D728360" s="48"/>
    </row>
    <row r="728361" spans="4:4">
      <c r="D728361" s="48"/>
    </row>
    <row r="728362" spans="4:4">
      <c r="D728362" s="48"/>
    </row>
    <row r="728363" spans="4:4">
      <c r="D728363" s="48"/>
    </row>
    <row r="728364" spans="4:4">
      <c r="D728364" s="48"/>
    </row>
    <row r="728365" spans="4:4">
      <c r="D728365" s="48"/>
    </row>
    <row r="728366" spans="4:4">
      <c r="D728366" s="48"/>
    </row>
    <row r="728367" spans="4:4">
      <c r="D728367" s="48"/>
    </row>
    <row r="728368" spans="4:4">
      <c r="D728368" s="48"/>
    </row>
    <row r="728369" spans="4:4">
      <c r="D728369" s="48"/>
    </row>
    <row r="728370" spans="4:4">
      <c r="D728370" s="48"/>
    </row>
    <row r="728371" spans="4:4">
      <c r="D728371" s="48"/>
    </row>
    <row r="728372" spans="4:4">
      <c r="D728372" s="48"/>
    </row>
    <row r="728373" spans="4:4">
      <c r="D728373" s="48"/>
    </row>
    <row r="728374" spans="4:4">
      <c r="D728374" s="48"/>
    </row>
    <row r="728375" spans="4:4">
      <c r="D728375" s="48"/>
    </row>
    <row r="728376" spans="4:4">
      <c r="D728376" s="48"/>
    </row>
    <row r="728377" spans="4:4">
      <c r="D728377" s="48"/>
    </row>
    <row r="728378" spans="4:4">
      <c r="D728378" s="48"/>
    </row>
    <row r="728379" spans="4:4">
      <c r="D728379" s="48"/>
    </row>
    <row r="728380" spans="4:4">
      <c r="D728380" s="48"/>
    </row>
    <row r="728381" spans="4:4">
      <c r="D728381" s="48"/>
    </row>
    <row r="728382" spans="4:4">
      <c r="D728382" s="48"/>
    </row>
    <row r="728383" spans="4:4">
      <c r="D728383" s="48"/>
    </row>
    <row r="728384" spans="4:4">
      <c r="D728384" s="48"/>
    </row>
    <row r="728385" spans="4:4">
      <c r="D728385" s="48"/>
    </row>
    <row r="728386" spans="4:4">
      <c r="D728386" s="48"/>
    </row>
    <row r="728387" spans="4:4">
      <c r="D728387" s="48"/>
    </row>
    <row r="728388" spans="4:4">
      <c r="D728388" s="48"/>
    </row>
    <row r="728389" spans="4:4">
      <c r="D728389" s="48"/>
    </row>
    <row r="728390" spans="4:4">
      <c r="D728390" s="48"/>
    </row>
    <row r="728391" spans="4:4">
      <c r="D728391" s="48"/>
    </row>
    <row r="728392" spans="4:4">
      <c r="D728392" s="48"/>
    </row>
    <row r="728393" spans="4:4">
      <c r="D728393" s="48"/>
    </row>
    <row r="728394" spans="4:4">
      <c r="D728394" s="48"/>
    </row>
    <row r="728395" spans="4:4">
      <c r="D728395" s="48"/>
    </row>
    <row r="728396" spans="4:4">
      <c r="D728396" s="48"/>
    </row>
    <row r="728397" spans="4:4">
      <c r="D728397" s="48"/>
    </row>
    <row r="728398" spans="4:4">
      <c r="D728398" s="48"/>
    </row>
    <row r="728399" spans="4:4">
      <c r="D728399" s="48"/>
    </row>
    <row r="728400" spans="4:4">
      <c r="D728400" s="48"/>
    </row>
    <row r="728401" spans="4:4">
      <c r="D728401" s="48"/>
    </row>
    <row r="728402" spans="4:4">
      <c r="D728402" s="48"/>
    </row>
    <row r="728403" spans="4:4">
      <c r="D728403" s="48"/>
    </row>
    <row r="728404" spans="4:4">
      <c r="D728404" s="48"/>
    </row>
    <row r="728405" spans="4:4">
      <c r="D728405" s="48"/>
    </row>
    <row r="728406" spans="4:4">
      <c r="D728406" s="48"/>
    </row>
    <row r="728407" spans="4:4">
      <c r="D728407" s="48"/>
    </row>
    <row r="728408" spans="4:4">
      <c r="D728408" s="48"/>
    </row>
    <row r="728409" spans="4:4">
      <c r="D728409" s="48"/>
    </row>
    <row r="728410" spans="4:4">
      <c r="D728410" s="48"/>
    </row>
    <row r="728411" spans="4:4">
      <c r="D728411" s="48"/>
    </row>
    <row r="728412" spans="4:4">
      <c r="D728412" s="48"/>
    </row>
    <row r="728413" spans="4:4">
      <c r="D728413" s="48"/>
    </row>
    <row r="728414" spans="4:4">
      <c r="D728414" s="48"/>
    </row>
    <row r="728415" spans="4:4">
      <c r="D728415" s="48"/>
    </row>
    <row r="728416" spans="4:4">
      <c r="D728416" s="48"/>
    </row>
    <row r="728417" spans="4:4">
      <c r="D728417" s="48"/>
    </row>
    <row r="728418" spans="4:4">
      <c r="D728418" s="48"/>
    </row>
    <row r="728419" spans="4:4">
      <c r="D728419" s="48"/>
    </row>
    <row r="728420" spans="4:4">
      <c r="D728420" s="48"/>
    </row>
    <row r="728421" spans="4:4">
      <c r="D728421" s="48"/>
    </row>
    <row r="728422" spans="4:4">
      <c r="D728422" s="48"/>
    </row>
    <row r="728423" spans="4:4">
      <c r="D728423" s="48"/>
    </row>
    <row r="728424" spans="4:4">
      <c r="D728424" s="48"/>
    </row>
    <row r="728425" spans="4:4">
      <c r="D728425" s="48"/>
    </row>
    <row r="728426" spans="4:4">
      <c r="D728426" s="48"/>
    </row>
    <row r="728427" spans="4:4">
      <c r="D728427" s="48"/>
    </row>
    <row r="728428" spans="4:4">
      <c r="D728428" s="48"/>
    </row>
    <row r="728429" spans="4:4">
      <c r="D728429" s="48"/>
    </row>
    <row r="728430" spans="4:4">
      <c r="D728430" s="48"/>
    </row>
    <row r="728431" spans="4:4">
      <c r="D728431" s="48"/>
    </row>
    <row r="728432" spans="4:4">
      <c r="D728432" s="48"/>
    </row>
    <row r="728433" spans="4:4">
      <c r="D728433" s="48"/>
    </row>
    <row r="728434" spans="4:4">
      <c r="D728434" s="48"/>
    </row>
    <row r="728435" spans="4:4">
      <c r="D728435" s="48"/>
    </row>
    <row r="728436" spans="4:4">
      <c r="D728436" s="48"/>
    </row>
    <row r="728437" spans="4:4">
      <c r="D728437" s="48"/>
    </row>
    <row r="728438" spans="4:4">
      <c r="D728438" s="48"/>
    </row>
    <row r="728439" spans="4:4">
      <c r="D728439" s="48"/>
    </row>
    <row r="728440" spans="4:4">
      <c r="D728440" s="48"/>
    </row>
    <row r="728441" spans="4:4">
      <c r="D728441" s="48"/>
    </row>
    <row r="728442" spans="4:4">
      <c r="D728442" s="48"/>
    </row>
    <row r="728443" spans="4:4">
      <c r="D728443" s="48"/>
    </row>
    <row r="728444" spans="4:4">
      <c r="D728444" s="48"/>
    </row>
    <row r="728445" spans="4:4">
      <c r="D728445" s="48"/>
    </row>
    <row r="728446" spans="4:4">
      <c r="D728446" s="48"/>
    </row>
    <row r="728447" spans="4:4">
      <c r="D728447" s="48"/>
    </row>
    <row r="728448" spans="4:4">
      <c r="D728448" s="48"/>
    </row>
    <row r="728449" spans="4:4">
      <c r="D728449" s="48"/>
    </row>
    <row r="728450" spans="4:4">
      <c r="D728450" s="48"/>
    </row>
    <row r="728451" spans="4:4">
      <c r="D728451" s="48"/>
    </row>
    <row r="728452" spans="4:4">
      <c r="D728452" s="48"/>
    </row>
    <row r="728453" spans="4:4">
      <c r="D728453" s="48"/>
    </row>
    <row r="728454" spans="4:4">
      <c r="D728454" s="48"/>
    </row>
    <row r="728455" spans="4:4">
      <c r="D728455" s="48"/>
    </row>
    <row r="728456" spans="4:4">
      <c r="D728456" s="48"/>
    </row>
    <row r="728457" spans="4:4">
      <c r="D728457" s="48"/>
    </row>
    <row r="728458" spans="4:4">
      <c r="D728458" s="48"/>
    </row>
    <row r="728459" spans="4:4">
      <c r="D728459" s="48"/>
    </row>
    <row r="728460" spans="4:4">
      <c r="D728460" s="48"/>
    </row>
    <row r="728461" spans="4:4">
      <c r="D728461" s="48"/>
    </row>
    <row r="728462" spans="4:4">
      <c r="D728462" s="48"/>
    </row>
    <row r="728463" spans="4:4">
      <c r="D728463" s="48"/>
    </row>
    <row r="728464" spans="4:4">
      <c r="D728464" s="48"/>
    </row>
    <row r="728465" spans="4:4">
      <c r="D728465" s="48"/>
    </row>
    <row r="728466" spans="4:4">
      <c r="D728466" s="48"/>
    </row>
    <row r="728467" spans="4:4">
      <c r="D728467" s="48"/>
    </row>
    <row r="728468" spans="4:4">
      <c r="D728468" s="48"/>
    </row>
    <row r="728469" spans="4:4">
      <c r="D728469" s="48"/>
    </row>
    <row r="728470" spans="4:4">
      <c r="D728470" s="48"/>
    </row>
    <row r="728471" spans="4:4">
      <c r="D728471" s="48"/>
    </row>
    <row r="728472" spans="4:4">
      <c r="D728472" s="48"/>
    </row>
    <row r="728473" spans="4:4">
      <c r="D728473" s="48"/>
    </row>
    <row r="728474" spans="4:4">
      <c r="D728474" s="48"/>
    </row>
    <row r="728475" spans="4:4">
      <c r="D728475" s="48"/>
    </row>
    <row r="728476" spans="4:4">
      <c r="D728476" s="48"/>
    </row>
    <row r="728477" spans="4:4">
      <c r="D728477" s="48"/>
    </row>
    <row r="728478" spans="4:4">
      <c r="D728478" s="48"/>
    </row>
    <row r="728479" spans="4:4">
      <c r="D728479" s="48"/>
    </row>
    <row r="728480" spans="4:4">
      <c r="D728480" s="48"/>
    </row>
    <row r="728481" spans="4:4">
      <c r="D728481" s="48"/>
    </row>
    <row r="728482" spans="4:4">
      <c r="D728482" s="48"/>
    </row>
    <row r="728483" spans="4:4">
      <c r="D728483" s="48"/>
    </row>
    <row r="728484" spans="4:4">
      <c r="D728484" s="48"/>
    </row>
    <row r="728485" spans="4:4">
      <c r="D728485" s="48"/>
    </row>
    <row r="728486" spans="4:4">
      <c r="D728486" s="48"/>
    </row>
    <row r="728487" spans="4:4">
      <c r="D728487" s="48"/>
    </row>
    <row r="728488" spans="4:4">
      <c r="D728488" s="48"/>
    </row>
    <row r="728489" spans="4:4">
      <c r="D728489" s="48"/>
    </row>
    <row r="728490" spans="4:4">
      <c r="D728490" s="48"/>
    </row>
    <row r="728491" spans="4:4">
      <c r="D728491" s="48"/>
    </row>
    <row r="728492" spans="4:4">
      <c r="D728492" s="48"/>
    </row>
    <row r="728493" spans="4:4">
      <c r="D728493" s="48"/>
    </row>
    <row r="728494" spans="4:4">
      <c r="D728494" s="48"/>
    </row>
    <row r="728495" spans="4:4">
      <c r="D728495" s="48"/>
    </row>
    <row r="728496" spans="4:4">
      <c r="D728496" s="48"/>
    </row>
    <row r="728497" spans="4:4">
      <c r="D728497" s="48"/>
    </row>
    <row r="728498" spans="4:4">
      <c r="D728498" s="48"/>
    </row>
    <row r="728499" spans="4:4">
      <c r="D728499" s="48"/>
    </row>
    <row r="728500" spans="4:4">
      <c r="D728500" s="48"/>
    </row>
    <row r="728501" spans="4:4">
      <c r="D728501" s="48"/>
    </row>
    <row r="728502" spans="4:4">
      <c r="D728502" s="48"/>
    </row>
    <row r="728503" spans="4:4">
      <c r="D728503" s="48"/>
    </row>
    <row r="728504" spans="4:4">
      <c r="D728504" s="48"/>
    </row>
    <row r="728505" spans="4:4">
      <c r="D728505" s="48"/>
    </row>
    <row r="728506" spans="4:4">
      <c r="D728506" s="48"/>
    </row>
    <row r="728507" spans="4:4">
      <c r="D728507" s="48"/>
    </row>
    <row r="728508" spans="4:4">
      <c r="D728508" s="48"/>
    </row>
    <row r="728509" spans="4:4">
      <c r="D728509" s="48"/>
    </row>
    <row r="728510" spans="4:4">
      <c r="D728510" s="48"/>
    </row>
    <row r="728511" spans="4:4">
      <c r="D728511" s="48"/>
    </row>
    <row r="728512" spans="4:4">
      <c r="D728512" s="48"/>
    </row>
    <row r="728513" spans="4:4">
      <c r="D728513" s="48"/>
    </row>
    <row r="728514" spans="4:4">
      <c r="D728514" s="48"/>
    </row>
    <row r="728515" spans="4:4">
      <c r="D728515" s="48"/>
    </row>
    <row r="728516" spans="4:4">
      <c r="D728516" s="48"/>
    </row>
    <row r="728517" spans="4:4">
      <c r="D728517" s="48"/>
    </row>
    <row r="728518" spans="4:4">
      <c r="D728518" s="48"/>
    </row>
    <row r="728519" spans="4:4">
      <c r="D728519" s="48"/>
    </row>
    <row r="728520" spans="4:4">
      <c r="D728520" s="48"/>
    </row>
    <row r="728521" spans="4:4">
      <c r="D728521" s="48"/>
    </row>
    <row r="728522" spans="4:4">
      <c r="D728522" s="48"/>
    </row>
    <row r="728523" spans="4:4">
      <c r="D728523" s="48"/>
    </row>
    <row r="728524" spans="4:4">
      <c r="D728524" s="48"/>
    </row>
    <row r="728525" spans="4:4">
      <c r="D728525" s="48"/>
    </row>
    <row r="728526" spans="4:4">
      <c r="D728526" s="48"/>
    </row>
    <row r="728527" spans="4:4">
      <c r="D728527" s="48"/>
    </row>
    <row r="728528" spans="4:4">
      <c r="D728528" s="48"/>
    </row>
    <row r="728529" spans="4:4">
      <c r="D728529" s="48"/>
    </row>
    <row r="728530" spans="4:4">
      <c r="D728530" s="48"/>
    </row>
    <row r="728531" spans="4:4">
      <c r="D728531" s="48"/>
    </row>
    <row r="728532" spans="4:4">
      <c r="D728532" s="48"/>
    </row>
    <row r="728533" spans="4:4">
      <c r="D728533" s="48"/>
    </row>
    <row r="728534" spans="4:4">
      <c r="D728534" s="48"/>
    </row>
    <row r="728535" spans="4:4">
      <c r="D728535" s="48"/>
    </row>
    <row r="728536" spans="4:4">
      <c r="D728536" s="48"/>
    </row>
    <row r="728537" spans="4:4">
      <c r="D728537" s="48"/>
    </row>
    <row r="728538" spans="4:4">
      <c r="D728538" s="48"/>
    </row>
    <row r="728539" spans="4:4">
      <c r="D728539" s="48"/>
    </row>
    <row r="728540" spans="4:4">
      <c r="D728540" s="48"/>
    </row>
    <row r="728541" spans="4:4">
      <c r="D728541" s="48"/>
    </row>
    <row r="728542" spans="4:4">
      <c r="D728542" s="48"/>
    </row>
    <row r="728543" spans="4:4">
      <c r="D728543" s="48"/>
    </row>
    <row r="728544" spans="4:4">
      <c r="D728544" s="48"/>
    </row>
    <row r="728545" spans="4:4">
      <c r="D728545" s="48"/>
    </row>
    <row r="728546" spans="4:4">
      <c r="D728546" s="48"/>
    </row>
    <row r="728547" spans="4:4">
      <c r="D728547" s="48"/>
    </row>
    <row r="728548" spans="4:4">
      <c r="D728548" s="48"/>
    </row>
    <row r="728549" spans="4:4">
      <c r="D728549" s="48"/>
    </row>
    <row r="728550" spans="4:4">
      <c r="D728550" s="48"/>
    </row>
    <row r="728551" spans="4:4">
      <c r="D728551" s="48"/>
    </row>
    <row r="728552" spans="4:4">
      <c r="D728552" s="48"/>
    </row>
    <row r="728553" spans="4:4">
      <c r="D728553" s="48"/>
    </row>
    <row r="728554" spans="4:4">
      <c r="D728554" s="48"/>
    </row>
    <row r="728555" spans="4:4">
      <c r="D728555" s="48"/>
    </row>
    <row r="728556" spans="4:4">
      <c r="D728556" s="48"/>
    </row>
    <row r="728557" spans="4:4">
      <c r="D728557" s="48"/>
    </row>
    <row r="728558" spans="4:4">
      <c r="D728558" s="48"/>
    </row>
    <row r="728559" spans="4:4">
      <c r="D728559" s="48"/>
    </row>
    <row r="728560" spans="4:4">
      <c r="D728560" s="48"/>
    </row>
    <row r="728561" spans="4:4">
      <c r="D728561" s="48"/>
    </row>
    <row r="728562" spans="4:4">
      <c r="D728562" s="48"/>
    </row>
    <row r="728563" spans="4:4">
      <c r="D728563" s="48"/>
    </row>
    <row r="728564" spans="4:4">
      <c r="D728564" s="48"/>
    </row>
    <row r="728565" spans="4:4">
      <c r="D728565" s="48"/>
    </row>
    <row r="728566" spans="4:4">
      <c r="D728566" s="48"/>
    </row>
    <row r="728567" spans="4:4">
      <c r="D728567" s="48"/>
    </row>
    <row r="728568" spans="4:4">
      <c r="D728568" s="48"/>
    </row>
    <row r="728569" spans="4:4">
      <c r="D728569" s="48"/>
    </row>
    <row r="728570" spans="4:4">
      <c r="D728570" s="48"/>
    </row>
    <row r="728571" spans="4:4">
      <c r="D728571" s="48"/>
    </row>
    <row r="728572" spans="4:4">
      <c r="D728572" s="48"/>
    </row>
    <row r="728573" spans="4:4">
      <c r="D728573" s="48"/>
    </row>
    <row r="728574" spans="4:4">
      <c r="D728574" s="48"/>
    </row>
    <row r="728575" spans="4:4">
      <c r="D728575" s="48"/>
    </row>
    <row r="728576" spans="4:4">
      <c r="D728576" s="48"/>
    </row>
    <row r="728577" spans="4:4">
      <c r="D728577" s="48"/>
    </row>
    <row r="728578" spans="4:4">
      <c r="D728578" s="48"/>
    </row>
    <row r="728579" spans="4:4">
      <c r="D728579" s="48"/>
    </row>
    <row r="728580" spans="4:4">
      <c r="D728580" s="48"/>
    </row>
    <row r="728581" spans="4:4">
      <c r="D728581" s="48"/>
    </row>
    <row r="728582" spans="4:4">
      <c r="D728582" s="48"/>
    </row>
    <row r="728583" spans="4:4">
      <c r="D728583" s="48"/>
    </row>
    <row r="728584" spans="4:4">
      <c r="D728584" s="48"/>
    </row>
    <row r="728585" spans="4:4">
      <c r="D728585" s="48"/>
    </row>
    <row r="728586" spans="4:4">
      <c r="D728586" s="48"/>
    </row>
    <row r="728587" spans="4:4">
      <c r="D728587" s="48"/>
    </row>
    <row r="728588" spans="4:4">
      <c r="D728588" s="48"/>
    </row>
    <row r="728589" spans="4:4">
      <c r="D728589" s="48"/>
    </row>
    <row r="728590" spans="4:4">
      <c r="D728590" s="48"/>
    </row>
    <row r="728591" spans="4:4">
      <c r="D728591" s="48"/>
    </row>
    <row r="728592" spans="4:4">
      <c r="D728592" s="48"/>
    </row>
    <row r="728593" spans="4:4">
      <c r="D728593" s="48"/>
    </row>
    <row r="728594" spans="4:4">
      <c r="D728594" s="48"/>
    </row>
    <row r="728595" spans="4:4">
      <c r="D728595" s="48"/>
    </row>
    <row r="728596" spans="4:4">
      <c r="D728596" s="48"/>
    </row>
    <row r="728597" spans="4:4">
      <c r="D728597" s="48"/>
    </row>
    <row r="728598" spans="4:4">
      <c r="D728598" s="48"/>
    </row>
    <row r="728599" spans="4:4">
      <c r="D728599" s="48"/>
    </row>
    <row r="728600" spans="4:4">
      <c r="D728600" s="48"/>
    </row>
    <row r="728601" spans="4:4">
      <c r="D728601" s="48"/>
    </row>
    <row r="728602" spans="4:4">
      <c r="D728602" s="48"/>
    </row>
    <row r="728603" spans="4:4">
      <c r="D728603" s="48"/>
    </row>
    <row r="728604" spans="4:4">
      <c r="D728604" s="48"/>
    </row>
    <row r="728605" spans="4:4">
      <c r="D728605" s="48"/>
    </row>
    <row r="728606" spans="4:4">
      <c r="D728606" s="48"/>
    </row>
    <row r="728607" spans="4:4">
      <c r="D728607" s="48"/>
    </row>
    <row r="728608" spans="4:4">
      <c r="D728608" s="48"/>
    </row>
    <row r="728609" spans="4:4">
      <c r="D728609" s="48"/>
    </row>
    <row r="728610" spans="4:4">
      <c r="D728610" s="48"/>
    </row>
    <row r="728611" spans="4:4">
      <c r="D728611" s="48"/>
    </row>
    <row r="728612" spans="4:4">
      <c r="D728612" s="48"/>
    </row>
    <row r="728613" spans="4:4">
      <c r="D728613" s="48"/>
    </row>
    <row r="728614" spans="4:4">
      <c r="D728614" s="48"/>
    </row>
    <row r="728615" spans="4:4">
      <c r="D728615" s="48"/>
    </row>
    <row r="728616" spans="4:4">
      <c r="D728616" s="48"/>
    </row>
    <row r="728617" spans="4:4">
      <c r="D728617" s="48"/>
    </row>
    <row r="728618" spans="4:4">
      <c r="D728618" s="48"/>
    </row>
    <row r="728619" spans="4:4">
      <c r="D728619" s="48"/>
    </row>
    <row r="728620" spans="4:4">
      <c r="D728620" s="48"/>
    </row>
    <row r="728621" spans="4:4">
      <c r="D728621" s="48"/>
    </row>
    <row r="728622" spans="4:4">
      <c r="D728622" s="48"/>
    </row>
    <row r="728623" spans="4:4">
      <c r="D728623" s="48"/>
    </row>
    <row r="728624" spans="4:4">
      <c r="D728624" s="48"/>
    </row>
    <row r="728625" spans="4:4">
      <c r="D728625" s="48"/>
    </row>
    <row r="728626" spans="4:4">
      <c r="D728626" s="48"/>
    </row>
    <row r="728627" spans="4:4">
      <c r="D728627" s="48"/>
    </row>
    <row r="728628" spans="4:4">
      <c r="D728628" s="48"/>
    </row>
    <row r="728629" spans="4:4">
      <c r="D728629" s="48"/>
    </row>
    <row r="728630" spans="4:4">
      <c r="D728630" s="48"/>
    </row>
    <row r="728631" spans="4:4">
      <c r="D728631" s="48"/>
    </row>
    <row r="728632" spans="4:4">
      <c r="D728632" s="48"/>
    </row>
    <row r="728633" spans="4:4">
      <c r="D728633" s="48"/>
    </row>
    <row r="728634" spans="4:4">
      <c r="D728634" s="48"/>
    </row>
    <row r="728635" spans="4:4">
      <c r="D728635" s="48"/>
    </row>
    <row r="728636" spans="4:4">
      <c r="D728636" s="48"/>
    </row>
    <row r="728637" spans="4:4">
      <c r="D728637" s="48"/>
    </row>
    <row r="728638" spans="4:4">
      <c r="D728638" s="48"/>
    </row>
    <row r="728639" spans="4:4">
      <c r="D728639" s="48"/>
    </row>
    <row r="728640" spans="4:4">
      <c r="D728640" s="48"/>
    </row>
    <row r="728641" spans="4:4">
      <c r="D728641" s="48"/>
    </row>
    <row r="728642" spans="4:4">
      <c r="D728642" s="48"/>
    </row>
    <row r="728643" spans="4:4">
      <c r="D728643" s="48"/>
    </row>
    <row r="728644" spans="4:4">
      <c r="D728644" s="48"/>
    </row>
    <row r="728645" spans="4:4">
      <c r="D728645" s="48"/>
    </row>
    <row r="728646" spans="4:4">
      <c r="D728646" s="48"/>
    </row>
    <row r="728647" spans="4:4">
      <c r="D728647" s="48"/>
    </row>
    <row r="728648" spans="4:4">
      <c r="D728648" s="48"/>
    </row>
    <row r="728649" spans="4:4">
      <c r="D728649" s="48"/>
    </row>
    <row r="728650" spans="4:4">
      <c r="D728650" s="48"/>
    </row>
    <row r="728651" spans="4:4">
      <c r="D728651" s="48"/>
    </row>
    <row r="728652" spans="4:4">
      <c r="D728652" s="48"/>
    </row>
    <row r="728653" spans="4:4">
      <c r="D728653" s="48"/>
    </row>
    <row r="728654" spans="4:4">
      <c r="D728654" s="48"/>
    </row>
    <row r="728655" spans="4:4">
      <c r="D728655" s="48"/>
    </row>
    <row r="728656" spans="4:4">
      <c r="D728656" s="48"/>
    </row>
    <row r="728657" spans="4:4">
      <c r="D728657" s="48"/>
    </row>
    <row r="728658" spans="4:4">
      <c r="D728658" s="48"/>
    </row>
    <row r="728659" spans="4:4">
      <c r="D728659" s="48"/>
    </row>
    <row r="728660" spans="4:4">
      <c r="D728660" s="48"/>
    </row>
    <row r="728661" spans="4:4">
      <c r="D728661" s="48"/>
    </row>
    <row r="728662" spans="4:4">
      <c r="D728662" s="48"/>
    </row>
    <row r="728663" spans="4:4">
      <c r="D728663" s="48"/>
    </row>
    <row r="728664" spans="4:4">
      <c r="D728664" s="48"/>
    </row>
    <row r="728665" spans="4:4">
      <c r="D728665" s="48"/>
    </row>
    <row r="728666" spans="4:4">
      <c r="D728666" s="48"/>
    </row>
    <row r="728667" spans="4:4">
      <c r="D728667" s="48"/>
    </row>
    <row r="728668" spans="4:4">
      <c r="D728668" s="48"/>
    </row>
    <row r="728669" spans="4:4">
      <c r="D728669" s="48"/>
    </row>
    <row r="728670" spans="4:4">
      <c r="D728670" s="48"/>
    </row>
    <row r="728671" spans="4:4">
      <c r="D728671" s="48"/>
    </row>
    <row r="728672" spans="4:4">
      <c r="D728672" s="48"/>
    </row>
    <row r="728673" spans="4:4">
      <c r="D728673" s="48"/>
    </row>
    <row r="728674" spans="4:4">
      <c r="D728674" s="48"/>
    </row>
    <row r="728675" spans="4:4">
      <c r="D728675" s="48"/>
    </row>
    <row r="728676" spans="4:4">
      <c r="D728676" s="48"/>
    </row>
    <row r="728677" spans="4:4">
      <c r="D728677" s="48"/>
    </row>
    <row r="728678" spans="4:4">
      <c r="D728678" s="48"/>
    </row>
    <row r="728679" spans="4:4">
      <c r="D728679" s="48"/>
    </row>
    <row r="728680" spans="4:4">
      <c r="D728680" s="48"/>
    </row>
    <row r="728681" spans="4:4">
      <c r="D728681" s="48"/>
    </row>
    <row r="728682" spans="4:4">
      <c r="D728682" s="48"/>
    </row>
    <row r="728683" spans="4:4">
      <c r="D728683" s="48"/>
    </row>
    <row r="728684" spans="4:4">
      <c r="D728684" s="48"/>
    </row>
    <row r="728685" spans="4:4">
      <c r="D728685" s="48"/>
    </row>
    <row r="728686" spans="4:4">
      <c r="D728686" s="48"/>
    </row>
    <row r="728687" spans="4:4">
      <c r="D728687" s="48"/>
    </row>
    <row r="728688" spans="4:4">
      <c r="D728688" s="48"/>
    </row>
    <row r="728689" spans="4:4">
      <c r="D728689" s="48"/>
    </row>
    <row r="728690" spans="4:4">
      <c r="D728690" s="48"/>
    </row>
    <row r="728691" spans="4:4">
      <c r="D728691" s="48"/>
    </row>
    <row r="728692" spans="4:4">
      <c r="D728692" s="48"/>
    </row>
    <row r="728693" spans="4:4">
      <c r="D728693" s="48"/>
    </row>
    <row r="728694" spans="4:4">
      <c r="D728694" s="48"/>
    </row>
    <row r="728695" spans="4:4">
      <c r="D728695" s="48"/>
    </row>
    <row r="728696" spans="4:4">
      <c r="D728696" s="48"/>
    </row>
    <row r="728697" spans="4:4">
      <c r="D728697" s="48"/>
    </row>
    <row r="728698" spans="4:4">
      <c r="D728698" s="48"/>
    </row>
    <row r="728699" spans="4:4">
      <c r="D728699" s="48"/>
    </row>
    <row r="728700" spans="4:4">
      <c r="D728700" s="48"/>
    </row>
    <row r="728701" spans="4:4">
      <c r="D728701" s="48"/>
    </row>
    <row r="728702" spans="4:4">
      <c r="D728702" s="48"/>
    </row>
    <row r="728703" spans="4:4">
      <c r="D728703" s="48"/>
    </row>
    <row r="728704" spans="4:4">
      <c r="D728704" s="48"/>
    </row>
    <row r="728705" spans="4:4">
      <c r="D728705" s="48"/>
    </row>
    <row r="728706" spans="4:4">
      <c r="D728706" s="48"/>
    </row>
    <row r="728707" spans="4:4">
      <c r="D728707" s="48"/>
    </row>
    <row r="728708" spans="4:4">
      <c r="D728708" s="48"/>
    </row>
    <row r="728709" spans="4:4">
      <c r="D728709" s="48"/>
    </row>
    <row r="728710" spans="4:4">
      <c r="D728710" s="48"/>
    </row>
    <row r="728711" spans="4:4">
      <c r="D728711" s="48"/>
    </row>
    <row r="728712" spans="4:4">
      <c r="D728712" s="48"/>
    </row>
    <row r="728713" spans="4:4">
      <c r="D728713" s="48"/>
    </row>
    <row r="728714" spans="4:4">
      <c r="D728714" s="48"/>
    </row>
    <row r="728715" spans="4:4">
      <c r="D728715" s="48"/>
    </row>
    <row r="728716" spans="4:4">
      <c r="D728716" s="48"/>
    </row>
    <row r="728717" spans="4:4">
      <c r="D728717" s="48"/>
    </row>
    <row r="728718" spans="4:4">
      <c r="D728718" s="48"/>
    </row>
    <row r="728719" spans="4:4">
      <c r="D728719" s="48"/>
    </row>
    <row r="728720" spans="4:4">
      <c r="D728720" s="48"/>
    </row>
    <row r="728721" spans="4:4">
      <c r="D728721" s="48"/>
    </row>
    <row r="728722" spans="4:4">
      <c r="D728722" s="48"/>
    </row>
    <row r="728723" spans="4:4">
      <c r="D728723" s="48"/>
    </row>
    <row r="728724" spans="4:4">
      <c r="D728724" s="48"/>
    </row>
    <row r="728725" spans="4:4">
      <c r="D728725" s="48"/>
    </row>
    <row r="728726" spans="4:4">
      <c r="D728726" s="48"/>
    </row>
    <row r="728727" spans="4:4">
      <c r="D728727" s="48"/>
    </row>
    <row r="728728" spans="4:4">
      <c r="D728728" s="48"/>
    </row>
    <row r="728729" spans="4:4">
      <c r="D728729" s="48"/>
    </row>
    <row r="728730" spans="4:4">
      <c r="D728730" s="48"/>
    </row>
    <row r="728731" spans="4:4">
      <c r="D728731" s="48"/>
    </row>
    <row r="728732" spans="4:4">
      <c r="D728732" s="48"/>
    </row>
    <row r="728733" spans="4:4">
      <c r="D728733" s="48"/>
    </row>
    <row r="728734" spans="4:4">
      <c r="D728734" s="48"/>
    </row>
    <row r="728735" spans="4:4">
      <c r="D728735" s="48"/>
    </row>
    <row r="728736" spans="4:4">
      <c r="D728736" s="48"/>
    </row>
    <row r="728737" spans="4:4">
      <c r="D728737" s="48"/>
    </row>
    <row r="728738" spans="4:4">
      <c r="D728738" s="48"/>
    </row>
    <row r="728739" spans="4:4">
      <c r="D728739" s="48"/>
    </row>
    <row r="728740" spans="4:4">
      <c r="D728740" s="48"/>
    </row>
    <row r="728741" spans="4:4">
      <c r="D728741" s="48"/>
    </row>
    <row r="728742" spans="4:4">
      <c r="D728742" s="48"/>
    </row>
    <row r="728743" spans="4:4">
      <c r="D728743" s="48"/>
    </row>
    <row r="728744" spans="4:4">
      <c r="D728744" s="48"/>
    </row>
    <row r="728745" spans="4:4">
      <c r="D728745" s="48"/>
    </row>
    <row r="728746" spans="4:4">
      <c r="D728746" s="48"/>
    </row>
    <row r="728747" spans="4:4">
      <c r="D728747" s="48"/>
    </row>
    <row r="728748" spans="4:4">
      <c r="D728748" s="48"/>
    </row>
    <row r="728749" spans="4:4">
      <c r="D728749" s="48"/>
    </row>
    <row r="728750" spans="4:4">
      <c r="D728750" s="48"/>
    </row>
    <row r="728751" spans="4:4">
      <c r="D728751" s="48"/>
    </row>
    <row r="728752" spans="4:4">
      <c r="D728752" s="48"/>
    </row>
    <row r="728753" spans="4:4">
      <c r="D728753" s="48"/>
    </row>
    <row r="728754" spans="4:4">
      <c r="D728754" s="48"/>
    </row>
    <row r="728755" spans="4:4">
      <c r="D728755" s="48"/>
    </row>
    <row r="728756" spans="4:4">
      <c r="D728756" s="48"/>
    </row>
    <row r="728757" spans="4:4">
      <c r="D728757" s="48"/>
    </row>
    <row r="728758" spans="4:4">
      <c r="D728758" s="48"/>
    </row>
    <row r="728759" spans="4:4">
      <c r="D728759" s="48"/>
    </row>
    <row r="728760" spans="4:4">
      <c r="D728760" s="48"/>
    </row>
    <row r="728761" spans="4:4">
      <c r="D728761" s="48"/>
    </row>
    <row r="728762" spans="4:4">
      <c r="D728762" s="48"/>
    </row>
    <row r="728763" spans="4:4">
      <c r="D728763" s="48"/>
    </row>
    <row r="728764" spans="4:4">
      <c r="D728764" s="48"/>
    </row>
    <row r="728765" spans="4:4">
      <c r="D728765" s="48"/>
    </row>
    <row r="728766" spans="4:4">
      <c r="D728766" s="48"/>
    </row>
    <row r="728767" spans="4:4">
      <c r="D728767" s="48"/>
    </row>
    <row r="728768" spans="4:4">
      <c r="D728768" s="48"/>
    </row>
    <row r="728769" spans="4:4">
      <c r="D728769" s="48"/>
    </row>
    <row r="728770" spans="4:4">
      <c r="D728770" s="48"/>
    </row>
    <row r="728771" spans="4:4">
      <c r="D728771" s="48"/>
    </row>
    <row r="728772" spans="4:4">
      <c r="D728772" s="48"/>
    </row>
    <row r="728773" spans="4:4">
      <c r="D728773" s="48"/>
    </row>
    <row r="728774" spans="4:4">
      <c r="D728774" s="48"/>
    </row>
    <row r="728775" spans="4:4">
      <c r="D728775" s="48"/>
    </row>
    <row r="728776" spans="4:4">
      <c r="D728776" s="48"/>
    </row>
    <row r="728777" spans="4:4">
      <c r="D728777" s="48"/>
    </row>
    <row r="728778" spans="4:4">
      <c r="D728778" s="48"/>
    </row>
    <row r="728779" spans="4:4">
      <c r="D728779" s="48"/>
    </row>
    <row r="728780" spans="4:4">
      <c r="D728780" s="48"/>
    </row>
    <row r="728781" spans="4:4">
      <c r="D728781" s="48"/>
    </row>
    <row r="728782" spans="4:4">
      <c r="D728782" s="48"/>
    </row>
    <row r="728783" spans="4:4">
      <c r="D728783" s="48"/>
    </row>
    <row r="728784" spans="4:4">
      <c r="D728784" s="48"/>
    </row>
    <row r="728785" spans="4:4">
      <c r="D728785" s="48"/>
    </row>
    <row r="728786" spans="4:4">
      <c r="D728786" s="48"/>
    </row>
    <row r="728787" spans="4:4">
      <c r="D728787" s="48"/>
    </row>
    <row r="728788" spans="4:4">
      <c r="D728788" s="48"/>
    </row>
    <row r="728789" spans="4:4">
      <c r="D728789" s="48"/>
    </row>
    <row r="728790" spans="4:4">
      <c r="D728790" s="48"/>
    </row>
    <row r="728791" spans="4:4">
      <c r="D728791" s="48"/>
    </row>
    <row r="728792" spans="4:4">
      <c r="D728792" s="48"/>
    </row>
    <row r="728793" spans="4:4">
      <c r="D728793" s="48"/>
    </row>
    <row r="728794" spans="4:4">
      <c r="D728794" s="48"/>
    </row>
    <row r="728795" spans="4:4">
      <c r="D728795" s="48"/>
    </row>
    <row r="728796" spans="4:4">
      <c r="D728796" s="48"/>
    </row>
    <row r="728797" spans="4:4">
      <c r="D728797" s="48"/>
    </row>
    <row r="728798" spans="4:4">
      <c r="D728798" s="48"/>
    </row>
    <row r="728799" spans="4:4">
      <c r="D728799" s="48"/>
    </row>
    <row r="728800" spans="4:4">
      <c r="D728800" s="48"/>
    </row>
    <row r="728801" spans="4:4">
      <c r="D728801" s="48"/>
    </row>
    <row r="728802" spans="4:4">
      <c r="D728802" s="48"/>
    </row>
    <row r="728803" spans="4:4">
      <c r="D728803" s="48"/>
    </row>
    <row r="728804" spans="4:4">
      <c r="D728804" s="48"/>
    </row>
    <row r="728805" spans="4:4">
      <c r="D728805" s="48"/>
    </row>
    <row r="728806" spans="4:4">
      <c r="D728806" s="48"/>
    </row>
    <row r="728807" spans="4:4">
      <c r="D728807" s="48"/>
    </row>
    <row r="728808" spans="4:4">
      <c r="D728808" s="48"/>
    </row>
    <row r="728809" spans="4:4">
      <c r="D728809" s="48"/>
    </row>
    <row r="728810" spans="4:4">
      <c r="D728810" s="48"/>
    </row>
    <row r="728811" spans="4:4">
      <c r="D728811" s="48"/>
    </row>
    <row r="728812" spans="4:4">
      <c r="D728812" s="48"/>
    </row>
    <row r="728813" spans="4:4">
      <c r="D728813" s="48"/>
    </row>
    <row r="728814" spans="4:4">
      <c r="D728814" s="48"/>
    </row>
    <row r="728815" spans="4:4">
      <c r="D728815" s="48"/>
    </row>
    <row r="728816" spans="4:4">
      <c r="D728816" s="48"/>
    </row>
    <row r="728817" spans="4:4">
      <c r="D728817" s="48"/>
    </row>
    <row r="728818" spans="4:4">
      <c r="D728818" s="48"/>
    </row>
    <row r="728819" spans="4:4">
      <c r="D728819" s="48"/>
    </row>
    <row r="728820" spans="4:4">
      <c r="D728820" s="48"/>
    </row>
    <row r="728821" spans="4:4">
      <c r="D728821" s="48"/>
    </row>
    <row r="728822" spans="4:4">
      <c r="D728822" s="48"/>
    </row>
    <row r="728823" spans="4:4">
      <c r="D728823" s="48"/>
    </row>
    <row r="728824" spans="4:4">
      <c r="D728824" s="48"/>
    </row>
    <row r="728825" spans="4:4">
      <c r="D728825" s="48"/>
    </row>
    <row r="728826" spans="4:4">
      <c r="D728826" s="48"/>
    </row>
    <row r="728827" spans="4:4">
      <c r="D728827" s="48"/>
    </row>
    <row r="728828" spans="4:4">
      <c r="D728828" s="48"/>
    </row>
    <row r="728829" spans="4:4">
      <c r="D728829" s="48"/>
    </row>
    <row r="728830" spans="4:4">
      <c r="D728830" s="48"/>
    </row>
    <row r="728831" spans="4:4">
      <c r="D728831" s="48"/>
    </row>
    <row r="728832" spans="4:4">
      <c r="D728832" s="48"/>
    </row>
    <row r="728833" spans="4:4">
      <c r="D728833" s="48"/>
    </row>
    <row r="728834" spans="4:4">
      <c r="D728834" s="48"/>
    </row>
    <row r="728835" spans="4:4">
      <c r="D728835" s="48"/>
    </row>
    <row r="728836" spans="4:4">
      <c r="D728836" s="48"/>
    </row>
    <row r="728837" spans="4:4">
      <c r="D728837" s="48"/>
    </row>
    <row r="728838" spans="4:4">
      <c r="D728838" s="48"/>
    </row>
    <row r="728839" spans="4:4">
      <c r="D728839" s="48"/>
    </row>
    <row r="728840" spans="4:4">
      <c r="D728840" s="48"/>
    </row>
    <row r="728841" spans="4:4">
      <c r="D728841" s="48"/>
    </row>
    <row r="728842" spans="4:4">
      <c r="D728842" s="48"/>
    </row>
    <row r="728843" spans="4:4">
      <c r="D728843" s="48"/>
    </row>
    <row r="728844" spans="4:4">
      <c r="D728844" s="48"/>
    </row>
    <row r="728845" spans="4:4">
      <c r="D728845" s="48"/>
    </row>
    <row r="728846" spans="4:4">
      <c r="D728846" s="48"/>
    </row>
    <row r="728847" spans="4:4">
      <c r="D728847" s="48"/>
    </row>
    <row r="728848" spans="4:4">
      <c r="D728848" s="48"/>
    </row>
    <row r="728849" spans="4:4">
      <c r="D728849" s="48"/>
    </row>
    <row r="728850" spans="4:4">
      <c r="D728850" s="48"/>
    </row>
    <row r="728851" spans="4:4">
      <c r="D728851" s="48"/>
    </row>
    <row r="728852" spans="4:4">
      <c r="D728852" s="48"/>
    </row>
    <row r="728853" spans="4:4">
      <c r="D728853" s="48"/>
    </row>
    <row r="728854" spans="4:4">
      <c r="D728854" s="48"/>
    </row>
    <row r="728855" spans="4:4">
      <c r="D728855" s="48"/>
    </row>
    <row r="728856" spans="4:4">
      <c r="D728856" s="48"/>
    </row>
    <row r="728857" spans="4:4">
      <c r="D728857" s="48"/>
    </row>
    <row r="728858" spans="4:4">
      <c r="D728858" s="48"/>
    </row>
    <row r="728859" spans="4:4">
      <c r="D728859" s="48"/>
    </row>
    <row r="728860" spans="4:4">
      <c r="D728860" s="48"/>
    </row>
    <row r="728861" spans="4:4">
      <c r="D728861" s="48"/>
    </row>
    <row r="728862" spans="4:4">
      <c r="D728862" s="48"/>
    </row>
    <row r="728863" spans="4:4">
      <c r="D728863" s="48"/>
    </row>
    <row r="728864" spans="4:4">
      <c r="D728864" s="48"/>
    </row>
    <row r="728865" spans="4:4">
      <c r="D728865" s="48"/>
    </row>
    <row r="728866" spans="4:4">
      <c r="D728866" s="48"/>
    </row>
    <row r="728867" spans="4:4">
      <c r="D728867" s="48"/>
    </row>
    <row r="728868" spans="4:4">
      <c r="D728868" s="48"/>
    </row>
    <row r="728869" spans="4:4">
      <c r="D728869" s="48"/>
    </row>
    <row r="728870" spans="4:4">
      <c r="D728870" s="48"/>
    </row>
    <row r="728871" spans="4:4">
      <c r="D728871" s="48"/>
    </row>
    <row r="728872" spans="4:4">
      <c r="D728872" s="48"/>
    </row>
    <row r="728873" spans="4:4">
      <c r="D728873" s="48"/>
    </row>
    <row r="728874" spans="4:4">
      <c r="D728874" s="48"/>
    </row>
    <row r="728875" spans="4:4">
      <c r="D728875" s="48"/>
    </row>
    <row r="728876" spans="4:4">
      <c r="D728876" s="48"/>
    </row>
    <row r="728877" spans="4:4">
      <c r="D728877" s="48"/>
    </row>
    <row r="728878" spans="4:4">
      <c r="D728878" s="48"/>
    </row>
    <row r="728879" spans="4:4">
      <c r="D728879" s="48"/>
    </row>
    <row r="728880" spans="4:4">
      <c r="D728880" s="48"/>
    </row>
    <row r="728881" spans="4:4">
      <c r="D728881" s="48"/>
    </row>
    <row r="728882" spans="4:4">
      <c r="D728882" s="48"/>
    </row>
    <row r="728883" spans="4:4">
      <c r="D728883" s="48"/>
    </row>
    <row r="728884" spans="4:4">
      <c r="D728884" s="48"/>
    </row>
    <row r="728885" spans="4:4">
      <c r="D728885" s="48"/>
    </row>
    <row r="728886" spans="4:4">
      <c r="D728886" s="48"/>
    </row>
    <row r="728887" spans="4:4">
      <c r="D728887" s="48"/>
    </row>
    <row r="728888" spans="4:4">
      <c r="D728888" s="48"/>
    </row>
    <row r="728889" spans="4:4">
      <c r="D728889" s="48"/>
    </row>
    <row r="728890" spans="4:4">
      <c r="D728890" s="48"/>
    </row>
    <row r="728891" spans="4:4">
      <c r="D728891" s="48"/>
    </row>
    <row r="728892" spans="4:4">
      <c r="D728892" s="48"/>
    </row>
    <row r="728893" spans="4:4">
      <c r="D728893" s="48"/>
    </row>
    <row r="728894" spans="4:4">
      <c r="D728894" s="48"/>
    </row>
    <row r="728895" spans="4:4">
      <c r="D728895" s="48"/>
    </row>
    <row r="728896" spans="4:4">
      <c r="D728896" s="48"/>
    </row>
    <row r="728897" spans="4:4">
      <c r="D728897" s="48"/>
    </row>
    <row r="728898" spans="4:4">
      <c r="D728898" s="48"/>
    </row>
    <row r="728899" spans="4:4">
      <c r="D728899" s="48"/>
    </row>
    <row r="728900" spans="4:4">
      <c r="D728900" s="48"/>
    </row>
    <row r="728901" spans="4:4">
      <c r="D728901" s="48"/>
    </row>
    <row r="728902" spans="4:4">
      <c r="D728902" s="48"/>
    </row>
    <row r="728903" spans="4:4">
      <c r="D728903" s="48"/>
    </row>
    <row r="728904" spans="4:4">
      <c r="D728904" s="48"/>
    </row>
    <row r="728905" spans="4:4">
      <c r="D728905" s="48"/>
    </row>
    <row r="728906" spans="4:4">
      <c r="D728906" s="48"/>
    </row>
    <row r="728907" spans="4:4">
      <c r="D728907" s="48"/>
    </row>
    <row r="728908" spans="4:4">
      <c r="D728908" s="48"/>
    </row>
    <row r="728909" spans="4:4">
      <c r="D728909" s="48"/>
    </row>
    <row r="728910" spans="4:4">
      <c r="D728910" s="48"/>
    </row>
    <row r="728911" spans="4:4">
      <c r="D728911" s="48"/>
    </row>
    <row r="728912" spans="4:4">
      <c r="D728912" s="48"/>
    </row>
    <row r="728913" spans="4:4">
      <c r="D728913" s="48"/>
    </row>
    <row r="728914" spans="4:4">
      <c r="D728914" s="48"/>
    </row>
    <row r="728915" spans="4:4">
      <c r="D728915" s="48"/>
    </row>
    <row r="728916" spans="4:4">
      <c r="D728916" s="48"/>
    </row>
    <row r="728917" spans="4:4">
      <c r="D728917" s="48"/>
    </row>
    <row r="728918" spans="4:4">
      <c r="D728918" s="48"/>
    </row>
    <row r="728919" spans="4:4">
      <c r="D728919" s="48"/>
    </row>
    <row r="728920" spans="4:4">
      <c r="D728920" s="48"/>
    </row>
    <row r="728921" spans="4:4">
      <c r="D728921" s="48"/>
    </row>
    <row r="728922" spans="4:4">
      <c r="D728922" s="48"/>
    </row>
    <row r="728923" spans="4:4">
      <c r="D728923" s="48"/>
    </row>
    <row r="728924" spans="4:4">
      <c r="D728924" s="48"/>
    </row>
    <row r="728925" spans="4:4">
      <c r="D728925" s="48"/>
    </row>
    <row r="728926" spans="4:4">
      <c r="D728926" s="48"/>
    </row>
    <row r="728927" spans="4:4">
      <c r="D728927" s="48"/>
    </row>
    <row r="728928" spans="4:4">
      <c r="D728928" s="48"/>
    </row>
    <row r="728929" spans="4:4">
      <c r="D728929" s="48"/>
    </row>
    <row r="728930" spans="4:4">
      <c r="D728930" s="48"/>
    </row>
    <row r="728931" spans="4:4">
      <c r="D728931" s="48"/>
    </row>
    <row r="728932" spans="4:4">
      <c r="D728932" s="48"/>
    </row>
    <row r="728933" spans="4:4">
      <c r="D728933" s="48"/>
    </row>
    <row r="728934" spans="4:4">
      <c r="D728934" s="48"/>
    </row>
    <row r="728935" spans="4:4">
      <c r="D728935" s="48"/>
    </row>
    <row r="728936" spans="4:4">
      <c r="D728936" s="48"/>
    </row>
    <row r="728937" spans="4:4">
      <c r="D728937" s="48"/>
    </row>
    <row r="728938" spans="4:4">
      <c r="D728938" s="48"/>
    </row>
    <row r="728939" spans="4:4">
      <c r="D728939" s="48"/>
    </row>
    <row r="728940" spans="4:4">
      <c r="D728940" s="48"/>
    </row>
    <row r="728941" spans="4:4">
      <c r="D728941" s="48"/>
    </row>
    <row r="728942" spans="4:4">
      <c r="D728942" s="48"/>
    </row>
    <row r="728943" spans="4:4">
      <c r="D728943" s="48"/>
    </row>
    <row r="728944" spans="4:4">
      <c r="D728944" s="48"/>
    </row>
    <row r="728945" spans="4:4">
      <c r="D728945" s="48"/>
    </row>
    <row r="728946" spans="4:4">
      <c r="D728946" s="48"/>
    </row>
    <row r="728947" spans="4:4">
      <c r="D728947" s="48"/>
    </row>
    <row r="728948" spans="4:4">
      <c r="D728948" s="48"/>
    </row>
    <row r="728949" spans="4:4">
      <c r="D728949" s="48"/>
    </row>
    <row r="728950" spans="4:4">
      <c r="D728950" s="48"/>
    </row>
    <row r="728951" spans="4:4">
      <c r="D728951" s="48"/>
    </row>
    <row r="728952" spans="4:4">
      <c r="D728952" s="48"/>
    </row>
    <row r="728953" spans="4:4">
      <c r="D728953" s="48"/>
    </row>
    <row r="728954" spans="4:4">
      <c r="D728954" s="48"/>
    </row>
    <row r="728955" spans="4:4">
      <c r="D728955" s="48"/>
    </row>
    <row r="728956" spans="4:4">
      <c r="D728956" s="48"/>
    </row>
    <row r="728957" spans="4:4">
      <c r="D728957" s="48"/>
    </row>
    <row r="728958" spans="4:4">
      <c r="D728958" s="48"/>
    </row>
    <row r="728959" spans="4:4">
      <c r="D728959" s="48"/>
    </row>
    <row r="728960" spans="4:4">
      <c r="D728960" s="48"/>
    </row>
    <row r="728961" spans="4:4">
      <c r="D728961" s="48"/>
    </row>
    <row r="728962" spans="4:4">
      <c r="D728962" s="48"/>
    </row>
    <row r="728963" spans="4:4">
      <c r="D728963" s="48"/>
    </row>
    <row r="728964" spans="4:4">
      <c r="D728964" s="48"/>
    </row>
    <row r="728965" spans="4:4">
      <c r="D728965" s="48"/>
    </row>
    <row r="728966" spans="4:4">
      <c r="D728966" s="48"/>
    </row>
    <row r="728967" spans="4:4">
      <c r="D728967" s="48"/>
    </row>
    <row r="728968" spans="4:4">
      <c r="D728968" s="48"/>
    </row>
    <row r="728969" spans="4:4">
      <c r="D728969" s="48"/>
    </row>
    <row r="728970" spans="4:4">
      <c r="D728970" s="48"/>
    </row>
    <row r="728971" spans="4:4">
      <c r="D728971" s="48"/>
    </row>
    <row r="728972" spans="4:4">
      <c r="D728972" s="48"/>
    </row>
    <row r="728973" spans="4:4">
      <c r="D728973" s="48"/>
    </row>
    <row r="728974" spans="4:4">
      <c r="D728974" s="48"/>
    </row>
    <row r="728975" spans="4:4">
      <c r="D728975" s="48"/>
    </row>
    <row r="728976" spans="4:4">
      <c r="D728976" s="48"/>
    </row>
    <row r="728977" spans="4:4">
      <c r="D728977" s="48"/>
    </row>
    <row r="728978" spans="4:4">
      <c r="D728978" s="48"/>
    </row>
    <row r="728979" spans="4:4">
      <c r="D728979" s="48"/>
    </row>
    <row r="728980" spans="4:4">
      <c r="D728980" s="48"/>
    </row>
    <row r="728981" spans="4:4">
      <c r="D728981" s="48"/>
    </row>
    <row r="728982" spans="4:4">
      <c r="D728982" s="48"/>
    </row>
    <row r="728983" spans="4:4">
      <c r="D728983" s="48"/>
    </row>
    <row r="728984" spans="4:4">
      <c r="D728984" s="48"/>
    </row>
    <row r="728985" spans="4:4">
      <c r="D728985" s="48"/>
    </row>
    <row r="728986" spans="4:4">
      <c r="D728986" s="48"/>
    </row>
    <row r="728987" spans="4:4">
      <c r="D728987" s="48"/>
    </row>
    <row r="728988" spans="4:4">
      <c r="D728988" s="48"/>
    </row>
    <row r="728989" spans="4:4">
      <c r="D728989" s="48"/>
    </row>
    <row r="728990" spans="4:4">
      <c r="D728990" s="48"/>
    </row>
    <row r="728991" spans="4:4">
      <c r="D728991" s="48"/>
    </row>
    <row r="728992" spans="4:4">
      <c r="D728992" s="48"/>
    </row>
    <row r="728993" spans="4:4">
      <c r="D728993" s="48"/>
    </row>
    <row r="728994" spans="4:4">
      <c r="D728994" s="48"/>
    </row>
    <row r="728995" spans="4:4">
      <c r="D728995" s="48"/>
    </row>
    <row r="728996" spans="4:4">
      <c r="D728996" s="48"/>
    </row>
    <row r="728997" spans="4:4">
      <c r="D728997" s="48"/>
    </row>
    <row r="728998" spans="4:4">
      <c r="D728998" s="48"/>
    </row>
    <row r="728999" spans="4:4">
      <c r="D728999" s="48"/>
    </row>
    <row r="729000" spans="4:4">
      <c r="D729000" s="48"/>
    </row>
    <row r="729001" spans="4:4">
      <c r="D729001" s="48"/>
    </row>
    <row r="729002" spans="4:4">
      <c r="D729002" s="48"/>
    </row>
    <row r="729003" spans="4:4">
      <c r="D729003" s="48"/>
    </row>
    <row r="729004" spans="4:4">
      <c r="D729004" s="48"/>
    </row>
    <row r="729005" spans="4:4">
      <c r="D729005" s="48"/>
    </row>
    <row r="729006" spans="4:4">
      <c r="D729006" s="48"/>
    </row>
    <row r="729007" spans="4:4">
      <c r="D729007" s="48"/>
    </row>
    <row r="729008" spans="4:4">
      <c r="D729008" s="48"/>
    </row>
    <row r="729009" spans="4:4">
      <c r="D729009" s="48"/>
    </row>
    <row r="729010" spans="4:4">
      <c r="D729010" s="48"/>
    </row>
    <row r="729011" spans="4:4">
      <c r="D729011" s="48"/>
    </row>
    <row r="729012" spans="4:4">
      <c r="D729012" s="48"/>
    </row>
    <row r="729013" spans="4:4">
      <c r="D729013" s="48"/>
    </row>
    <row r="729014" spans="4:4">
      <c r="D729014" s="48"/>
    </row>
    <row r="729015" spans="4:4">
      <c r="D729015" s="48"/>
    </row>
    <row r="729016" spans="4:4">
      <c r="D729016" s="48"/>
    </row>
    <row r="729017" spans="4:4">
      <c r="D729017" s="48"/>
    </row>
    <row r="729018" spans="4:4">
      <c r="D729018" s="48"/>
    </row>
    <row r="729019" spans="4:4">
      <c r="D729019" s="48"/>
    </row>
    <row r="729020" spans="4:4">
      <c r="D729020" s="48"/>
    </row>
    <row r="729021" spans="4:4">
      <c r="D729021" s="48"/>
    </row>
    <row r="729022" spans="4:4">
      <c r="D729022" s="48"/>
    </row>
    <row r="729023" spans="4:4">
      <c r="D729023" s="48"/>
    </row>
    <row r="729024" spans="4:4">
      <c r="D729024" s="48"/>
    </row>
    <row r="729025" spans="4:4">
      <c r="D729025" s="48"/>
    </row>
    <row r="729026" spans="4:4">
      <c r="D729026" s="48"/>
    </row>
    <row r="729027" spans="4:4">
      <c r="D729027" s="48"/>
    </row>
    <row r="729028" spans="4:4">
      <c r="D729028" s="48"/>
    </row>
    <row r="729029" spans="4:4">
      <c r="D729029" s="48"/>
    </row>
    <row r="729030" spans="4:4">
      <c r="D729030" s="48"/>
    </row>
    <row r="729031" spans="4:4">
      <c r="D729031" s="48"/>
    </row>
    <row r="729032" spans="4:4">
      <c r="D729032" s="48"/>
    </row>
    <row r="729033" spans="4:4">
      <c r="D729033" s="48"/>
    </row>
    <row r="729034" spans="4:4">
      <c r="D729034" s="48"/>
    </row>
    <row r="729035" spans="4:4">
      <c r="D729035" s="48"/>
    </row>
    <row r="729036" spans="4:4">
      <c r="D729036" s="48"/>
    </row>
    <row r="729037" spans="4:4">
      <c r="D729037" s="48"/>
    </row>
    <row r="729038" spans="4:4">
      <c r="D729038" s="48"/>
    </row>
    <row r="729039" spans="4:4">
      <c r="D729039" s="48"/>
    </row>
    <row r="729040" spans="4:4">
      <c r="D729040" s="48"/>
    </row>
    <row r="729041" spans="4:4">
      <c r="D729041" s="48"/>
    </row>
    <row r="729042" spans="4:4">
      <c r="D729042" s="48"/>
    </row>
    <row r="729043" spans="4:4">
      <c r="D729043" s="48"/>
    </row>
    <row r="729044" spans="4:4">
      <c r="D729044" s="48"/>
    </row>
    <row r="729045" spans="4:4">
      <c r="D729045" s="48"/>
    </row>
    <row r="729046" spans="4:4">
      <c r="D729046" s="48"/>
    </row>
    <row r="729047" spans="4:4">
      <c r="D729047" s="48"/>
    </row>
    <row r="729048" spans="4:4">
      <c r="D729048" s="48"/>
    </row>
    <row r="729049" spans="4:4">
      <c r="D729049" s="48"/>
    </row>
    <row r="729050" spans="4:4">
      <c r="D729050" s="48"/>
    </row>
    <row r="729051" spans="4:4">
      <c r="D729051" s="48"/>
    </row>
    <row r="729052" spans="4:4">
      <c r="D729052" s="48"/>
    </row>
    <row r="729053" spans="4:4">
      <c r="D729053" s="48"/>
    </row>
    <row r="729054" spans="4:4">
      <c r="D729054" s="48"/>
    </row>
    <row r="729055" spans="4:4">
      <c r="D729055" s="48"/>
    </row>
    <row r="729056" spans="4:4">
      <c r="D729056" s="48"/>
    </row>
    <row r="729057" spans="4:4">
      <c r="D729057" s="48"/>
    </row>
    <row r="729058" spans="4:4">
      <c r="D729058" s="48"/>
    </row>
    <row r="729059" spans="4:4">
      <c r="D729059" s="48"/>
    </row>
    <row r="729060" spans="4:4">
      <c r="D729060" s="48"/>
    </row>
    <row r="729061" spans="4:4">
      <c r="D729061" s="48"/>
    </row>
    <row r="729062" spans="4:4">
      <c r="D729062" s="48"/>
    </row>
    <row r="729063" spans="4:4">
      <c r="D729063" s="48"/>
    </row>
    <row r="729064" spans="4:4">
      <c r="D729064" s="48"/>
    </row>
    <row r="729065" spans="4:4">
      <c r="D729065" s="48"/>
    </row>
    <row r="729066" spans="4:4">
      <c r="D729066" s="48"/>
    </row>
    <row r="729067" spans="4:4">
      <c r="D729067" s="48"/>
    </row>
    <row r="729068" spans="4:4">
      <c r="D729068" s="48"/>
    </row>
    <row r="729069" spans="4:4">
      <c r="D729069" s="48"/>
    </row>
    <row r="729070" spans="4:4">
      <c r="D729070" s="48"/>
    </row>
    <row r="729071" spans="4:4">
      <c r="D729071" s="48"/>
    </row>
    <row r="729072" spans="4:4">
      <c r="D729072" s="48"/>
    </row>
    <row r="729073" spans="4:4">
      <c r="D729073" s="48"/>
    </row>
    <row r="729074" spans="4:4">
      <c r="D729074" s="48"/>
    </row>
    <row r="729075" spans="4:4">
      <c r="D729075" s="48"/>
    </row>
    <row r="729076" spans="4:4">
      <c r="D729076" s="48"/>
    </row>
    <row r="729077" spans="4:4">
      <c r="D729077" s="48"/>
    </row>
    <row r="729078" spans="4:4">
      <c r="D729078" s="48"/>
    </row>
    <row r="729079" spans="4:4">
      <c r="D729079" s="48"/>
    </row>
    <row r="729080" spans="4:4">
      <c r="D729080" s="48"/>
    </row>
    <row r="729081" spans="4:4">
      <c r="D729081" s="48"/>
    </row>
    <row r="729082" spans="4:4">
      <c r="D729082" s="48"/>
    </row>
    <row r="729083" spans="4:4">
      <c r="D729083" s="48"/>
    </row>
    <row r="729084" spans="4:4">
      <c r="D729084" s="48"/>
    </row>
    <row r="729085" spans="4:4">
      <c r="D729085" s="48"/>
    </row>
    <row r="729086" spans="4:4">
      <c r="D729086" s="48"/>
    </row>
    <row r="729087" spans="4:4">
      <c r="D729087" s="48"/>
    </row>
    <row r="729088" spans="4:4">
      <c r="D729088" s="48"/>
    </row>
    <row r="729089" spans="4:4">
      <c r="D729089" s="48"/>
    </row>
    <row r="729090" spans="4:4">
      <c r="D729090" s="48"/>
    </row>
    <row r="729091" spans="4:4">
      <c r="D729091" s="48"/>
    </row>
    <row r="729092" spans="4:4">
      <c r="D729092" s="48"/>
    </row>
    <row r="729093" spans="4:4">
      <c r="D729093" s="48"/>
    </row>
    <row r="729094" spans="4:4">
      <c r="D729094" s="48"/>
    </row>
    <row r="729095" spans="4:4">
      <c r="D729095" s="48"/>
    </row>
    <row r="729096" spans="4:4">
      <c r="D729096" s="48"/>
    </row>
    <row r="729097" spans="4:4">
      <c r="D729097" s="48"/>
    </row>
    <row r="729098" spans="4:4">
      <c r="D729098" s="48"/>
    </row>
    <row r="729099" spans="4:4">
      <c r="D729099" s="48"/>
    </row>
    <row r="729100" spans="4:4">
      <c r="D729100" s="48"/>
    </row>
    <row r="729101" spans="4:4">
      <c r="D729101" s="48"/>
    </row>
    <row r="729102" spans="4:4">
      <c r="D729102" s="48"/>
    </row>
    <row r="729103" spans="4:4">
      <c r="D729103" s="48"/>
    </row>
    <row r="729104" spans="4:4">
      <c r="D729104" s="48"/>
    </row>
    <row r="729105" spans="4:4">
      <c r="D729105" s="48"/>
    </row>
    <row r="729106" spans="4:4">
      <c r="D729106" s="48"/>
    </row>
    <row r="729107" spans="4:4">
      <c r="D729107" s="48"/>
    </row>
    <row r="729108" spans="4:4">
      <c r="D729108" s="48"/>
    </row>
    <row r="729109" spans="4:4">
      <c r="D729109" s="48"/>
    </row>
    <row r="729110" spans="4:4">
      <c r="D729110" s="48"/>
    </row>
    <row r="729111" spans="4:4">
      <c r="D729111" s="48"/>
    </row>
    <row r="729112" spans="4:4">
      <c r="D729112" s="48"/>
    </row>
    <row r="729113" spans="4:4">
      <c r="D729113" s="48"/>
    </row>
    <row r="729114" spans="4:4">
      <c r="D729114" s="48"/>
    </row>
    <row r="729115" spans="4:4">
      <c r="D729115" s="48"/>
    </row>
    <row r="729116" spans="4:4">
      <c r="D729116" s="48"/>
    </row>
    <row r="729117" spans="4:4">
      <c r="D729117" s="48"/>
    </row>
    <row r="729118" spans="4:4">
      <c r="D729118" s="48"/>
    </row>
    <row r="729119" spans="4:4">
      <c r="D729119" s="48"/>
    </row>
    <row r="729120" spans="4:4">
      <c r="D729120" s="48"/>
    </row>
    <row r="729121" spans="4:4">
      <c r="D729121" s="48"/>
    </row>
    <row r="729122" spans="4:4">
      <c r="D729122" s="48"/>
    </row>
    <row r="729123" spans="4:4">
      <c r="D729123" s="48"/>
    </row>
    <row r="729124" spans="4:4">
      <c r="D729124" s="48"/>
    </row>
    <row r="729125" spans="4:4">
      <c r="D729125" s="48"/>
    </row>
    <row r="729126" spans="4:4">
      <c r="D729126" s="48"/>
    </row>
    <row r="729127" spans="4:4">
      <c r="D729127" s="48"/>
    </row>
    <row r="729128" spans="4:4">
      <c r="D729128" s="48"/>
    </row>
    <row r="729129" spans="4:4">
      <c r="D729129" s="48"/>
    </row>
    <row r="729130" spans="4:4">
      <c r="D729130" s="48"/>
    </row>
    <row r="729131" spans="4:4">
      <c r="D729131" s="48"/>
    </row>
    <row r="729132" spans="4:4">
      <c r="D729132" s="48"/>
    </row>
    <row r="729133" spans="4:4">
      <c r="D729133" s="48"/>
    </row>
    <row r="729134" spans="4:4">
      <c r="D729134" s="48"/>
    </row>
    <row r="729135" spans="4:4">
      <c r="D729135" s="48"/>
    </row>
    <row r="729136" spans="4:4">
      <c r="D729136" s="48"/>
    </row>
    <row r="729137" spans="4:4">
      <c r="D729137" s="48"/>
    </row>
    <row r="729138" spans="4:4">
      <c r="D729138" s="48"/>
    </row>
    <row r="729139" spans="4:4">
      <c r="D729139" s="48"/>
    </row>
    <row r="729140" spans="4:4">
      <c r="D729140" s="48"/>
    </row>
    <row r="729141" spans="4:4">
      <c r="D729141" s="48"/>
    </row>
    <row r="729142" spans="4:4">
      <c r="D729142" s="48"/>
    </row>
    <row r="729143" spans="4:4">
      <c r="D729143" s="48"/>
    </row>
    <row r="729144" spans="4:4">
      <c r="D729144" s="48"/>
    </row>
    <row r="729145" spans="4:4">
      <c r="D729145" s="48"/>
    </row>
    <row r="729146" spans="4:4">
      <c r="D729146" s="48"/>
    </row>
    <row r="729147" spans="4:4">
      <c r="D729147" s="48"/>
    </row>
    <row r="729148" spans="4:4">
      <c r="D729148" s="48"/>
    </row>
    <row r="729149" spans="4:4">
      <c r="D729149" s="48"/>
    </row>
    <row r="729150" spans="4:4">
      <c r="D729150" s="48"/>
    </row>
    <row r="729151" spans="4:4">
      <c r="D729151" s="48"/>
    </row>
    <row r="729152" spans="4:4">
      <c r="D729152" s="48"/>
    </row>
    <row r="729153" spans="4:4">
      <c r="D729153" s="48"/>
    </row>
    <row r="729154" spans="4:4">
      <c r="D729154" s="48"/>
    </row>
    <row r="729155" spans="4:4">
      <c r="D729155" s="48"/>
    </row>
    <row r="729156" spans="4:4">
      <c r="D729156" s="48"/>
    </row>
    <row r="729157" spans="4:4">
      <c r="D729157" s="48"/>
    </row>
    <row r="729158" spans="4:4">
      <c r="D729158" s="48"/>
    </row>
    <row r="729159" spans="4:4">
      <c r="D729159" s="48"/>
    </row>
    <row r="729160" spans="4:4">
      <c r="D729160" s="48"/>
    </row>
    <row r="729161" spans="4:4">
      <c r="D729161" s="48"/>
    </row>
    <row r="729162" spans="4:4">
      <c r="D729162" s="48"/>
    </row>
    <row r="729163" spans="4:4">
      <c r="D729163" s="48"/>
    </row>
    <row r="729164" spans="4:4">
      <c r="D729164" s="48"/>
    </row>
    <row r="729165" spans="4:4">
      <c r="D729165" s="48"/>
    </row>
    <row r="729166" spans="4:4">
      <c r="D729166" s="48"/>
    </row>
    <row r="729167" spans="4:4">
      <c r="D729167" s="48"/>
    </row>
    <row r="729168" spans="4:4">
      <c r="D729168" s="48"/>
    </row>
    <row r="729169" spans="4:4">
      <c r="D729169" s="48"/>
    </row>
    <row r="729170" spans="4:4">
      <c r="D729170" s="48"/>
    </row>
    <row r="729171" spans="4:4">
      <c r="D729171" s="48"/>
    </row>
    <row r="729172" spans="4:4">
      <c r="D729172" s="48"/>
    </row>
    <row r="729173" spans="4:4">
      <c r="D729173" s="48"/>
    </row>
    <row r="729174" spans="4:4">
      <c r="D729174" s="48"/>
    </row>
    <row r="729175" spans="4:4">
      <c r="D729175" s="48"/>
    </row>
    <row r="729176" spans="4:4">
      <c r="D729176" s="48"/>
    </row>
    <row r="729177" spans="4:4">
      <c r="D729177" s="48"/>
    </row>
    <row r="729178" spans="4:4">
      <c r="D729178" s="48"/>
    </row>
    <row r="729179" spans="4:4">
      <c r="D729179" s="48"/>
    </row>
    <row r="729180" spans="4:4">
      <c r="D729180" s="48"/>
    </row>
    <row r="729181" spans="4:4">
      <c r="D729181" s="48"/>
    </row>
    <row r="729182" spans="4:4">
      <c r="D729182" s="48"/>
    </row>
    <row r="729183" spans="4:4">
      <c r="D729183" s="48"/>
    </row>
    <row r="729184" spans="4:4">
      <c r="D729184" s="48"/>
    </row>
    <row r="729185" spans="4:4">
      <c r="D729185" s="48"/>
    </row>
    <row r="729186" spans="4:4">
      <c r="D729186" s="48"/>
    </row>
    <row r="729187" spans="4:4">
      <c r="D729187" s="48"/>
    </row>
    <row r="729188" spans="4:4">
      <c r="D729188" s="48"/>
    </row>
    <row r="729189" spans="4:4">
      <c r="D729189" s="48"/>
    </row>
    <row r="729190" spans="4:4">
      <c r="D729190" s="48"/>
    </row>
    <row r="729191" spans="4:4">
      <c r="D729191" s="48"/>
    </row>
    <row r="729192" spans="4:4">
      <c r="D729192" s="48"/>
    </row>
    <row r="729193" spans="4:4">
      <c r="D729193" s="48"/>
    </row>
    <row r="729194" spans="4:4">
      <c r="D729194" s="48"/>
    </row>
    <row r="729195" spans="4:4">
      <c r="D729195" s="48"/>
    </row>
    <row r="729196" spans="4:4">
      <c r="D729196" s="48"/>
    </row>
    <row r="729197" spans="4:4">
      <c r="D729197" s="48"/>
    </row>
    <row r="729198" spans="4:4">
      <c r="D729198" s="48"/>
    </row>
    <row r="729199" spans="4:4">
      <c r="D729199" s="48"/>
    </row>
    <row r="729200" spans="4:4">
      <c r="D729200" s="48"/>
    </row>
    <row r="729201" spans="4:4">
      <c r="D729201" s="48"/>
    </row>
    <row r="729202" spans="4:4">
      <c r="D729202" s="48"/>
    </row>
    <row r="729203" spans="4:4">
      <c r="D729203" s="48"/>
    </row>
    <row r="729204" spans="4:4">
      <c r="D729204" s="48"/>
    </row>
    <row r="729205" spans="4:4">
      <c r="D729205" s="48"/>
    </row>
    <row r="729206" spans="4:4">
      <c r="D729206" s="48"/>
    </row>
    <row r="729207" spans="4:4">
      <c r="D729207" s="48"/>
    </row>
    <row r="729208" spans="4:4">
      <c r="D729208" s="48"/>
    </row>
    <row r="729209" spans="4:4">
      <c r="D729209" s="48"/>
    </row>
    <row r="729210" spans="4:4">
      <c r="D729210" s="48"/>
    </row>
    <row r="729211" spans="4:4">
      <c r="D729211" s="48"/>
    </row>
    <row r="729212" spans="4:4">
      <c r="D729212" s="48"/>
    </row>
    <row r="729213" spans="4:4">
      <c r="D729213" s="48"/>
    </row>
    <row r="729214" spans="4:4">
      <c r="D729214" s="48"/>
    </row>
    <row r="729215" spans="4:4">
      <c r="D729215" s="48"/>
    </row>
    <row r="729216" spans="4:4">
      <c r="D729216" s="48"/>
    </row>
    <row r="729217" spans="4:4">
      <c r="D729217" s="48"/>
    </row>
    <row r="729218" spans="4:4">
      <c r="D729218" s="48"/>
    </row>
    <row r="729219" spans="4:4">
      <c r="D729219" s="48"/>
    </row>
    <row r="729220" spans="4:4">
      <c r="D729220" s="48"/>
    </row>
    <row r="729221" spans="4:4">
      <c r="D729221" s="48"/>
    </row>
    <row r="729222" spans="4:4">
      <c r="D729222" s="48"/>
    </row>
    <row r="729223" spans="4:4">
      <c r="D729223" s="48"/>
    </row>
    <row r="729224" spans="4:4">
      <c r="D729224" s="48"/>
    </row>
    <row r="729225" spans="4:4">
      <c r="D729225" s="48"/>
    </row>
    <row r="729226" spans="4:4">
      <c r="D729226" s="48"/>
    </row>
    <row r="729227" spans="4:4">
      <c r="D729227" s="48"/>
    </row>
    <row r="729228" spans="4:4">
      <c r="D729228" s="48"/>
    </row>
    <row r="729229" spans="4:4">
      <c r="D729229" s="48"/>
    </row>
    <row r="729230" spans="4:4">
      <c r="D729230" s="48"/>
    </row>
    <row r="729231" spans="4:4">
      <c r="D729231" s="48"/>
    </row>
    <row r="729232" spans="4:4">
      <c r="D729232" s="48"/>
    </row>
    <row r="729233" spans="4:4">
      <c r="D729233" s="48"/>
    </row>
    <row r="729234" spans="4:4">
      <c r="D729234" s="48"/>
    </row>
    <row r="729235" spans="4:4">
      <c r="D729235" s="48"/>
    </row>
    <row r="729236" spans="4:4">
      <c r="D729236" s="48"/>
    </row>
    <row r="729237" spans="4:4">
      <c r="D729237" s="48"/>
    </row>
    <row r="729238" spans="4:4">
      <c r="D729238" s="48"/>
    </row>
    <row r="729239" spans="4:4">
      <c r="D729239" s="48"/>
    </row>
    <row r="729240" spans="4:4">
      <c r="D729240" s="48"/>
    </row>
    <row r="729241" spans="4:4">
      <c r="D729241" s="48"/>
    </row>
    <row r="729242" spans="4:4">
      <c r="D729242" s="48"/>
    </row>
    <row r="729243" spans="4:4">
      <c r="D729243" s="48"/>
    </row>
    <row r="729244" spans="4:4">
      <c r="D729244" s="48"/>
    </row>
    <row r="729245" spans="4:4">
      <c r="D729245" s="48"/>
    </row>
    <row r="729246" spans="4:4">
      <c r="D729246" s="48"/>
    </row>
    <row r="729247" spans="4:4">
      <c r="D729247" s="48"/>
    </row>
    <row r="729248" spans="4:4">
      <c r="D729248" s="48"/>
    </row>
    <row r="729249" spans="4:4">
      <c r="D729249" s="48"/>
    </row>
    <row r="729250" spans="4:4">
      <c r="D729250" s="48"/>
    </row>
    <row r="729251" spans="4:4">
      <c r="D729251" s="48"/>
    </row>
    <row r="729252" spans="4:4">
      <c r="D729252" s="48"/>
    </row>
    <row r="729253" spans="4:4">
      <c r="D729253" s="48"/>
    </row>
    <row r="729254" spans="4:4">
      <c r="D729254" s="48"/>
    </row>
    <row r="729255" spans="4:4">
      <c r="D729255" s="48"/>
    </row>
    <row r="729256" spans="4:4">
      <c r="D729256" s="48"/>
    </row>
    <row r="729257" spans="4:4">
      <c r="D729257" s="48"/>
    </row>
    <row r="729258" spans="4:4">
      <c r="D729258" s="48"/>
    </row>
    <row r="729259" spans="4:4">
      <c r="D729259" s="48"/>
    </row>
    <row r="729260" spans="4:4">
      <c r="D729260" s="48"/>
    </row>
    <row r="729261" spans="4:4">
      <c r="D729261" s="48"/>
    </row>
    <row r="729262" spans="4:4">
      <c r="D729262" s="48"/>
    </row>
    <row r="729263" spans="4:4">
      <c r="D729263" s="48"/>
    </row>
    <row r="729264" spans="4:4">
      <c r="D729264" s="48"/>
    </row>
    <row r="729265" spans="4:4">
      <c r="D729265" s="48"/>
    </row>
    <row r="729266" spans="4:4">
      <c r="D729266" s="48"/>
    </row>
    <row r="729267" spans="4:4">
      <c r="D729267" s="48"/>
    </row>
    <row r="729268" spans="4:4">
      <c r="D729268" s="48"/>
    </row>
    <row r="729269" spans="4:4">
      <c r="D729269" s="48"/>
    </row>
    <row r="729270" spans="4:4">
      <c r="D729270" s="48"/>
    </row>
    <row r="729271" spans="4:4">
      <c r="D729271" s="48"/>
    </row>
    <row r="729272" spans="4:4">
      <c r="D729272" s="48"/>
    </row>
    <row r="729273" spans="4:4">
      <c r="D729273" s="48"/>
    </row>
    <row r="729274" spans="4:4">
      <c r="D729274" s="48"/>
    </row>
    <row r="729275" spans="4:4">
      <c r="D729275" s="48"/>
    </row>
    <row r="729276" spans="4:4">
      <c r="D729276" s="48"/>
    </row>
    <row r="729277" spans="4:4">
      <c r="D729277" s="48"/>
    </row>
    <row r="729278" spans="4:4">
      <c r="D729278" s="48"/>
    </row>
    <row r="729279" spans="4:4">
      <c r="D729279" s="48"/>
    </row>
    <row r="729280" spans="4:4">
      <c r="D729280" s="48"/>
    </row>
    <row r="729281" spans="4:4">
      <c r="D729281" s="48"/>
    </row>
    <row r="729282" spans="4:4">
      <c r="D729282" s="48"/>
    </row>
    <row r="729283" spans="4:4">
      <c r="D729283" s="48"/>
    </row>
    <row r="729284" spans="4:4">
      <c r="D729284" s="48"/>
    </row>
    <row r="729285" spans="4:4">
      <c r="D729285" s="48"/>
    </row>
    <row r="729286" spans="4:4">
      <c r="D729286" s="48"/>
    </row>
    <row r="729287" spans="4:4">
      <c r="D729287" s="48"/>
    </row>
    <row r="729288" spans="4:4">
      <c r="D729288" s="48"/>
    </row>
    <row r="729289" spans="4:4">
      <c r="D729289" s="48"/>
    </row>
    <row r="729290" spans="4:4">
      <c r="D729290" s="48"/>
    </row>
    <row r="729291" spans="4:4">
      <c r="D729291" s="48"/>
    </row>
    <row r="729292" spans="4:4">
      <c r="D729292" s="48"/>
    </row>
    <row r="729293" spans="4:4">
      <c r="D729293" s="48"/>
    </row>
    <row r="729294" spans="4:4">
      <c r="D729294" s="48"/>
    </row>
    <row r="729295" spans="4:4">
      <c r="D729295" s="48"/>
    </row>
    <row r="729296" spans="4:4">
      <c r="D729296" s="48"/>
    </row>
    <row r="729297" spans="4:4">
      <c r="D729297" s="48"/>
    </row>
    <row r="729298" spans="4:4">
      <c r="D729298" s="48"/>
    </row>
    <row r="729299" spans="4:4">
      <c r="D729299" s="48"/>
    </row>
    <row r="729300" spans="4:4">
      <c r="D729300" s="48"/>
    </row>
    <row r="729301" spans="4:4">
      <c r="D729301" s="48"/>
    </row>
    <row r="729302" spans="4:4">
      <c r="D729302" s="48"/>
    </row>
    <row r="729303" spans="4:4">
      <c r="D729303" s="48"/>
    </row>
    <row r="729304" spans="4:4">
      <c r="D729304" s="48"/>
    </row>
    <row r="729305" spans="4:4">
      <c r="D729305" s="48"/>
    </row>
    <row r="729306" spans="4:4">
      <c r="D729306" s="48"/>
    </row>
    <row r="729307" spans="4:4">
      <c r="D729307" s="48"/>
    </row>
    <row r="729308" spans="4:4">
      <c r="D729308" s="48"/>
    </row>
    <row r="729309" spans="4:4">
      <c r="D729309" s="48"/>
    </row>
    <row r="729310" spans="4:4">
      <c r="D729310" s="48"/>
    </row>
    <row r="729311" spans="4:4">
      <c r="D729311" s="48"/>
    </row>
    <row r="729312" spans="4:4">
      <c r="D729312" s="48"/>
    </row>
    <row r="729313" spans="4:4">
      <c r="D729313" s="48"/>
    </row>
    <row r="729314" spans="4:4">
      <c r="D729314" s="48"/>
    </row>
    <row r="729315" spans="4:4">
      <c r="D729315" s="48"/>
    </row>
    <row r="729316" spans="4:4">
      <c r="D729316" s="48"/>
    </row>
    <row r="729317" spans="4:4">
      <c r="D729317" s="48"/>
    </row>
    <row r="729318" spans="4:4">
      <c r="D729318" s="48"/>
    </row>
    <row r="729319" spans="4:4">
      <c r="D729319" s="48"/>
    </row>
    <row r="729320" spans="4:4">
      <c r="D729320" s="48"/>
    </row>
    <row r="729321" spans="4:4">
      <c r="D729321" s="48"/>
    </row>
    <row r="729322" spans="4:4">
      <c r="D729322" s="48"/>
    </row>
    <row r="729323" spans="4:4">
      <c r="D729323" s="48"/>
    </row>
    <row r="729324" spans="4:4">
      <c r="D729324" s="48"/>
    </row>
    <row r="729325" spans="4:4">
      <c r="D729325" s="48"/>
    </row>
    <row r="729326" spans="4:4">
      <c r="D729326" s="48"/>
    </row>
    <row r="729327" spans="4:4">
      <c r="D729327" s="48"/>
    </row>
    <row r="729328" spans="4:4">
      <c r="D729328" s="48"/>
    </row>
    <row r="729329" spans="4:4">
      <c r="D729329" s="48"/>
    </row>
    <row r="729330" spans="4:4">
      <c r="D729330" s="48"/>
    </row>
    <row r="729331" spans="4:4">
      <c r="D729331" s="48"/>
    </row>
    <row r="729332" spans="4:4">
      <c r="D729332" s="48"/>
    </row>
    <row r="729333" spans="4:4">
      <c r="D729333" s="48"/>
    </row>
    <row r="729334" spans="4:4">
      <c r="D729334" s="48"/>
    </row>
    <row r="729335" spans="4:4">
      <c r="D729335" s="48"/>
    </row>
    <row r="729336" spans="4:4">
      <c r="D729336" s="48"/>
    </row>
    <row r="729337" spans="4:4">
      <c r="D729337" s="48"/>
    </row>
    <row r="729338" spans="4:4">
      <c r="D729338" s="48"/>
    </row>
    <row r="729339" spans="4:4">
      <c r="D729339" s="48"/>
    </row>
    <row r="729340" spans="4:4">
      <c r="D729340" s="48"/>
    </row>
    <row r="729341" spans="4:4">
      <c r="D729341" s="48"/>
    </row>
    <row r="729342" spans="4:4">
      <c r="D729342" s="48"/>
    </row>
    <row r="729343" spans="4:4">
      <c r="D729343" s="48"/>
    </row>
    <row r="729344" spans="4:4">
      <c r="D729344" s="48"/>
    </row>
    <row r="729345" spans="4:4">
      <c r="D729345" s="48"/>
    </row>
    <row r="729346" spans="4:4">
      <c r="D729346" s="48"/>
    </row>
    <row r="729347" spans="4:4">
      <c r="D729347" s="48"/>
    </row>
    <row r="729348" spans="4:4">
      <c r="D729348" s="48"/>
    </row>
    <row r="729349" spans="4:4">
      <c r="D729349" s="48"/>
    </row>
    <row r="729350" spans="4:4">
      <c r="D729350" s="48"/>
    </row>
    <row r="729351" spans="4:4">
      <c r="D729351" s="48"/>
    </row>
    <row r="729352" spans="4:4">
      <c r="D729352" s="48"/>
    </row>
    <row r="729353" spans="4:4">
      <c r="D729353" s="48"/>
    </row>
    <row r="729354" spans="4:4">
      <c r="D729354" s="48"/>
    </row>
    <row r="729355" spans="4:4">
      <c r="D729355" s="48"/>
    </row>
    <row r="729356" spans="4:4">
      <c r="D729356" s="48"/>
    </row>
    <row r="729357" spans="4:4">
      <c r="D729357" s="48"/>
    </row>
    <row r="729358" spans="4:4">
      <c r="D729358" s="48"/>
    </row>
    <row r="729359" spans="4:4">
      <c r="D729359" s="48"/>
    </row>
    <row r="729360" spans="4:4">
      <c r="D729360" s="48"/>
    </row>
    <row r="729361" spans="4:4">
      <c r="D729361" s="48"/>
    </row>
    <row r="729362" spans="4:4">
      <c r="D729362" s="48"/>
    </row>
    <row r="729363" spans="4:4">
      <c r="D729363" s="48"/>
    </row>
    <row r="729364" spans="4:4">
      <c r="D729364" s="48"/>
    </row>
    <row r="729365" spans="4:4">
      <c r="D729365" s="48"/>
    </row>
    <row r="729366" spans="4:4">
      <c r="D729366" s="48"/>
    </row>
    <row r="729367" spans="4:4">
      <c r="D729367" s="48"/>
    </row>
    <row r="729368" spans="4:4">
      <c r="D729368" s="48"/>
    </row>
    <row r="729369" spans="4:4">
      <c r="D729369" s="48"/>
    </row>
    <row r="729370" spans="4:4">
      <c r="D729370" s="48"/>
    </row>
    <row r="729371" spans="4:4">
      <c r="D729371" s="48"/>
    </row>
    <row r="729372" spans="4:4">
      <c r="D729372" s="48"/>
    </row>
    <row r="729373" spans="4:4">
      <c r="D729373" s="48"/>
    </row>
    <row r="729374" spans="4:4">
      <c r="D729374" s="48"/>
    </row>
    <row r="729375" spans="4:4">
      <c r="D729375" s="48"/>
    </row>
    <row r="729376" spans="4:4">
      <c r="D729376" s="48"/>
    </row>
    <row r="729377" spans="4:4">
      <c r="D729377" s="48"/>
    </row>
    <row r="729378" spans="4:4">
      <c r="D729378" s="48"/>
    </row>
    <row r="729379" spans="4:4">
      <c r="D729379" s="48"/>
    </row>
    <row r="729380" spans="4:4">
      <c r="D729380" s="48"/>
    </row>
    <row r="729381" spans="4:4">
      <c r="D729381" s="48"/>
    </row>
    <row r="729382" spans="4:4">
      <c r="D729382" s="48"/>
    </row>
    <row r="729383" spans="4:4">
      <c r="D729383" s="48"/>
    </row>
    <row r="729384" spans="4:4">
      <c r="D729384" s="48"/>
    </row>
    <row r="729385" spans="4:4">
      <c r="D729385" s="48"/>
    </row>
    <row r="729386" spans="4:4">
      <c r="D729386" s="48"/>
    </row>
    <row r="729387" spans="4:4">
      <c r="D729387" s="48"/>
    </row>
    <row r="729388" spans="4:4">
      <c r="D729388" s="48"/>
    </row>
    <row r="729389" spans="4:4">
      <c r="D729389" s="48"/>
    </row>
    <row r="729390" spans="4:4">
      <c r="D729390" s="48"/>
    </row>
    <row r="729391" spans="4:4">
      <c r="D729391" s="48"/>
    </row>
    <row r="729392" spans="4:4">
      <c r="D729392" s="48"/>
    </row>
    <row r="729393" spans="4:4">
      <c r="D729393" s="48"/>
    </row>
    <row r="729394" spans="4:4">
      <c r="D729394" s="48"/>
    </row>
    <row r="729395" spans="4:4">
      <c r="D729395" s="48"/>
    </row>
    <row r="729396" spans="4:4">
      <c r="D729396" s="48"/>
    </row>
    <row r="729397" spans="4:4">
      <c r="D729397" s="48"/>
    </row>
    <row r="729398" spans="4:4">
      <c r="D729398" s="48"/>
    </row>
    <row r="729399" spans="4:4">
      <c r="D729399" s="48"/>
    </row>
    <row r="729400" spans="4:4">
      <c r="D729400" s="48"/>
    </row>
    <row r="729401" spans="4:4">
      <c r="D729401" s="48"/>
    </row>
    <row r="729402" spans="4:4">
      <c r="D729402" s="48"/>
    </row>
    <row r="729403" spans="4:4">
      <c r="D729403" s="48"/>
    </row>
    <row r="729404" spans="4:4">
      <c r="D729404" s="48"/>
    </row>
    <row r="729405" spans="4:4">
      <c r="D729405" s="48"/>
    </row>
    <row r="729406" spans="4:4">
      <c r="D729406" s="48"/>
    </row>
    <row r="729407" spans="4:4">
      <c r="D729407" s="48"/>
    </row>
    <row r="729408" spans="4:4">
      <c r="D729408" s="48"/>
    </row>
    <row r="729409" spans="4:4">
      <c r="D729409" s="48"/>
    </row>
    <row r="729410" spans="4:4">
      <c r="D729410" s="48"/>
    </row>
    <row r="729411" spans="4:4">
      <c r="D729411" s="48"/>
    </row>
    <row r="729412" spans="4:4">
      <c r="D729412" s="48"/>
    </row>
    <row r="729413" spans="4:4">
      <c r="D729413" s="48"/>
    </row>
    <row r="729414" spans="4:4">
      <c r="D729414" s="48"/>
    </row>
    <row r="729415" spans="4:4">
      <c r="D729415" s="48"/>
    </row>
    <row r="729416" spans="4:4">
      <c r="D729416" s="48"/>
    </row>
    <row r="729417" spans="4:4">
      <c r="D729417" s="48"/>
    </row>
    <row r="729418" spans="4:4">
      <c r="D729418" s="48"/>
    </row>
    <row r="729419" spans="4:4">
      <c r="D729419" s="48"/>
    </row>
    <row r="729420" spans="4:4">
      <c r="D729420" s="48"/>
    </row>
    <row r="729421" spans="4:4">
      <c r="D729421" s="48"/>
    </row>
    <row r="729422" spans="4:4">
      <c r="D729422" s="48"/>
    </row>
    <row r="729423" spans="4:4">
      <c r="D729423" s="48"/>
    </row>
    <row r="729424" spans="4:4">
      <c r="D729424" s="48"/>
    </row>
    <row r="729425" spans="4:4">
      <c r="D729425" s="48"/>
    </row>
    <row r="729426" spans="4:4">
      <c r="D729426" s="48"/>
    </row>
    <row r="729427" spans="4:4">
      <c r="D729427" s="48"/>
    </row>
    <row r="729428" spans="4:4">
      <c r="D729428" s="48"/>
    </row>
    <row r="729429" spans="4:4">
      <c r="D729429" s="48"/>
    </row>
    <row r="729430" spans="4:4">
      <c r="D729430" s="48"/>
    </row>
    <row r="729431" spans="4:4">
      <c r="D729431" s="48"/>
    </row>
    <row r="729432" spans="4:4">
      <c r="D729432" s="48"/>
    </row>
    <row r="729433" spans="4:4">
      <c r="D729433" s="48"/>
    </row>
    <row r="729434" spans="4:4">
      <c r="D729434" s="48"/>
    </row>
    <row r="729435" spans="4:4">
      <c r="D729435" s="48"/>
    </row>
    <row r="729436" spans="4:4">
      <c r="D729436" s="48"/>
    </row>
    <row r="729437" spans="4:4">
      <c r="D729437" s="48"/>
    </row>
    <row r="729438" spans="4:4">
      <c r="D729438" s="48"/>
    </row>
    <row r="729439" spans="4:4">
      <c r="D729439" s="48"/>
    </row>
    <row r="729440" spans="4:4">
      <c r="D729440" s="48"/>
    </row>
    <row r="729441" spans="4:4">
      <c r="D729441" s="48"/>
    </row>
    <row r="729442" spans="4:4">
      <c r="D729442" s="48"/>
    </row>
    <row r="729443" spans="4:4">
      <c r="D729443" s="48"/>
    </row>
    <row r="729444" spans="4:4">
      <c r="D729444" s="48"/>
    </row>
    <row r="729445" spans="4:4">
      <c r="D729445" s="48"/>
    </row>
    <row r="729446" spans="4:4">
      <c r="D729446" s="48"/>
    </row>
    <row r="729447" spans="4:4">
      <c r="D729447" s="48"/>
    </row>
    <row r="729448" spans="4:4">
      <c r="D729448" s="48"/>
    </row>
    <row r="729449" spans="4:4">
      <c r="D729449" s="48"/>
    </row>
    <row r="729450" spans="4:4">
      <c r="D729450" s="48"/>
    </row>
    <row r="729451" spans="4:4">
      <c r="D729451" s="48"/>
    </row>
    <row r="729452" spans="4:4">
      <c r="D729452" s="48"/>
    </row>
    <row r="729453" spans="4:4">
      <c r="D729453" s="48"/>
    </row>
    <row r="729454" spans="4:4">
      <c r="D729454" s="48"/>
    </row>
    <row r="729455" spans="4:4">
      <c r="D729455" s="48"/>
    </row>
    <row r="729456" spans="4:4">
      <c r="D729456" s="48"/>
    </row>
    <row r="729457" spans="4:4">
      <c r="D729457" s="48"/>
    </row>
    <row r="729458" spans="4:4">
      <c r="D729458" s="48"/>
    </row>
    <row r="729459" spans="4:4">
      <c r="D729459" s="48"/>
    </row>
    <row r="729460" spans="4:4">
      <c r="D729460" s="48"/>
    </row>
    <row r="729461" spans="4:4">
      <c r="D729461" s="48"/>
    </row>
    <row r="729462" spans="4:4">
      <c r="D729462" s="48"/>
    </row>
    <row r="729463" spans="4:4">
      <c r="D729463" s="48"/>
    </row>
    <row r="729464" spans="4:4">
      <c r="D729464" s="48"/>
    </row>
    <row r="729465" spans="4:4">
      <c r="D729465" s="48"/>
    </row>
    <row r="729466" spans="4:4">
      <c r="D729466" s="48"/>
    </row>
    <row r="729467" spans="4:4">
      <c r="D729467" s="48"/>
    </row>
    <row r="729468" spans="4:4">
      <c r="D729468" s="48"/>
    </row>
    <row r="729469" spans="4:4">
      <c r="D729469" s="48"/>
    </row>
    <row r="729470" spans="4:4">
      <c r="D729470" s="48"/>
    </row>
    <row r="729471" spans="4:4">
      <c r="D729471" s="48"/>
    </row>
    <row r="729472" spans="4:4">
      <c r="D729472" s="48"/>
    </row>
    <row r="729473" spans="4:4">
      <c r="D729473" s="48"/>
    </row>
    <row r="729474" spans="4:4">
      <c r="D729474" s="48"/>
    </row>
    <row r="729475" spans="4:4">
      <c r="D729475" s="48"/>
    </row>
    <row r="729476" spans="4:4">
      <c r="D729476" s="48"/>
    </row>
    <row r="729477" spans="4:4">
      <c r="D729477" s="48"/>
    </row>
    <row r="729478" spans="4:4">
      <c r="D729478" s="48"/>
    </row>
    <row r="729479" spans="4:4">
      <c r="D729479" s="48"/>
    </row>
    <row r="729480" spans="4:4">
      <c r="D729480" s="48"/>
    </row>
    <row r="729481" spans="4:4">
      <c r="D729481" s="48"/>
    </row>
    <row r="729482" spans="4:4">
      <c r="D729482" s="48"/>
    </row>
    <row r="729483" spans="4:4">
      <c r="D729483" s="48"/>
    </row>
    <row r="729484" spans="4:4">
      <c r="D729484" s="48"/>
    </row>
    <row r="729485" spans="4:4">
      <c r="D729485" s="48"/>
    </row>
    <row r="729486" spans="4:4">
      <c r="D729486" s="48"/>
    </row>
    <row r="729487" spans="4:4">
      <c r="D729487" s="48"/>
    </row>
    <row r="729488" spans="4:4">
      <c r="D729488" s="48"/>
    </row>
    <row r="729489" spans="4:4">
      <c r="D729489" s="48"/>
    </row>
    <row r="729490" spans="4:4">
      <c r="D729490" s="48"/>
    </row>
    <row r="729491" spans="4:4">
      <c r="D729491" s="48"/>
    </row>
    <row r="729492" spans="4:4">
      <c r="D729492" s="48"/>
    </row>
    <row r="729493" spans="4:4">
      <c r="D729493" s="48"/>
    </row>
    <row r="729494" spans="4:4">
      <c r="D729494" s="48"/>
    </row>
    <row r="729495" spans="4:4">
      <c r="D729495" s="48"/>
    </row>
    <row r="729496" spans="4:4">
      <c r="D729496" s="48"/>
    </row>
    <row r="729497" spans="4:4">
      <c r="D729497" s="48"/>
    </row>
    <row r="729498" spans="4:4">
      <c r="D729498" s="48"/>
    </row>
    <row r="729499" spans="4:4">
      <c r="D729499" s="48"/>
    </row>
    <row r="729500" spans="4:4">
      <c r="D729500" s="48"/>
    </row>
    <row r="729501" spans="4:4">
      <c r="D729501" s="48"/>
    </row>
    <row r="729502" spans="4:4">
      <c r="D729502" s="48"/>
    </row>
    <row r="729503" spans="4:4">
      <c r="D729503" s="48"/>
    </row>
    <row r="729504" spans="4:4">
      <c r="D729504" s="48"/>
    </row>
    <row r="729505" spans="4:4">
      <c r="D729505" s="48"/>
    </row>
    <row r="729506" spans="4:4">
      <c r="D729506" s="48"/>
    </row>
    <row r="729507" spans="4:4">
      <c r="D729507" s="48"/>
    </row>
    <row r="729508" spans="4:4">
      <c r="D729508" s="48"/>
    </row>
    <row r="729509" spans="4:4">
      <c r="D729509" s="48"/>
    </row>
    <row r="729510" spans="4:4">
      <c r="D729510" s="48"/>
    </row>
    <row r="729511" spans="4:4">
      <c r="D729511" s="48"/>
    </row>
    <row r="729512" spans="4:4">
      <c r="D729512" s="48"/>
    </row>
    <row r="729513" spans="4:4">
      <c r="D729513" s="48"/>
    </row>
    <row r="729514" spans="4:4">
      <c r="D729514" s="48"/>
    </row>
    <row r="729515" spans="4:4">
      <c r="D729515" s="48"/>
    </row>
    <row r="729516" spans="4:4">
      <c r="D729516" s="48"/>
    </row>
    <row r="729517" spans="4:4">
      <c r="D729517" s="48"/>
    </row>
    <row r="729518" spans="4:4">
      <c r="D729518" s="48"/>
    </row>
    <row r="729519" spans="4:4">
      <c r="D729519" s="48"/>
    </row>
    <row r="729520" spans="4:4">
      <c r="D729520" s="48"/>
    </row>
    <row r="729521" spans="4:4">
      <c r="D729521" s="48"/>
    </row>
    <row r="729522" spans="4:4">
      <c r="D729522" s="48"/>
    </row>
    <row r="729523" spans="4:4">
      <c r="D729523" s="48"/>
    </row>
    <row r="729524" spans="4:4">
      <c r="D729524" s="48"/>
    </row>
    <row r="729525" spans="4:4">
      <c r="D729525" s="48"/>
    </row>
    <row r="729526" spans="4:4">
      <c r="D729526" s="48"/>
    </row>
    <row r="729527" spans="4:4">
      <c r="D729527" s="48"/>
    </row>
    <row r="729528" spans="4:4">
      <c r="D729528" s="48"/>
    </row>
    <row r="729529" spans="4:4">
      <c r="D729529" s="48"/>
    </row>
    <row r="729530" spans="4:4">
      <c r="D729530" s="48"/>
    </row>
    <row r="729531" spans="4:4">
      <c r="D729531" s="48"/>
    </row>
    <row r="729532" spans="4:4">
      <c r="D729532" s="48"/>
    </row>
    <row r="729533" spans="4:4">
      <c r="D729533" s="48"/>
    </row>
    <row r="729534" spans="4:4">
      <c r="D729534" s="48"/>
    </row>
    <row r="729535" spans="4:4">
      <c r="D729535" s="48"/>
    </row>
    <row r="729536" spans="4:4">
      <c r="D729536" s="48"/>
    </row>
    <row r="729537" spans="4:4">
      <c r="D729537" s="48"/>
    </row>
    <row r="729538" spans="4:4">
      <c r="D729538" s="48"/>
    </row>
    <row r="729539" spans="4:4">
      <c r="D729539" s="48"/>
    </row>
    <row r="729540" spans="4:4">
      <c r="D729540" s="48"/>
    </row>
    <row r="729541" spans="4:4">
      <c r="D729541" s="48"/>
    </row>
    <row r="729542" spans="4:4">
      <c r="D729542" s="48"/>
    </row>
    <row r="729543" spans="4:4">
      <c r="D729543" s="48"/>
    </row>
    <row r="729544" spans="4:4">
      <c r="D729544" s="48"/>
    </row>
    <row r="729545" spans="4:4">
      <c r="D729545" s="48"/>
    </row>
    <row r="729546" spans="4:4">
      <c r="D729546" s="48"/>
    </row>
    <row r="729547" spans="4:4">
      <c r="D729547" s="48"/>
    </row>
    <row r="729548" spans="4:4">
      <c r="D729548" s="48"/>
    </row>
    <row r="729549" spans="4:4">
      <c r="D729549" s="48"/>
    </row>
    <row r="729550" spans="4:4">
      <c r="D729550" s="48"/>
    </row>
    <row r="729551" spans="4:4">
      <c r="D729551" s="48"/>
    </row>
    <row r="729552" spans="4:4">
      <c r="D729552" s="48"/>
    </row>
    <row r="729553" spans="4:4">
      <c r="D729553" s="48"/>
    </row>
    <row r="729554" spans="4:4">
      <c r="D729554" s="48"/>
    </row>
    <row r="729555" spans="4:4">
      <c r="D729555" s="48"/>
    </row>
    <row r="729556" spans="4:4">
      <c r="D729556" s="48"/>
    </row>
    <row r="729557" spans="4:4">
      <c r="D729557" s="48"/>
    </row>
    <row r="729558" spans="4:4">
      <c r="D729558" s="48"/>
    </row>
    <row r="729559" spans="4:4">
      <c r="D729559" s="48"/>
    </row>
    <row r="729560" spans="4:4">
      <c r="D729560" s="48"/>
    </row>
    <row r="729561" spans="4:4">
      <c r="D729561" s="48"/>
    </row>
    <row r="729562" spans="4:4">
      <c r="D729562" s="48"/>
    </row>
    <row r="729563" spans="4:4">
      <c r="D729563" s="48"/>
    </row>
    <row r="729564" spans="4:4">
      <c r="D729564" s="48"/>
    </row>
    <row r="729565" spans="4:4">
      <c r="D729565" s="48"/>
    </row>
    <row r="729566" spans="4:4">
      <c r="D729566" s="48"/>
    </row>
    <row r="729567" spans="4:4">
      <c r="D729567" s="48"/>
    </row>
    <row r="729568" spans="4:4">
      <c r="D729568" s="48"/>
    </row>
    <row r="729569" spans="4:4">
      <c r="D729569" s="48"/>
    </row>
    <row r="729570" spans="4:4">
      <c r="D729570" s="48"/>
    </row>
    <row r="729571" spans="4:4">
      <c r="D729571" s="48"/>
    </row>
    <row r="729572" spans="4:4">
      <c r="D729572" s="48"/>
    </row>
    <row r="729573" spans="4:4">
      <c r="D729573" s="48"/>
    </row>
    <row r="729574" spans="4:4">
      <c r="D729574" s="48"/>
    </row>
    <row r="729575" spans="4:4">
      <c r="D729575" s="48"/>
    </row>
    <row r="729576" spans="4:4">
      <c r="D729576" s="48"/>
    </row>
    <row r="729577" spans="4:4">
      <c r="D729577" s="48"/>
    </row>
    <row r="729578" spans="4:4">
      <c r="D729578" s="48"/>
    </row>
    <row r="729579" spans="4:4">
      <c r="D729579" s="48"/>
    </row>
    <row r="729580" spans="4:4">
      <c r="D729580" s="48"/>
    </row>
    <row r="729581" spans="4:4">
      <c r="D729581" s="48"/>
    </row>
    <row r="729582" spans="4:4">
      <c r="D729582" s="48"/>
    </row>
    <row r="729583" spans="4:4">
      <c r="D729583" s="48"/>
    </row>
    <row r="729584" spans="4:4">
      <c r="D729584" s="48"/>
    </row>
    <row r="729585" spans="4:4">
      <c r="D729585" s="48"/>
    </row>
    <row r="729586" spans="4:4">
      <c r="D729586" s="48"/>
    </row>
    <row r="729587" spans="4:4">
      <c r="D729587" s="48"/>
    </row>
    <row r="729588" spans="4:4">
      <c r="D729588" s="48"/>
    </row>
    <row r="729589" spans="4:4">
      <c r="D729589" s="48"/>
    </row>
    <row r="729590" spans="4:4">
      <c r="D729590" s="48"/>
    </row>
    <row r="729591" spans="4:4">
      <c r="D729591" s="48"/>
    </row>
    <row r="729592" spans="4:4">
      <c r="D729592" s="48"/>
    </row>
    <row r="729593" spans="4:4">
      <c r="D729593" s="48"/>
    </row>
    <row r="729594" spans="4:4">
      <c r="D729594" s="48"/>
    </row>
    <row r="729595" spans="4:4">
      <c r="D729595" s="48"/>
    </row>
    <row r="729596" spans="4:4">
      <c r="D729596" s="48"/>
    </row>
    <row r="729597" spans="4:4">
      <c r="D729597" s="48"/>
    </row>
    <row r="729598" spans="4:4">
      <c r="D729598" s="48"/>
    </row>
    <row r="729599" spans="4:4">
      <c r="D729599" s="48"/>
    </row>
    <row r="729600" spans="4:4">
      <c r="D729600" s="48"/>
    </row>
    <row r="729601" spans="4:4">
      <c r="D729601" s="48"/>
    </row>
    <row r="729602" spans="4:4">
      <c r="D729602" s="48"/>
    </row>
    <row r="729603" spans="4:4">
      <c r="D729603" s="48"/>
    </row>
    <row r="729604" spans="4:4">
      <c r="D729604" s="48"/>
    </row>
    <row r="729605" spans="4:4">
      <c r="D729605" s="48"/>
    </row>
    <row r="729606" spans="4:4">
      <c r="D729606" s="48"/>
    </row>
    <row r="729607" spans="4:4">
      <c r="D729607" s="48"/>
    </row>
    <row r="729608" spans="4:4">
      <c r="D729608" s="48"/>
    </row>
    <row r="729609" spans="4:4">
      <c r="D729609" s="48"/>
    </row>
    <row r="729610" spans="4:4">
      <c r="D729610" s="48"/>
    </row>
    <row r="729611" spans="4:4">
      <c r="D729611" s="48"/>
    </row>
    <row r="729612" spans="4:4">
      <c r="D729612" s="48"/>
    </row>
    <row r="729613" spans="4:4">
      <c r="D729613" s="48"/>
    </row>
    <row r="729614" spans="4:4">
      <c r="D729614" s="48"/>
    </row>
    <row r="729615" spans="4:4">
      <c r="D729615" s="48"/>
    </row>
    <row r="729616" spans="4:4">
      <c r="D729616" s="48"/>
    </row>
    <row r="729617" spans="4:4">
      <c r="D729617" s="48"/>
    </row>
    <row r="729618" spans="4:4">
      <c r="D729618" s="48"/>
    </row>
    <row r="729619" spans="4:4">
      <c r="D729619" s="48"/>
    </row>
    <row r="729620" spans="4:4">
      <c r="D729620" s="48"/>
    </row>
    <row r="729621" spans="4:4">
      <c r="D729621" s="48"/>
    </row>
    <row r="729622" spans="4:4">
      <c r="D729622" s="48"/>
    </row>
    <row r="729623" spans="4:4">
      <c r="D729623" s="48"/>
    </row>
    <row r="729624" spans="4:4">
      <c r="D729624" s="48"/>
    </row>
    <row r="729625" spans="4:4">
      <c r="D729625" s="48"/>
    </row>
    <row r="729626" spans="4:4">
      <c r="D729626" s="48"/>
    </row>
    <row r="729627" spans="4:4">
      <c r="D729627" s="48"/>
    </row>
    <row r="729628" spans="4:4">
      <c r="D729628" s="48"/>
    </row>
    <row r="729629" spans="4:4">
      <c r="D729629" s="48"/>
    </row>
    <row r="729630" spans="4:4">
      <c r="D729630" s="48"/>
    </row>
    <row r="729631" spans="4:4">
      <c r="D729631" s="48"/>
    </row>
    <row r="729632" spans="4:4">
      <c r="D729632" s="48"/>
    </row>
    <row r="729633" spans="4:4">
      <c r="D729633" s="48"/>
    </row>
    <row r="729634" spans="4:4">
      <c r="D729634" s="48"/>
    </row>
    <row r="729635" spans="4:4">
      <c r="D729635" s="48"/>
    </row>
    <row r="729636" spans="4:4">
      <c r="D729636" s="48"/>
    </row>
    <row r="729637" spans="4:4">
      <c r="D729637" s="48"/>
    </row>
    <row r="729638" spans="4:4">
      <c r="D729638" s="48"/>
    </row>
    <row r="729639" spans="4:4">
      <c r="D729639" s="48"/>
    </row>
    <row r="729640" spans="4:4">
      <c r="D729640" s="48"/>
    </row>
    <row r="729641" spans="4:4">
      <c r="D729641" s="48"/>
    </row>
    <row r="729642" spans="4:4">
      <c r="D729642" s="48"/>
    </row>
    <row r="729643" spans="4:4">
      <c r="D729643" s="48"/>
    </row>
    <row r="729644" spans="4:4">
      <c r="D729644" s="48"/>
    </row>
    <row r="729645" spans="4:4">
      <c r="D729645" s="48"/>
    </row>
    <row r="729646" spans="4:4">
      <c r="D729646" s="48"/>
    </row>
    <row r="729647" spans="4:4">
      <c r="D729647" s="48"/>
    </row>
    <row r="729648" spans="4:4">
      <c r="D729648" s="48"/>
    </row>
    <row r="729649" spans="4:4">
      <c r="D729649" s="48"/>
    </row>
    <row r="729650" spans="4:4">
      <c r="D729650" s="48"/>
    </row>
    <row r="729651" spans="4:4">
      <c r="D729651" s="48"/>
    </row>
    <row r="729652" spans="4:4">
      <c r="D729652" s="48"/>
    </row>
    <row r="729653" spans="4:4">
      <c r="D729653" s="48"/>
    </row>
    <row r="729654" spans="4:4">
      <c r="D729654" s="48"/>
    </row>
    <row r="729655" spans="4:4">
      <c r="D729655" s="48"/>
    </row>
    <row r="729656" spans="4:4">
      <c r="D729656" s="48"/>
    </row>
    <row r="729657" spans="4:4">
      <c r="D729657" s="48"/>
    </row>
    <row r="729658" spans="4:4">
      <c r="D729658" s="48"/>
    </row>
    <row r="729659" spans="4:4">
      <c r="D729659" s="48"/>
    </row>
    <row r="729660" spans="4:4">
      <c r="D729660" s="48"/>
    </row>
    <row r="729661" spans="4:4">
      <c r="D729661" s="48"/>
    </row>
    <row r="729662" spans="4:4">
      <c r="D729662" s="48"/>
    </row>
    <row r="729663" spans="4:4">
      <c r="D729663" s="48"/>
    </row>
    <row r="729664" spans="4:4">
      <c r="D729664" s="48"/>
    </row>
    <row r="729665" spans="4:4">
      <c r="D729665" s="48"/>
    </row>
    <row r="729666" spans="4:4">
      <c r="D729666" s="48"/>
    </row>
    <row r="729667" spans="4:4">
      <c r="D729667" s="48"/>
    </row>
    <row r="729668" spans="4:4">
      <c r="D729668" s="48"/>
    </row>
    <row r="729669" spans="4:4">
      <c r="D729669" s="48"/>
    </row>
    <row r="729670" spans="4:4">
      <c r="D729670" s="48"/>
    </row>
    <row r="729671" spans="4:4">
      <c r="D729671" s="48"/>
    </row>
    <row r="729672" spans="4:4">
      <c r="D729672" s="48"/>
    </row>
    <row r="729673" spans="4:4">
      <c r="D729673" s="48"/>
    </row>
    <row r="729674" spans="4:4">
      <c r="D729674" s="48"/>
    </row>
    <row r="729675" spans="4:4">
      <c r="D729675" s="48"/>
    </row>
    <row r="729676" spans="4:4">
      <c r="D729676" s="48"/>
    </row>
    <row r="729677" spans="4:4">
      <c r="D729677" s="48"/>
    </row>
    <row r="729678" spans="4:4">
      <c r="D729678" s="48"/>
    </row>
    <row r="729679" spans="4:4">
      <c r="D729679" s="48"/>
    </row>
    <row r="729680" spans="4:4">
      <c r="D729680" s="48"/>
    </row>
    <row r="729681" spans="4:4">
      <c r="D729681" s="48"/>
    </row>
    <row r="729682" spans="4:4">
      <c r="D729682" s="48"/>
    </row>
    <row r="729683" spans="4:4">
      <c r="D729683" s="48"/>
    </row>
    <row r="729684" spans="4:4">
      <c r="D729684" s="48"/>
    </row>
    <row r="729685" spans="4:4">
      <c r="D729685" s="48"/>
    </row>
    <row r="729686" spans="4:4">
      <c r="D729686" s="48"/>
    </row>
    <row r="729687" spans="4:4">
      <c r="D729687" s="48"/>
    </row>
    <row r="729688" spans="4:4">
      <c r="D729688" s="48"/>
    </row>
    <row r="729689" spans="4:4">
      <c r="D729689" s="48"/>
    </row>
    <row r="729690" spans="4:4">
      <c r="D729690" s="48"/>
    </row>
    <row r="729691" spans="4:4">
      <c r="D729691" s="48"/>
    </row>
    <row r="729692" spans="4:4">
      <c r="D729692" s="48"/>
    </row>
    <row r="729693" spans="4:4">
      <c r="D729693" s="48"/>
    </row>
    <row r="729694" spans="4:4">
      <c r="D729694" s="48"/>
    </row>
    <row r="729695" spans="4:4">
      <c r="D729695" s="48"/>
    </row>
    <row r="729696" spans="4:4">
      <c r="D729696" s="48"/>
    </row>
    <row r="729697" spans="4:4">
      <c r="D729697" s="48"/>
    </row>
    <row r="729698" spans="4:4">
      <c r="D729698" s="48"/>
    </row>
    <row r="729699" spans="4:4">
      <c r="D729699" s="48"/>
    </row>
    <row r="729700" spans="4:4">
      <c r="D729700" s="48"/>
    </row>
    <row r="729701" spans="4:4">
      <c r="D729701" s="48"/>
    </row>
    <row r="729702" spans="4:4">
      <c r="D729702" s="48"/>
    </row>
    <row r="729703" spans="4:4">
      <c r="D729703" s="48"/>
    </row>
    <row r="729704" spans="4:4">
      <c r="D729704" s="48"/>
    </row>
    <row r="729705" spans="4:4">
      <c r="D729705" s="48"/>
    </row>
    <row r="729706" spans="4:4">
      <c r="D729706" s="48"/>
    </row>
    <row r="729707" spans="4:4">
      <c r="D729707" s="48"/>
    </row>
    <row r="729708" spans="4:4">
      <c r="D729708" s="48"/>
    </row>
    <row r="729709" spans="4:4">
      <c r="D729709" s="48"/>
    </row>
    <row r="729710" spans="4:4">
      <c r="D729710" s="48"/>
    </row>
    <row r="729711" spans="4:4">
      <c r="D729711" s="48"/>
    </row>
    <row r="729712" spans="4:4">
      <c r="D729712" s="48"/>
    </row>
    <row r="729713" spans="4:4">
      <c r="D729713" s="48"/>
    </row>
    <row r="729714" spans="4:4">
      <c r="D729714" s="48"/>
    </row>
    <row r="729715" spans="4:4">
      <c r="D729715" s="48"/>
    </row>
    <row r="729716" spans="4:4">
      <c r="D729716" s="48"/>
    </row>
    <row r="729717" spans="4:4">
      <c r="D729717" s="48"/>
    </row>
    <row r="729718" spans="4:4">
      <c r="D729718" s="48"/>
    </row>
    <row r="729719" spans="4:4">
      <c r="D729719" s="48"/>
    </row>
    <row r="729720" spans="4:4">
      <c r="D729720" s="48"/>
    </row>
    <row r="729721" spans="4:4">
      <c r="D729721" s="48"/>
    </row>
    <row r="729722" spans="4:4">
      <c r="D729722" s="48"/>
    </row>
    <row r="729723" spans="4:4">
      <c r="D729723" s="48"/>
    </row>
    <row r="729724" spans="4:4">
      <c r="D729724" s="48"/>
    </row>
    <row r="729725" spans="4:4">
      <c r="D729725" s="48"/>
    </row>
    <row r="729726" spans="4:4">
      <c r="D729726" s="48"/>
    </row>
    <row r="729727" spans="4:4">
      <c r="D729727" s="48"/>
    </row>
    <row r="729728" spans="4:4">
      <c r="D729728" s="48"/>
    </row>
    <row r="729729" spans="4:4">
      <c r="D729729" s="48"/>
    </row>
    <row r="729730" spans="4:4">
      <c r="D729730" s="48"/>
    </row>
    <row r="729731" spans="4:4">
      <c r="D729731" s="48"/>
    </row>
    <row r="729732" spans="4:4">
      <c r="D729732" s="48"/>
    </row>
    <row r="729733" spans="4:4">
      <c r="D729733" s="48"/>
    </row>
    <row r="729734" spans="4:4">
      <c r="D729734" s="48"/>
    </row>
    <row r="729735" spans="4:4">
      <c r="D729735" s="48"/>
    </row>
    <row r="729736" spans="4:4">
      <c r="D729736" s="48"/>
    </row>
    <row r="729737" spans="4:4">
      <c r="D729737" s="48"/>
    </row>
    <row r="729738" spans="4:4">
      <c r="D729738" s="48"/>
    </row>
    <row r="729739" spans="4:4">
      <c r="D729739" s="48"/>
    </row>
    <row r="729740" spans="4:4">
      <c r="D729740" s="48"/>
    </row>
    <row r="729741" spans="4:4">
      <c r="D729741" s="48"/>
    </row>
    <row r="729742" spans="4:4">
      <c r="D729742" s="48"/>
    </row>
    <row r="729743" spans="4:4">
      <c r="D729743" s="48"/>
    </row>
    <row r="729744" spans="4:4">
      <c r="D729744" s="48"/>
    </row>
    <row r="729745" spans="4:4">
      <c r="D729745" s="48"/>
    </row>
    <row r="729746" spans="4:4">
      <c r="D729746" s="48"/>
    </row>
    <row r="729747" spans="4:4">
      <c r="D729747" s="48"/>
    </row>
    <row r="729748" spans="4:4">
      <c r="D729748" s="48"/>
    </row>
    <row r="729749" spans="4:4">
      <c r="D729749" s="48"/>
    </row>
    <row r="729750" spans="4:4">
      <c r="D729750" s="48"/>
    </row>
    <row r="729751" spans="4:4">
      <c r="D729751" s="48"/>
    </row>
    <row r="729752" spans="4:4">
      <c r="D729752" s="48"/>
    </row>
    <row r="729753" spans="4:4">
      <c r="D729753" s="48"/>
    </row>
    <row r="729754" spans="4:4">
      <c r="D729754" s="48"/>
    </row>
    <row r="729755" spans="4:4">
      <c r="D729755" s="48"/>
    </row>
    <row r="729756" spans="4:4">
      <c r="D729756" s="48"/>
    </row>
    <row r="729757" spans="4:4">
      <c r="D729757" s="48"/>
    </row>
    <row r="729758" spans="4:4">
      <c r="D729758" s="48"/>
    </row>
    <row r="729759" spans="4:4">
      <c r="D729759" s="48"/>
    </row>
    <row r="729760" spans="4:4">
      <c r="D729760" s="48"/>
    </row>
    <row r="729761" spans="4:4">
      <c r="D729761" s="48"/>
    </row>
    <row r="729762" spans="4:4">
      <c r="D729762" s="48"/>
    </row>
    <row r="729763" spans="4:4">
      <c r="D729763" s="48"/>
    </row>
    <row r="729764" spans="4:4">
      <c r="D729764" s="48"/>
    </row>
    <row r="729765" spans="4:4">
      <c r="D729765" s="48"/>
    </row>
    <row r="729766" spans="4:4">
      <c r="D729766" s="48"/>
    </row>
    <row r="729767" spans="4:4">
      <c r="D729767" s="48"/>
    </row>
    <row r="729768" spans="4:4">
      <c r="D729768" s="48"/>
    </row>
    <row r="729769" spans="4:4">
      <c r="D729769" s="48"/>
    </row>
    <row r="729770" spans="4:4">
      <c r="D729770" s="48"/>
    </row>
    <row r="729771" spans="4:4">
      <c r="D729771" s="48"/>
    </row>
    <row r="729772" spans="4:4">
      <c r="D729772" s="48"/>
    </row>
    <row r="729773" spans="4:4">
      <c r="D729773" s="48"/>
    </row>
    <row r="729774" spans="4:4">
      <c r="D729774" s="48"/>
    </row>
    <row r="729775" spans="4:4">
      <c r="D729775" s="48"/>
    </row>
    <row r="729776" spans="4:4">
      <c r="D729776" s="48"/>
    </row>
    <row r="729777" spans="4:4">
      <c r="D729777" s="48"/>
    </row>
    <row r="729778" spans="4:4">
      <c r="D729778" s="48"/>
    </row>
    <row r="729779" spans="4:4">
      <c r="D729779" s="48"/>
    </row>
    <row r="729780" spans="4:4">
      <c r="D729780" s="48"/>
    </row>
    <row r="729781" spans="4:4">
      <c r="D729781" s="48"/>
    </row>
    <row r="729782" spans="4:4">
      <c r="D729782" s="48"/>
    </row>
    <row r="729783" spans="4:4">
      <c r="D729783" s="48"/>
    </row>
    <row r="729784" spans="4:4">
      <c r="D729784" s="48"/>
    </row>
    <row r="729785" spans="4:4">
      <c r="D729785" s="48"/>
    </row>
    <row r="729786" spans="4:4">
      <c r="D729786" s="48"/>
    </row>
    <row r="729787" spans="4:4">
      <c r="D729787" s="48"/>
    </row>
    <row r="729788" spans="4:4">
      <c r="D729788" s="48"/>
    </row>
    <row r="729789" spans="4:4">
      <c r="D729789" s="48"/>
    </row>
    <row r="729790" spans="4:4">
      <c r="D729790" s="48"/>
    </row>
    <row r="729791" spans="4:4">
      <c r="D729791" s="48"/>
    </row>
    <row r="729792" spans="4:4">
      <c r="D729792" s="48"/>
    </row>
    <row r="729793" spans="4:4">
      <c r="D729793" s="48"/>
    </row>
    <row r="729794" spans="4:4">
      <c r="D729794" s="48"/>
    </row>
    <row r="729795" spans="4:4">
      <c r="D729795" s="48"/>
    </row>
    <row r="729796" spans="4:4">
      <c r="D729796" s="48"/>
    </row>
    <row r="729797" spans="4:4">
      <c r="D729797" s="48"/>
    </row>
    <row r="729798" spans="4:4">
      <c r="D729798" s="48"/>
    </row>
    <row r="729799" spans="4:4">
      <c r="D729799" s="48"/>
    </row>
    <row r="729800" spans="4:4">
      <c r="D729800" s="48"/>
    </row>
    <row r="729801" spans="4:4">
      <c r="D729801" s="48"/>
    </row>
    <row r="729802" spans="4:4">
      <c r="D729802" s="48"/>
    </row>
    <row r="729803" spans="4:4">
      <c r="D729803" s="48"/>
    </row>
    <row r="729804" spans="4:4">
      <c r="D729804" s="48"/>
    </row>
    <row r="729805" spans="4:4">
      <c r="D729805" s="48"/>
    </row>
    <row r="729806" spans="4:4">
      <c r="D729806" s="48"/>
    </row>
    <row r="729807" spans="4:4">
      <c r="D729807" s="48"/>
    </row>
    <row r="729808" spans="4:4">
      <c r="D729808" s="48"/>
    </row>
    <row r="729809" spans="4:4">
      <c r="D729809" s="48"/>
    </row>
    <row r="729810" spans="4:4">
      <c r="D729810" s="48"/>
    </row>
    <row r="729811" spans="4:4">
      <c r="D729811" s="48"/>
    </row>
    <row r="729812" spans="4:4">
      <c r="D729812" s="48"/>
    </row>
    <row r="729813" spans="4:4">
      <c r="D729813" s="48"/>
    </row>
    <row r="729814" spans="4:4">
      <c r="D729814" s="48"/>
    </row>
    <row r="729815" spans="4:4">
      <c r="D729815" s="48"/>
    </row>
    <row r="729816" spans="4:4">
      <c r="D729816" s="48"/>
    </row>
    <row r="729817" spans="4:4">
      <c r="D729817" s="48"/>
    </row>
    <row r="729818" spans="4:4">
      <c r="D729818" s="48"/>
    </row>
    <row r="729819" spans="4:4">
      <c r="D729819" s="48"/>
    </row>
    <row r="729820" spans="4:4">
      <c r="D729820" s="48"/>
    </row>
    <row r="729821" spans="4:4">
      <c r="D729821" s="48"/>
    </row>
    <row r="729822" spans="4:4">
      <c r="D729822" s="48"/>
    </row>
    <row r="729823" spans="4:4">
      <c r="D729823" s="48"/>
    </row>
    <row r="729824" spans="4:4">
      <c r="D729824" s="48"/>
    </row>
    <row r="729825" spans="4:4">
      <c r="D729825" s="48"/>
    </row>
    <row r="729826" spans="4:4">
      <c r="D729826" s="48"/>
    </row>
    <row r="729827" spans="4:4">
      <c r="D729827" s="48"/>
    </row>
    <row r="729828" spans="4:4">
      <c r="D729828" s="48"/>
    </row>
    <row r="729829" spans="4:4">
      <c r="D729829" s="48"/>
    </row>
    <row r="729830" spans="4:4">
      <c r="D729830" s="48"/>
    </row>
    <row r="729831" spans="4:4">
      <c r="D729831" s="48"/>
    </row>
    <row r="729832" spans="4:4">
      <c r="D729832" s="48"/>
    </row>
    <row r="729833" spans="4:4">
      <c r="D729833" s="48"/>
    </row>
    <row r="729834" spans="4:4">
      <c r="D729834" s="48"/>
    </row>
    <row r="729835" spans="4:4">
      <c r="D729835" s="48"/>
    </row>
    <row r="729836" spans="4:4">
      <c r="D729836" s="48"/>
    </row>
    <row r="729837" spans="4:4">
      <c r="D729837" s="48"/>
    </row>
    <row r="729838" spans="4:4">
      <c r="D729838" s="48"/>
    </row>
    <row r="729839" spans="4:4">
      <c r="D729839" s="48"/>
    </row>
    <row r="729840" spans="4:4">
      <c r="D729840" s="48"/>
    </row>
    <row r="729841" spans="4:4">
      <c r="D729841" s="48"/>
    </row>
    <row r="729842" spans="4:4">
      <c r="D729842" s="48"/>
    </row>
    <row r="729843" spans="4:4">
      <c r="D729843" s="48"/>
    </row>
    <row r="729844" spans="4:4">
      <c r="D729844" s="48"/>
    </row>
    <row r="729845" spans="4:4">
      <c r="D729845" s="48"/>
    </row>
    <row r="729846" spans="4:4">
      <c r="D729846" s="48"/>
    </row>
    <row r="729847" spans="4:4">
      <c r="D729847" s="48"/>
    </row>
    <row r="729848" spans="4:4">
      <c r="D729848" s="48"/>
    </row>
    <row r="729849" spans="4:4">
      <c r="D729849" s="48"/>
    </row>
    <row r="729850" spans="4:4">
      <c r="D729850" s="48"/>
    </row>
    <row r="729851" spans="4:4">
      <c r="D729851" s="48"/>
    </row>
    <row r="729852" spans="4:4">
      <c r="D729852" s="48"/>
    </row>
    <row r="729853" spans="4:4">
      <c r="D729853" s="48"/>
    </row>
    <row r="729854" spans="4:4">
      <c r="D729854" s="48"/>
    </row>
    <row r="729855" spans="4:4">
      <c r="D729855" s="48"/>
    </row>
    <row r="729856" spans="4:4">
      <c r="D729856" s="48"/>
    </row>
    <row r="729857" spans="4:4">
      <c r="D729857" s="48"/>
    </row>
    <row r="729858" spans="4:4">
      <c r="D729858" s="48"/>
    </row>
    <row r="729859" spans="4:4">
      <c r="D729859" s="48"/>
    </row>
    <row r="729860" spans="4:4">
      <c r="D729860" s="48"/>
    </row>
    <row r="729861" spans="4:4">
      <c r="D729861" s="48"/>
    </row>
    <row r="729862" spans="4:4">
      <c r="D729862" s="48"/>
    </row>
    <row r="729863" spans="4:4">
      <c r="D729863" s="48"/>
    </row>
    <row r="729864" spans="4:4">
      <c r="D729864" s="48"/>
    </row>
    <row r="729865" spans="4:4">
      <c r="D729865" s="48"/>
    </row>
    <row r="729866" spans="4:4">
      <c r="D729866" s="48"/>
    </row>
    <row r="729867" spans="4:4">
      <c r="D729867" s="48"/>
    </row>
    <row r="729868" spans="4:4">
      <c r="D729868" s="48"/>
    </row>
    <row r="729869" spans="4:4">
      <c r="D729869" s="48"/>
    </row>
    <row r="729870" spans="4:4">
      <c r="D729870" s="48"/>
    </row>
    <row r="729871" spans="4:4">
      <c r="D729871" s="48"/>
    </row>
    <row r="729872" spans="4:4">
      <c r="D729872" s="48"/>
    </row>
    <row r="729873" spans="4:4">
      <c r="D729873" s="48"/>
    </row>
    <row r="729874" spans="4:4">
      <c r="D729874" s="48"/>
    </row>
    <row r="729875" spans="4:4">
      <c r="D729875" s="48"/>
    </row>
    <row r="729876" spans="4:4">
      <c r="D729876" s="48"/>
    </row>
    <row r="729877" spans="4:4">
      <c r="D729877" s="48"/>
    </row>
    <row r="729878" spans="4:4">
      <c r="D729878" s="48"/>
    </row>
    <row r="729879" spans="4:4">
      <c r="D729879" s="48"/>
    </row>
    <row r="729880" spans="4:4">
      <c r="D729880" s="48"/>
    </row>
    <row r="729881" spans="4:4">
      <c r="D729881" s="48"/>
    </row>
    <row r="729882" spans="4:4">
      <c r="D729882" s="48"/>
    </row>
    <row r="729883" spans="4:4">
      <c r="D729883" s="48"/>
    </row>
    <row r="729884" spans="4:4">
      <c r="D729884" s="48"/>
    </row>
    <row r="729885" spans="4:4">
      <c r="D729885" s="48"/>
    </row>
    <row r="729886" spans="4:4">
      <c r="D729886" s="48"/>
    </row>
    <row r="729887" spans="4:4">
      <c r="D729887" s="48"/>
    </row>
    <row r="729888" spans="4:4">
      <c r="D729888" s="48"/>
    </row>
    <row r="729889" spans="4:4">
      <c r="D729889" s="48"/>
    </row>
    <row r="729890" spans="4:4">
      <c r="D729890" s="48"/>
    </row>
    <row r="729891" spans="4:4">
      <c r="D729891" s="48"/>
    </row>
    <row r="729892" spans="4:4">
      <c r="D729892" s="48"/>
    </row>
    <row r="729893" spans="4:4">
      <c r="D729893" s="48"/>
    </row>
    <row r="729894" spans="4:4">
      <c r="D729894" s="48"/>
    </row>
    <row r="729895" spans="4:4">
      <c r="D729895" s="48"/>
    </row>
    <row r="729896" spans="4:4">
      <c r="D729896" s="48"/>
    </row>
    <row r="729897" spans="4:4">
      <c r="D729897" s="48"/>
    </row>
    <row r="729898" spans="4:4">
      <c r="D729898" s="48"/>
    </row>
    <row r="729899" spans="4:4">
      <c r="D729899" s="48"/>
    </row>
    <row r="729900" spans="4:4">
      <c r="D729900" s="48"/>
    </row>
    <row r="729901" spans="4:4">
      <c r="D729901" s="48"/>
    </row>
    <row r="729902" spans="4:4">
      <c r="D729902" s="48"/>
    </row>
    <row r="729903" spans="4:4">
      <c r="D729903" s="48"/>
    </row>
    <row r="729904" spans="4:4">
      <c r="D729904" s="48"/>
    </row>
    <row r="729905" spans="4:4">
      <c r="D729905" s="48"/>
    </row>
    <row r="729906" spans="4:4">
      <c r="D729906" s="48"/>
    </row>
    <row r="729907" spans="4:4">
      <c r="D729907" s="48"/>
    </row>
    <row r="729908" spans="4:4">
      <c r="D729908" s="48"/>
    </row>
    <row r="729909" spans="4:4">
      <c r="D729909" s="48"/>
    </row>
    <row r="729910" spans="4:4">
      <c r="D729910" s="48"/>
    </row>
    <row r="729911" spans="4:4">
      <c r="D729911" s="48"/>
    </row>
    <row r="729912" spans="4:4">
      <c r="D729912" s="48"/>
    </row>
    <row r="729913" spans="4:4">
      <c r="D729913" s="48"/>
    </row>
    <row r="729914" spans="4:4">
      <c r="D729914" s="48"/>
    </row>
    <row r="729915" spans="4:4">
      <c r="D729915" s="48"/>
    </row>
    <row r="729916" spans="4:4">
      <c r="D729916" s="48"/>
    </row>
    <row r="729917" spans="4:4">
      <c r="D729917" s="48"/>
    </row>
    <row r="729918" spans="4:4">
      <c r="D729918" s="48"/>
    </row>
    <row r="729919" spans="4:4">
      <c r="D729919" s="48"/>
    </row>
    <row r="729920" spans="4:4">
      <c r="D729920" s="48"/>
    </row>
    <row r="729921" spans="4:4">
      <c r="D729921" s="48"/>
    </row>
    <row r="729922" spans="4:4">
      <c r="D729922" s="48"/>
    </row>
    <row r="729923" spans="4:4">
      <c r="D729923" s="48"/>
    </row>
    <row r="729924" spans="4:4">
      <c r="D729924" s="48"/>
    </row>
    <row r="729925" spans="4:4">
      <c r="D729925" s="48"/>
    </row>
    <row r="729926" spans="4:4">
      <c r="D729926" s="48"/>
    </row>
    <row r="729927" spans="4:4">
      <c r="D729927" s="48"/>
    </row>
    <row r="729928" spans="4:4">
      <c r="D729928" s="48"/>
    </row>
    <row r="729929" spans="4:4">
      <c r="D729929" s="48"/>
    </row>
    <row r="729930" spans="4:4">
      <c r="D729930" s="48"/>
    </row>
    <row r="729931" spans="4:4">
      <c r="D729931" s="48"/>
    </row>
    <row r="729932" spans="4:4">
      <c r="D729932" s="48"/>
    </row>
    <row r="729933" spans="4:4">
      <c r="D729933" s="48"/>
    </row>
    <row r="729934" spans="4:4">
      <c r="D729934" s="48"/>
    </row>
    <row r="729935" spans="4:4">
      <c r="D729935" s="48"/>
    </row>
    <row r="729936" spans="4:4">
      <c r="D729936" s="48"/>
    </row>
    <row r="729937" spans="4:4">
      <c r="D729937" s="48"/>
    </row>
    <row r="729938" spans="4:4">
      <c r="D729938" s="48"/>
    </row>
    <row r="729939" spans="4:4">
      <c r="D729939" s="48"/>
    </row>
    <row r="729940" spans="4:4">
      <c r="D729940" s="48"/>
    </row>
    <row r="729941" spans="4:4">
      <c r="D729941" s="48"/>
    </row>
    <row r="729942" spans="4:4">
      <c r="D729942" s="48"/>
    </row>
    <row r="729943" spans="4:4">
      <c r="D729943" s="48"/>
    </row>
    <row r="729944" spans="4:4">
      <c r="D729944" s="48"/>
    </row>
    <row r="729945" spans="4:4">
      <c r="D729945" s="48"/>
    </row>
    <row r="729946" spans="4:4">
      <c r="D729946" s="48"/>
    </row>
    <row r="729947" spans="4:4">
      <c r="D729947" s="48"/>
    </row>
    <row r="729948" spans="4:4">
      <c r="D729948" s="48"/>
    </row>
    <row r="729949" spans="4:4">
      <c r="D729949" s="48"/>
    </row>
    <row r="729950" spans="4:4">
      <c r="D729950" s="48"/>
    </row>
    <row r="729951" spans="4:4">
      <c r="D729951" s="48"/>
    </row>
    <row r="729952" spans="4:4">
      <c r="D729952" s="48"/>
    </row>
    <row r="729953" spans="4:4">
      <c r="D729953" s="48"/>
    </row>
    <row r="729954" spans="4:4">
      <c r="D729954" s="48"/>
    </row>
    <row r="729955" spans="4:4">
      <c r="D729955" s="48"/>
    </row>
    <row r="729956" spans="4:4">
      <c r="D729956" s="48"/>
    </row>
    <row r="729957" spans="4:4">
      <c r="D729957" s="48"/>
    </row>
    <row r="729958" spans="4:4">
      <c r="D729958" s="48"/>
    </row>
    <row r="729959" spans="4:4">
      <c r="D729959" s="48"/>
    </row>
    <row r="729960" spans="4:4">
      <c r="D729960" s="48"/>
    </row>
    <row r="729961" spans="4:4">
      <c r="D729961" s="48"/>
    </row>
    <row r="729962" spans="4:4">
      <c r="D729962" s="48"/>
    </row>
    <row r="729963" spans="4:4">
      <c r="D729963" s="48"/>
    </row>
    <row r="729964" spans="4:4">
      <c r="D729964" s="48"/>
    </row>
    <row r="729965" spans="4:4">
      <c r="D729965" s="48"/>
    </row>
    <row r="729966" spans="4:4">
      <c r="D729966" s="48"/>
    </row>
    <row r="729967" spans="4:4">
      <c r="D729967" s="48"/>
    </row>
    <row r="729968" spans="4:4">
      <c r="D729968" s="48"/>
    </row>
    <row r="729969" spans="4:4">
      <c r="D729969" s="48"/>
    </row>
    <row r="729970" spans="4:4">
      <c r="D729970" s="48"/>
    </row>
    <row r="729971" spans="4:4">
      <c r="D729971" s="48"/>
    </row>
    <row r="729972" spans="4:4">
      <c r="D729972" s="48"/>
    </row>
    <row r="729973" spans="4:4">
      <c r="D729973" s="48"/>
    </row>
    <row r="729974" spans="4:4">
      <c r="D729974" s="48"/>
    </row>
    <row r="729975" spans="4:4">
      <c r="D729975" s="48"/>
    </row>
    <row r="729976" spans="4:4">
      <c r="D729976" s="48"/>
    </row>
    <row r="729977" spans="4:4">
      <c r="D729977" s="48"/>
    </row>
    <row r="729978" spans="4:4">
      <c r="D729978" s="48"/>
    </row>
    <row r="729979" spans="4:4">
      <c r="D729979" s="48"/>
    </row>
    <row r="729980" spans="4:4">
      <c r="D729980" s="48"/>
    </row>
    <row r="729981" spans="4:4">
      <c r="D729981" s="48"/>
    </row>
    <row r="729982" spans="4:4">
      <c r="D729982" s="48"/>
    </row>
    <row r="729983" spans="4:4">
      <c r="D729983" s="48"/>
    </row>
    <row r="729984" spans="4:4">
      <c r="D729984" s="48"/>
    </row>
    <row r="729985" spans="4:4">
      <c r="D729985" s="48"/>
    </row>
    <row r="729986" spans="4:4">
      <c r="D729986" s="48"/>
    </row>
    <row r="729987" spans="4:4">
      <c r="D729987" s="48"/>
    </row>
    <row r="729988" spans="4:4">
      <c r="D729988" s="48"/>
    </row>
    <row r="729989" spans="4:4">
      <c r="D729989" s="48"/>
    </row>
    <row r="729990" spans="4:4">
      <c r="D729990" s="48"/>
    </row>
    <row r="729991" spans="4:4">
      <c r="D729991" s="48"/>
    </row>
    <row r="729992" spans="4:4">
      <c r="D729992" s="48"/>
    </row>
    <row r="729993" spans="4:4">
      <c r="D729993" s="48"/>
    </row>
    <row r="729994" spans="4:4">
      <c r="D729994" s="48"/>
    </row>
    <row r="729995" spans="4:4">
      <c r="D729995" s="48"/>
    </row>
    <row r="729996" spans="4:4">
      <c r="D729996" s="48"/>
    </row>
    <row r="729997" spans="4:4">
      <c r="D729997" s="48"/>
    </row>
    <row r="729998" spans="4:4">
      <c r="D729998" s="48"/>
    </row>
    <row r="729999" spans="4:4">
      <c r="D729999" s="48"/>
    </row>
    <row r="730000" spans="4:4">
      <c r="D730000" s="48"/>
    </row>
    <row r="730001" spans="4:4">
      <c r="D730001" s="48"/>
    </row>
    <row r="730002" spans="4:4">
      <c r="D730002" s="48"/>
    </row>
    <row r="730003" spans="4:4">
      <c r="D730003" s="48"/>
    </row>
    <row r="730004" spans="4:4">
      <c r="D730004" s="48"/>
    </row>
    <row r="730005" spans="4:4">
      <c r="D730005" s="48"/>
    </row>
    <row r="730006" spans="4:4">
      <c r="D730006" s="48"/>
    </row>
    <row r="730007" spans="4:4">
      <c r="D730007" s="48"/>
    </row>
    <row r="730008" spans="4:4">
      <c r="D730008" s="48"/>
    </row>
    <row r="730009" spans="4:4">
      <c r="D730009" s="48"/>
    </row>
    <row r="730010" spans="4:4">
      <c r="D730010" s="48"/>
    </row>
    <row r="730011" spans="4:4">
      <c r="D730011" s="48"/>
    </row>
    <row r="730012" spans="4:4">
      <c r="D730012" s="48"/>
    </row>
    <row r="730013" spans="4:4">
      <c r="D730013" s="48"/>
    </row>
    <row r="730014" spans="4:4">
      <c r="D730014" s="48"/>
    </row>
    <row r="730015" spans="4:4">
      <c r="D730015" s="48"/>
    </row>
    <row r="730016" spans="4:4">
      <c r="D730016" s="48"/>
    </row>
    <row r="730017" spans="4:4">
      <c r="D730017" s="48"/>
    </row>
    <row r="730018" spans="4:4">
      <c r="D730018" s="48"/>
    </row>
    <row r="730019" spans="4:4">
      <c r="D730019" s="48"/>
    </row>
    <row r="730020" spans="4:4">
      <c r="D730020" s="48"/>
    </row>
    <row r="730021" spans="4:4">
      <c r="D730021" s="48"/>
    </row>
    <row r="730022" spans="4:4">
      <c r="D730022" s="48"/>
    </row>
    <row r="730023" spans="4:4">
      <c r="D730023" s="48"/>
    </row>
    <row r="730024" spans="4:4">
      <c r="D730024" s="48"/>
    </row>
    <row r="730025" spans="4:4">
      <c r="D730025" s="48"/>
    </row>
    <row r="730026" spans="4:4">
      <c r="D730026" s="48"/>
    </row>
    <row r="730027" spans="4:4">
      <c r="D730027" s="48"/>
    </row>
    <row r="730028" spans="4:4">
      <c r="D730028" s="48"/>
    </row>
    <row r="730029" spans="4:4">
      <c r="D730029" s="48"/>
    </row>
    <row r="730030" spans="4:4">
      <c r="D730030" s="48"/>
    </row>
    <row r="730031" spans="4:4">
      <c r="D730031" s="48"/>
    </row>
    <row r="730032" spans="4:4">
      <c r="D730032" s="48"/>
    </row>
    <row r="730033" spans="4:4">
      <c r="D730033" s="48"/>
    </row>
    <row r="730034" spans="4:4">
      <c r="D730034" s="48"/>
    </row>
    <row r="730035" spans="4:4">
      <c r="D730035" s="48"/>
    </row>
    <row r="730036" spans="4:4">
      <c r="D730036" s="48"/>
    </row>
    <row r="730037" spans="4:4">
      <c r="D730037" s="48"/>
    </row>
    <row r="730038" spans="4:4">
      <c r="D730038" s="48"/>
    </row>
    <row r="730039" spans="4:4">
      <c r="D730039" s="48"/>
    </row>
    <row r="730040" spans="4:4">
      <c r="D730040" s="48"/>
    </row>
    <row r="730041" spans="4:4">
      <c r="D730041" s="48"/>
    </row>
    <row r="730042" spans="4:4">
      <c r="D730042" s="48"/>
    </row>
    <row r="730043" spans="4:4">
      <c r="D730043" s="48"/>
    </row>
    <row r="730044" spans="4:4">
      <c r="D730044" s="48"/>
    </row>
    <row r="730045" spans="4:4">
      <c r="D730045" s="48"/>
    </row>
    <row r="730046" spans="4:4">
      <c r="D730046" s="48"/>
    </row>
    <row r="730047" spans="4:4">
      <c r="D730047" s="48"/>
    </row>
    <row r="730048" spans="4:4">
      <c r="D730048" s="48"/>
    </row>
    <row r="730049" spans="4:4">
      <c r="D730049" s="48"/>
    </row>
    <row r="730050" spans="4:4">
      <c r="D730050" s="48"/>
    </row>
    <row r="730051" spans="4:4">
      <c r="D730051" s="48"/>
    </row>
    <row r="730052" spans="4:4">
      <c r="D730052" s="48"/>
    </row>
    <row r="730053" spans="4:4">
      <c r="D730053" s="48"/>
    </row>
    <row r="730054" spans="4:4">
      <c r="D730054" s="48"/>
    </row>
    <row r="730055" spans="4:4">
      <c r="D730055" s="48"/>
    </row>
    <row r="730056" spans="4:4">
      <c r="D730056" s="48"/>
    </row>
    <row r="730057" spans="4:4">
      <c r="D730057" s="48"/>
    </row>
    <row r="730058" spans="4:4">
      <c r="D730058" s="48"/>
    </row>
    <row r="730059" spans="4:4">
      <c r="D730059" s="48"/>
    </row>
    <row r="730060" spans="4:4">
      <c r="D730060" s="48"/>
    </row>
    <row r="730061" spans="4:4">
      <c r="D730061" s="48"/>
    </row>
    <row r="730062" spans="4:4">
      <c r="D730062" s="48"/>
    </row>
    <row r="730063" spans="4:4">
      <c r="D730063" s="48"/>
    </row>
    <row r="730064" spans="4:4">
      <c r="D730064" s="48"/>
    </row>
    <row r="730065" spans="4:4">
      <c r="D730065" s="48"/>
    </row>
    <row r="730066" spans="4:4">
      <c r="D730066" s="48"/>
    </row>
    <row r="730067" spans="4:4">
      <c r="D730067" s="48"/>
    </row>
    <row r="730068" spans="4:4">
      <c r="D730068" s="48"/>
    </row>
    <row r="730069" spans="4:4">
      <c r="D730069" s="48"/>
    </row>
    <row r="730070" spans="4:4">
      <c r="D730070" s="48"/>
    </row>
    <row r="730071" spans="4:4">
      <c r="D730071" s="48"/>
    </row>
    <row r="730072" spans="4:4">
      <c r="D730072" s="48"/>
    </row>
    <row r="730073" spans="4:4">
      <c r="D730073" s="48"/>
    </row>
    <row r="730074" spans="4:4">
      <c r="D730074" s="48"/>
    </row>
    <row r="730075" spans="4:4">
      <c r="D730075" s="48"/>
    </row>
    <row r="730076" spans="4:4">
      <c r="D730076" s="48"/>
    </row>
    <row r="730077" spans="4:4">
      <c r="D730077" s="48"/>
    </row>
    <row r="730078" spans="4:4">
      <c r="D730078" s="48"/>
    </row>
    <row r="730079" spans="4:4">
      <c r="D730079" s="48"/>
    </row>
    <row r="730080" spans="4:4">
      <c r="D730080" s="48"/>
    </row>
    <row r="730081" spans="4:4">
      <c r="D730081" s="48"/>
    </row>
    <row r="730082" spans="4:4">
      <c r="D730082" s="48"/>
    </row>
    <row r="730083" spans="4:4">
      <c r="D730083" s="48"/>
    </row>
    <row r="730084" spans="4:4">
      <c r="D730084" s="48"/>
    </row>
    <row r="730085" spans="4:4">
      <c r="D730085" s="48"/>
    </row>
    <row r="730086" spans="4:4">
      <c r="D730086" s="48"/>
    </row>
    <row r="730087" spans="4:4">
      <c r="D730087" s="48"/>
    </row>
    <row r="730088" spans="4:4">
      <c r="D730088" s="48"/>
    </row>
    <row r="730089" spans="4:4">
      <c r="D730089" s="48"/>
    </row>
    <row r="730090" spans="4:4">
      <c r="D730090" s="48"/>
    </row>
    <row r="730091" spans="4:4">
      <c r="D730091" s="48"/>
    </row>
    <row r="730092" spans="4:4">
      <c r="D730092" s="48"/>
    </row>
    <row r="730093" spans="4:4">
      <c r="D730093" s="48"/>
    </row>
    <row r="730094" spans="4:4">
      <c r="D730094" s="48"/>
    </row>
    <row r="730095" spans="4:4">
      <c r="D730095" s="48"/>
    </row>
    <row r="730096" spans="4:4">
      <c r="D730096" s="48"/>
    </row>
    <row r="730097" spans="4:4">
      <c r="D730097" s="48"/>
    </row>
    <row r="730098" spans="4:4">
      <c r="D730098" s="48"/>
    </row>
    <row r="730099" spans="4:4">
      <c r="D730099" s="48"/>
    </row>
    <row r="730100" spans="4:4">
      <c r="D730100" s="48"/>
    </row>
    <row r="730101" spans="4:4">
      <c r="D730101" s="48"/>
    </row>
    <row r="730102" spans="4:4">
      <c r="D730102" s="48"/>
    </row>
    <row r="730103" spans="4:4">
      <c r="D730103" s="48"/>
    </row>
    <row r="730104" spans="4:4">
      <c r="D730104" s="48"/>
    </row>
    <row r="730105" spans="4:4">
      <c r="D730105" s="48"/>
    </row>
    <row r="730106" spans="4:4">
      <c r="D730106" s="48"/>
    </row>
    <row r="730107" spans="4:4">
      <c r="D730107" s="48"/>
    </row>
    <row r="730108" spans="4:4">
      <c r="D730108" s="48"/>
    </row>
    <row r="730109" spans="4:4">
      <c r="D730109" s="48"/>
    </row>
    <row r="730110" spans="4:4">
      <c r="D730110" s="48"/>
    </row>
    <row r="730111" spans="4:4">
      <c r="D730111" s="48"/>
    </row>
    <row r="730112" spans="4:4">
      <c r="D730112" s="48"/>
    </row>
    <row r="730113" spans="4:4">
      <c r="D730113" s="48"/>
    </row>
    <row r="730114" spans="4:4">
      <c r="D730114" s="48"/>
    </row>
    <row r="730115" spans="4:4">
      <c r="D730115" s="48"/>
    </row>
    <row r="730116" spans="4:4">
      <c r="D730116" s="48"/>
    </row>
    <row r="730117" spans="4:4">
      <c r="D730117" s="48"/>
    </row>
    <row r="730118" spans="4:4">
      <c r="D730118" s="48"/>
    </row>
    <row r="730119" spans="4:4">
      <c r="D730119" s="48"/>
    </row>
    <row r="730120" spans="4:4">
      <c r="D730120" s="48"/>
    </row>
    <row r="730121" spans="4:4">
      <c r="D730121" s="48"/>
    </row>
    <row r="730122" spans="4:4">
      <c r="D730122" s="48"/>
    </row>
    <row r="730123" spans="4:4">
      <c r="D730123" s="48"/>
    </row>
    <row r="730124" spans="4:4">
      <c r="D730124" s="48"/>
    </row>
    <row r="730125" spans="4:4">
      <c r="D730125" s="48"/>
    </row>
    <row r="730126" spans="4:4">
      <c r="D730126" s="48"/>
    </row>
    <row r="730127" spans="4:4">
      <c r="D730127" s="48"/>
    </row>
    <row r="730128" spans="4:4">
      <c r="D730128" s="48"/>
    </row>
    <row r="730129" spans="4:4">
      <c r="D730129" s="48"/>
    </row>
    <row r="730130" spans="4:4">
      <c r="D730130" s="48"/>
    </row>
    <row r="730131" spans="4:4">
      <c r="D730131" s="48"/>
    </row>
    <row r="730132" spans="4:4">
      <c r="D730132" s="48"/>
    </row>
    <row r="730133" spans="4:4">
      <c r="D730133" s="48"/>
    </row>
    <row r="730134" spans="4:4">
      <c r="D730134" s="48"/>
    </row>
    <row r="730135" spans="4:4">
      <c r="D730135" s="48"/>
    </row>
    <row r="730136" spans="4:4">
      <c r="D730136" s="48"/>
    </row>
    <row r="730137" spans="4:4">
      <c r="D730137" s="48"/>
    </row>
    <row r="730138" spans="4:4">
      <c r="D730138" s="48"/>
    </row>
    <row r="730139" spans="4:4">
      <c r="D730139" s="48"/>
    </row>
    <row r="730140" spans="4:4">
      <c r="D730140" s="48"/>
    </row>
    <row r="730141" spans="4:4">
      <c r="D730141" s="48"/>
    </row>
    <row r="730142" spans="4:4">
      <c r="D730142" s="48"/>
    </row>
    <row r="730143" spans="4:4">
      <c r="D730143" s="48"/>
    </row>
    <row r="730144" spans="4:4">
      <c r="D730144" s="48"/>
    </row>
    <row r="730145" spans="4:4">
      <c r="D730145" s="48"/>
    </row>
    <row r="730146" spans="4:4">
      <c r="D730146" s="48"/>
    </row>
    <row r="730147" spans="4:4">
      <c r="D730147" s="48"/>
    </row>
    <row r="730148" spans="4:4">
      <c r="D730148" s="48"/>
    </row>
    <row r="730149" spans="4:4">
      <c r="D730149" s="48"/>
    </row>
    <row r="730150" spans="4:4">
      <c r="D730150" s="48"/>
    </row>
    <row r="730151" spans="4:4">
      <c r="D730151" s="48"/>
    </row>
    <row r="730152" spans="4:4">
      <c r="D730152" s="48"/>
    </row>
    <row r="730153" spans="4:4">
      <c r="D730153" s="48"/>
    </row>
    <row r="730154" spans="4:4">
      <c r="D730154" s="48"/>
    </row>
    <row r="730155" spans="4:4">
      <c r="D730155" s="48"/>
    </row>
    <row r="730156" spans="4:4">
      <c r="D730156" s="48"/>
    </row>
    <row r="730157" spans="4:4">
      <c r="D730157" s="48"/>
    </row>
    <row r="730158" spans="4:4">
      <c r="D730158" s="48"/>
    </row>
    <row r="730159" spans="4:4">
      <c r="D730159" s="48"/>
    </row>
    <row r="730160" spans="4:4">
      <c r="D730160" s="48"/>
    </row>
    <row r="730161" spans="4:4">
      <c r="D730161" s="48"/>
    </row>
    <row r="730162" spans="4:4">
      <c r="D730162" s="48"/>
    </row>
    <row r="730163" spans="4:4">
      <c r="D730163" s="48"/>
    </row>
    <row r="730164" spans="4:4">
      <c r="D730164" s="48"/>
    </row>
    <row r="730165" spans="4:4">
      <c r="D730165" s="48"/>
    </row>
    <row r="730166" spans="4:4">
      <c r="D730166" s="48"/>
    </row>
    <row r="730167" spans="4:4">
      <c r="D730167" s="48"/>
    </row>
    <row r="730168" spans="4:4">
      <c r="D730168" s="48"/>
    </row>
    <row r="730169" spans="4:4">
      <c r="D730169" s="48"/>
    </row>
    <row r="730170" spans="4:4">
      <c r="D730170" s="48"/>
    </row>
    <row r="730171" spans="4:4">
      <c r="D730171" s="48"/>
    </row>
    <row r="730172" spans="4:4">
      <c r="D730172" s="48"/>
    </row>
    <row r="730173" spans="4:4">
      <c r="D730173" s="48"/>
    </row>
    <row r="730174" spans="4:4">
      <c r="D730174" s="48"/>
    </row>
    <row r="730175" spans="4:4">
      <c r="D730175" s="48"/>
    </row>
    <row r="730176" spans="4:4">
      <c r="D730176" s="48"/>
    </row>
    <row r="730177" spans="4:4">
      <c r="D730177" s="48"/>
    </row>
    <row r="730178" spans="4:4">
      <c r="D730178" s="48"/>
    </row>
    <row r="730179" spans="4:4">
      <c r="D730179" s="48"/>
    </row>
    <row r="730180" spans="4:4">
      <c r="D730180" s="48"/>
    </row>
    <row r="730181" spans="4:4">
      <c r="D730181" s="48"/>
    </row>
    <row r="730182" spans="4:4">
      <c r="D730182" s="48"/>
    </row>
    <row r="730183" spans="4:4">
      <c r="D730183" s="48"/>
    </row>
    <row r="730184" spans="4:4">
      <c r="D730184" s="48"/>
    </row>
    <row r="730185" spans="4:4">
      <c r="D730185" s="48"/>
    </row>
    <row r="730186" spans="4:4">
      <c r="D730186" s="48"/>
    </row>
    <row r="730187" spans="4:4">
      <c r="D730187" s="48"/>
    </row>
    <row r="730188" spans="4:4">
      <c r="D730188" s="48"/>
    </row>
    <row r="730189" spans="4:4">
      <c r="D730189" s="48"/>
    </row>
    <row r="730190" spans="4:4">
      <c r="D730190" s="48"/>
    </row>
    <row r="730191" spans="4:4">
      <c r="D730191" s="48"/>
    </row>
    <row r="730192" spans="4:4">
      <c r="D730192" s="48"/>
    </row>
    <row r="730193" spans="4:4">
      <c r="D730193" s="48"/>
    </row>
    <row r="730194" spans="4:4">
      <c r="D730194" s="48"/>
    </row>
    <row r="730195" spans="4:4">
      <c r="D730195" s="48"/>
    </row>
    <row r="730196" spans="4:4">
      <c r="D730196" s="48"/>
    </row>
    <row r="730197" spans="4:4">
      <c r="D730197" s="48"/>
    </row>
    <row r="730198" spans="4:4">
      <c r="D730198" s="48"/>
    </row>
    <row r="730199" spans="4:4">
      <c r="D730199" s="48"/>
    </row>
    <row r="730200" spans="4:4">
      <c r="D730200" s="48"/>
    </row>
    <row r="730201" spans="4:4">
      <c r="D730201" s="48"/>
    </row>
    <row r="730202" spans="4:4">
      <c r="D730202" s="48"/>
    </row>
    <row r="730203" spans="4:4">
      <c r="D730203" s="48"/>
    </row>
    <row r="730204" spans="4:4">
      <c r="D730204" s="48"/>
    </row>
    <row r="730205" spans="4:4">
      <c r="D730205" s="48"/>
    </row>
    <row r="730206" spans="4:4">
      <c r="D730206" s="48"/>
    </row>
    <row r="730207" spans="4:4">
      <c r="D730207" s="48"/>
    </row>
    <row r="730208" spans="4:4">
      <c r="D730208" s="48"/>
    </row>
    <row r="730209" spans="4:4">
      <c r="D730209" s="48"/>
    </row>
    <row r="730210" spans="4:4">
      <c r="D730210" s="48"/>
    </row>
    <row r="730211" spans="4:4">
      <c r="D730211" s="48"/>
    </row>
    <row r="730212" spans="4:4">
      <c r="D730212" s="48"/>
    </row>
    <row r="730213" spans="4:4">
      <c r="D730213" s="48"/>
    </row>
    <row r="730214" spans="4:4">
      <c r="D730214" s="48"/>
    </row>
    <row r="730215" spans="4:4">
      <c r="D730215" s="48"/>
    </row>
    <row r="730216" spans="4:4">
      <c r="D730216" s="48"/>
    </row>
    <row r="730217" spans="4:4">
      <c r="D730217" s="48"/>
    </row>
    <row r="730218" spans="4:4">
      <c r="D730218" s="48"/>
    </row>
    <row r="730219" spans="4:4">
      <c r="D730219" s="48"/>
    </row>
    <row r="730220" spans="4:4">
      <c r="D730220" s="48"/>
    </row>
    <row r="730221" spans="4:4">
      <c r="D730221" s="48"/>
    </row>
    <row r="730222" spans="4:4">
      <c r="D730222" s="48"/>
    </row>
    <row r="730223" spans="4:4">
      <c r="D730223" s="48"/>
    </row>
    <row r="730224" spans="4:4">
      <c r="D730224" s="48"/>
    </row>
    <row r="730225" spans="4:4">
      <c r="D730225" s="48"/>
    </row>
    <row r="730226" spans="4:4">
      <c r="D730226" s="48"/>
    </row>
    <row r="730227" spans="4:4">
      <c r="D730227" s="48"/>
    </row>
    <row r="730228" spans="4:4">
      <c r="D730228" s="48"/>
    </row>
    <row r="730229" spans="4:4">
      <c r="D730229" s="48"/>
    </row>
    <row r="730230" spans="4:4">
      <c r="D730230" s="48"/>
    </row>
    <row r="730231" spans="4:4">
      <c r="D730231" s="48"/>
    </row>
    <row r="730232" spans="4:4">
      <c r="D730232" s="48"/>
    </row>
    <row r="730233" spans="4:4">
      <c r="D730233" s="48"/>
    </row>
    <row r="730234" spans="4:4">
      <c r="D730234" s="48"/>
    </row>
    <row r="730235" spans="4:4">
      <c r="D730235" s="48"/>
    </row>
    <row r="730236" spans="4:4">
      <c r="D730236" s="48"/>
    </row>
    <row r="730237" spans="4:4">
      <c r="D730237" s="48"/>
    </row>
    <row r="730238" spans="4:4">
      <c r="D730238" s="48"/>
    </row>
    <row r="730239" spans="4:4">
      <c r="D730239" s="48"/>
    </row>
    <row r="730240" spans="4:4">
      <c r="D730240" s="48"/>
    </row>
    <row r="730241" spans="4:4">
      <c r="D730241" s="48"/>
    </row>
    <row r="730242" spans="4:4">
      <c r="D730242" s="48"/>
    </row>
    <row r="730243" spans="4:4">
      <c r="D730243" s="48"/>
    </row>
    <row r="730244" spans="4:4">
      <c r="D730244" s="48"/>
    </row>
    <row r="730245" spans="4:4">
      <c r="D730245" s="48"/>
    </row>
    <row r="730246" spans="4:4">
      <c r="D730246" s="48"/>
    </row>
    <row r="730247" spans="4:4">
      <c r="D730247" s="48"/>
    </row>
    <row r="730248" spans="4:4">
      <c r="D730248" s="48"/>
    </row>
    <row r="730249" spans="4:4">
      <c r="D730249" s="48"/>
    </row>
    <row r="730250" spans="4:4">
      <c r="D730250" s="48"/>
    </row>
    <row r="730251" spans="4:4">
      <c r="D730251" s="48"/>
    </row>
    <row r="730252" spans="4:4">
      <c r="D730252" s="48"/>
    </row>
    <row r="730253" spans="4:4">
      <c r="D730253" s="48"/>
    </row>
    <row r="730254" spans="4:4">
      <c r="D730254" s="48"/>
    </row>
    <row r="730255" spans="4:4">
      <c r="D730255" s="48"/>
    </row>
    <row r="730256" spans="4:4">
      <c r="D730256" s="48"/>
    </row>
    <row r="730257" spans="4:4">
      <c r="D730257" s="48"/>
    </row>
    <row r="730258" spans="4:4">
      <c r="D730258" s="48"/>
    </row>
    <row r="730259" spans="4:4">
      <c r="D730259" s="48"/>
    </row>
    <row r="730260" spans="4:4">
      <c r="D730260" s="48"/>
    </row>
    <row r="730261" spans="4:4">
      <c r="D730261" s="48"/>
    </row>
    <row r="730262" spans="4:4">
      <c r="D730262" s="48"/>
    </row>
    <row r="730263" spans="4:4">
      <c r="D730263" s="48"/>
    </row>
    <row r="730264" spans="4:4">
      <c r="D730264" s="48"/>
    </row>
    <row r="730265" spans="4:4">
      <c r="D730265" s="48"/>
    </row>
    <row r="730266" spans="4:4">
      <c r="D730266" s="48"/>
    </row>
    <row r="730267" spans="4:4">
      <c r="D730267" s="48"/>
    </row>
    <row r="730268" spans="4:4">
      <c r="D730268" s="48"/>
    </row>
    <row r="730269" spans="4:4">
      <c r="D730269" s="48"/>
    </row>
    <row r="730270" spans="4:4">
      <c r="D730270" s="48"/>
    </row>
    <row r="730271" spans="4:4">
      <c r="D730271" s="48"/>
    </row>
    <row r="730272" spans="4:4">
      <c r="D730272" s="48"/>
    </row>
    <row r="730273" spans="4:4">
      <c r="D730273" s="48"/>
    </row>
    <row r="730274" spans="4:4">
      <c r="D730274" s="48"/>
    </row>
    <row r="730275" spans="4:4">
      <c r="D730275" s="48"/>
    </row>
    <row r="730276" spans="4:4">
      <c r="D730276" s="48"/>
    </row>
    <row r="730277" spans="4:4">
      <c r="D730277" s="48"/>
    </row>
    <row r="730278" spans="4:4">
      <c r="D730278" s="48"/>
    </row>
    <row r="730279" spans="4:4">
      <c r="D730279" s="48"/>
    </row>
    <row r="730280" spans="4:4">
      <c r="D730280" s="48"/>
    </row>
    <row r="730281" spans="4:4">
      <c r="D730281" s="48"/>
    </row>
    <row r="730282" spans="4:4">
      <c r="D730282" s="48"/>
    </row>
    <row r="730283" spans="4:4">
      <c r="D730283" s="48"/>
    </row>
    <row r="730284" spans="4:4">
      <c r="D730284" s="48"/>
    </row>
    <row r="730285" spans="4:4">
      <c r="D730285" s="48"/>
    </row>
    <row r="730286" spans="4:4">
      <c r="D730286" s="48"/>
    </row>
    <row r="730287" spans="4:4">
      <c r="D730287" s="48"/>
    </row>
    <row r="730288" spans="4:4">
      <c r="D730288" s="48"/>
    </row>
    <row r="730289" spans="4:4">
      <c r="D730289" s="48"/>
    </row>
    <row r="730290" spans="4:4">
      <c r="D730290" s="48"/>
    </row>
    <row r="730291" spans="4:4">
      <c r="D730291" s="48"/>
    </row>
    <row r="730292" spans="4:4">
      <c r="D730292" s="48"/>
    </row>
    <row r="730293" spans="4:4">
      <c r="D730293" s="48"/>
    </row>
    <row r="730294" spans="4:4">
      <c r="D730294" s="48"/>
    </row>
    <row r="730295" spans="4:4">
      <c r="D730295" s="48"/>
    </row>
    <row r="730296" spans="4:4">
      <c r="D730296" s="48"/>
    </row>
    <row r="730297" spans="4:4">
      <c r="D730297" s="48"/>
    </row>
    <row r="730298" spans="4:4">
      <c r="D730298" s="48"/>
    </row>
    <row r="730299" spans="4:4">
      <c r="D730299" s="48"/>
    </row>
    <row r="730300" spans="4:4">
      <c r="D730300" s="48"/>
    </row>
    <row r="730301" spans="4:4">
      <c r="D730301" s="48"/>
    </row>
    <row r="730302" spans="4:4">
      <c r="D730302" s="48"/>
    </row>
    <row r="730303" spans="4:4">
      <c r="D730303" s="48"/>
    </row>
    <row r="730304" spans="4:4">
      <c r="D730304" s="48"/>
    </row>
    <row r="730305" spans="4:4">
      <c r="D730305" s="48"/>
    </row>
    <row r="730306" spans="4:4">
      <c r="D730306" s="48"/>
    </row>
    <row r="730307" spans="4:4">
      <c r="D730307" s="48"/>
    </row>
    <row r="730308" spans="4:4">
      <c r="D730308" s="48"/>
    </row>
    <row r="730309" spans="4:4">
      <c r="D730309" s="48"/>
    </row>
    <row r="730310" spans="4:4">
      <c r="D730310" s="48"/>
    </row>
    <row r="730311" spans="4:4">
      <c r="D730311" s="48"/>
    </row>
    <row r="730312" spans="4:4">
      <c r="D730312" s="48"/>
    </row>
    <row r="730313" spans="4:4">
      <c r="D730313" s="48"/>
    </row>
    <row r="730314" spans="4:4">
      <c r="D730314" s="48"/>
    </row>
    <row r="730315" spans="4:4">
      <c r="D730315" s="48"/>
    </row>
    <row r="730316" spans="4:4">
      <c r="D730316" s="48"/>
    </row>
    <row r="730317" spans="4:4">
      <c r="D730317" s="48"/>
    </row>
    <row r="730318" spans="4:4">
      <c r="D730318" s="48"/>
    </row>
    <row r="730319" spans="4:4">
      <c r="D730319" s="48"/>
    </row>
    <row r="730320" spans="4:4">
      <c r="D730320" s="48"/>
    </row>
    <row r="730321" spans="4:4">
      <c r="D730321" s="48"/>
    </row>
    <row r="730322" spans="4:4">
      <c r="D730322" s="48"/>
    </row>
    <row r="730323" spans="4:4">
      <c r="D730323" s="48"/>
    </row>
    <row r="730324" spans="4:4">
      <c r="D730324" s="48"/>
    </row>
    <row r="730325" spans="4:4">
      <c r="D730325" s="48"/>
    </row>
    <row r="730326" spans="4:4">
      <c r="D730326" s="48"/>
    </row>
    <row r="730327" spans="4:4">
      <c r="D730327" s="48"/>
    </row>
    <row r="730328" spans="4:4">
      <c r="D730328" s="48"/>
    </row>
    <row r="730329" spans="4:4">
      <c r="D730329" s="48"/>
    </row>
    <row r="730330" spans="4:4">
      <c r="D730330" s="48"/>
    </row>
    <row r="730331" spans="4:4">
      <c r="D730331" s="48"/>
    </row>
    <row r="730332" spans="4:4">
      <c r="D730332" s="48"/>
    </row>
    <row r="730333" spans="4:4">
      <c r="D730333" s="48"/>
    </row>
    <row r="730334" spans="4:4">
      <c r="D730334" s="48"/>
    </row>
    <row r="730335" spans="4:4">
      <c r="D730335" s="48"/>
    </row>
    <row r="730336" spans="4:4">
      <c r="D730336" s="48"/>
    </row>
    <row r="730337" spans="4:4">
      <c r="D730337" s="48"/>
    </row>
    <row r="730338" spans="4:4">
      <c r="D730338" s="48"/>
    </row>
    <row r="730339" spans="4:4">
      <c r="D730339" s="48"/>
    </row>
    <row r="730340" spans="4:4">
      <c r="D730340" s="48"/>
    </row>
    <row r="730341" spans="4:4">
      <c r="D730341" s="48"/>
    </row>
    <row r="730342" spans="4:4">
      <c r="D730342" s="48"/>
    </row>
    <row r="730343" spans="4:4">
      <c r="D730343" s="48"/>
    </row>
    <row r="730344" spans="4:4">
      <c r="D730344" s="48"/>
    </row>
    <row r="730345" spans="4:4">
      <c r="D730345" s="48"/>
    </row>
    <row r="730346" spans="4:4">
      <c r="D730346" s="48"/>
    </row>
    <row r="730347" spans="4:4">
      <c r="D730347" s="48"/>
    </row>
    <row r="730348" spans="4:4">
      <c r="D730348" s="48"/>
    </row>
    <row r="730349" spans="4:4">
      <c r="D730349" s="48"/>
    </row>
    <row r="730350" spans="4:4">
      <c r="D730350" s="48"/>
    </row>
    <row r="730351" spans="4:4">
      <c r="D730351" s="48"/>
    </row>
    <row r="730352" spans="4:4">
      <c r="D730352" s="48"/>
    </row>
    <row r="730353" spans="4:4">
      <c r="D730353" s="48"/>
    </row>
    <row r="730354" spans="4:4">
      <c r="D730354" s="48"/>
    </row>
    <row r="730355" spans="4:4">
      <c r="D730355" s="48"/>
    </row>
    <row r="730356" spans="4:4">
      <c r="D730356" s="48"/>
    </row>
    <row r="730357" spans="4:4">
      <c r="D730357" s="48"/>
    </row>
    <row r="730358" spans="4:4">
      <c r="D730358" s="48"/>
    </row>
    <row r="730359" spans="4:4">
      <c r="D730359" s="48"/>
    </row>
    <row r="730360" spans="4:4">
      <c r="D730360" s="48"/>
    </row>
    <row r="730361" spans="4:4">
      <c r="D730361" s="48"/>
    </row>
    <row r="730362" spans="4:4">
      <c r="D730362" s="48"/>
    </row>
    <row r="730363" spans="4:4">
      <c r="D730363" s="48"/>
    </row>
    <row r="730364" spans="4:4">
      <c r="D730364" s="48"/>
    </row>
    <row r="730365" spans="4:4">
      <c r="D730365" s="48"/>
    </row>
    <row r="730366" spans="4:4">
      <c r="D730366" s="48"/>
    </row>
    <row r="730367" spans="4:4">
      <c r="D730367" s="48"/>
    </row>
    <row r="730368" spans="4:4">
      <c r="D730368" s="48"/>
    </row>
    <row r="730369" spans="4:4">
      <c r="D730369" s="48"/>
    </row>
    <row r="730370" spans="4:4">
      <c r="D730370" s="48"/>
    </row>
    <row r="730371" spans="4:4">
      <c r="D730371" s="48"/>
    </row>
    <row r="730372" spans="4:4">
      <c r="D730372" s="48"/>
    </row>
    <row r="730373" spans="4:4">
      <c r="D730373" s="48"/>
    </row>
    <row r="730374" spans="4:4">
      <c r="D730374" s="48"/>
    </row>
    <row r="730375" spans="4:4">
      <c r="D730375" s="48"/>
    </row>
    <row r="730376" spans="4:4">
      <c r="D730376" s="48"/>
    </row>
    <row r="730377" spans="4:4">
      <c r="D730377" s="48"/>
    </row>
    <row r="730378" spans="4:4">
      <c r="D730378" s="48"/>
    </row>
    <row r="730379" spans="4:4">
      <c r="D730379" s="48"/>
    </row>
    <row r="730380" spans="4:4">
      <c r="D730380" s="48"/>
    </row>
    <row r="730381" spans="4:4">
      <c r="D730381" s="48"/>
    </row>
    <row r="730382" spans="4:4">
      <c r="D730382" s="48"/>
    </row>
    <row r="730383" spans="4:4">
      <c r="D730383" s="48"/>
    </row>
    <row r="730384" spans="4:4">
      <c r="D730384" s="48"/>
    </row>
    <row r="730385" spans="4:4">
      <c r="D730385" s="48"/>
    </row>
    <row r="730386" spans="4:4">
      <c r="D730386" s="48"/>
    </row>
    <row r="730387" spans="4:4">
      <c r="D730387" s="48"/>
    </row>
    <row r="730388" spans="4:4">
      <c r="D730388" s="48"/>
    </row>
    <row r="730389" spans="4:4">
      <c r="D730389" s="48"/>
    </row>
    <row r="730390" spans="4:4">
      <c r="D730390" s="48"/>
    </row>
    <row r="730391" spans="4:4">
      <c r="D730391" s="48"/>
    </row>
    <row r="730392" spans="4:4">
      <c r="D730392" s="48"/>
    </row>
    <row r="730393" spans="4:4">
      <c r="D730393" s="48"/>
    </row>
    <row r="730394" spans="4:4">
      <c r="D730394" s="48"/>
    </row>
    <row r="730395" spans="4:4">
      <c r="D730395" s="48"/>
    </row>
    <row r="730396" spans="4:4">
      <c r="D730396" s="48"/>
    </row>
    <row r="730397" spans="4:4">
      <c r="D730397" s="48"/>
    </row>
    <row r="730398" spans="4:4">
      <c r="D730398" s="48"/>
    </row>
    <row r="730399" spans="4:4">
      <c r="D730399" s="48"/>
    </row>
    <row r="730400" spans="4:4">
      <c r="D730400" s="48"/>
    </row>
    <row r="730401" spans="4:4">
      <c r="D730401" s="48"/>
    </row>
    <row r="730402" spans="4:4">
      <c r="D730402" s="48"/>
    </row>
    <row r="730403" spans="4:4">
      <c r="D730403" s="48"/>
    </row>
    <row r="730404" spans="4:4">
      <c r="D730404" s="48"/>
    </row>
    <row r="730405" spans="4:4">
      <c r="D730405" s="48"/>
    </row>
    <row r="730406" spans="4:4">
      <c r="D730406" s="48"/>
    </row>
    <row r="730407" spans="4:4">
      <c r="D730407" s="48"/>
    </row>
    <row r="730408" spans="4:4">
      <c r="D730408" s="48"/>
    </row>
    <row r="730409" spans="4:4">
      <c r="D730409" s="48"/>
    </row>
    <row r="730410" spans="4:4">
      <c r="D730410" s="48"/>
    </row>
    <row r="730411" spans="4:4">
      <c r="D730411" s="48"/>
    </row>
    <row r="730412" spans="4:4">
      <c r="D730412" s="48"/>
    </row>
    <row r="730413" spans="4:4">
      <c r="D730413" s="48"/>
    </row>
    <row r="730414" spans="4:4">
      <c r="D730414" s="48"/>
    </row>
    <row r="730415" spans="4:4">
      <c r="D730415" s="48"/>
    </row>
    <row r="730416" spans="4:4">
      <c r="D730416" s="48"/>
    </row>
    <row r="730417" spans="4:4">
      <c r="D730417" s="48"/>
    </row>
    <row r="730418" spans="4:4">
      <c r="D730418" s="48"/>
    </row>
    <row r="730419" spans="4:4">
      <c r="D730419" s="48"/>
    </row>
    <row r="730420" spans="4:4">
      <c r="D730420" s="48"/>
    </row>
    <row r="730421" spans="4:4">
      <c r="D730421" s="48"/>
    </row>
    <row r="730422" spans="4:4">
      <c r="D730422" s="48"/>
    </row>
    <row r="730423" spans="4:4">
      <c r="D730423" s="48"/>
    </row>
    <row r="730424" spans="4:4">
      <c r="D730424" s="48"/>
    </row>
    <row r="730425" spans="4:4">
      <c r="D730425" s="48"/>
    </row>
    <row r="730426" spans="4:4">
      <c r="D730426" s="48"/>
    </row>
    <row r="730427" spans="4:4">
      <c r="D730427" s="48"/>
    </row>
    <row r="730428" spans="4:4">
      <c r="D730428" s="48"/>
    </row>
    <row r="730429" spans="4:4">
      <c r="D730429" s="48"/>
    </row>
    <row r="730430" spans="4:4">
      <c r="D730430" s="48"/>
    </row>
    <row r="730431" spans="4:4">
      <c r="D730431" s="48"/>
    </row>
    <row r="730432" spans="4:4">
      <c r="D730432" s="48"/>
    </row>
    <row r="730433" spans="4:4">
      <c r="D730433" s="48"/>
    </row>
    <row r="730434" spans="4:4">
      <c r="D730434" s="48"/>
    </row>
    <row r="730435" spans="4:4">
      <c r="D730435" s="48"/>
    </row>
    <row r="730436" spans="4:4">
      <c r="D730436" s="48"/>
    </row>
    <row r="730437" spans="4:4">
      <c r="D730437" s="48"/>
    </row>
    <row r="730438" spans="4:4">
      <c r="D730438" s="48"/>
    </row>
    <row r="730439" spans="4:4">
      <c r="D730439" s="48"/>
    </row>
    <row r="730440" spans="4:4">
      <c r="D730440" s="48"/>
    </row>
    <row r="730441" spans="4:4">
      <c r="D730441" s="48"/>
    </row>
    <row r="730442" spans="4:4">
      <c r="D730442" s="48"/>
    </row>
    <row r="730443" spans="4:4">
      <c r="D730443" s="48"/>
    </row>
    <row r="730444" spans="4:4">
      <c r="D730444" s="48"/>
    </row>
    <row r="730445" spans="4:4">
      <c r="D730445" s="48"/>
    </row>
    <row r="730446" spans="4:4">
      <c r="D730446" s="48"/>
    </row>
    <row r="730447" spans="4:4">
      <c r="D730447" s="48"/>
    </row>
    <row r="730448" spans="4:4">
      <c r="D730448" s="48"/>
    </row>
    <row r="730449" spans="4:4">
      <c r="D730449" s="48"/>
    </row>
    <row r="730450" spans="4:4">
      <c r="D730450" s="48"/>
    </row>
    <row r="730451" spans="4:4">
      <c r="D730451" s="48"/>
    </row>
    <row r="730452" spans="4:4">
      <c r="D730452" s="48"/>
    </row>
    <row r="730453" spans="4:4">
      <c r="D730453" s="48"/>
    </row>
    <row r="730454" spans="4:4">
      <c r="D730454" s="48"/>
    </row>
    <row r="730455" spans="4:4">
      <c r="D730455" s="48"/>
    </row>
    <row r="730456" spans="4:4">
      <c r="D730456" s="48"/>
    </row>
    <row r="730457" spans="4:4">
      <c r="D730457" s="48"/>
    </row>
    <row r="730458" spans="4:4">
      <c r="D730458" s="48"/>
    </row>
    <row r="730459" spans="4:4">
      <c r="D730459" s="48"/>
    </row>
    <row r="730460" spans="4:4">
      <c r="D730460" s="48"/>
    </row>
    <row r="730461" spans="4:4">
      <c r="D730461" s="48"/>
    </row>
    <row r="730462" spans="4:4">
      <c r="D730462" s="48"/>
    </row>
    <row r="730463" spans="4:4">
      <c r="D730463" s="48"/>
    </row>
    <row r="730464" spans="4:4">
      <c r="D730464" s="48"/>
    </row>
    <row r="730465" spans="4:4">
      <c r="D730465" s="48"/>
    </row>
    <row r="730466" spans="4:4">
      <c r="D730466" s="48"/>
    </row>
    <row r="730467" spans="4:4">
      <c r="D730467" s="48"/>
    </row>
    <row r="730468" spans="4:4">
      <c r="D730468" s="48"/>
    </row>
    <row r="730469" spans="4:4">
      <c r="D730469" s="48"/>
    </row>
    <row r="730470" spans="4:4">
      <c r="D730470" s="48"/>
    </row>
    <row r="730471" spans="4:4">
      <c r="D730471" s="48"/>
    </row>
    <row r="730472" spans="4:4">
      <c r="D730472" s="48"/>
    </row>
    <row r="730473" spans="4:4">
      <c r="D730473" s="48"/>
    </row>
    <row r="730474" spans="4:4">
      <c r="D730474" s="48"/>
    </row>
    <row r="730475" spans="4:4">
      <c r="D730475" s="48"/>
    </row>
    <row r="730476" spans="4:4">
      <c r="D730476" s="48"/>
    </row>
    <row r="730477" spans="4:4">
      <c r="D730477" s="48"/>
    </row>
    <row r="730478" spans="4:4">
      <c r="D730478" s="48"/>
    </row>
    <row r="730479" spans="4:4">
      <c r="D730479" s="48"/>
    </row>
    <row r="730480" spans="4:4">
      <c r="D730480" s="48"/>
    </row>
    <row r="730481" spans="4:4">
      <c r="D730481" s="48"/>
    </row>
    <row r="730482" spans="4:4">
      <c r="D730482" s="48"/>
    </row>
    <row r="730483" spans="4:4">
      <c r="D730483" s="48"/>
    </row>
    <row r="730484" spans="4:4">
      <c r="D730484" s="48"/>
    </row>
    <row r="730485" spans="4:4">
      <c r="D730485" s="48"/>
    </row>
    <row r="730486" spans="4:4">
      <c r="D730486" s="48"/>
    </row>
    <row r="730487" spans="4:4">
      <c r="D730487" s="48"/>
    </row>
    <row r="730488" spans="4:4">
      <c r="D730488" s="48"/>
    </row>
    <row r="730489" spans="4:4">
      <c r="D730489" s="48"/>
    </row>
    <row r="730490" spans="4:4">
      <c r="D730490" s="48"/>
    </row>
    <row r="730491" spans="4:4">
      <c r="D730491" s="48"/>
    </row>
    <row r="730492" spans="4:4">
      <c r="D730492" s="48"/>
    </row>
    <row r="730493" spans="4:4">
      <c r="D730493" s="48"/>
    </row>
    <row r="730494" spans="4:4">
      <c r="D730494" s="48"/>
    </row>
    <row r="730495" spans="4:4">
      <c r="D730495" s="48"/>
    </row>
    <row r="730496" spans="4:4">
      <c r="D730496" s="48"/>
    </row>
    <row r="730497" spans="4:4">
      <c r="D730497" s="48"/>
    </row>
    <row r="730498" spans="4:4">
      <c r="D730498" s="48"/>
    </row>
    <row r="730499" spans="4:4">
      <c r="D730499" s="48"/>
    </row>
    <row r="730500" spans="4:4">
      <c r="D730500" s="48"/>
    </row>
    <row r="730501" spans="4:4">
      <c r="D730501" s="48"/>
    </row>
    <row r="730502" spans="4:4">
      <c r="D730502" s="48"/>
    </row>
    <row r="730503" spans="4:4">
      <c r="D730503" s="48"/>
    </row>
    <row r="730504" spans="4:4">
      <c r="D730504" s="48"/>
    </row>
    <row r="730505" spans="4:4">
      <c r="D730505" s="48"/>
    </row>
    <row r="730506" spans="4:4">
      <c r="D730506" s="48"/>
    </row>
    <row r="730507" spans="4:4">
      <c r="D730507" s="48"/>
    </row>
    <row r="730508" spans="4:4">
      <c r="D730508" s="48"/>
    </row>
    <row r="730509" spans="4:4">
      <c r="D730509" s="48"/>
    </row>
    <row r="730510" spans="4:4">
      <c r="D730510" s="48"/>
    </row>
    <row r="730511" spans="4:4">
      <c r="D730511" s="48"/>
    </row>
    <row r="730512" spans="4:4">
      <c r="D730512" s="48"/>
    </row>
    <row r="730513" spans="4:4">
      <c r="D730513" s="48"/>
    </row>
    <row r="730514" spans="4:4">
      <c r="D730514" s="48"/>
    </row>
    <row r="730515" spans="4:4">
      <c r="D730515" s="48"/>
    </row>
    <row r="730516" spans="4:4">
      <c r="D730516" s="48"/>
    </row>
    <row r="730517" spans="4:4">
      <c r="D730517" s="48"/>
    </row>
    <row r="730518" spans="4:4">
      <c r="D730518" s="48"/>
    </row>
    <row r="730519" spans="4:4">
      <c r="D730519" s="48"/>
    </row>
    <row r="730520" spans="4:4">
      <c r="D730520" s="48"/>
    </row>
    <row r="730521" spans="4:4">
      <c r="D730521" s="48"/>
    </row>
    <row r="730522" spans="4:4">
      <c r="D730522" s="48"/>
    </row>
    <row r="730523" spans="4:4">
      <c r="D730523" s="48"/>
    </row>
    <row r="730524" spans="4:4">
      <c r="D730524" s="48"/>
    </row>
    <row r="730525" spans="4:4">
      <c r="D730525" s="48"/>
    </row>
    <row r="730526" spans="4:4">
      <c r="D730526" s="48"/>
    </row>
    <row r="730527" spans="4:4">
      <c r="D730527" s="48"/>
    </row>
    <row r="730528" spans="4:4">
      <c r="D730528" s="48"/>
    </row>
    <row r="730529" spans="4:4">
      <c r="D730529" s="48"/>
    </row>
    <row r="730530" spans="4:4">
      <c r="D730530" s="48"/>
    </row>
    <row r="730531" spans="4:4">
      <c r="D730531" s="48"/>
    </row>
    <row r="730532" spans="4:4">
      <c r="D730532" s="48"/>
    </row>
    <row r="730533" spans="4:4">
      <c r="D730533" s="48"/>
    </row>
    <row r="730534" spans="4:4">
      <c r="D730534" s="48"/>
    </row>
    <row r="730535" spans="4:4">
      <c r="D730535" s="48"/>
    </row>
    <row r="730536" spans="4:4">
      <c r="D730536" s="48"/>
    </row>
    <row r="730537" spans="4:4">
      <c r="D730537" s="48"/>
    </row>
    <row r="730538" spans="4:4">
      <c r="D730538" s="48"/>
    </row>
    <row r="730539" spans="4:4">
      <c r="D730539" s="48"/>
    </row>
    <row r="730540" spans="4:4">
      <c r="D730540" s="48"/>
    </row>
    <row r="730541" spans="4:4">
      <c r="D730541" s="48"/>
    </row>
    <row r="730542" spans="4:4">
      <c r="D730542" s="48"/>
    </row>
    <row r="730543" spans="4:4">
      <c r="D730543" s="48"/>
    </row>
    <row r="730544" spans="4:4">
      <c r="D730544" s="48"/>
    </row>
    <row r="730545" spans="4:4">
      <c r="D730545" s="48"/>
    </row>
    <row r="730546" spans="4:4">
      <c r="D730546" s="48"/>
    </row>
    <row r="730547" spans="4:4">
      <c r="D730547" s="48"/>
    </row>
    <row r="730548" spans="4:4">
      <c r="D730548" s="48"/>
    </row>
    <row r="730549" spans="4:4">
      <c r="D730549" s="48"/>
    </row>
    <row r="730550" spans="4:4">
      <c r="D730550" s="48"/>
    </row>
    <row r="730551" spans="4:4">
      <c r="D730551" s="48"/>
    </row>
    <row r="730552" spans="4:4">
      <c r="D730552" s="48"/>
    </row>
    <row r="730553" spans="4:4">
      <c r="D730553" s="48"/>
    </row>
    <row r="730554" spans="4:4">
      <c r="D730554" s="48"/>
    </row>
    <row r="730555" spans="4:4">
      <c r="D730555" s="48"/>
    </row>
    <row r="730556" spans="4:4">
      <c r="D730556" s="48"/>
    </row>
    <row r="730557" spans="4:4">
      <c r="D730557" s="48"/>
    </row>
    <row r="730558" spans="4:4">
      <c r="D730558" s="48"/>
    </row>
    <row r="730559" spans="4:4">
      <c r="D730559" s="48"/>
    </row>
    <row r="730560" spans="4:4">
      <c r="D730560" s="48"/>
    </row>
    <row r="730561" spans="4:4">
      <c r="D730561" s="48"/>
    </row>
    <row r="730562" spans="4:4">
      <c r="D730562" s="48"/>
    </row>
    <row r="730563" spans="4:4">
      <c r="D730563" s="48"/>
    </row>
    <row r="730564" spans="4:4">
      <c r="D730564" s="48"/>
    </row>
    <row r="730565" spans="4:4">
      <c r="D730565" s="48"/>
    </row>
    <row r="730566" spans="4:4">
      <c r="D730566" s="48"/>
    </row>
    <row r="730567" spans="4:4">
      <c r="D730567" s="48"/>
    </row>
    <row r="730568" spans="4:4">
      <c r="D730568" s="48"/>
    </row>
    <row r="730569" spans="4:4">
      <c r="D730569" s="48"/>
    </row>
    <row r="730570" spans="4:4">
      <c r="D730570" s="48"/>
    </row>
    <row r="730571" spans="4:4">
      <c r="D730571" s="48"/>
    </row>
    <row r="730572" spans="4:4">
      <c r="D730572" s="48"/>
    </row>
    <row r="730573" spans="4:4">
      <c r="D730573" s="48"/>
    </row>
    <row r="730574" spans="4:4">
      <c r="D730574" s="48"/>
    </row>
    <row r="730575" spans="4:4">
      <c r="D730575" s="48"/>
    </row>
    <row r="730576" spans="4:4">
      <c r="D730576" s="48"/>
    </row>
    <row r="730577" spans="4:4">
      <c r="D730577" s="48"/>
    </row>
    <row r="730578" spans="4:4">
      <c r="D730578" s="48"/>
    </row>
    <row r="730579" spans="4:4">
      <c r="D730579" s="48"/>
    </row>
    <row r="730580" spans="4:4">
      <c r="D730580" s="48"/>
    </row>
    <row r="730581" spans="4:4">
      <c r="D730581" s="48"/>
    </row>
    <row r="730582" spans="4:4">
      <c r="D730582" s="48"/>
    </row>
    <row r="730583" spans="4:4">
      <c r="D730583" s="48"/>
    </row>
    <row r="730584" spans="4:4">
      <c r="D730584" s="48"/>
    </row>
    <row r="730585" spans="4:4">
      <c r="D730585" s="48"/>
    </row>
    <row r="730586" spans="4:4">
      <c r="D730586" s="48"/>
    </row>
    <row r="730587" spans="4:4">
      <c r="D730587" s="48"/>
    </row>
    <row r="730588" spans="4:4">
      <c r="D730588" s="48"/>
    </row>
    <row r="730589" spans="4:4">
      <c r="D730589" s="48"/>
    </row>
    <row r="730590" spans="4:4">
      <c r="D730590" s="48"/>
    </row>
    <row r="730591" spans="4:4">
      <c r="D730591" s="48"/>
    </row>
    <row r="730592" spans="4:4">
      <c r="D730592" s="48"/>
    </row>
    <row r="730593" spans="4:4">
      <c r="D730593" s="48"/>
    </row>
    <row r="730594" spans="4:4">
      <c r="D730594" s="48"/>
    </row>
    <row r="730595" spans="4:4">
      <c r="D730595" s="48"/>
    </row>
    <row r="730596" spans="4:4">
      <c r="D730596" s="48"/>
    </row>
    <row r="730597" spans="4:4">
      <c r="D730597" s="48"/>
    </row>
    <row r="730598" spans="4:4">
      <c r="D730598" s="48"/>
    </row>
    <row r="730599" spans="4:4">
      <c r="D730599" s="48"/>
    </row>
    <row r="730600" spans="4:4">
      <c r="D730600" s="48"/>
    </row>
    <row r="730601" spans="4:4">
      <c r="D730601" s="48"/>
    </row>
    <row r="730602" spans="4:4">
      <c r="D730602" s="48"/>
    </row>
    <row r="730603" spans="4:4">
      <c r="D730603" s="48"/>
    </row>
    <row r="730604" spans="4:4">
      <c r="D730604" s="48"/>
    </row>
    <row r="730605" spans="4:4">
      <c r="D730605" s="48"/>
    </row>
    <row r="730606" spans="4:4">
      <c r="D730606" s="48"/>
    </row>
    <row r="730607" spans="4:4">
      <c r="D730607" s="48"/>
    </row>
    <row r="730608" spans="4:4">
      <c r="D730608" s="48"/>
    </row>
    <row r="730609" spans="4:4">
      <c r="D730609" s="48"/>
    </row>
    <row r="730610" spans="4:4">
      <c r="D730610" s="48"/>
    </row>
    <row r="730611" spans="4:4">
      <c r="D730611" s="48"/>
    </row>
    <row r="730612" spans="4:4">
      <c r="D730612" s="48"/>
    </row>
    <row r="730613" spans="4:4">
      <c r="D730613" s="48"/>
    </row>
    <row r="730614" spans="4:4">
      <c r="D730614" s="48"/>
    </row>
    <row r="730615" spans="4:4">
      <c r="D730615" s="48"/>
    </row>
    <row r="730616" spans="4:4">
      <c r="D730616" s="48"/>
    </row>
    <row r="730617" spans="4:4">
      <c r="D730617" s="48"/>
    </row>
    <row r="730618" spans="4:4">
      <c r="D730618" s="48"/>
    </row>
    <row r="730619" spans="4:4">
      <c r="D730619" s="48"/>
    </row>
    <row r="730620" spans="4:4">
      <c r="D730620" s="48"/>
    </row>
    <row r="730621" spans="4:4">
      <c r="D730621" s="48"/>
    </row>
    <row r="730622" spans="4:4">
      <c r="D730622" s="48"/>
    </row>
    <row r="730623" spans="4:4">
      <c r="D730623" s="48"/>
    </row>
    <row r="730624" spans="4:4">
      <c r="D730624" s="48"/>
    </row>
    <row r="730625" spans="4:4">
      <c r="D730625" s="48"/>
    </row>
    <row r="730626" spans="4:4">
      <c r="D730626" s="48"/>
    </row>
    <row r="730627" spans="4:4">
      <c r="D730627" s="48"/>
    </row>
    <row r="730628" spans="4:4">
      <c r="D730628" s="48"/>
    </row>
    <row r="730629" spans="4:4">
      <c r="D730629" s="48"/>
    </row>
    <row r="730630" spans="4:4">
      <c r="D730630" s="48"/>
    </row>
    <row r="730631" spans="4:4">
      <c r="D730631" s="48"/>
    </row>
    <row r="730632" spans="4:4">
      <c r="D730632" s="48"/>
    </row>
    <row r="730633" spans="4:4">
      <c r="D730633" s="48"/>
    </row>
    <row r="730634" spans="4:4">
      <c r="D730634" s="48"/>
    </row>
    <row r="730635" spans="4:4">
      <c r="D730635" s="48"/>
    </row>
    <row r="730636" spans="4:4">
      <c r="D730636" s="48"/>
    </row>
    <row r="730637" spans="4:4">
      <c r="D730637" s="48"/>
    </row>
    <row r="730638" spans="4:4">
      <c r="D730638" s="48"/>
    </row>
    <row r="730639" spans="4:4">
      <c r="D730639" s="48"/>
    </row>
    <row r="730640" spans="4:4">
      <c r="D730640" s="48"/>
    </row>
    <row r="730641" spans="4:4">
      <c r="D730641" s="48"/>
    </row>
    <row r="730642" spans="4:4">
      <c r="D730642" s="48"/>
    </row>
    <row r="730643" spans="4:4">
      <c r="D730643" s="48"/>
    </row>
    <row r="730644" spans="4:4">
      <c r="D730644" s="48"/>
    </row>
    <row r="730645" spans="4:4">
      <c r="D730645" s="48"/>
    </row>
    <row r="730646" spans="4:4">
      <c r="D730646" s="48"/>
    </row>
    <row r="730647" spans="4:4">
      <c r="D730647" s="48"/>
    </row>
    <row r="730648" spans="4:4">
      <c r="D730648" s="48"/>
    </row>
    <row r="730649" spans="4:4">
      <c r="D730649" s="48"/>
    </row>
    <row r="730650" spans="4:4">
      <c r="D730650" s="48"/>
    </row>
    <row r="730651" spans="4:4">
      <c r="D730651" s="48"/>
    </row>
    <row r="730652" spans="4:4">
      <c r="D730652" s="48"/>
    </row>
    <row r="730653" spans="4:4">
      <c r="D730653" s="48"/>
    </row>
    <row r="730654" spans="4:4">
      <c r="D730654" s="48"/>
    </row>
    <row r="730655" spans="4:4">
      <c r="D730655" s="48"/>
    </row>
    <row r="730656" spans="4:4">
      <c r="D730656" s="48"/>
    </row>
    <row r="730657" spans="4:4">
      <c r="D730657" s="48"/>
    </row>
    <row r="730658" spans="4:4">
      <c r="D730658" s="48"/>
    </row>
    <row r="730659" spans="4:4">
      <c r="D730659" s="48"/>
    </row>
    <row r="730660" spans="4:4">
      <c r="D730660" s="48"/>
    </row>
    <row r="730661" spans="4:4">
      <c r="D730661" s="48"/>
    </row>
    <row r="730662" spans="4:4">
      <c r="D730662" s="48"/>
    </row>
    <row r="730663" spans="4:4">
      <c r="D730663" s="48"/>
    </row>
    <row r="730664" spans="4:4">
      <c r="D730664" s="48"/>
    </row>
    <row r="730665" spans="4:4">
      <c r="D730665" s="48"/>
    </row>
    <row r="730666" spans="4:4">
      <c r="D730666" s="48"/>
    </row>
    <row r="730667" spans="4:4">
      <c r="D730667" s="48"/>
    </row>
    <row r="730668" spans="4:4">
      <c r="D730668" s="48"/>
    </row>
    <row r="730669" spans="4:4">
      <c r="D730669" s="48"/>
    </row>
    <row r="730670" spans="4:4">
      <c r="D730670" s="48"/>
    </row>
    <row r="730671" spans="4:4">
      <c r="D730671" s="48"/>
    </row>
    <row r="730672" spans="4:4">
      <c r="D730672" s="48"/>
    </row>
    <row r="730673" spans="4:4">
      <c r="D730673" s="48"/>
    </row>
    <row r="730674" spans="4:4">
      <c r="D730674" s="48"/>
    </row>
    <row r="730675" spans="4:4">
      <c r="D730675" s="48"/>
    </row>
    <row r="730676" spans="4:4">
      <c r="D730676" s="48"/>
    </row>
    <row r="730677" spans="4:4">
      <c r="D730677" s="48"/>
    </row>
    <row r="730678" spans="4:4">
      <c r="D730678" s="48"/>
    </row>
    <row r="730679" spans="4:4">
      <c r="D730679" s="48"/>
    </row>
    <row r="730680" spans="4:4">
      <c r="D730680" s="48"/>
    </row>
    <row r="730681" spans="4:4">
      <c r="D730681" s="48"/>
    </row>
    <row r="730682" spans="4:4">
      <c r="D730682" s="48"/>
    </row>
    <row r="730683" spans="4:4">
      <c r="D730683" s="48"/>
    </row>
    <row r="730684" spans="4:4">
      <c r="D730684" s="48"/>
    </row>
    <row r="730685" spans="4:4">
      <c r="D730685" s="48"/>
    </row>
    <row r="730686" spans="4:4">
      <c r="D730686" s="48"/>
    </row>
    <row r="730687" spans="4:4">
      <c r="D730687" s="48"/>
    </row>
    <row r="730688" spans="4:4">
      <c r="D730688" s="48"/>
    </row>
    <row r="730689" spans="4:4">
      <c r="D730689" s="48"/>
    </row>
    <row r="730690" spans="4:4">
      <c r="D730690" s="48"/>
    </row>
    <row r="730691" spans="4:4">
      <c r="D730691" s="48"/>
    </row>
    <row r="730692" spans="4:4">
      <c r="D730692" s="48"/>
    </row>
    <row r="730693" spans="4:4">
      <c r="D730693" s="48"/>
    </row>
    <row r="730694" spans="4:4">
      <c r="D730694" s="48"/>
    </row>
    <row r="730695" spans="4:4">
      <c r="D730695" s="48"/>
    </row>
    <row r="730696" spans="4:4">
      <c r="D730696" s="48"/>
    </row>
    <row r="730697" spans="4:4">
      <c r="D730697" s="48"/>
    </row>
    <row r="730698" spans="4:4">
      <c r="D730698" s="48"/>
    </row>
    <row r="730699" spans="4:4">
      <c r="D730699" s="48"/>
    </row>
    <row r="730700" spans="4:4">
      <c r="D730700" s="48"/>
    </row>
    <row r="730701" spans="4:4">
      <c r="D730701" s="48"/>
    </row>
    <row r="730702" spans="4:4">
      <c r="D730702" s="48"/>
    </row>
    <row r="730703" spans="4:4">
      <c r="D730703" s="48"/>
    </row>
    <row r="730704" spans="4:4">
      <c r="D730704" s="48"/>
    </row>
    <row r="730705" spans="4:4">
      <c r="D730705" s="48"/>
    </row>
    <row r="730706" spans="4:4">
      <c r="D730706" s="48"/>
    </row>
    <row r="730707" spans="4:4">
      <c r="D730707" s="48"/>
    </row>
    <row r="730708" spans="4:4">
      <c r="D730708" s="48"/>
    </row>
    <row r="730709" spans="4:4">
      <c r="D730709" s="48"/>
    </row>
    <row r="730710" spans="4:4">
      <c r="D730710" s="48"/>
    </row>
    <row r="730711" spans="4:4">
      <c r="D730711" s="48"/>
    </row>
    <row r="730712" spans="4:4">
      <c r="D730712" s="48"/>
    </row>
    <row r="730713" spans="4:4">
      <c r="D730713" s="48"/>
    </row>
    <row r="730714" spans="4:4">
      <c r="D730714" s="48"/>
    </row>
    <row r="730715" spans="4:4">
      <c r="D730715" s="48"/>
    </row>
    <row r="730716" spans="4:4">
      <c r="D730716" s="48"/>
    </row>
    <row r="730717" spans="4:4">
      <c r="D730717" s="48"/>
    </row>
    <row r="730718" spans="4:4">
      <c r="D730718" s="48"/>
    </row>
    <row r="730719" spans="4:4">
      <c r="D730719" s="48"/>
    </row>
    <row r="730720" spans="4:4">
      <c r="D730720" s="48"/>
    </row>
    <row r="730721" spans="4:4">
      <c r="D730721" s="48"/>
    </row>
    <row r="730722" spans="4:4">
      <c r="D730722" s="48"/>
    </row>
    <row r="730723" spans="4:4">
      <c r="D730723" s="48"/>
    </row>
    <row r="730724" spans="4:4">
      <c r="D730724" s="48"/>
    </row>
    <row r="730725" spans="4:4">
      <c r="D730725" s="48"/>
    </row>
    <row r="730726" spans="4:4">
      <c r="D730726" s="48"/>
    </row>
    <row r="730727" spans="4:4">
      <c r="D730727" s="48"/>
    </row>
    <row r="730728" spans="4:4">
      <c r="D730728" s="48"/>
    </row>
    <row r="730729" spans="4:4">
      <c r="D730729" s="48"/>
    </row>
    <row r="730730" spans="4:4">
      <c r="D730730" s="48"/>
    </row>
    <row r="730731" spans="4:4">
      <c r="D730731" s="48"/>
    </row>
    <row r="730732" spans="4:4">
      <c r="D730732" s="48"/>
    </row>
    <row r="730733" spans="4:4">
      <c r="D730733" s="48"/>
    </row>
    <row r="730734" spans="4:4">
      <c r="D730734" s="48"/>
    </row>
    <row r="730735" spans="4:4">
      <c r="D730735" s="48"/>
    </row>
    <row r="730736" spans="4:4">
      <c r="D730736" s="48"/>
    </row>
    <row r="730737" spans="4:4">
      <c r="D730737" s="48"/>
    </row>
    <row r="730738" spans="4:4">
      <c r="D730738" s="48"/>
    </row>
    <row r="730739" spans="4:4">
      <c r="D730739" s="48"/>
    </row>
    <row r="730740" spans="4:4">
      <c r="D730740" s="48"/>
    </row>
    <row r="730741" spans="4:4">
      <c r="D730741" s="48"/>
    </row>
    <row r="730742" spans="4:4">
      <c r="D730742" s="48"/>
    </row>
    <row r="730743" spans="4:4">
      <c r="D730743" s="48"/>
    </row>
    <row r="730744" spans="4:4">
      <c r="D730744" s="48"/>
    </row>
    <row r="730745" spans="4:4">
      <c r="D730745" s="48"/>
    </row>
    <row r="730746" spans="4:4">
      <c r="D730746" s="48"/>
    </row>
    <row r="730747" spans="4:4">
      <c r="D730747" s="48"/>
    </row>
    <row r="730748" spans="4:4">
      <c r="D730748" s="48"/>
    </row>
    <row r="730749" spans="4:4">
      <c r="D730749" s="48"/>
    </row>
    <row r="730750" spans="4:4">
      <c r="D730750" s="48"/>
    </row>
    <row r="730751" spans="4:4">
      <c r="D730751" s="48"/>
    </row>
    <row r="730752" spans="4:4">
      <c r="D730752" s="48"/>
    </row>
    <row r="730753" spans="4:4">
      <c r="D730753" s="48"/>
    </row>
    <row r="730754" spans="4:4">
      <c r="D730754" s="48"/>
    </row>
    <row r="730755" spans="4:4">
      <c r="D730755" s="48"/>
    </row>
    <row r="730756" spans="4:4">
      <c r="D730756" s="48"/>
    </row>
    <row r="730757" spans="4:4">
      <c r="D730757" s="48"/>
    </row>
    <row r="730758" spans="4:4">
      <c r="D730758" s="48"/>
    </row>
    <row r="730759" spans="4:4">
      <c r="D730759" s="48"/>
    </row>
    <row r="730760" spans="4:4">
      <c r="D730760" s="48"/>
    </row>
    <row r="730761" spans="4:4">
      <c r="D730761" s="48"/>
    </row>
    <row r="730762" spans="4:4">
      <c r="D730762" s="48"/>
    </row>
    <row r="730763" spans="4:4">
      <c r="D730763" s="48"/>
    </row>
    <row r="730764" spans="4:4">
      <c r="D730764" s="48"/>
    </row>
    <row r="730765" spans="4:4">
      <c r="D730765" s="48"/>
    </row>
    <row r="730766" spans="4:4">
      <c r="D730766" s="48"/>
    </row>
    <row r="730767" spans="4:4">
      <c r="D730767" s="48"/>
    </row>
    <row r="730768" spans="4:4">
      <c r="D730768" s="48"/>
    </row>
    <row r="730769" spans="4:4">
      <c r="D730769" s="48"/>
    </row>
    <row r="730770" spans="4:4">
      <c r="D730770" s="48"/>
    </row>
    <row r="730771" spans="4:4">
      <c r="D730771" s="48"/>
    </row>
    <row r="730772" spans="4:4">
      <c r="D730772" s="48"/>
    </row>
    <row r="730773" spans="4:4">
      <c r="D730773" s="48"/>
    </row>
    <row r="730774" spans="4:4">
      <c r="D730774" s="48"/>
    </row>
    <row r="730775" spans="4:4">
      <c r="D730775" s="48"/>
    </row>
    <row r="730776" spans="4:4">
      <c r="D730776" s="48"/>
    </row>
    <row r="730777" spans="4:4">
      <c r="D730777" s="48"/>
    </row>
    <row r="730778" spans="4:4">
      <c r="D730778" s="48"/>
    </row>
    <row r="730779" spans="4:4">
      <c r="D730779" s="48"/>
    </row>
    <row r="730780" spans="4:4">
      <c r="D730780" s="48"/>
    </row>
    <row r="730781" spans="4:4">
      <c r="D730781" s="48"/>
    </row>
    <row r="730782" spans="4:4">
      <c r="D730782" s="48"/>
    </row>
    <row r="730783" spans="4:4">
      <c r="D730783" s="48"/>
    </row>
    <row r="730784" spans="4:4">
      <c r="D730784" s="48"/>
    </row>
    <row r="730785" spans="4:4">
      <c r="D730785" s="48"/>
    </row>
    <row r="730786" spans="4:4">
      <c r="D730786" s="48"/>
    </row>
    <row r="730787" spans="4:4">
      <c r="D730787" s="48"/>
    </row>
    <row r="730788" spans="4:4">
      <c r="D730788" s="48"/>
    </row>
    <row r="730789" spans="4:4">
      <c r="D730789" s="48"/>
    </row>
    <row r="730790" spans="4:4">
      <c r="D730790" s="48"/>
    </row>
    <row r="730791" spans="4:4">
      <c r="D730791" s="48"/>
    </row>
    <row r="730792" spans="4:4">
      <c r="D730792" s="48"/>
    </row>
    <row r="730793" spans="4:4">
      <c r="D730793" s="48"/>
    </row>
    <row r="730794" spans="4:4">
      <c r="D730794" s="48"/>
    </row>
    <row r="730795" spans="4:4">
      <c r="D730795" s="48"/>
    </row>
    <row r="730796" spans="4:4">
      <c r="D730796" s="48"/>
    </row>
    <row r="730797" spans="4:4">
      <c r="D730797" s="48"/>
    </row>
    <row r="730798" spans="4:4">
      <c r="D730798" s="48"/>
    </row>
    <row r="730799" spans="4:4">
      <c r="D730799" s="48"/>
    </row>
    <row r="730800" spans="4:4">
      <c r="D730800" s="48"/>
    </row>
    <row r="730801" spans="4:4">
      <c r="D730801" s="48"/>
    </row>
    <row r="730802" spans="4:4">
      <c r="D730802" s="48"/>
    </row>
    <row r="730803" spans="4:4">
      <c r="D730803" s="48"/>
    </row>
    <row r="730804" spans="4:4">
      <c r="D730804" s="48"/>
    </row>
    <row r="730805" spans="4:4">
      <c r="D730805" s="48"/>
    </row>
    <row r="730806" spans="4:4">
      <c r="D730806" s="48"/>
    </row>
    <row r="730807" spans="4:4">
      <c r="D730807" s="48"/>
    </row>
    <row r="730808" spans="4:4">
      <c r="D730808" s="48"/>
    </row>
    <row r="730809" spans="4:4">
      <c r="D730809" s="48"/>
    </row>
    <row r="730810" spans="4:4">
      <c r="D730810" s="48"/>
    </row>
    <row r="730811" spans="4:4">
      <c r="D730811" s="48"/>
    </row>
    <row r="730812" spans="4:4">
      <c r="D730812" s="48"/>
    </row>
    <row r="730813" spans="4:4">
      <c r="D730813" s="48"/>
    </row>
    <row r="730814" spans="4:4">
      <c r="D730814" s="48"/>
    </row>
    <row r="730815" spans="4:4">
      <c r="D730815" s="48"/>
    </row>
    <row r="730816" spans="4:4">
      <c r="D730816" s="48"/>
    </row>
    <row r="730817" spans="4:4">
      <c r="D730817" s="48"/>
    </row>
    <row r="730818" spans="4:4">
      <c r="D730818" s="48"/>
    </row>
    <row r="730819" spans="4:4">
      <c r="D730819" s="48"/>
    </row>
    <row r="730820" spans="4:4">
      <c r="D730820" s="48"/>
    </row>
    <row r="730821" spans="4:4">
      <c r="D730821" s="48"/>
    </row>
    <row r="730822" spans="4:4">
      <c r="D730822" s="48"/>
    </row>
    <row r="730823" spans="4:4">
      <c r="D730823" s="48"/>
    </row>
    <row r="730824" spans="4:4">
      <c r="D730824" s="48"/>
    </row>
    <row r="730825" spans="4:4">
      <c r="D730825" s="48"/>
    </row>
    <row r="730826" spans="4:4">
      <c r="D730826" s="48"/>
    </row>
    <row r="730827" spans="4:4">
      <c r="D730827" s="48"/>
    </row>
    <row r="730828" spans="4:4">
      <c r="D730828" s="48"/>
    </row>
    <row r="730829" spans="4:4">
      <c r="D730829" s="48"/>
    </row>
    <row r="730830" spans="4:4">
      <c r="D730830" s="48"/>
    </row>
    <row r="730831" spans="4:4">
      <c r="D730831" s="48"/>
    </row>
    <row r="730832" spans="4:4">
      <c r="D730832" s="48"/>
    </row>
    <row r="730833" spans="4:4">
      <c r="D730833" s="48"/>
    </row>
    <row r="730834" spans="4:4">
      <c r="D730834" s="48"/>
    </row>
    <row r="730835" spans="4:4">
      <c r="D730835" s="48"/>
    </row>
    <row r="730836" spans="4:4">
      <c r="D730836" s="48"/>
    </row>
    <row r="730837" spans="4:4">
      <c r="D730837" s="48"/>
    </row>
    <row r="730838" spans="4:4">
      <c r="D730838" s="48"/>
    </row>
    <row r="730839" spans="4:4">
      <c r="D730839" s="48"/>
    </row>
    <row r="730840" spans="4:4">
      <c r="D730840" s="48"/>
    </row>
    <row r="730841" spans="4:4">
      <c r="D730841" s="48"/>
    </row>
    <row r="730842" spans="4:4">
      <c r="D730842" s="48"/>
    </row>
    <row r="730843" spans="4:4">
      <c r="D730843" s="48"/>
    </row>
    <row r="730844" spans="4:4">
      <c r="D730844" s="48"/>
    </row>
    <row r="730845" spans="4:4">
      <c r="D730845" s="48"/>
    </row>
    <row r="730846" spans="4:4">
      <c r="D730846" s="48"/>
    </row>
    <row r="730847" spans="4:4">
      <c r="D730847" s="48"/>
    </row>
    <row r="730848" spans="4:4">
      <c r="D730848" s="48"/>
    </row>
    <row r="730849" spans="4:4">
      <c r="D730849" s="48"/>
    </row>
    <row r="730850" spans="4:4">
      <c r="D730850" s="48"/>
    </row>
    <row r="730851" spans="4:4">
      <c r="D730851" s="48"/>
    </row>
    <row r="730852" spans="4:4">
      <c r="D730852" s="48"/>
    </row>
    <row r="730853" spans="4:4">
      <c r="D730853" s="48"/>
    </row>
    <row r="730854" spans="4:4">
      <c r="D730854" s="48"/>
    </row>
    <row r="730855" spans="4:4">
      <c r="D730855" s="48"/>
    </row>
    <row r="730856" spans="4:4">
      <c r="D730856" s="48"/>
    </row>
    <row r="730857" spans="4:4">
      <c r="D730857" s="48"/>
    </row>
    <row r="730858" spans="4:4">
      <c r="D730858" s="48"/>
    </row>
    <row r="730859" spans="4:4">
      <c r="D730859" s="48"/>
    </row>
    <row r="730860" spans="4:4">
      <c r="D730860" s="48"/>
    </row>
    <row r="730861" spans="4:4">
      <c r="D730861" s="48"/>
    </row>
    <row r="730862" spans="4:4">
      <c r="D730862" s="48"/>
    </row>
    <row r="730863" spans="4:4">
      <c r="D730863" s="48"/>
    </row>
    <row r="730864" spans="4:4">
      <c r="D730864" s="48"/>
    </row>
    <row r="730865" spans="4:4">
      <c r="D730865" s="48"/>
    </row>
    <row r="730866" spans="4:4">
      <c r="D730866" s="48"/>
    </row>
    <row r="730867" spans="4:4">
      <c r="D730867" s="48"/>
    </row>
    <row r="730868" spans="4:4">
      <c r="D730868" s="48"/>
    </row>
    <row r="730869" spans="4:4">
      <c r="D730869" s="48"/>
    </row>
    <row r="730870" spans="4:4">
      <c r="D730870" s="48"/>
    </row>
    <row r="730871" spans="4:4">
      <c r="D730871" s="48"/>
    </row>
    <row r="730872" spans="4:4">
      <c r="D730872" s="48"/>
    </row>
    <row r="730873" spans="4:4">
      <c r="D730873" s="48"/>
    </row>
    <row r="730874" spans="4:4">
      <c r="D730874" s="48"/>
    </row>
    <row r="730875" spans="4:4">
      <c r="D730875" s="48"/>
    </row>
    <row r="730876" spans="4:4">
      <c r="D730876" s="48"/>
    </row>
    <row r="730877" spans="4:4">
      <c r="D730877" s="48"/>
    </row>
    <row r="730878" spans="4:4">
      <c r="D730878" s="48"/>
    </row>
    <row r="730879" spans="4:4">
      <c r="D730879" s="48"/>
    </row>
    <row r="730880" spans="4:4">
      <c r="D730880" s="48"/>
    </row>
    <row r="730881" spans="4:4">
      <c r="D730881" s="48"/>
    </row>
    <row r="730882" spans="4:4">
      <c r="D730882" s="48"/>
    </row>
    <row r="730883" spans="4:4">
      <c r="D730883" s="48"/>
    </row>
    <row r="730884" spans="4:4">
      <c r="D730884" s="48"/>
    </row>
    <row r="730885" spans="4:4">
      <c r="D730885" s="48"/>
    </row>
    <row r="730886" spans="4:4">
      <c r="D730886" s="48"/>
    </row>
    <row r="730887" spans="4:4">
      <c r="D730887" s="48"/>
    </row>
    <row r="730888" spans="4:4">
      <c r="D730888" s="48"/>
    </row>
    <row r="730889" spans="4:4">
      <c r="D730889" s="48"/>
    </row>
    <row r="730890" spans="4:4">
      <c r="D730890" s="48"/>
    </row>
    <row r="730891" spans="4:4">
      <c r="D730891" s="48"/>
    </row>
    <row r="730892" spans="4:4">
      <c r="D730892" s="48"/>
    </row>
    <row r="730893" spans="4:4">
      <c r="D730893" s="48"/>
    </row>
    <row r="730894" spans="4:4">
      <c r="D730894" s="48"/>
    </row>
    <row r="730895" spans="4:4">
      <c r="D730895" s="48"/>
    </row>
    <row r="730896" spans="4:4">
      <c r="D730896" s="48"/>
    </row>
    <row r="730897" spans="4:4">
      <c r="D730897" s="48"/>
    </row>
    <row r="730898" spans="4:4">
      <c r="D730898" s="48"/>
    </row>
    <row r="730899" spans="4:4">
      <c r="D730899" s="48"/>
    </row>
    <row r="730900" spans="4:4">
      <c r="D730900" s="48"/>
    </row>
    <row r="730901" spans="4:4">
      <c r="D730901" s="48"/>
    </row>
    <row r="730902" spans="4:4">
      <c r="D730902" s="48"/>
    </row>
    <row r="730903" spans="4:4">
      <c r="D730903" s="48"/>
    </row>
    <row r="730904" spans="4:4">
      <c r="D730904" s="48"/>
    </row>
    <row r="730905" spans="4:4">
      <c r="D730905" s="48"/>
    </row>
    <row r="730906" spans="4:4">
      <c r="D730906" s="48"/>
    </row>
    <row r="730907" spans="4:4">
      <c r="D730907" s="48"/>
    </row>
    <row r="730908" spans="4:4">
      <c r="D730908" s="48"/>
    </row>
    <row r="730909" spans="4:4">
      <c r="D730909" s="48"/>
    </row>
    <row r="730910" spans="4:4">
      <c r="D730910" s="48"/>
    </row>
    <row r="730911" spans="4:4">
      <c r="D730911" s="48"/>
    </row>
    <row r="730912" spans="4:4">
      <c r="D730912" s="48"/>
    </row>
    <row r="730913" spans="4:4">
      <c r="D730913" s="48"/>
    </row>
    <row r="730914" spans="4:4">
      <c r="D730914" s="48"/>
    </row>
    <row r="730915" spans="4:4">
      <c r="D730915" s="48"/>
    </row>
    <row r="730916" spans="4:4">
      <c r="D730916" s="48"/>
    </row>
    <row r="730917" spans="4:4">
      <c r="D730917" s="48"/>
    </row>
    <row r="730918" spans="4:4">
      <c r="D730918" s="48"/>
    </row>
    <row r="730919" spans="4:4">
      <c r="D730919" s="48"/>
    </row>
    <row r="730920" spans="4:4">
      <c r="D730920" s="48"/>
    </row>
    <row r="730921" spans="4:4">
      <c r="D730921" s="48"/>
    </row>
    <row r="730922" spans="4:4">
      <c r="D730922" s="48"/>
    </row>
    <row r="730923" spans="4:4">
      <c r="D730923" s="48"/>
    </row>
    <row r="730924" spans="4:4">
      <c r="D730924" s="48"/>
    </row>
    <row r="730925" spans="4:4">
      <c r="D730925" s="48"/>
    </row>
    <row r="730926" spans="4:4">
      <c r="D730926" s="48"/>
    </row>
    <row r="730927" spans="4:4">
      <c r="D730927" s="48"/>
    </row>
    <row r="730928" spans="4:4">
      <c r="D730928" s="48"/>
    </row>
    <row r="730929" spans="4:4">
      <c r="D730929" s="48"/>
    </row>
    <row r="730930" spans="4:4">
      <c r="D730930" s="48"/>
    </row>
    <row r="730931" spans="4:4">
      <c r="D730931" s="48"/>
    </row>
    <row r="730932" spans="4:4">
      <c r="D730932" s="48"/>
    </row>
    <row r="730933" spans="4:4">
      <c r="D730933" s="48"/>
    </row>
    <row r="730934" spans="4:4">
      <c r="D730934" s="48"/>
    </row>
    <row r="730935" spans="4:4">
      <c r="D730935" s="48"/>
    </row>
    <row r="730936" spans="4:4">
      <c r="D730936" s="48"/>
    </row>
    <row r="730937" spans="4:4">
      <c r="D730937" s="48"/>
    </row>
    <row r="730938" spans="4:4">
      <c r="D730938" s="48"/>
    </row>
    <row r="730939" spans="4:4">
      <c r="D730939" s="48"/>
    </row>
    <row r="730940" spans="4:4">
      <c r="D730940" s="48"/>
    </row>
    <row r="730941" spans="4:4">
      <c r="D730941" s="48"/>
    </row>
    <row r="730942" spans="4:4">
      <c r="D730942" s="48"/>
    </row>
    <row r="730943" spans="4:4">
      <c r="D730943" s="48"/>
    </row>
    <row r="730944" spans="4:4">
      <c r="D730944" s="48"/>
    </row>
    <row r="730945" spans="4:4">
      <c r="D730945" s="48"/>
    </row>
    <row r="730946" spans="4:4">
      <c r="D730946" s="48"/>
    </row>
    <row r="730947" spans="4:4">
      <c r="D730947" s="48"/>
    </row>
    <row r="730948" spans="4:4">
      <c r="D730948" s="48"/>
    </row>
    <row r="730949" spans="4:4">
      <c r="D730949" s="48"/>
    </row>
    <row r="730950" spans="4:4">
      <c r="D730950" s="48"/>
    </row>
    <row r="730951" spans="4:4">
      <c r="D730951" s="48"/>
    </row>
    <row r="730952" spans="4:4">
      <c r="D730952" s="48"/>
    </row>
    <row r="730953" spans="4:4">
      <c r="D730953" s="48"/>
    </row>
    <row r="730954" spans="4:4">
      <c r="D730954" s="48"/>
    </row>
    <row r="730955" spans="4:4">
      <c r="D730955" s="48"/>
    </row>
    <row r="730956" spans="4:4">
      <c r="D730956" s="48"/>
    </row>
    <row r="730957" spans="4:4">
      <c r="D730957" s="48"/>
    </row>
    <row r="730958" spans="4:4">
      <c r="D730958" s="48"/>
    </row>
    <row r="730959" spans="4:4">
      <c r="D730959" s="48"/>
    </row>
    <row r="730960" spans="4:4">
      <c r="D730960" s="48"/>
    </row>
    <row r="730961" spans="4:4">
      <c r="D730961" s="48"/>
    </row>
    <row r="730962" spans="4:4">
      <c r="D730962" s="48"/>
    </row>
    <row r="730963" spans="4:4">
      <c r="D730963" s="48"/>
    </row>
    <row r="730964" spans="4:4">
      <c r="D730964" s="48"/>
    </row>
    <row r="730965" spans="4:4">
      <c r="D730965" s="48"/>
    </row>
    <row r="730966" spans="4:4">
      <c r="D730966" s="48"/>
    </row>
    <row r="730967" spans="4:4">
      <c r="D730967" s="48"/>
    </row>
    <row r="730968" spans="4:4">
      <c r="D730968" s="48"/>
    </row>
    <row r="730969" spans="4:4">
      <c r="D730969" s="48"/>
    </row>
    <row r="730970" spans="4:4">
      <c r="D730970" s="48"/>
    </row>
    <row r="730971" spans="4:4">
      <c r="D730971" s="48"/>
    </row>
    <row r="730972" spans="4:4">
      <c r="D730972" s="48"/>
    </row>
    <row r="730973" spans="4:4">
      <c r="D730973" s="48"/>
    </row>
    <row r="730974" spans="4:4">
      <c r="D730974" s="48"/>
    </row>
    <row r="730975" spans="4:4">
      <c r="D730975" s="48"/>
    </row>
    <row r="730976" spans="4:4">
      <c r="D730976" s="48"/>
    </row>
    <row r="730977" spans="4:4">
      <c r="D730977" s="48"/>
    </row>
    <row r="730978" spans="4:4">
      <c r="D730978" s="48"/>
    </row>
    <row r="730979" spans="4:4">
      <c r="D730979" s="48"/>
    </row>
    <row r="730980" spans="4:4">
      <c r="D730980" s="48"/>
    </row>
    <row r="730981" spans="4:4">
      <c r="D730981" s="48"/>
    </row>
    <row r="730982" spans="4:4">
      <c r="D730982" s="48"/>
    </row>
    <row r="730983" spans="4:4">
      <c r="D730983" s="48"/>
    </row>
    <row r="730984" spans="4:4">
      <c r="D730984" s="48"/>
    </row>
    <row r="730985" spans="4:4">
      <c r="D730985" s="48"/>
    </row>
    <row r="730986" spans="4:4">
      <c r="D730986" s="48"/>
    </row>
    <row r="730987" spans="4:4">
      <c r="D730987" s="48"/>
    </row>
    <row r="730988" spans="4:4">
      <c r="D730988" s="48"/>
    </row>
    <row r="730989" spans="4:4">
      <c r="D730989" s="48"/>
    </row>
    <row r="730990" spans="4:4">
      <c r="D730990" s="48"/>
    </row>
    <row r="730991" spans="4:4">
      <c r="D730991" s="48"/>
    </row>
    <row r="730992" spans="4:4">
      <c r="D730992" s="48"/>
    </row>
    <row r="730993" spans="4:4">
      <c r="D730993" s="48"/>
    </row>
    <row r="730994" spans="4:4">
      <c r="D730994" s="48"/>
    </row>
    <row r="730995" spans="4:4">
      <c r="D730995" s="48"/>
    </row>
    <row r="730996" spans="4:4">
      <c r="D730996" s="48"/>
    </row>
    <row r="730997" spans="4:4">
      <c r="D730997" s="48"/>
    </row>
    <row r="730998" spans="4:4">
      <c r="D730998" s="48"/>
    </row>
    <row r="730999" spans="4:4">
      <c r="D730999" s="48"/>
    </row>
    <row r="731000" spans="4:4">
      <c r="D731000" s="48"/>
    </row>
    <row r="731001" spans="4:4">
      <c r="D731001" s="48"/>
    </row>
    <row r="731002" spans="4:4">
      <c r="D731002" s="48"/>
    </row>
    <row r="731003" spans="4:4">
      <c r="D731003" s="48"/>
    </row>
    <row r="731004" spans="4:4">
      <c r="D731004" s="48"/>
    </row>
    <row r="731005" spans="4:4">
      <c r="D731005" s="48"/>
    </row>
    <row r="731006" spans="4:4">
      <c r="D731006" s="48"/>
    </row>
    <row r="731007" spans="4:4">
      <c r="D731007" s="48"/>
    </row>
    <row r="731008" spans="4:4">
      <c r="D731008" s="48"/>
    </row>
    <row r="731009" spans="4:4">
      <c r="D731009" s="48"/>
    </row>
    <row r="731010" spans="4:4">
      <c r="D731010" s="48"/>
    </row>
    <row r="731011" spans="4:4">
      <c r="D731011" s="48"/>
    </row>
    <row r="731012" spans="4:4">
      <c r="D731012" s="48"/>
    </row>
    <row r="731013" spans="4:4">
      <c r="D731013" s="48"/>
    </row>
    <row r="731014" spans="4:4">
      <c r="D731014" s="48"/>
    </row>
    <row r="731015" spans="4:4">
      <c r="D731015" s="48"/>
    </row>
    <row r="731016" spans="4:4">
      <c r="D731016" s="48"/>
    </row>
    <row r="731017" spans="4:4">
      <c r="D731017" s="48"/>
    </row>
    <row r="731018" spans="4:4">
      <c r="D731018" s="48"/>
    </row>
    <row r="731019" spans="4:4">
      <c r="D731019" s="48"/>
    </row>
    <row r="731020" spans="4:4">
      <c r="D731020" s="48"/>
    </row>
    <row r="731021" spans="4:4">
      <c r="D731021" s="48"/>
    </row>
    <row r="731022" spans="4:4">
      <c r="D731022" s="48"/>
    </row>
    <row r="731023" spans="4:4">
      <c r="D731023" s="48"/>
    </row>
    <row r="731024" spans="4:4">
      <c r="D731024" s="48"/>
    </row>
    <row r="731025" spans="4:4">
      <c r="D731025" s="48"/>
    </row>
    <row r="731026" spans="4:4">
      <c r="D731026" s="48"/>
    </row>
    <row r="731027" spans="4:4">
      <c r="D731027" s="48"/>
    </row>
    <row r="731028" spans="4:4">
      <c r="D731028" s="48"/>
    </row>
    <row r="731029" spans="4:4">
      <c r="D731029" s="48"/>
    </row>
    <row r="731030" spans="4:4">
      <c r="D731030" s="48"/>
    </row>
    <row r="731031" spans="4:4">
      <c r="D731031" s="48"/>
    </row>
    <row r="731032" spans="4:4">
      <c r="D731032" s="48"/>
    </row>
    <row r="731033" spans="4:4">
      <c r="D731033" s="48"/>
    </row>
    <row r="731034" spans="4:4">
      <c r="D731034" s="48"/>
    </row>
    <row r="731035" spans="4:4">
      <c r="D731035" s="48"/>
    </row>
    <row r="731036" spans="4:4">
      <c r="D731036" s="48"/>
    </row>
    <row r="731037" spans="4:4">
      <c r="D731037" s="48"/>
    </row>
    <row r="731038" spans="4:4">
      <c r="D731038" s="48"/>
    </row>
    <row r="731039" spans="4:4">
      <c r="D731039" s="48"/>
    </row>
    <row r="731040" spans="4:4">
      <c r="D731040" s="48"/>
    </row>
    <row r="731041" spans="4:4">
      <c r="D731041" s="48"/>
    </row>
    <row r="731042" spans="4:4">
      <c r="D731042" s="48"/>
    </row>
    <row r="731043" spans="4:4">
      <c r="D731043" s="48"/>
    </row>
    <row r="731044" spans="4:4">
      <c r="D731044" s="48"/>
    </row>
    <row r="731045" spans="4:4">
      <c r="D731045" s="48"/>
    </row>
    <row r="731046" spans="4:4">
      <c r="D731046" s="48"/>
    </row>
    <row r="731047" spans="4:4">
      <c r="D731047" s="48"/>
    </row>
    <row r="731048" spans="4:4">
      <c r="D731048" s="48"/>
    </row>
    <row r="731049" spans="4:4">
      <c r="D731049" s="48"/>
    </row>
    <row r="731050" spans="4:4">
      <c r="D731050" s="48"/>
    </row>
    <row r="731051" spans="4:4">
      <c r="D731051" s="48"/>
    </row>
    <row r="731052" spans="4:4">
      <c r="D731052" s="48"/>
    </row>
    <row r="731053" spans="4:4">
      <c r="D731053" s="48"/>
    </row>
    <row r="731054" spans="4:4">
      <c r="D731054" s="48"/>
    </row>
    <row r="731055" spans="4:4">
      <c r="D731055" s="48"/>
    </row>
    <row r="731056" spans="4:4">
      <c r="D731056" s="48"/>
    </row>
    <row r="731057" spans="4:4">
      <c r="D731057" s="48"/>
    </row>
    <row r="731058" spans="4:4">
      <c r="D731058" s="48"/>
    </row>
    <row r="731059" spans="4:4">
      <c r="D731059" s="48"/>
    </row>
    <row r="731060" spans="4:4">
      <c r="D731060" s="48"/>
    </row>
    <row r="731061" spans="4:4">
      <c r="D731061" s="48"/>
    </row>
    <row r="731062" spans="4:4">
      <c r="D731062" s="48"/>
    </row>
    <row r="731063" spans="4:4">
      <c r="D731063" s="48"/>
    </row>
    <row r="731064" spans="4:4">
      <c r="D731064" s="48"/>
    </row>
    <row r="731065" spans="4:4">
      <c r="D731065" s="48"/>
    </row>
    <row r="731066" spans="4:4">
      <c r="D731066" s="48"/>
    </row>
    <row r="731067" spans="4:4">
      <c r="D731067" s="48"/>
    </row>
    <row r="731068" spans="4:4">
      <c r="D731068" s="48"/>
    </row>
    <row r="731069" spans="4:4">
      <c r="D731069" s="48"/>
    </row>
    <row r="731070" spans="4:4">
      <c r="D731070" s="48"/>
    </row>
    <row r="731071" spans="4:4">
      <c r="D731071" s="48"/>
    </row>
    <row r="731072" spans="4:4">
      <c r="D731072" s="48"/>
    </row>
    <row r="731073" spans="4:4">
      <c r="D731073" s="48"/>
    </row>
    <row r="731074" spans="4:4">
      <c r="D731074" s="48"/>
    </row>
    <row r="731075" spans="4:4">
      <c r="D731075" s="48"/>
    </row>
    <row r="731076" spans="4:4">
      <c r="D731076" s="48"/>
    </row>
    <row r="731077" spans="4:4">
      <c r="D731077" s="48"/>
    </row>
    <row r="731078" spans="4:4">
      <c r="D731078" s="48"/>
    </row>
    <row r="731079" spans="4:4">
      <c r="D731079" s="48"/>
    </row>
    <row r="731080" spans="4:4">
      <c r="D731080" s="48"/>
    </row>
    <row r="731081" spans="4:4">
      <c r="D731081" s="48"/>
    </row>
    <row r="731082" spans="4:4">
      <c r="D731082" s="48"/>
    </row>
    <row r="731083" spans="4:4">
      <c r="D731083" s="48"/>
    </row>
    <row r="731084" spans="4:4">
      <c r="D731084" s="48"/>
    </row>
    <row r="731085" spans="4:4">
      <c r="D731085" s="48"/>
    </row>
    <row r="731086" spans="4:4">
      <c r="D731086" s="48"/>
    </row>
    <row r="731087" spans="4:4">
      <c r="D731087" s="48"/>
    </row>
    <row r="731088" spans="4:4">
      <c r="D731088" s="48"/>
    </row>
    <row r="731089" spans="4:4">
      <c r="D731089" s="48"/>
    </row>
    <row r="731090" spans="4:4">
      <c r="D731090" s="48"/>
    </row>
    <row r="731091" spans="4:4">
      <c r="D731091" s="48"/>
    </row>
    <row r="731092" spans="4:4">
      <c r="D731092" s="48"/>
    </row>
    <row r="731093" spans="4:4">
      <c r="D731093" s="48"/>
    </row>
    <row r="731094" spans="4:4">
      <c r="D731094" s="48"/>
    </row>
    <row r="731095" spans="4:4">
      <c r="D731095" s="48"/>
    </row>
    <row r="731096" spans="4:4">
      <c r="D731096" s="48"/>
    </row>
    <row r="731097" spans="4:4">
      <c r="D731097" s="48"/>
    </row>
    <row r="731098" spans="4:4">
      <c r="D731098" s="48"/>
    </row>
    <row r="731099" spans="4:4">
      <c r="D731099" s="48"/>
    </row>
    <row r="731100" spans="4:4">
      <c r="D731100" s="48"/>
    </row>
    <row r="731101" spans="4:4">
      <c r="D731101" s="48"/>
    </row>
    <row r="731102" spans="4:4">
      <c r="D731102" s="48"/>
    </row>
    <row r="731103" spans="4:4">
      <c r="D731103" s="48"/>
    </row>
    <row r="731104" spans="4:4">
      <c r="D731104" s="48"/>
    </row>
    <row r="731105" spans="4:4">
      <c r="D731105" s="48"/>
    </row>
    <row r="731106" spans="4:4">
      <c r="D731106" s="48"/>
    </row>
    <row r="731107" spans="4:4">
      <c r="D731107" s="48"/>
    </row>
    <row r="731108" spans="4:4">
      <c r="D731108" s="48"/>
    </row>
    <row r="731109" spans="4:4">
      <c r="D731109" s="48"/>
    </row>
    <row r="731110" spans="4:4">
      <c r="D731110" s="48"/>
    </row>
    <row r="731111" spans="4:4">
      <c r="D731111" s="48"/>
    </row>
    <row r="731112" spans="4:4">
      <c r="D731112" s="48"/>
    </row>
    <row r="731113" spans="4:4">
      <c r="D731113" s="48"/>
    </row>
    <row r="731114" spans="4:4">
      <c r="D731114" s="48"/>
    </row>
    <row r="731115" spans="4:4">
      <c r="D731115" s="48"/>
    </row>
    <row r="731116" spans="4:4">
      <c r="D731116" s="48"/>
    </row>
    <row r="731117" spans="4:4">
      <c r="D731117" s="48"/>
    </row>
    <row r="731118" spans="4:4">
      <c r="D731118" s="48"/>
    </row>
    <row r="731119" spans="4:4">
      <c r="D731119" s="48"/>
    </row>
    <row r="731120" spans="4:4">
      <c r="D731120" s="48"/>
    </row>
    <row r="731121" spans="4:4">
      <c r="D731121" s="48"/>
    </row>
    <row r="731122" spans="4:4">
      <c r="D731122" s="48"/>
    </row>
    <row r="731123" spans="4:4">
      <c r="D731123" s="48"/>
    </row>
    <row r="731124" spans="4:4">
      <c r="D731124" s="48"/>
    </row>
    <row r="731125" spans="4:4">
      <c r="D731125" s="48"/>
    </row>
    <row r="731126" spans="4:4">
      <c r="D731126" s="48"/>
    </row>
    <row r="731127" spans="4:4">
      <c r="D731127" s="48"/>
    </row>
    <row r="731128" spans="4:4">
      <c r="D731128" s="48"/>
    </row>
    <row r="731129" spans="4:4">
      <c r="D731129" s="48"/>
    </row>
    <row r="731130" spans="4:4">
      <c r="D731130" s="48"/>
    </row>
    <row r="731131" spans="4:4">
      <c r="D731131" s="48"/>
    </row>
    <row r="731132" spans="4:4">
      <c r="D731132" s="48"/>
    </row>
    <row r="731133" spans="4:4">
      <c r="D731133" s="48"/>
    </row>
    <row r="731134" spans="4:4">
      <c r="D731134" s="48"/>
    </row>
    <row r="731135" spans="4:4">
      <c r="D731135" s="48"/>
    </row>
    <row r="731136" spans="4:4">
      <c r="D731136" s="48"/>
    </row>
    <row r="731137" spans="4:4">
      <c r="D731137" s="48"/>
    </row>
    <row r="731138" spans="4:4">
      <c r="D731138" s="48"/>
    </row>
    <row r="731139" spans="4:4">
      <c r="D731139" s="48"/>
    </row>
    <row r="731140" spans="4:4">
      <c r="D731140" s="48"/>
    </row>
    <row r="731141" spans="4:4">
      <c r="D731141" s="48"/>
    </row>
    <row r="731142" spans="4:4">
      <c r="D731142" s="48"/>
    </row>
    <row r="731143" spans="4:4">
      <c r="D731143" s="48"/>
    </row>
    <row r="731144" spans="4:4">
      <c r="D731144" s="48"/>
    </row>
    <row r="731145" spans="4:4">
      <c r="D731145" s="48"/>
    </row>
    <row r="731146" spans="4:4">
      <c r="D731146" s="48"/>
    </row>
    <row r="731147" spans="4:4">
      <c r="D731147" s="48"/>
    </row>
    <row r="731148" spans="4:4">
      <c r="D731148" s="48"/>
    </row>
    <row r="731149" spans="4:4">
      <c r="D731149" s="48"/>
    </row>
    <row r="731150" spans="4:4">
      <c r="D731150" s="48"/>
    </row>
    <row r="731151" spans="4:4">
      <c r="D731151" s="48"/>
    </row>
    <row r="731152" spans="4:4">
      <c r="D731152" s="48"/>
    </row>
    <row r="731153" spans="4:4">
      <c r="D731153" s="48"/>
    </row>
    <row r="731154" spans="4:4">
      <c r="D731154" s="48"/>
    </row>
    <row r="731155" spans="4:4">
      <c r="D731155" s="48"/>
    </row>
    <row r="731156" spans="4:4">
      <c r="D731156" s="48"/>
    </row>
    <row r="731157" spans="4:4">
      <c r="D731157" s="48"/>
    </row>
    <row r="731158" spans="4:4">
      <c r="D731158" s="48"/>
    </row>
    <row r="731159" spans="4:4">
      <c r="D731159" s="48"/>
    </row>
    <row r="731160" spans="4:4">
      <c r="D731160" s="48"/>
    </row>
    <row r="731161" spans="4:4">
      <c r="D731161" s="48"/>
    </row>
    <row r="731162" spans="4:4">
      <c r="D731162" s="48"/>
    </row>
    <row r="731163" spans="4:4">
      <c r="D731163" s="48"/>
    </row>
    <row r="731164" spans="4:4">
      <c r="D731164" s="48"/>
    </row>
    <row r="731165" spans="4:4">
      <c r="D731165" s="48"/>
    </row>
    <row r="731166" spans="4:4">
      <c r="D731166" s="48"/>
    </row>
    <row r="731167" spans="4:4">
      <c r="D731167" s="48"/>
    </row>
    <row r="731168" spans="4:4">
      <c r="D731168" s="48"/>
    </row>
    <row r="731169" spans="4:4">
      <c r="D731169" s="48"/>
    </row>
    <row r="731170" spans="4:4">
      <c r="D731170" s="48"/>
    </row>
    <row r="731171" spans="4:4">
      <c r="D731171" s="48"/>
    </row>
    <row r="731172" spans="4:4">
      <c r="D731172" s="48"/>
    </row>
    <row r="731173" spans="4:4">
      <c r="D731173" s="48"/>
    </row>
    <row r="731174" spans="4:4">
      <c r="D731174" s="48"/>
    </row>
    <row r="731175" spans="4:4">
      <c r="D731175" s="48"/>
    </row>
    <row r="731176" spans="4:4">
      <c r="D731176" s="48"/>
    </row>
    <row r="731177" spans="4:4">
      <c r="D731177" s="48"/>
    </row>
    <row r="731178" spans="4:4">
      <c r="D731178" s="48"/>
    </row>
    <row r="731179" spans="4:4">
      <c r="D731179" s="48"/>
    </row>
    <row r="731180" spans="4:4">
      <c r="D731180" s="48"/>
    </row>
    <row r="731181" spans="4:4">
      <c r="D731181" s="48"/>
    </row>
    <row r="731182" spans="4:4">
      <c r="D731182" s="48"/>
    </row>
    <row r="731183" spans="4:4">
      <c r="D731183" s="48"/>
    </row>
    <row r="731184" spans="4:4">
      <c r="D731184" s="48"/>
    </row>
    <row r="731185" spans="4:4">
      <c r="D731185" s="48"/>
    </row>
    <row r="731186" spans="4:4">
      <c r="D731186" s="48"/>
    </row>
    <row r="731187" spans="4:4">
      <c r="D731187" s="48"/>
    </row>
    <row r="731188" spans="4:4">
      <c r="D731188" s="48"/>
    </row>
    <row r="731189" spans="4:4">
      <c r="D731189" s="48"/>
    </row>
    <row r="731190" spans="4:4">
      <c r="D731190" s="48"/>
    </row>
    <row r="731191" spans="4:4">
      <c r="D731191" s="48"/>
    </row>
    <row r="731192" spans="4:4">
      <c r="D731192" s="48"/>
    </row>
    <row r="731193" spans="4:4">
      <c r="D731193" s="48"/>
    </row>
    <row r="731194" spans="4:4">
      <c r="D731194" s="48"/>
    </row>
    <row r="731195" spans="4:4">
      <c r="D731195" s="48"/>
    </row>
    <row r="731196" spans="4:4">
      <c r="D731196" s="48"/>
    </row>
    <row r="731197" spans="4:4">
      <c r="D731197" s="48"/>
    </row>
    <row r="731198" spans="4:4">
      <c r="D731198" s="48"/>
    </row>
    <row r="731199" spans="4:4">
      <c r="D731199" s="48"/>
    </row>
    <row r="731200" spans="4:4">
      <c r="D731200" s="48"/>
    </row>
    <row r="731201" spans="4:4">
      <c r="D731201" s="48"/>
    </row>
    <row r="731202" spans="4:4">
      <c r="D731202" s="48"/>
    </row>
    <row r="731203" spans="4:4">
      <c r="D731203" s="48"/>
    </row>
    <row r="731204" spans="4:4">
      <c r="D731204" s="48"/>
    </row>
    <row r="731205" spans="4:4">
      <c r="D731205" s="48"/>
    </row>
    <row r="731206" spans="4:4">
      <c r="D731206" s="48"/>
    </row>
    <row r="731207" spans="4:4">
      <c r="D731207" s="48"/>
    </row>
    <row r="731208" spans="4:4">
      <c r="D731208" s="48"/>
    </row>
    <row r="731209" spans="4:4">
      <c r="D731209" s="48"/>
    </row>
    <row r="731210" spans="4:4">
      <c r="D731210" s="48"/>
    </row>
    <row r="731211" spans="4:4">
      <c r="D731211" s="48"/>
    </row>
    <row r="731212" spans="4:4">
      <c r="D731212" s="48"/>
    </row>
    <row r="731213" spans="4:4">
      <c r="D731213" s="48"/>
    </row>
    <row r="731214" spans="4:4">
      <c r="D731214" s="48"/>
    </row>
    <row r="731215" spans="4:4">
      <c r="D731215" s="48"/>
    </row>
    <row r="731216" spans="4:4">
      <c r="D731216" s="48"/>
    </row>
    <row r="731217" spans="4:4">
      <c r="D731217" s="48"/>
    </row>
    <row r="731218" spans="4:4">
      <c r="D731218" s="48"/>
    </row>
    <row r="731219" spans="4:4">
      <c r="D731219" s="48"/>
    </row>
    <row r="731220" spans="4:4">
      <c r="D731220" s="48"/>
    </row>
    <row r="731221" spans="4:4">
      <c r="D731221" s="48"/>
    </row>
    <row r="731222" spans="4:4">
      <c r="D731222" s="48"/>
    </row>
    <row r="731223" spans="4:4">
      <c r="D731223" s="48"/>
    </row>
    <row r="731224" spans="4:4">
      <c r="D731224" s="48"/>
    </row>
    <row r="731225" spans="4:4">
      <c r="D731225" s="48"/>
    </row>
    <row r="731226" spans="4:4">
      <c r="D731226" s="48"/>
    </row>
    <row r="731227" spans="4:4">
      <c r="D731227" s="48"/>
    </row>
    <row r="731228" spans="4:4">
      <c r="D731228" s="48"/>
    </row>
    <row r="731229" spans="4:4">
      <c r="D731229" s="48"/>
    </row>
    <row r="731230" spans="4:4">
      <c r="D731230" s="48"/>
    </row>
    <row r="731231" spans="4:4">
      <c r="D731231" s="48"/>
    </row>
    <row r="731232" spans="4:4">
      <c r="D731232" s="48"/>
    </row>
    <row r="731233" spans="4:4">
      <c r="D731233" s="48"/>
    </row>
    <row r="731234" spans="4:4">
      <c r="D731234" s="48"/>
    </row>
    <row r="731235" spans="4:4">
      <c r="D731235" s="48"/>
    </row>
    <row r="731236" spans="4:4">
      <c r="D731236" s="48"/>
    </row>
    <row r="731237" spans="4:4">
      <c r="D731237" s="48"/>
    </row>
    <row r="731238" spans="4:4">
      <c r="D731238" s="48"/>
    </row>
    <row r="731239" spans="4:4">
      <c r="D731239" s="48"/>
    </row>
    <row r="731240" spans="4:4">
      <c r="D731240" s="48"/>
    </row>
    <row r="731241" spans="4:4">
      <c r="D731241" s="48"/>
    </row>
    <row r="731242" spans="4:4">
      <c r="D731242" s="48"/>
    </row>
    <row r="731243" spans="4:4">
      <c r="D731243" s="48"/>
    </row>
    <row r="731244" spans="4:4">
      <c r="D731244" s="48"/>
    </row>
    <row r="731245" spans="4:4">
      <c r="D731245" s="48"/>
    </row>
    <row r="731246" spans="4:4">
      <c r="D731246" s="48"/>
    </row>
    <row r="731247" spans="4:4">
      <c r="D731247" s="48"/>
    </row>
    <row r="731248" spans="4:4">
      <c r="D731248" s="48"/>
    </row>
    <row r="731249" spans="4:4">
      <c r="D731249" s="48"/>
    </row>
    <row r="731250" spans="4:4">
      <c r="D731250" s="48"/>
    </row>
    <row r="731251" spans="4:4">
      <c r="D731251" s="48"/>
    </row>
    <row r="731252" spans="4:4">
      <c r="D731252" s="48"/>
    </row>
    <row r="731253" spans="4:4">
      <c r="D731253" s="48"/>
    </row>
    <row r="731254" spans="4:4">
      <c r="D731254" s="48"/>
    </row>
    <row r="731255" spans="4:4">
      <c r="D731255" s="48"/>
    </row>
    <row r="731256" spans="4:4">
      <c r="D731256" s="48"/>
    </row>
    <row r="731257" spans="4:4">
      <c r="D731257" s="48"/>
    </row>
    <row r="731258" spans="4:4">
      <c r="D731258" s="48"/>
    </row>
    <row r="731259" spans="4:4">
      <c r="D731259" s="48"/>
    </row>
    <row r="731260" spans="4:4">
      <c r="D731260" s="48"/>
    </row>
    <row r="731261" spans="4:4">
      <c r="D731261" s="48"/>
    </row>
    <row r="731262" spans="4:4">
      <c r="D731262" s="48"/>
    </row>
    <row r="731263" spans="4:4">
      <c r="D731263" s="48"/>
    </row>
    <row r="731264" spans="4:4">
      <c r="D731264" s="48"/>
    </row>
    <row r="731265" spans="4:4">
      <c r="D731265" s="48"/>
    </row>
    <row r="731266" spans="4:4">
      <c r="D731266" s="48"/>
    </row>
    <row r="731267" spans="4:4">
      <c r="D731267" s="48"/>
    </row>
    <row r="731268" spans="4:4">
      <c r="D731268" s="48"/>
    </row>
    <row r="731269" spans="4:4">
      <c r="D731269" s="48"/>
    </row>
    <row r="731270" spans="4:4">
      <c r="D731270" s="48"/>
    </row>
    <row r="731271" spans="4:4">
      <c r="D731271" s="48"/>
    </row>
    <row r="731272" spans="4:4">
      <c r="D731272" s="48"/>
    </row>
    <row r="731273" spans="4:4">
      <c r="D731273" s="48"/>
    </row>
    <row r="731274" spans="4:4">
      <c r="D731274" s="48"/>
    </row>
    <row r="731275" spans="4:4">
      <c r="D731275" s="48"/>
    </row>
    <row r="731276" spans="4:4">
      <c r="D731276" s="48"/>
    </row>
    <row r="731277" spans="4:4">
      <c r="D731277" s="48"/>
    </row>
    <row r="731278" spans="4:4">
      <c r="D731278" s="48"/>
    </row>
    <row r="731279" spans="4:4">
      <c r="D731279" s="48"/>
    </row>
    <row r="731280" spans="4:4">
      <c r="D731280" s="48"/>
    </row>
    <row r="731281" spans="4:4">
      <c r="D731281" s="48"/>
    </row>
    <row r="731282" spans="4:4">
      <c r="D731282" s="48"/>
    </row>
    <row r="731283" spans="4:4">
      <c r="D731283" s="48"/>
    </row>
    <row r="731284" spans="4:4">
      <c r="D731284" s="48"/>
    </row>
    <row r="731285" spans="4:4">
      <c r="D731285" s="48"/>
    </row>
    <row r="731286" spans="4:4">
      <c r="D731286" s="48"/>
    </row>
    <row r="731287" spans="4:4">
      <c r="D731287" s="48"/>
    </row>
    <row r="731288" spans="4:4">
      <c r="D731288" s="48"/>
    </row>
    <row r="731289" spans="4:4">
      <c r="D731289" s="48"/>
    </row>
    <row r="731290" spans="4:4">
      <c r="D731290" s="48"/>
    </row>
    <row r="731291" spans="4:4">
      <c r="D731291" s="48"/>
    </row>
    <row r="731292" spans="4:4">
      <c r="D731292" s="48"/>
    </row>
    <row r="731293" spans="4:4">
      <c r="D731293" s="48"/>
    </row>
    <row r="731294" spans="4:4">
      <c r="D731294" s="48"/>
    </row>
    <row r="731295" spans="4:4">
      <c r="D731295" s="48"/>
    </row>
    <row r="731296" spans="4:4">
      <c r="D731296" s="48"/>
    </row>
    <row r="731297" spans="4:4">
      <c r="D731297" s="48"/>
    </row>
    <row r="731298" spans="4:4">
      <c r="D731298" s="48"/>
    </row>
    <row r="731299" spans="4:4">
      <c r="D731299" s="48"/>
    </row>
    <row r="731300" spans="4:4">
      <c r="D731300" s="48"/>
    </row>
    <row r="731301" spans="4:4">
      <c r="D731301" s="48"/>
    </row>
    <row r="731302" spans="4:4">
      <c r="D731302" s="48"/>
    </row>
    <row r="731303" spans="4:4">
      <c r="D731303" s="48"/>
    </row>
    <row r="731304" spans="4:4">
      <c r="D731304" s="48"/>
    </row>
    <row r="731305" spans="4:4">
      <c r="D731305" s="48"/>
    </row>
    <row r="731306" spans="4:4">
      <c r="D731306" s="48"/>
    </row>
    <row r="731307" spans="4:4">
      <c r="D731307" s="48"/>
    </row>
    <row r="731308" spans="4:4">
      <c r="D731308" s="48"/>
    </row>
    <row r="731309" spans="4:4">
      <c r="D731309" s="48"/>
    </row>
    <row r="731310" spans="4:4">
      <c r="D731310" s="48"/>
    </row>
    <row r="731311" spans="4:4">
      <c r="D731311" s="48"/>
    </row>
    <row r="731312" spans="4:4">
      <c r="D731312" s="48"/>
    </row>
    <row r="731313" spans="4:4">
      <c r="D731313" s="48"/>
    </row>
    <row r="731314" spans="4:4">
      <c r="D731314" s="48"/>
    </row>
    <row r="731315" spans="4:4">
      <c r="D731315" s="48"/>
    </row>
    <row r="731316" spans="4:4">
      <c r="D731316" s="48"/>
    </row>
    <row r="731317" spans="4:4">
      <c r="D731317" s="48"/>
    </row>
    <row r="731318" spans="4:4">
      <c r="D731318" s="48"/>
    </row>
    <row r="731319" spans="4:4">
      <c r="D731319" s="48"/>
    </row>
    <row r="731320" spans="4:4">
      <c r="D731320" s="48"/>
    </row>
    <row r="731321" spans="4:4">
      <c r="D731321" s="48"/>
    </row>
    <row r="731322" spans="4:4">
      <c r="D731322" s="48"/>
    </row>
    <row r="731323" spans="4:4">
      <c r="D731323" s="48"/>
    </row>
    <row r="731324" spans="4:4">
      <c r="D731324" s="48"/>
    </row>
    <row r="731325" spans="4:4">
      <c r="D731325" s="48"/>
    </row>
    <row r="731326" spans="4:4">
      <c r="D731326" s="48"/>
    </row>
    <row r="731327" spans="4:4">
      <c r="D731327" s="48"/>
    </row>
    <row r="731328" spans="4:4">
      <c r="D731328" s="48"/>
    </row>
    <row r="731329" spans="4:4">
      <c r="D731329" s="48"/>
    </row>
    <row r="731330" spans="4:4">
      <c r="D731330" s="48"/>
    </row>
    <row r="731331" spans="4:4">
      <c r="D731331" s="48"/>
    </row>
    <row r="731332" spans="4:4">
      <c r="D731332" s="48"/>
    </row>
    <row r="731333" spans="4:4">
      <c r="D731333" s="48"/>
    </row>
    <row r="731334" spans="4:4">
      <c r="D731334" s="48"/>
    </row>
    <row r="731335" spans="4:4">
      <c r="D731335" s="48"/>
    </row>
    <row r="731336" spans="4:4">
      <c r="D731336" s="48"/>
    </row>
    <row r="731337" spans="4:4">
      <c r="D731337" s="48"/>
    </row>
    <row r="731338" spans="4:4">
      <c r="D731338" s="48"/>
    </row>
    <row r="731339" spans="4:4">
      <c r="D731339" s="48"/>
    </row>
    <row r="731340" spans="4:4">
      <c r="D731340" s="48"/>
    </row>
    <row r="731341" spans="4:4">
      <c r="D731341" s="48"/>
    </row>
    <row r="731342" spans="4:4">
      <c r="D731342" s="48"/>
    </row>
    <row r="731343" spans="4:4">
      <c r="D731343" s="48"/>
    </row>
    <row r="731344" spans="4:4">
      <c r="D731344" s="48"/>
    </row>
    <row r="731345" spans="4:4">
      <c r="D731345" s="48"/>
    </row>
    <row r="731346" spans="4:4">
      <c r="D731346" s="48"/>
    </row>
    <row r="731347" spans="4:4">
      <c r="D731347" s="48"/>
    </row>
    <row r="731348" spans="4:4">
      <c r="D731348" s="48"/>
    </row>
    <row r="731349" spans="4:4">
      <c r="D731349" s="48"/>
    </row>
    <row r="731350" spans="4:4">
      <c r="D731350" s="48"/>
    </row>
    <row r="731351" spans="4:4">
      <c r="D731351" s="48"/>
    </row>
    <row r="731352" spans="4:4">
      <c r="D731352" s="48"/>
    </row>
    <row r="731353" spans="4:4">
      <c r="D731353" s="48"/>
    </row>
    <row r="731354" spans="4:4">
      <c r="D731354" s="48"/>
    </row>
    <row r="731355" spans="4:4">
      <c r="D731355" s="48"/>
    </row>
    <row r="731356" spans="4:4">
      <c r="D731356" s="48"/>
    </row>
    <row r="731357" spans="4:4">
      <c r="D731357" s="48"/>
    </row>
    <row r="731358" spans="4:4">
      <c r="D731358" s="48"/>
    </row>
    <row r="731359" spans="4:4">
      <c r="D731359" s="48"/>
    </row>
    <row r="731360" spans="4:4">
      <c r="D731360" s="48"/>
    </row>
    <row r="731361" spans="4:4">
      <c r="D731361" s="48"/>
    </row>
    <row r="731362" spans="4:4">
      <c r="D731362" s="48"/>
    </row>
    <row r="731363" spans="4:4">
      <c r="D731363" s="48"/>
    </row>
    <row r="731364" spans="4:4">
      <c r="D731364" s="48"/>
    </row>
    <row r="731365" spans="4:4">
      <c r="D731365" s="48"/>
    </row>
    <row r="731366" spans="4:4">
      <c r="D731366" s="48"/>
    </row>
    <row r="731367" spans="4:4">
      <c r="D731367" s="48"/>
    </row>
    <row r="731368" spans="4:4">
      <c r="D731368" s="48"/>
    </row>
    <row r="731369" spans="4:4">
      <c r="D731369" s="48"/>
    </row>
    <row r="731370" spans="4:4">
      <c r="D731370" s="48"/>
    </row>
    <row r="731371" spans="4:4">
      <c r="D731371" s="48"/>
    </row>
    <row r="731372" spans="4:4">
      <c r="D731372" s="48"/>
    </row>
    <row r="731373" spans="4:4">
      <c r="D731373" s="48"/>
    </row>
    <row r="731374" spans="4:4">
      <c r="D731374" s="48"/>
    </row>
    <row r="731375" spans="4:4">
      <c r="D731375" s="48"/>
    </row>
    <row r="731376" spans="4:4">
      <c r="D731376" s="48"/>
    </row>
    <row r="731377" spans="4:4">
      <c r="D731377" s="48"/>
    </row>
    <row r="731378" spans="4:4">
      <c r="D731378" s="48"/>
    </row>
    <row r="731379" spans="4:4">
      <c r="D731379" s="48"/>
    </row>
    <row r="731380" spans="4:4">
      <c r="D731380" s="48"/>
    </row>
    <row r="731381" spans="4:4">
      <c r="D731381" s="48"/>
    </row>
    <row r="731382" spans="4:4">
      <c r="D731382" s="48"/>
    </row>
    <row r="731383" spans="4:4">
      <c r="D731383" s="48"/>
    </row>
    <row r="731384" spans="4:4">
      <c r="D731384" s="48"/>
    </row>
    <row r="731385" spans="4:4">
      <c r="D731385" s="48"/>
    </row>
    <row r="731386" spans="4:4">
      <c r="D731386" s="48"/>
    </row>
    <row r="731387" spans="4:4">
      <c r="D731387" s="48"/>
    </row>
    <row r="731388" spans="4:4">
      <c r="D731388" s="48"/>
    </row>
    <row r="731389" spans="4:4">
      <c r="D731389" s="48"/>
    </row>
    <row r="731390" spans="4:4">
      <c r="D731390" s="48"/>
    </row>
    <row r="731391" spans="4:4">
      <c r="D731391" s="48"/>
    </row>
    <row r="731392" spans="4:4">
      <c r="D731392" s="48"/>
    </row>
    <row r="731393" spans="4:4">
      <c r="D731393" s="48"/>
    </row>
    <row r="731394" spans="4:4">
      <c r="D731394" s="48"/>
    </row>
    <row r="731395" spans="4:4">
      <c r="D731395" s="48"/>
    </row>
    <row r="731396" spans="4:4">
      <c r="D731396" s="48"/>
    </row>
    <row r="731397" spans="4:4">
      <c r="D731397" s="48"/>
    </row>
    <row r="731398" spans="4:4">
      <c r="D731398" s="48"/>
    </row>
    <row r="731399" spans="4:4">
      <c r="D731399" s="48"/>
    </row>
    <row r="731400" spans="4:4">
      <c r="D731400" s="48"/>
    </row>
    <row r="731401" spans="4:4">
      <c r="D731401" s="48"/>
    </row>
    <row r="731402" spans="4:4">
      <c r="D731402" s="48"/>
    </row>
    <row r="731403" spans="4:4">
      <c r="D731403" s="48"/>
    </row>
    <row r="731404" spans="4:4">
      <c r="D731404" s="48"/>
    </row>
    <row r="731405" spans="4:4">
      <c r="D731405" s="48"/>
    </row>
    <row r="731406" spans="4:4">
      <c r="D731406" s="48"/>
    </row>
    <row r="731407" spans="4:4">
      <c r="D731407" s="48"/>
    </row>
    <row r="731408" spans="4:4">
      <c r="D731408" s="48"/>
    </row>
    <row r="731409" spans="4:4">
      <c r="D731409" s="48"/>
    </row>
    <row r="731410" spans="4:4">
      <c r="D731410" s="48"/>
    </row>
    <row r="731411" spans="4:4">
      <c r="D731411" s="48"/>
    </row>
    <row r="731412" spans="4:4">
      <c r="D731412" s="48"/>
    </row>
    <row r="731413" spans="4:4">
      <c r="D731413" s="48"/>
    </row>
    <row r="731414" spans="4:4">
      <c r="D731414" s="48"/>
    </row>
    <row r="731415" spans="4:4">
      <c r="D731415" s="48"/>
    </row>
    <row r="731416" spans="4:4">
      <c r="D731416" s="48"/>
    </row>
    <row r="731417" spans="4:4">
      <c r="D731417" s="48"/>
    </row>
    <row r="731418" spans="4:4">
      <c r="D731418" s="48"/>
    </row>
    <row r="731419" spans="4:4">
      <c r="D731419" s="48"/>
    </row>
    <row r="731420" spans="4:4">
      <c r="D731420" s="48"/>
    </row>
    <row r="731421" spans="4:4">
      <c r="D731421" s="48"/>
    </row>
    <row r="731422" spans="4:4">
      <c r="D731422" s="48"/>
    </row>
    <row r="731423" spans="4:4">
      <c r="D731423" s="48"/>
    </row>
    <row r="731424" spans="4:4">
      <c r="D731424" s="48"/>
    </row>
    <row r="731425" spans="4:4">
      <c r="D731425" s="48"/>
    </row>
    <row r="731426" spans="4:4">
      <c r="D731426" s="48"/>
    </row>
    <row r="731427" spans="4:4">
      <c r="D731427" s="48"/>
    </row>
    <row r="731428" spans="4:4">
      <c r="D731428" s="48"/>
    </row>
    <row r="731429" spans="4:4">
      <c r="D731429" s="48"/>
    </row>
    <row r="731430" spans="4:4">
      <c r="D731430" s="48"/>
    </row>
    <row r="731431" spans="4:4">
      <c r="D731431" s="48"/>
    </row>
    <row r="731432" spans="4:4">
      <c r="D731432" s="48"/>
    </row>
    <row r="731433" spans="4:4">
      <c r="D731433" s="48"/>
    </row>
    <row r="731434" spans="4:4">
      <c r="D731434" s="48"/>
    </row>
    <row r="731435" spans="4:4">
      <c r="D731435" s="48"/>
    </row>
    <row r="731436" spans="4:4">
      <c r="D731436" s="48"/>
    </row>
    <row r="731437" spans="4:4">
      <c r="D731437" s="48"/>
    </row>
    <row r="731438" spans="4:4">
      <c r="D731438" s="48"/>
    </row>
    <row r="731439" spans="4:4">
      <c r="D731439" s="48"/>
    </row>
    <row r="731440" spans="4:4">
      <c r="D731440" s="48"/>
    </row>
    <row r="731441" spans="4:4">
      <c r="D731441" s="48"/>
    </row>
    <row r="731442" spans="4:4">
      <c r="D731442" s="48"/>
    </row>
    <row r="731443" spans="4:4">
      <c r="D731443" s="48"/>
    </row>
    <row r="731444" spans="4:4">
      <c r="D731444" s="48"/>
    </row>
    <row r="731445" spans="4:4">
      <c r="D731445" s="48"/>
    </row>
    <row r="731446" spans="4:4">
      <c r="D731446" s="48"/>
    </row>
    <row r="731447" spans="4:4">
      <c r="D731447" s="48"/>
    </row>
    <row r="731448" spans="4:4">
      <c r="D731448" s="48"/>
    </row>
    <row r="731449" spans="4:4">
      <c r="D731449" s="48"/>
    </row>
    <row r="731450" spans="4:4">
      <c r="D731450" s="48"/>
    </row>
    <row r="731451" spans="4:4">
      <c r="D731451" s="48"/>
    </row>
    <row r="731452" spans="4:4">
      <c r="D731452" s="48"/>
    </row>
    <row r="731453" spans="4:4">
      <c r="D731453" s="48"/>
    </row>
    <row r="731454" spans="4:4">
      <c r="D731454" s="48"/>
    </row>
    <row r="731455" spans="4:4">
      <c r="D731455" s="48"/>
    </row>
    <row r="731456" spans="4:4">
      <c r="D731456" s="48"/>
    </row>
    <row r="731457" spans="4:4">
      <c r="D731457" s="48"/>
    </row>
    <row r="731458" spans="4:4">
      <c r="D731458" s="48"/>
    </row>
    <row r="731459" spans="4:4">
      <c r="D731459" s="48"/>
    </row>
    <row r="731460" spans="4:4">
      <c r="D731460" s="48"/>
    </row>
    <row r="731461" spans="4:4">
      <c r="D731461" s="48"/>
    </row>
    <row r="731462" spans="4:4">
      <c r="D731462" s="48"/>
    </row>
    <row r="731463" spans="4:4">
      <c r="D731463" s="48"/>
    </row>
    <row r="731464" spans="4:4">
      <c r="D731464" s="48"/>
    </row>
    <row r="731465" spans="4:4">
      <c r="D731465" s="48"/>
    </row>
    <row r="731466" spans="4:4">
      <c r="D731466" s="48"/>
    </row>
    <row r="731467" spans="4:4">
      <c r="D731467" s="48"/>
    </row>
    <row r="731468" spans="4:4">
      <c r="D731468" s="48"/>
    </row>
    <row r="731469" spans="4:4">
      <c r="D731469" s="48"/>
    </row>
    <row r="731470" spans="4:4">
      <c r="D731470" s="48"/>
    </row>
    <row r="731471" spans="4:4">
      <c r="D731471" s="48"/>
    </row>
    <row r="731472" spans="4:4">
      <c r="D731472" s="48"/>
    </row>
    <row r="731473" spans="4:4">
      <c r="D731473" s="48"/>
    </row>
    <row r="731474" spans="4:4">
      <c r="D731474" s="48"/>
    </row>
    <row r="731475" spans="4:4">
      <c r="D731475" s="48"/>
    </row>
    <row r="731476" spans="4:4">
      <c r="D731476" s="48"/>
    </row>
    <row r="731477" spans="4:4">
      <c r="D731477" s="48"/>
    </row>
    <row r="731478" spans="4:4">
      <c r="D731478" s="48"/>
    </row>
    <row r="731479" spans="4:4">
      <c r="D731479" s="48"/>
    </row>
    <row r="731480" spans="4:4">
      <c r="D731480" s="48"/>
    </row>
    <row r="731481" spans="4:4">
      <c r="D731481" s="48"/>
    </row>
    <row r="731482" spans="4:4">
      <c r="D731482" s="48"/>
    </row>
    <row r="731483" spans="4:4">
      <c r="D731483" s="48"/>
    </row>
    <row r="731484" spans="4:4">
      <c r="D731484" s="48"/>
    </row>
    <row r="731485" spans="4:4">
      <c r="D731485" s="48"/>
    </row>
    <row r="731486" spans="4:4">
      <c r="D731486" s="48"/>
    </row>
    <row r="731487" spans="4:4">
      <c r="D731487" s="48"/>
    </row>
    <row r="731488" spans="4:4">
      <c r="D731488" s="48"/>
    </row>
    <row r="731489" spans="4:4">
      <c r="D731489" s="48"/>
    </row>
    <row r="731490" spans="4:4">
      <c r="D731490" s="48"/>
    </row>
    <row r="731491" spans="4:4">
      <c r="D731491" s="48"/>
    </row>
    <row r="731492" spans="4:4">
      <c r="D731492" s="48"/>
    </row>
    <row r="731493" spans="4:4">
      <c r="D731493" s="48"/>
    </row>
    <row r="731494" spans="4:4">
      <c r="D731494" s="48"/>
    </row>
    <row r="731495" spans="4:4">
      <c r="D731495" s="48"/>
    </row>
    <row r="731496" spans="4:4">
      <c r="D731496" s="48"/>
    </row>
    <row r="731497" spans="4:4">
      <c r="D731497" s="48"/>
    </row>
    <row r="731498" spans="4:4">
      <c r="D731498" s="48"/>
    </row>
    <row r="731499" spans="4:4">
      <c r="D731499" s="48"/>
    </row>
    <row r="731500" spans="4:4">
      <c r="D731500" s="48"/>
    </row>
    <row r="731501" spans="4:4">
      <c r="D731501" s="48"/>
    </row>
    <row r="731502" spans="4:4">
      <c r="D731502" s="48"/>
    </row>
    <row r="731503" spans="4:4">
      <c r="D731503" s="48"/>
    </row>
    <row r="731504" spans="4:4">
      <c r="D731504" s="48"/>
    </row>
    <row r="731505" spans="4:4">
      <c r="D731505" s="48"/>
    </row>
    <row r="731506" spans="4:4">
      <c r="D731506" s="48"/>
    </row>
    <row r="731507" spans="4:4">
      <c r="D731507" s="48"/>
    </row>
    <row r="731508" spans="4:4">
      <c r="D731508" s="48"/>
    </row>
    <row r="731509" spans="4:4">
      <c r="D731509" s="48"/>
    </row>
    <row r="731510" spans="4:4">
      <c r="D731510" s="48"/>
    </row>
    <row r="731511" spans="4:4">
      <c r="D731511" s="48"/>
    </row>
    <row r="731512" spans="4:4">
      <c r="D731512" s="48"/>
    </row>
    <row r="731513" spans="4:4">
      <c r="D731513" s="48"/>
    </row>
    <row r="731514" spans="4:4">
      <c r="D731514" s="48"/>
    </row>
    <row r="731515" spans="4:4">
      <c r="D731515" s="48"/>
    </row>
    <row r="731516" spans="4:4">
      <c r="D731516" s="48"/>
    </row>
    <row r="731517" spans="4:4">
      <c r="D731517" s="48"/>
    </row>
    <row r="731518" spans="4:4">
      <c r="D731518" s="48"/>
    </row>
    <row r="731519" spans="4:4">
      <c r="D731519" s="48"/>
    </row>
    <row r="731520" spans="4:4">
      <c r="D731520" s="48"/>
    </row>
    <row r="731521" spans="4:4">
      <c r="D731521" s="48"/>
    </row>
    <row r="731522" spans="4:4">
      <c r="D731522" s="48"/>
    </row>
    <row r="731523" spans="4:4">
      <c r="D731523" s="48"/>
    </row>
    <row r="731524" spans="4:4">
      <c r="D731524" s="48"/>
    </row>
    <row r="731525" spans="4:4">
      <c r="D731525" s="48"/>
    </row>
    <row r="731526" spans="4:4">
      <c r="D731526" s="48"/>
    </row>
    <row r="731527" spans="4:4">
      <c r="D731527" s="48"/>
    </row>
    <row r="731528" spans="4:4">
      <c r="D731528" s="48"/>
    </row>
    <row r="731529" spans="4:4">
      <c r="D731529" s="48"/>
    </row>
    <row r="731530" spans="4:4">
      <c r="D731530" s="48"/>
    </row>
    <row r="731531" spans="4:4">
      <c r="D731531" s="48"/>
    </row>
    <row r="731532" spans="4:4">
      <c r="D731532" s="48"/>
    </row>
    <row r="731533" spans="4:4">
      <c r="D731533" s="48"/>
    </row>
    <row r="731534" spans="4:4">
      <c r="D731534" s="48"/>
    </row>
    <row r="731535" spans="4:4">
      <c r="D731535" s="48"/>
    </row>
    <row r="731536" spans="4:4">
      <c r="D731536" s="48"/>
    </row>
    <row r="731537" spans="4:4">
      <c r="D731537" s="48"/>
    </row>
    <row r="731538" spans="4:4">
      <c r="D731538" s="48"/>
    </row>
    <row r="731539" spans="4:4">
      <c r="D731539" s="48"/>
    </row>
    <row r="731540" spans="4:4">
      <c r="D731540" s="48"/>
    </row>
    <row r="731541" spans="4:4">
      <c r="D731541" s="48"/>
    </row>
    <row r="731542" spans="4:4">
      <c r="D731542" s="48"/>
    </row>
    <row r="731543" spans="4:4">
      <c r="D731543" s="48"/>
    </row>
    <row r="731544" spans="4:4">
      <c r="D731544" s="48"/>
    </row>
    <row r="731545" spans="4:4">
      <c r="D731545" s="48"/>
    </row>
    <row r="731546" spans="4:4">
      <c r="D731546" s="48"/>
    </row>
    <row r="731547" spans="4:4">
      <c r="D731547" s="48"/>
    </row>
    <row r="731548" spans="4:4">
      <c r="D731548" s="48"/>
    </row>
    <row r="731549" spans="4:4">
      <c r="D731549" s="48"/>
    </row>
    <row r="731550" spans="4:4">
      <c r="D731550" s="48"/>
    </row>
    <row r="731551" spans="4:4">
      <c r="D731551" s="48"/>
    </row>
    <row r="731552" spans="4:4">
      <c r="D731552" s="48"/>
    </row>
    <row r="731553" spans="4:4">
      <c r="D731553" s="48"/>
    </row>
    <row r="731554" spans="4:4">
      <c r="D731554" s="48"/>
    </row>
    <row r="731555" spans="4:4">
      <c r="D731555" s="48"/>
    </row>
    <row r="731556" spans="4:4">
      <c r="D731556" s="48"/>
    </row>
    <row r="731557" spans="4:4">
      <c r="D731557" s="48"/>
    </row>
    <row r="731558" spans="4:4">
      <c r="D731558" s="48"/>
    </row>
    <row r="731559" spans="4:4">
      <c r="D731559" s="48"/>
    </row>
    <row r="731560" spans="4:4">
      <c r="D731560" s="48"/>
    </row>
    <row r="731561" spans="4:4">
      <c r="D731561" s="48"/>
    </row>
    <row r="731562" spans="4:4">
      <c r="D731562" s="48"/>
    </row>
    <row r="731563" spans="4:4">
      <c r="D731563" s="48"/>
    </row>
    <row r="731564" spans="4:4">
      <c r="D731564" s="48"/>
    </row>
    <row r="731565" spans="4:4">
      <c r="D731565" s="48"/>
    </row>
    <row r="731566" spans="4:4">
      <c r="D731566" s="48"/>
    </row>
    <row r="731567" spans="4:4">
      <c r="D731567" s="48"/>
    </row>
    <row r="731568" spans="4:4">
      <c r="D731568" s="48"/>
    </row>
    <row r="731569" spans="4:4">
      <c r="D731569" s="48"/>
    </row>
    <row r="731570" spans="4:4">
      <c r="D731570" s="48"/>
    </row>
    <row r="731571" spans="4:4">
      <c r="D731571" s="48"/>
    </row>
    <row r="731572" spans="4:4">
      <c r="D731572" s="48"/>
    </row>
    <row r="731573" spans="4:4">
      <c r="D731573" s="48"/>
    </row>
    <row r="731574" spans="4:4">
      <c r="D731574" s="48"/>
    </row>
    <row r="731575" spans="4:4">
      <c r="D731575" s="48"/>
    </row>
    <row r="731576" spans="4:4">
      <c r="D731576" s="48"/>
    </row>
    <row r="731577" spans="4:4">
      <c r="D731577" s="48"/>
    </row>
    <row r="731578" spans="4:4">
      <c r="D731578" s="48"/>
    </row>
    <row r="731579" spans="4:4">
      <c r="D731579" s="48"/>
    </row>
    <row r="731580" spans="4:4">
      <c r="D731580" s="48"/>
    </row>
    <row r="731581" spans="4:4">
      <c r="D731581" s="48"/>
    </row>
    <row r="731582" spans="4:4">
      <c r="D731582" s="48"/>
    </row>
    <row r="731583" spans="4:4">
      <c r="D731583" s="48"/>
    </row>
    <row r="731584" spans="4:4">
      <c r="D731584" s="48"/>
    </row>
    <row r="731585" spans="4:4">
      <c r="D731585" s="48"/>
    </row>
    <row r="731586" spans="4:4">
      <c r="D731586" s="48"/>
    </row>
    <row r="731587" spans="4:4">
      <c r="D731587" s="48"/>
    </row>
    <row r="731588" spans="4:4">
      <c r="D731588" s="48"/>
    </row>
    <row r="731589" spans="4:4">
      <c r="D731589" s="48"/>
    </row>
    <row r="731590" spans="4:4">
      <c r="D731590" s="48"/>
    </row>
    <row r="731591" spans="4:4">
      <c r="D731591" s="48"/>
    </row>
    <row r="731592" spans="4:4">
      <c r="D731592" s="48"/>
    </row>
    <row r="731593" spans="4:4">
      <c r="D731593" s="48"/>
    </row>
    <row r="731594" spans="4:4">
      <c r="D731594" s="48"/>
    </row>
    <row r="731595" spans="4:4">
      <c r="D731595" s="48"/>
    </row>
    <row r="731596" spans="4:4">
      <c r="D731596" s="48"/>
    </row>
    <row r="731597" spans="4:4">
      <c r="D731597" s="48"/>
    </row>
    <row r="731598" spans="4:4">
      <c r="D731598" s="48"/>
    </row>
    <row r="731599" spans="4:4">
      <c r="D731599" s="48"/>
    </row>
    <row r="731600" spans="4:4">
      <c r="D731600" s="48"/>
    </row>
    <row r="731601" spans="4:4">
      <c r="D731601" s="48"/>
    </row>
    <row r="731602" spans="4:4">
      <c r="D731602" s="48"/>
    </row>
    <row r="731603" spans="4:4">
      <c r="D731603" s="48"/>
    </row>
    <row r="731604" spans="4:4">
      <c r="D731604" s="48"/>
    </row>
    <row r="731605" spans="4:4">
      <c r="D731605" s="48"/>
    </row>
    <row r="731606" spans="4:4">
      <c r="D731606" s="48"/>
    </row>
    <row r="731607" spans="4:4">
      <c r="D731607" s="48"/>
    </row>
    <row r="731608" spans="4:4">
      <c r="D731608" s="48"/>
    </row>
    <row r="731609" spans="4:4">
      <c r="D731609" s="48"/>
    </row>
    <row r="731610" spans="4:4">
      <c r="D731610" s="48"/>
    </row>
    <row r="731611" spans="4:4">
      <c r="D731611" s="48"/>
    </row>
    <row r="731612" spans="4:4">
      <c r="D731612" s="48"/>
    </row>
    <row r="731613" spans="4:4">
      <c r="D731613" s="48"/>
    </row>
    <row r="731614" spans="4:4">
      <c r="D731614" s="48"/>
    </row>
    <row r="731615" spans="4:4">
      <c r="D731615" s="48"/>
    </row>
    <row r="731616" spans="4:4">
      <c r="D731616" s="48"/>
    </row>
    <row r="731617" spans="4:4">
      <c r="D731617" s="48"/>
    </row>
    <row r="731618" spans="4:4">
      <c r="D731618" s="48"/>
    </row>
    <row r="731619" spans="4:4">
      <c r="D731619" s="48"/>
    </row>
    <row r="731620" spans="4:4">
      <c r="D731620" s="48"/>
    </row>
    <row r="731621" spans="4:4">
      <c r="D731621" s="48"/>
    </row>
    <row r="731622" spans="4:4">
      <c r="D731622" s="48"/>
    </row>
    <row r="731623" spans="4:4">
      <c r="D731623" s="48"/>
    </row>
    <row r="731624" spans="4:4">
      <c r="D731624" s="48"/>
    </row>
    <row r="731625" spans="4:4">
      <c r="D731625" s="48"/>
    </row>
    <row r="731626" spans="4:4">
      <c r="D731626" s="48"/>
    </row>
    <row r="731627" spans="4:4">
      <c r="D731627" s="48"/>
    </row>
    <row r="731628" spans="4:4">
      <c r="D731628" s="48"/>
    </row>
    <row r="731629" spans="4:4">
      <c r="D731629" s="48"/>
    </row>
    <row r="731630" spans="4:4">
      <c r="D731630" s="48"/>
    </row>
    <row r="731631" spans="4:4">
      <c r="D731631" s="48"/>
    </row>
    <row r="731632" spans="4:4">
      <c r="D731632" s="48"/>
    </row>
    <row r="731633" spans="4:4">
      <c r="D731633" s="48"/>
    </row>
    <row r="731634" spans="4:4">
      <c r="D731634" s="48"/>
    </row>
    <row r="731635" spans="4:4">
      <c r="D731635" s="48"/>
    </row>
    <row r="731636" spans="4:4">
      <c r="D731636" s="48"/>
    </row>
    <row r="731637" spans="4:4">
      <c r="D731637" s="48"/>
    </row>
    <row r="731638" spans="4:4">
      <c r="D731638" s="48"/>
    </row>
    <row r="731639" spans="4:4">
      <c r="D731639" s="48"/>
    </row>
    <row r="731640" spans="4:4">
      <c r="D731640" s="48"/>
    </row>
    <row r="731641" spans="4:4">
      <c r="D731641" s="48"/>
    </row>
    <row r="731642" spans="4:4">
      <c r="D731642" s="48"/>
    </row>
    <row r="731643" spans="4:4">
      <c r="D731643" s="48"/>
    </row>
    <row r="731644" spans="4:4">
      <c r="D731644" s="48"/>
    </row>
    <row r="731645" spans="4:4">
      <c r="D731645" s="48"/>
    </row>
    <row r="731646" spans="4:4">
      <c r="D731646" s="48"/>
    </row>
    <row r="731647" spans="4:4">
      <c r="D731647" s="48"/>
    </row>
    <row r="731648" spans="4:4">
      <c r="D731648" s="48"/>
    </row>
    <row r="731649" spans="4:4">
      <c r="D731649" s="48"/>
    </row>
    <row r="731650" spans="4:4">
      <c r="D731650" s="48"/>
    </row>
    <row r="731651" spans="4:4">
      <c r="D731651" s="48"/>
    </row>
    <row r="731652" spans="4:4">
      <c r="D731652" s="48"/>
    </row>
    <row r="731653" spans="4:4">
      <c r="D731653" s="48"/>
    </row>
    <row r="731654" spans="4:4">
      <c r="D731654" s="48"/>
    </row>
    <row r="731655" spans="4:4">
      <c r="D731655" s="48"/>
    </row>
    <row r="731656" spans="4:4">
      <c r="D731656" s="48"/>
    </row>
    <row r="731657" spans="4:4">
      <c r="D731657" s="48"/>
    </row>
    <row r="731658" spans="4:4">
      <c r="D731658" s="48"/>
    </row>
    <row r="731659" spans="4:4">
      <c r="D731659" s="48"/>
    </row>
    <row r="731660" spans="4:4">
      <c r="D731660" s="48"/>
    </row>
    <row r="731661" spans="4:4">
      <c r="D731661" s="48"/>
    </row>
    <row r="731662" spans="4:4">
      <c r="D731662" s="48"/>
    </row>
    <row r="731663" spans="4:4">
      <c r="D731663" s="48"/>
    </row>
    <row r="731664" spans="4:4">
      <c r="D731664" s="48"/>
    </row>
    <row r="731665" spans="4:4">
      <c r="D731665" s="48"/>
    </row>
    <row r="731666" spans="4:4">
      <c r="D731666" s="48"/>
    </row>
    <row r="731667" spans="4:4">
      <c r="D731667" s="48"/>
    </row>
    <row r="731668" spans="4:4">
      <c r="D731668" s="48"/>
    </row>
    <row r="731669" spans="4:4">
      <c r="D731669" s="48"/>
    </row>
    <row r="731670" spans="4:4">
      <c r="D731670" s="48"/>
    </row>
    <row r="731671" spans="4:4">
      <c r="D731671" s="48"/>
    </row>
    <row r="731672" spans="4:4">
      <c r="D731672" s="48"/>
    </row>
    <row r="731673" spans="4:4">
      <c r="D731673" s="48"/>
    </row>
    <row r="731674" spans="4:4">
      <c r="D731674" s="48"/>
    </row>
    <row r="731675" spans="4:4">
      <c r="D731675" s="48"/>
    </row>
    <row r="731676" spans="4:4">
      <c r="D731676" s="48"/>
    </row>
    <row r="731677" spans="4:4">
      <c r="D731677" s="48"/>
    </row>
    <row r="731678" spans="4:4">
      <c r="D731678" s="48"/>
    </row>
    <row r="731679" spans="4:4">
      <c r="D731679" s="48"/>
    </row>
    <row r="731680" spans="4:4">
      <c r="D731680" s="48"/>
    </row>
    <row r="731681" spans="4:4">
      <c r="D731681" s="48"/>
    </row>
    <row r="731682" spans="4:4">
      <c r="D731682" s="48"/>
    </row>
    <row r="731683" spans="4:4">
      <c r="D731683" s="48"/>
    </row>
    <row r="731684" spans="4:4">
      <c r="D731684" s="48"/>
    </row>
    <row r="731685" spans="4:4">
      <c r="D731685" s="48"/>
    </row>
    <row r="731686" spans="4:4">
      <c r="D731686" s="48"/>
    </row>
    <row r="731687" spans="4:4">
      <c r="D731687" s="48"/>
    </row>
    <row r="731688" spans="4:4">
      <c r="D731688" s="48"/>
    </row>
    <row r="731689" spans="4:4">
      <c r="D731689" s="48"/>
    </row>
    <row r="731690" spans="4:4">
      <c r="D731690" s="48"/>
    </row>
    <row r="731691" spans="4:4">
      <c r="D731691" s="48"/>
    </row>
    <row r="731692" spans="4:4">
      <c r="D731692" s="48"/>
    </row>
    <row r="731693" spans="4:4">
      <c r="D731693" s="48"/>
    </row>
    <row r="731694" spans="4:4">
      <c r="D731694" s="48"/>
    </row>
    <row r="731695" spans="4:4">
      <c r="D731695" s="48"/>
    </row>
    <row r="731696" spans="4:4">
      <c r="D731696" s="48"/>
    </row>
    <row r="731697" spans="4:4">
      <c r="D731697" s="48"/>
    </row>
    <row r="731698" spans="4:4">
      <c r="D731698" s="48"/>
    </row>
    <row r="731699" spans="4:4">
      <c r="D731699" s="48"/>
    </row>
    <row r="731700" spans="4:4">
      <c r="D731700" s="48"/>
    </row>
    <row r="731701" spans="4:4">
      <c r="D731701" s="48"/>
    </row>
    <row r="731702" spans="4:4">
      <c r="D731702" s="48"/>
    </row>
    <row r="731703" spans="4:4">
      <c r="D731703" s="48"/>
    </row>
    <row r="731704" spans="4:4">
      <c r="D731704" s="48"/>
    </row>
    <row r="731705" spans="4:4">
      <c r="D731705" s="48"/>
    </row>
    <row r="731706" spans="4:4">
      <c r="D731706" s="48"/>
    </row>
    <row r="731707" spans="4:4">
      <c r="D731707" s="48"/>
    </row>
    <row r="731708" spans="4:4">
      <c r="D731708" s="48"/>
    </row>
    <row r="731709" spans="4:4">
      <c r="D731709" s="48"/>
    </row>
    <row r="731710" spans="4:4">
      <c r="D731710" s="48"/>
    </row>
    <row r="731711" spans="4:4">
      <c r="D731711" s="48"/>
    </row>
    <row r="731712" spans="4:4">
      <c r="D731712" s="48"/>
    </row>
    <row r="731713" spans="4:4">
      <c r="D731713" s="48"/>
    </row>
    <row r="731714" spans="4:4">
      <c r="D731714" s="48"/>
    </row>
    <row r="731715" spans="4:4">
      <c r="D731715" s="48"/>
    </row>
    <row r="731716" spans="4:4">
      <c r="D731716" s="48"/>
    </row>
    <row r="731717" spans="4:4">
      <c r="D731717" s="48"/>
    </row>
    <row r="731718" spans="4:4">
      <c r="D731718" s="48"/>
    </row>
    <row r="731719" spans="4:4">
      <c r="D731719" s="48"/>
    </row>
    <row r="731720" spans="4:4">
      <c r="D731720" s="48"/>
    </row>
    <row r="731721" spans="4:4">
      <c r="D731721" s="48"/>
    </row>
    <row r="731722" spans="4:4">
      <c r="D731722" s="48"/>
    </row>
    <row r="731723" spans="4:4">
      <c r="D731723" s="48"/>
    </row>
    <row r="731724" spans="4:4">
      <c r="D731724" s="48"/>
    </row>
    <row r="731725" spans="4:4">
      <c r="D731725" s="48"/>
    </row>
    <row r="731726" spans="4:4">
      <c r="D731726" s="48"/>
    </row>
    <row r="731727" spans="4:4">
      <c r="D731727" s="48"/>
    </row>
    <row r="731728" spans="4:4">
      <c r="D731728" s="48"/>
    </row>
    <row r="731729" spans="4:4">
      <c r="D731729" s="48"/>
    </row>
    <row r="731730" spans="4:4">
      <c r="D731730" s="48"/>
    </row>
    <row r="731731" spans="4:4">
      <c r="D731731" s="48"/>
    </row>
    <row r="731732" spans="4:4">
      <c r="D731732" s="48"/>
    </row>
    <row r="731733" spans="4:4">
      <c r="D731733" s="48"/>
    </row>
    <row r="731734" spans="4:4">
      <c r="D731734" s="48"/>
    </row>
    <row r="731735" spans="4:4">
      <c r="D731735" s="48"/>
    </row>
    <row r="731736" spans="4:4">
      <c r="D731736" s="48"/>
    </row>
    <row r="731737" spans="4:4">
      <c r="D731737" s="48"/>
    </row>
    <row r="731738" spans="4:4">
      <c r="D731738" s="48"/>
    </row>
    <row r="731739" spans="4:4">
      <c r="D731739" s="48"/>
    </row>
    <row r="731740" spans="4:4">
      <c r="D731740" s="48"/>
    </row>
    <row r="731741" spans="4:4">
      <c r="D731741" s="48"/>
    </row>
    <row r="731742" spans="4:4">
      <c r="D731742" s="48"/>
    </row>
    <row r="731743" spans="4:4">
      <c r="D731743" s="48"/>
    </row>
    <row r="731744" spans="4:4">
      <c r="D731744" s="48"/>
    </row>
    <row r="731745" spans="4:4">
      <c r="D731745" s="48"/>
    </row>
    <row r="731746" spans="4:4">
      <c r="D731746" s="48"/>
    </row>
    <row r="731747" spans="4:4">
      <c r="D731747" s="48"/>
    </row>
    <row r="731748" spans="4:4">
      <c r="D731748" s="48"/>
    </row>
    <row r="731749" spans="4:4">
      <c r="D731749" s="48"/>
    </row>
    <row r="731750" spans="4:4">
      <c r="D731750" s="48"/>
    </row>
    <row r="731751" spans="4:4">
      <c r="D731751" s="48"/>
    </row>
    <row r="731752" spans="4:4">
      <c r="D731752" s="48"/>
    </row>
    <row r="731753" spans="4:4">
      <c r="D731753" s="48"/>
    </row>
    <row r="731754" spans="4:4">
      <c r="D731754" s="48"/>
    </row>
    <row r="731755" spans="4:4">
      <c r="D731755" s="48"/>
    </row>
    <row r="731756" spans="4:4">
      <c r="D731756" s="48"/>
    </row>
    <row r="731757" spans="4:4">
      <c r="D731757" s="48"/>
    </row>
    <row r="731758" spans="4:4">
      <c r="D731758" s="48"/>
    </row>
    <row r="731759" spans="4:4">
      <c r="D731759" s="48"/>
    </row>
    <row r="731760" spans="4:4">
      <c r="D731760" s="48"/>
    </row>
    <row r="731761" spans="4:4">
      <c r="D731761" s="48"/>
    </row>
    <row r="731762" spans="4:4">
      <c r="D731762" s="48"/>
    </row>
    <row r="731763" spans="4:4">
      <c r="D731763" s="48"/>
    </row>
    <row r="731764" spans="4:4">
      <c r="D731764" s="48"/>
    </row>
    <row r="731765" spans="4:4">
      <c r="D731765" s="48"/>
    </row>
    <row r="731766" spans="4:4">
      <c r="D731766" s="48"/>
    </row>
    <row r="731767" spans="4:4">
      <c r="D731767" s="48"/>
    </row>
    <row r="731768" spans="4:4">
      <c r="D731768" s="48"/>
    </row>
    <row r="731769" spans="4:4">
      <c r="D731769" s="48"/>
    </row>
    <row r="731770" spans="4:4">
      <c r="D731770" s="48"/>
    </row>
    <row r="731771" spans="4:4">
      <c r="D731771" s="48"/>
    </row>
    <row r="731772" spans="4:4">
      <c r="D731772" s="48"/>
    </row>
    <row r="731773" spans="4:4">
      <c r="D731773" s="48"/>
    </row>
    <row r="731774" spans="4:4">
      <c r="D731774" s="48"/>
    </row>
    <row r="731775" spans="4:4">
      <c r="D731775" s="48"/>
    </row>
    <row r="731776" spans="4:4">
      <c r="D731776" s="48"/>
    </row>
    <row r="731777" spans="4:4">
      <c r="D731777" s="48"/>
    </row>
    <row r="731778" spans="4:4">
      <c r="D731778" s="48"/>
    </row>
    <row r="731779" spans="4:4">
      <c r="D731779" s="48"/>
    </row>
    <row r="731780" spans="4:4">
      <c r="D731780" s="48"/>
    </row>
    <row r="731781" spans="4:4">
      <c r="D731781" s="48"/>
    </row>
    <row r="731782" spans="4:4">
      <c r="D731782" s="48"/>
    </row>
    <row r="731783" spans="4:4">
      <c r="D731783" s="48"/>
    </row>
    <row r="731784" spans="4:4">
      <c r="D731784" s="48"/>
    </row>
    <row r="731785" spans="4:4">
      <c r="D731785" s="48"/>
    </row>
    <row r="731786" spans="4:4">
      <c r="D731786" s="48"/>
    </row>
    <row r="731787" spans="4:4">
      <c r="D731787" s="48"/>
    </row>
    <row r="731788" spans="4:4">
      <c r="D731788" s="48"/>
    </row>
    <row r="731789" spans="4:4">
      <c r="D731789" s="48"/>
    </row>
    <row r="731790" spans="4:4">
      <c r="D731790" s="48"/>
    </row>
    <row r="731791" spans="4:4">
      <c r="D731791" s="48"/>
    </row>
    <row r="731792" spans="4:4">
      <c r="D731792" s="48"/>
    </row>
    <row r="731793" spans="4:4">
      <c r="D731793" s="48"/>
    </row>
    <row r="731794" spans="4:4">
      <c r="D731794" s="48"/>
    </row>
    <row r="731795" spans="4:4">
      <c r="D731795" s="48"/>
    </row>
    <row r="731796" spans="4:4">
      <c r="D731796" s="48"/>
    </row>
    <row r="731797" spans="4:4">
      <c r="D731797" s="48"/>
    </row>
    <row r="731798" spans="4:4">
      <c r="D731798" s="48"/>
    </row>
    <row r="731799" spans="4:4">
      <c r="D731799" s="48"/>
    </row>
    <row r="731800" spans="4:4">
      <c r="D731800" s="48"/>
    </row>
    <row r="731801" spans="4:4">
      <c r="D731801" s="48"/>
    </row>
    <row r="731802" spans="4:4">
      <c r="D731802" s="48"/>
    </row>
    <row r="731803" spans="4:4">
      <c r="D731803" s="48"/>
    </row>
    <row r="731804" spans="4:4">
      <c r="D731804" s="48"/>
    </row>
    <row r="731805" spans="4:4">
      <c r="D731805" s="48"/>
    </row>
    <row r="731806" spans="4:4">
      <c r="D731806" s="48"/>
    </row>
    <row r="731807" spans="4:4">
      <c r="D731807" s="48"/>
    </row>
    <row r="731808" spans="4:4">
      <c r="D731808" s="48"/>
    </row>
    <row r="731809" spans="4:4">
      <c r="D731809" s="48"/>
    </row>
    <row r="731810" spans="4:4">
      <c r="D731810" s="48"/>
    </row>
    <row r="731811" spans="4:4">
      <c r="D731811" s="48"/>
    </row>
    <row r="731812" spans="4:4">
      <c r="D731812" s="48"/>
    </row>
    <row r="731813" spans="4:4">
      <c r="D731813" s="48"/>
    </row>
    <row r="731814" spans="4:4">
      <c r="D731814" s="48"/>
    </row>
    <row r="731815" spans="4:4">
      <c r="D731815" s="48"/>
    </row>
    <row r="731816" spans="4:4">
      <c r="D731816" s="48"/>
    </row>
    <row r="731817" spans="4:4">
      <c r="D731817" s="48"/>
    </row>
    <row r="731818" spans="4:4">
      <c r="D731818" s="48"/>
    </row>
    <row r="731819" spans="4:4">
      <c r="D731819" s="48"/>
    </row>
    <row r="731820" spans="4:4">
      <c r="D731820" s="48"/>
    </row>
    <row r="731821" spans="4:4">
      <c r="D731821" s="48"/>
    </row>
    <row r="731822" spans="4:4">
      <c r="D731822" s="48"/>
    </row>
    <row r="731823" spans="4:4">
      <c r="D731823" s="48"/>
    </row>
    <row r="731824" spans="4:4">
      <c r="D731824" s="48"/>
    </row>
    <row r="731825" spans="4:4">
      <c r="D731825" s="48"/>
    </row>
    <row r="731826" spans="4:4">
      <c r="D731826" s="48"/>
    </row>
    <row r="731827" spans="4:4">
      <c r="D731827" s="48"/>
    </row>
    <row r="731828" spans="4:4">
      <c r="D731828" s="48"/>
    </row>
    <row r="731829" spans="4:4">
      <c r="D731829" s="48"/>
    </row>
    <row r="731830" spans="4:4">
      <c r="D731830" s="48"/>
    </row>
    <row r="731831" spans="4:4">
      <c r="D731831" s="48"/>
    </row>
    <row r="731832" spans="4:4">
      <c r="D731832" s="48"/>
    </row>
    <row r="731833" spans="4:4">
      <c r="D731833" s="48"/>
    </row>
    <row r="731834" spans="4:4">
      <c r="D731834" s="48"/>
    </row>
    <row r="731835" spans="4:4">
      <c r="D731835" s="48"/>
    </row>
    <row r="731836" spans="4:4">
      <c r="D731836" s="48"/>
    </row>
    <row r="731837" spans="4:4">
      <c r="D731837" s="48"/>
    </row>
    <row r="731838" spans="4:4">
      <c r="D731838" s="48"/>
    </row>
    <row r="731839" spans="4:4">
      <c r="D731839" s="48"/>
    </row>
    <row r="731840" spans="4:4">
      <c r="D731840" s="48"/>
    </row>
    <row r="731841" spans="4:4">
      <c r="D731841" s="48"/>
    </row>
    <row r="731842" spans="4:4">
      <c r="D731842" s="48"/>
    </row>
    <row r="731843" spans="4:4">
      <c r="D731843" s="48"/>
    </row>
    <row r="731844" spans="4:4">
      <c r="D731844" s="48"/>
    </row>
    <row r="731845" spans="4:4">
      <c r="D731845" s="48"/>
    </row>
    <row r="731846" spans="4:4">
      <c r="D731846" s="48"/>
    </row>
    <row r="731847" spans="4:4">
      <c r="D731847" s="48"/>
    </row>
    <row r="731848" spans="4:4">
      <c r="D731848" s="48"/>
    </row>
    <row r="731849" spans="4:4">
      <c r="D731849" s="48"/>
    </row>
    <row r="731850" spans="4:4">
      <c r="D731850" s="48"/>
    </row>
    <row r="731851" spans="4:4">
      <c r="D731851" s="48"/>
    </row>
    <row r="731852" spans="4:4">
      <c r="D731852" s="48"/>
    </row>
    <row r="731853" spans="4:4">
      <c r="D731853" s="48"/>
    </row>
    <row r="731854" spans="4:4">
      <c r="D731854" s="48"/>
    </row>
    <row r="731855" spans="4:4">
      <c r="D731855" s="48"/>
    </row>
    <row r="731856" spans="4:4">
      <c r="D731856" s="48"/>
    </row>
    <row r="731857" spans="4:4">
      <c r="D731857" s="48"/>
    </row>
    <row r="731858" spans="4:4">
      <c r="D731858" s="48"/>
    </row>
    <row r="731859" spans="4:4">
      <c r="D731859" s="48"/>
    </row>
    <row r="731860" spans="4:4">
      <c r="D731860" s="48"/>
    </row>
    <row r="731861" spans="4:4">
      <c r="D731861" s="48"/>
    </row>
    <row r="731862" spans="4:4">
      <c r="D731862" s="48"/>
    </row>
    <row r="731863" spans="4:4">
      <c r="D731863" s="48"/>
    </row>
    <row r="731864" spans="4:4">
      <c r="D731864" s="48"/>
    </row>
    <row r="731865" spans="4:4">
      <c r="D731865" s="48"/>
    </row>
    <row r="731866" spans="4:4">
      <c r="D731866" s="48"/>
    </row>
    <row r="731867" spans="4:4">
      <c r="D731867" s="48"/>
    </row>
    <row r="731868" spans="4:4">
      <c r="D731868" s="48"/>
    </row>
    <row r="731869" spans="4:4">
      <c r="D731869" s="48"/>
    </row>
    <row r="731870" spans="4:4">
      <c r="D731870" s="48"/>
    </row>
    <row r="731871" spans="4:4">
      <c r="D731871" s="48"/>
    </row>
    <row r="731872" spans="4:4">
      <c r="D731872" s="48"/>
    </row>
    <row r="731873" spans="4:4">
      <c r="D731873" s="48"/>
    </row>
    <row r="731874" spans="4:4">
      <c r="D731874" s="48"/>
    </row>
    <row r="731875" spans="4:4">
      <c r="D731875" s="48"/>
    </row>
    <row r="731876" spans="4:4">
      <c r="D731876" s="48"/>
    </row>
    <row r="731877" spans="4:4">
      <c r="D731877" s="48"/>
    </row>
    <row r="731878" spans="4:4">
      <c r="D731878" s="48"/>
    </row>
    <row r="731879" spans="4:4">
      <c r="D731879" s="48"/>
    </row>
    <row r="731880" spans="4:4">
      <c r="D731880" s="48"/>
    </row>
    <row r="731881" spans="4:4">
      <c r="D731881" s="48"/>
    </row>
    <row r="731882" spans="4:4">
      <c r="D731882" s="48"/>
    </row>
    <row r="731883" spans="4:4">
      <c r="D731883" s="48"/>
    </row>
    <row r="731884" spans="4:4">
      <c r="D731884" s="48"/>
    </row>
    <row r="731885" spans="4:4">
      <c r="D731885" s="48"/>
    </row>
    <row r="731886" spans="4:4">
      <c r="D731886" s="48"/>
    </row>
    <row r="731887" spans="4:4">
      <c r="D731887" s="48"/>
    </row>
    <row r="731888" spans="4:4">
      <c r="D731888" s="48"/>
    </row>
    <row r="731889" spans="4:4">
      <c r="D731889" s="48"/>
    </row>
    <row r="731890" spans="4:4">
      <c r="D731890" s="48"/>
    </row>
    <row r="731891" spans="4:4">
      <c r="D731891" s="48"/>
    </row>
    <row r="731892" spans="4:4">
      <c r="D731892" s="48"/>
    </row>
    <row r="731893" spans="4:4">
      <c r="D731893" s="48"/>
    </row>
    <row r="731894" spans="4:4">
      <c r="D731894" s="48"/>
    </row>
    <row r="731895" spans="4:4">
      <c r="D731895" s="48"/>
    </row>
    <row r="731896" spans="4:4">
      <c r="D731896" s="48"/>
    </row>
    <row r="731897" spans="4:4">
      <c r="D731897" s="48"/>
    </row>
    <row r="731898" spans="4:4">
      <c r="D731898" s="48"/>
    </row>
    <row r="731899" spans="4:4">
      <c r="D731899" s="48"/>
    </row>
    <row r="731900" spans="4:4">
      <c r="D731900" s="48"/>
    </row>
    <row r="731901" spans="4:4">
      <c r="D731901" s="48"/>
    </row>
    <row r="731902" spans="4:4">
      <c r="D731902" s="48"/>
    </row>
    <row r="731903" spans="4:4">
      <c r="D731903" s="48"/>
    </row>
    <row r="731904" spans="4:4">
      <c r="D731904" s="48"/>
    </row>
    <row r="731905" spans="4:4">
      <c r="D731905" s="48"/>
    </row>
    <row r="731906" spans="4:4">
      <c r="D731906" s="48"/>
    </row>
    <row r="731907" spans="4:4">
      <c r="D731907" s="48"/>
    </row>
    <row r="731908" spans="4:4">
      <c r="D731908" s="48"/>
    </row>
    <row r="731909" spans="4:4">
      <c r="D731909" s="48"/>
    </row>
    <row r="731910" spans="4:4">
      <c r="D731910" s="48"/>
    </row>
    <row r="731911" spans="4:4">
      <c r="D731911" s="48"/>
    </row>
    <row r="731912" spans="4:4">
      <c r="D731912" s="48"/>
    </row>
    <row r="731913" spans="4:4">
      <c r="D731913" s="48"/>
    </row>
    <row r="731914" spans="4:4">
      <c r="D731914" s="48"/>
    </row>
    <row r="731915" spans="4:4">
      <c r="D731915" s="48"/>
    </row>
    <row r="731916" spans="4:4">
      <c r="D731916" s="48"/>
    </row>
    <row r="731917" spans="4:4">
      <c r="D731917" s="48"/>
    </row>
    <row r="731918" spans="4:4">
      <c r="D731918" s="48"/>
    </row>
    <row r="731919" spans="4:4">
      <c r="D731919" s="48"/>
    </row>
    <row r="731920" spans="4:4">
      <c r="D731920" s="48"/>
    </row>
    <row r="731921" spans="4:4">
      <c r="D731921" s="48"/>
    </row>
    <row r="731922" spans="4:4">
      <c r="D731922" s="48"/>
    </row>
    <row r="731923" spans="4:4">
      <c r="D731923" s="48"/>
    </row>
    <row r="731924" spans="4:4">
      <c r="D731924" s="48"/>
    </row>
    <row r="731925" spans="4:4">
      <c r="D731925" s="48"/>
    </row>
    <row r="731926" spans="4:4">
      <c r="D731926" s="48"/>
    </row>
    <row r="731927" spans="4:4">
      <c r="D731927" s="48"/>
    </row>
    <row r="731928" spans="4:4">
      <c r="D731928" s="48"/>
    </row>
    <row r="731929" spans="4:4">
      <c r="D731929" s="48"/>
    </row>
    <row r="731930" spans="4:4">
      <c r="D731930" s="48"/>
    </row>
    <row r="731931" spans="4:4">
      <c r="D731931" s="48"/>
    </row>
    <row r="731932" spans="4:4">
      <c r="D731932" s="48"/>
    </row>
    <row r="731933" spans="4:4">
      <c r="D731933" s="48"/>
    </row>
    <row r="731934" spans="4:4">
      <c r="D731934" s="48"/>
    </row>
    <row r="731935" spans="4:4">
      <c r="D731935" s="48"/>
    </row>
    <row r="731936" spans="4:4">
      <c r="D731936" s="48"/>
    </row>
    <row r="731937" spans="4:4">
      <c r="D731937" s="48"/>
    </row>
    <row r="731938" spans="4:4">
      <c r="D731938" s="48"/>
    </row>
    <row r="731939" spans="4:4">
      <c r="D731939" s="48"/>
    </row>
    <row r="731940" spans="4:4">
      <c r="D731940" s="48"/>
    </row>
    <row r="731941" spans="4:4">
      <c r="D731941" s="48"/>
    </row>
    <row r="731942" spans="4:4">
      <c r="D731942" s="48"/>
    </row>
    <row r="731943" spans="4:4">
      <c r="D731943" s="48"/>
    </row>
    <row r="731944" spans="4:4">
      <c r="D731944" s="48"/>
    </row>
    <row r="731945" spans="4:4">
      <c r="D731945" s="48"/>
    </row>
    <row r="731946" spans="4:4">
      <c r="D731946" s="48"/>
    </row>
    <row r="731947" spans="4:4">
      <c r="D731947" s="48"/>
    </row>
    <row r="731948" spans="4:4">
      <c r="D731948" s="48"/>
    </row>
    <row r="731949" spans="4:4">
      <c r="D731949" s="48"/>
    </row>
    <row r="731950" spans="4:4">
      <c r="D731950" s="48"/>
    </row>
    <row r="731951" spans="4:4">
      <c r="D731951" s="48"/>
    </row>
    <row r="731952" spans="4:4">
      <c r="D731952" s="48"/>
    </row>
    <row r="731953" spans="4:4">
      <c r="D731953" s="48"/>
    </row>
    <row r="731954" spans="4:4">
      <c r="D731954" s="48"/>
    </row>
    <row r="731955" spans="4:4">
      <c r="D731955" s="48"/>
    </row>
    <row r="731956" spans="4:4">
      <c r="D731956" s="48"/>
    </row>
    <row r="731957" spans="4:4">
      <c r="D731957" s="48"/>
    </row>
    <row r="731958" spans="4:4">
      <c r="D731958" s="48"/>
    </row>
    <row r="731959" spans="4:4">
      <c r="D731959" s="48"/>
    </row>
    <row r="731960" spans="4:4">
      <c r="D731960" s="48"/>
    </row>
    <row r="731961" spans="4:4">
      <c r="D731961" s="48"/>
    </row>
    <row r="731962" spans="4:4">
      <c r="D731962" s="48"/>
    </row>
    <row r="731963" spans="4:4">
      <c r="D731963" s="48"/>
    </row>
    <row r="731964" spans="4:4">
      <c r="D731964" s="48"/>
    </row>
    <row r="731965" spans="4:4">
      <c r="D731965" s="48"/>
    </row>
    <row r="731966" spans="4:4">
      <c r="D731966" s="48"/>
    </row>
    <row r="731967" spans="4:4">
      <c r="D731967" s="48"/>
    </row>
    <row r="731968" spans="4:4">
      <c r="D731968" s="48"/>
    </row>
    <row r="731969" spans="4:4">
      <c r="D731969" s="48"/>
    </row>
    <row r="731970" spans="4:4">
      <c r="D731970" s="48"/>
    </row>
    <row r="731971" spans="4:4">
      <c r="D731971" s="48"/>
    </row>
    <row r="731972" spans="4:4">
      <c r="D731972" s="48"/>
    </row>
    <row r="731973" spans="4:4">
      <c r="D731973" s="48"/>
    </row>
    <row r="731974" spans="4:4">
      <c r="D731974" s="48"/>
    </row>
    <row r="731975" spans="4:4">
      <c r="D731975" s="48"/>
    </row>
    <row r="731976" spans="4:4">
      <c r="D731976" s="48"/>
    </row>
    <row r="731977" spans="4:4">
      <c r="D731977" s="48"/>
    </row>
    <row r="731978" spans="4:4">
      <c r="D731978" s="48"/>
    </row>
    <row r="731979" spans="4:4">
      <c r="D731979" s="48"/>
    </row>
    <row r="731980" spans="4:4">
      <c r="D731980" s="48"/>
    </row>
    <row r="731981" spans="4:4">
      <c r="D731981" s="48"/>
    </row>
    <row r="731982" spans="4:4">
      <c r="D731982" s="48"/>
    </row>
    <row r="731983" spans="4:4">
      <c r="D731983" s="48"/>
    </row>
    <row r="731984" spans="4:4">
      <c r="D731984" s="48"/>
    </row>
    <row r="731985" spans="4:4">
      <c r="D731985" s="48"/>
    </row>
    <row r="731986" spans="4:4">
      <c r="D731986" s="48"/>
    </row>
    <row r="731987" spans="4:4">
      <c r="D731987" s="48"/>
    </row>
    <row r="731988" spans="4:4">
      <c r="D731988" s="48"/>
    </row>
    <row r="731989" spans="4:4">
      <c r="D731989" s="48"/>
    </row>
    <row r="731990" spans="4:4">
      <c r="D731990" s="48"/>
    </row>
    <row r="731991" spans="4:4">
      <c r="D731991" s="48"/>
    </row>
    <row r="731992" spans="4:4">
      <c r="D731992" s="48"/>
    </row>
    <row r="731993" spans="4:4">
      <c r="D731993" s="48"/>
    </row>
    <row r="731994" spans="4:4">
      <c r="D731994" s="48"/>
    </row>
    <row r="731995" spans="4:4">
      <c r="D731995" s="48"/>
    </row>
    <row r="731996" spans="4:4">
      <c r="D731996" s="48"/>
    </row>
    <row r="731997" spans="4:4">
      <c r="D731997" s="48"/>
    </row>
    <row r="731998" spans="4:4">
      <c r="D731998" s="48"/>
    </row>
    <row r="731999" spans="4:4">
      <c r="D731999" s="48"/>
    </row>
    <row r="732000" spans="4:4">
      <c r="D732000" s="48"/>
    </row>
    <row r="732001" spans="4:4">
      <c r="D732001" s="48"/>
    </row>
    <row r="732002" spans="4:4">
      <c r="D732002" s="48"/>
    </row>
    <row r="732003" spans="4:4">
      <c r="D732003" s="48"/>
    </row>
    <row r="732004" spans="4:4">
      <c r="D732004" s="48"/>
    </row>
    <row r="732005" spans="4:4">
      <c r="D732005" s="48"/>
    </row>
    <row r="732006" spans="4:4">
      <c r="D732006" s="48"/>
    </row>
    <row r="732007" spans="4:4">
      <c r="D732007" s="48"/>
    </row>
    <row r="732008" spans="4:4">
      <c r="D732008" s="48"/>
    </row>
    <row r="732009" spans="4:4">
      <c r="D732009" s="48"/>
    </row>
    <row r="732010" spans="4:4">
      <c r="D732010" s="48"/>
    </row>
    <row r="732011" spans="4:4">
      <c r="D732011" s="48"/>
    </row>
    <row r="732012" spans="4:4">
      <c r="D732012" s="48"/>
    </row>
    <row r="732013" spans="4:4">
      <c r="D732013" s="48"/>
    </row>
    <row r="732014" spans="4:4">
      <c r="D732014" s="48"/>
    </row>
    <row r="732015" spans="4:4">
      <c r="D732015" s="48"/>
    </row>
    <row r="732016" spans="4:4">
      <c r="D732016" s="48"/>
    </row>
    <row r="732017" spans="4:4">
      <c r="D732017" s="48"/>
    </row>
    <row r="732018" spans="4:4">
      <c r="D732018" s="48"/>
    </row>
    <row r="732019" spans="4:4">
      <c r="D732019" s="48"/>
    </row>
    <row r="732020" spans="4:4">
      <c r="D732020" s="48"/>
    </row>
    <row r="732021" spans="4:4">
      <c r="D732021" s="48"/>
    </row>
    <row r="732022" spans="4:4">
      <c r="D732022" s="48"/>
    </row>
    <row r="732023" spans="4:4">
      <c r="D732023" s="48"/>
    </row>
    <row r="732024" spans="4:4">
      <c r="D732024" s="48"/>
    </row>
    <row r="732025" spans="4:4">
      <c r="D732025" s="48"/>
    </row>
    <row r="732026" spans="4:4">
      <c r="D732026" s="48"/>
    </row>
    <row r="732027" spans="4:4">
      <c r="D732027" s="48"/>
    </row>
    <row r="732028" spans="4:4">
      <c r="D732028" s="48"/>
    </row>
    <row r="732029" spans="4:4">
      <c r="D732029" s="48"/>
    </row>
    <row r="732030" spans="4:4">
      <c r="D732030" s="48"/>
    </row>
    <row r="732031" spans="4:4">
      <c r="D732031" s="48"/>
    </row>
    <row r="732032" spans="4:4">
      <c r="D732032" s="48"/>
    </row>
    <row r="732033" spans="4:4">
      <c r="D732033" s="48"/>
    </row>
    <row r="732034" spans="4:4">
      <c r="D732034" s="48"/>
    </row>
    <row r="732035" spans="4:4">
      <c r="D732035" s="48"/>
    </row>
    <row r="732036" spans="4:4">
      <c r="D732036" s="48"/>
    </row>
    <row r="732037" spans="4:4">
      <c r="D732037" s="48"/>
    </row>
    <row r="732038" spans="4:4">
      <c r="D732038" s="48"/>
    </row>
    <row r="732039" spans="4:4">
      <c r="D732039" s="48"/>
    </row>
    <row r="732040" spans="4:4">
      <c r="D732040" s="48"/>
    </row>
    <row r="732041" spans="4:4">
      <c r="D732041" s="48"/>
    </row>
    <row r="732042" spans="4:4">
      <c r="D732042" s="48"/>
    </row>
    <row r="732043" spans="4:4">
      <c r="D732043" s="48"/>
    </row>
    <row r="732044" spans="4:4">
      <c r="D732044" s="48"/>
    </row>
    <row r="732045" spans="4:4">
      <c r="D732045" s="48"/>
    </row>
    <row r="732046" spans="4:4">
      <c r="D732046" s="48"/>
    </row>
    <row r="732047" spans="4:4">
      <c r="D732047" s="48"/>
    </row>
    <row r="732048" spans="4:4">
      <c r="D732048" s="48"/>
    </row>
    <row r="732049" spans="4:4">
      <c r="D732049" s="48"/>
    </row>
    <row r="732050" spans="4:4">
      <c r="D732050" s="48"/>
    </row>
    <row r="732051" spans="4:4">
      <c r="D732051" s="48"/>
    </row>
    <row r="732052" spans="4:4">
      <c r="D732052" s="48"/>
    </row>
    <row r="732053" spans="4:4">
      <c r="D732053" s="48"/>
    </row>
    <row r="732054" spans="4:4">
      <c r="D732054" s="48"/>
    </row>
    <row r="732055" spans="4:4">
      <c r="D732055" s="48"/>
    </row>
    <row r="732056" spans="4:4">
      <c r="D732056" s="48"/>
    </row>
    <row r="732057" spans="4:4">
      <c r="D732057" s="48"/>
    </row>
    <row r="732058" spans="4:4">
      <c r="D732058" s="48"/>
    </row>
    <row r="732059" spans="4:4">
      <c r="D732059" s="48"/>
    </row>
    <row r="732060" spans="4:4">
      <c r="D732060" s="48"/>
    </row>
    <row r="732061" spans="4:4">
      <c r="D732061" s="48"/>
    </row>
    <row r="732062" spans="4:4">
      <c r="D732062" s="48"/>
    </row>
    <row r="732063" spans="4:4">
      <c r="D732063" s="48"/>
    </row>
    <row r="732064" spans="4:4">
      <c r="D732064" s="48"/>
    </row>
    <row r="732065" spans="4:4">
      <c r="D732065" s="48"/>
    </row>
    <row r="732066" spans="4:4">
      <c r="D732066" s="48"/>
    </row>
    <row r="732067" spans="4:4">
      <c r="D732067" s="48"/>
    </row>
    <row r="732068" spans="4:4">
      <c r="D732068" s="48"/>
    </row>
    <row r="732069" spans="4:4">
      <c r="D732069" s="48"/>
    </row>
    <row r="732070" spans="4:4">
      <c r="D732070" s="48"/>
    </row>
    <row r="732071" spans="4:4">
      <c r="D732071" s="48"/>
    </row>
    <row r="732072" spans="4:4">
      <c r="D732072" s="48"/>
    </row>
    <row r="732073" spans="4:4">
      <c r="D732073" s="48"/>
    </row>
    <row r="732074" spans="4:4">
      <c r="D732074" s="48"/>
    </row>
    <row r="732075" spans="4:4">
      <c r="D732075" s="48"/>
    </row>
    <row r="732076" spans="4:4">
      <c r="D732076" s="48"/>
    </row>
    <row r="732077" spans="4:4">
      <c r="D732077" s="48"/>
    </row>
    <row r="732078" spans="4:4">
      <c r="D732078" s="48"/>
    </row>
    <row r="732079" spans="4:4">
      <c r="D732079" s="48"/>
    </row>
    <row r="732080" spans="4:4">
      <c r="D732080" s="48"/>
    </row>
    <row r="732081" spans="4:4">
      <c r="D732081" s="48"/>
    </row>
    <row r="732082" spans="4:4">
      <c r="D732082" s="48"/>
    </row>
    <row r="732083" spans="4:4">
      <c r="D732083" s="48"/>
    </row>
    <row r="732084" spans="4:4">
      <c r="D732084" s="48"/>
    </row>
    <row r="732085" spans="4:4">
      <c r="D732085" s="48"/>
    </row>
    <row r="732086" spans="4:4">
      <c r="D732086" s="48"/>
    </row>
    <row r="732087" spans="4:4">
      <c r="D732087" s="48"/>
    </row>
    <row r="732088" spans="4:4">
      <c r="D732088" s="48"/>
    </row>
    <row r="732089" spans="4:4">
      <c r="D732089" s="48"/>
    </row>
    <row r="732090" spans="4:4">
      <c r="D732090" s="48"/>
    </row>
    <row r="732091" spans="4:4">
      <c r="D732091" s="48"/>
    </row>
    <row r="732092" spans="4:4">
      <c r="D732092" s="48"/>
    </row>
    <row r="732093" spans="4:4">
      <c r="D732093" s="48"/>
    </row>
    <row r="732094" spans="4:4">
      <c r="D732094" s="48"/>
    </row>
    <row r="732095" spans="4:4">
      <c r="D732095" s="48"/>
    </row>
    <row r="732096" spans="4:4">
      <c r="D732096" s="48"/>
    </row>
    <row r="732097" spans="4:4">
      <c r="D732097" s="48"/>
    </row>
    <row r="732098" spans="4:4">
      <c r="D732098" s="48"/>
    </row>
    <row r="732099" spans="4:4">
      <c r="D732099" s="48"/>
    </row>
    <row r="732100" spans="4:4">
      <c r="D732100" s="48"/>
    </row>
    <row r="732101" spans="4:4">
      <c r="D732101" s="48"/>
    </row>
    <row r="732102" spans="4:4">
      <c r="D732102" s="48"/>
    </row>
    <row r="732103" spans="4:4">
      <c r="D732103" s="48"/>
    </row>
    <row r="732104" spans="4:4">
      <c r="D732104" s="48"/>
    </row>
    <row r="732105" spans="4:4">
      <c r="D732105" s="48"/>
    </row>
    <row r="732106" spans="4:4">
      <c r="D732106" s="48"/>
    </row>
    <row r="732107" spans="4:4">
      <c r="D732107" s="48"/>
    </row>
    <row r="732108" spans="4:4">
      <c r="D732108" s="48"/>
    </row>
    <row r="732109" spans="4:4">
      <c r="D732109" s="48"/>
    </row>
    <row r="732110" spans="4:4">
      <c r="D732110" s="48"/>
    </row>
    <row r="732111" spans="4:4">
      <c r="D732111" s="48"/>
    </row>
    <row r="732112" spans="4:4">
      <c r="D732112" s="48"/>
    </row>
    <row r="732113" spans="4:4">
      <c r="D732113" s="48"/>
    </row>
    <row r="732114" spans="4:4">
      <c r="D732114" s="48"/>
    </row>
    <row r="732115" spans="4:4">
      <c r="D732115" s="48"/>
    </row>
    <row r="732116" spans="4:4">
      <c r="D732116" s="48"/>
    </row>
    <row r="732117" spans="4:4">
      <c r="D732117" s="48"/>
    </row>
    <row r="732118" spans="4:4">
      <c r="D732118" s="48"/>
    </row>
    <row r="732119" spans="4:4">
      <c r="D732119" s="48"/>
    </row>
    <row r="732120" spans="4:4">
      <c r="D732120" s="48"/>
    </row>
    <row r="732121" spans="4:4">
      <c r="D732121" s="48"/>
    </row>
    <row r="732122" spans="4:4">
      <c r="D732122" s="48"/>
    </row>
    <row r="732123" spans="4:4">
      <c r="D732123" s="48"/>
    </row>
    <row r="732124" spans="4:4">
      <c r="D732124" s="48"/>
    </row>
    <row r="732125" spans="4:4">
      <c r="D732125" s="48"/>
    </row>
    <row r="732126" spans="4:4">
      <c r="D732126" s="48"/>
    </row>
    <row r="732127" spans="4:4">
      <c r="D732127" s="48"/>
    </row>
    <row r="732128" spans="4:4">
      <c r="D732128" s="48"/>
    </row>
    <row r="732129" spans="4:4">
      <c r="D732129" s="48"/>
    </row>
    <row r="732130" spans="4:4">
      <c r="D732130" s="48"/>
    </row>
    <row r="732131" spans="4:4">
      <c r="D732131" s="48"/>
    </row>
    <row r="732132" spans="4:4">
      <c r="D732132" s="48"/>
    </row>
    <row r="732133" spans="4:4">
      <c r="D732133" s="48"/>
    </row>
    <row r="732134" spans="4:4">
      <c r="D732134" s="48"/>
    </row>
    <row r="732135" spans="4:4">
      <c r="D732135" s="48"/>
    </row>
    <row r="732136" spans="4:4">
      <c r="D732136" s="48"/>
    </row>
    <row r="732137" spans="4:4">
      <c r="D732137" s="48"/>
    </row>
    <row r="732138" spans="4:4">
      <c r="D732138" s="48"/>
    </row>
    <row r="732139" spans="4:4">
      <c r="D732139" s="48"/>
    </row>
    <row r="732140" spans="4:4">
      <c r="D732140" s="48"/>
    </row>
    <row r="732141" spans="4:4">
      <c r="D732141" s="48"/>
    </row>
    <row r="732142" spans="4:4">
      <c r="D732142" s="48"/>
    </row>
    <row r="732143" spans="4:4">
      <c r="D732143" s="48"/>
    </row>
    <row r="732144" spans="4:4">
      <c r="D732144" s="48"/>
    </row>
    <row r="732145" spans="4:4">
      <c r="D732145" s="48"/>
    </row>
    <row r="732146" spans="4:4">
      <c r="D732146" s="48"/>
    </row>
    <row r="732147" spans="4:4">
      <c r="D732147" s="48"/>
    </row>
    <row r="732148" spans="4:4">
      <c r="D732148" s="48"/>
    </row>
    <row r="732149" spans="4:4">
      <c r="D732149" s="48"/>
    </row>
    <row r="732150" spans="4:4">
      <c r="D732150" s="48"/>
    </row>
    <row r="732151" spans="4:4">
      <c r="D732151" s="48"/>
    </row>
    <row r="732152" spans="4:4">
      <c r="D732152" s="48"/>
    </row>
    <row r="732153" spans="4:4">
      <c r="D732153" s="48"/>
    </row>
    <row r="732154" spans="4:4">
      <c r="D732154" s="48"/>
    </row>
    <row r="732155" spans="4:4">
      <c r="D732155" s="48"/>
    </row>
    <row r="732156" spans="4:4">
      <c r="D732156" s="48"/>
    </row>
    <row r="732157" spans="4:4">
      <c r="D732157" s="48"/>
    </row>
    <row r="732158" spans="4:4">
      <c r="D732158" s="48"/>
    </row>
    <row r="732159" spans="4:4">
      <c r="D732159" s="48"/>
    </row>
    <row r="732160" spans="4:4">
      <c r="D732160" s="48"/>
    </row>
    <row r="732161" spans="4:4">
      <c r="D732161" s="48"/>
    </row>
    <row r="732162" spans="4:4">
      <c r="D732162" s="48"/>
    </row>
    <row r="732163" spans="4:4">
      <c r="D732163" s="48"/>
    </row>
    <row r="732164" spans="4:4">
      <c r="D732164" s="48"/>
    </row>
    <row r="732165" spans="4:4">
      <c r="D732165" s="48"/>
    </row>
    <row r="732166" spans="4:4">
      <c r="D732166" s="48"/>
    </row>
    <row r="732167" spans="4:4">
      <c r="D732167" s="48"/>
    </row>
    <row r="732168" spans="4:4">
      <c r="D732168" s="48"/>
    </row>
    <row r="732169" spans="4:4">
      <c r="D732169" s="48"/>
    </row>
    <row r="732170" spans="4:4">
      <c r="D732170" s="48"/>
    </row>
    <row r="732171" spans="4:4">
      <c r="D732171" s="48"/>
    </row>
    <row r="732172" spans="4:4">
      <c r="D732172" s="48"/>
    </row>
    <row r="732173" spans="4:4">
      <c r="D732173" s="48"/>
    </row>
    <row r="732174" spans="4:4">
      <c r="D732174" s="48"/>
    </row>
    <row r="732175" spans="4:4">
      <c r="D732175" s="48"/>
    </row>
    <row r="732176" spans="4:4">
      <c r="D732176" s="48"/>
    </row>
    <row r="732177" spans="4:4">
      <c r="D732177" s="48"/>
    </row>
    <row r="732178" spans="4:4">
      <c r="D732178" s="48"/>
    </row>
    <row r="732179" spans="4:4">
      <c r="D732179" s="48"/>
    </row>
    <row r="732180" spans="4:4">
      <c r="D732180" s="48"/>
    </row>
    <row r="732181" spans="4:4">
      <c r="D732181" s="48"/>
    </row>
    <row r="732182" spans="4:4">
      <c r="D732182" s="48"/>
    </row>
    <row r="732183" spans="4:4">
      <c r="D732183" s="48"/>
    </row>
    <row r="732184" spans="4:4">
      <c r="D732184" s="48"/>
    </row>
    <row r="732185" spans="4:4">
      <c r="D732185" s="48"/>
    </row>
    <row r="732186" spans="4:4">
      <c r="D732186" s="48"/>
    </row>
    <row r="732187" spans="4:4">
      <c r="D732187" s="48"/>
    </row>
    <row r="732188" spans="4:4">
      <c r="D732188" s="48"/>
    </row>
    <row r="732189" spans="4:4">
      <c r="D732189" s="48"/>
    </row>
    <row r="732190" spans="4:4">
      <c r="D732190" s="48"/>
    </row>
    <row r="732191" spans="4:4">
      <c r="D732191" s="48"/>
    </row>
    <row r="732192" spans="4:4">
      <c r="D732192" s="48"/>
    </row>
    <row r="732193" spans="4:4">
      <c r="D732193" s="48"/>
    </row>
    <row r="732194" spans="4:4">
      <c r="D732194" s="48"/>
    </row>
    <row r="732195" spans="4:4">
      <c r="D732195" s="48"/>
    </row>
    <row r="732196" spans="4:4">
      <c r="D732196" s="48"/>
    </row>
    <row r="732197" spans="4:4">
      <c r="D732197" s="48"/>
    </row>
    <row r="732198" spans="4:4">
      <c r="D732198" s="48"/>
    </row>
    <row r="732199" spans="4:4">
      <c r="D732199" s="48"/>
    </row>
    <row r="732200" spans="4:4">
      <c r="D732200" s="48"/>
    </row>
    <row r="732201" spans="4:4">
      <c r="D732201" s="48"/>
    </row>
    <row r="732202" spans="4:4">
      <c r="D732202" s="48"/>
    </row>
    <row r="732203" spans="4:4">
      <c r="D732203" s="48"/>
    </row>
    <row r="732204" spans="4:4">
      <c r="D732204" s="48"/>
    </row>
    <row r="732205" spans="4:4">
      <c r="D732205" s="48"/>
    </row>
    <row r="732206" spans="4:4">
      <c r="D732206" s="48"/>
    </row>
    <row r="732207" spans="4:4">
      <c r="D732207" s="48"/>
    </row>
    <row r="732208" spans="4:4">
      <c r="D732208" s="48"/>
    </row>
    <row r="732209" spans="4:4">
      <c r="D732209" s="48"/>
    </row>
    <row r="732210" spans="4:4">
      <c r="D732210" s="48"/>
    </row>
    <row r="732211" spans="4:4">
      <c r="D732211" s="48"/>
    </row>
    <row r="732212" spans="4:4">
      <c r="D732212" s="48"/>
    </row>
    <row r="732213" spans="4:4">
      <c r="D732213" s="48"/>
    </row>
    <row r="732214" spans="4:4">
      <c r="D732214" s="48"/>
    </row>
    <row r="732215" spans="4:4">
      <c r="D732215" s="48"/>
    </row>
    <row r="732216" spans="4:4">
      <c r="D732216" s="48"/>
    </row>
    <row r="732217" spans="4:4">
      <c r="D732217" s="48"/>
    </row>
    <row r="732218" spans="4:4">
      <c r="D732218" s="48"/>
    </row>
    <row r="732219" spans="4:4">
      <c r="D732219" s="48"/>
    </row>
    <row r="732220" spans="4:4">
      <c r="D732220" s="48"/>
    </row>
    <row r="732221" spans="4:4">
      <c r="D732221" s="48"/>
    </row>
    <row r="732222" spans="4:4">
      <c r="D732222" s="48"/>
    </row>
    <row r="732223" spans="4:4">
      <c r="D732223" s="48"/>
    </row>
    <row r="732224" spans="4:4">
      <c r="D732224" s="48"/>
    </row>
    <row r="732225" spans="4:4">
      <c r="D732225" s="48"/>
    </row>
    <row r="732226" spans="4:4">
      <c r="D732226" s="48"/>
    </row>
    <row r="732227" spans="4:4">
      <c r="D732227" s="48"/>
    </row>
    <row r="732228" spans="4:4">
      <c r="D732228" s="48"/>
    </row>
    <row r="732229" spans="4:4">
      <c r="D732229" s="48"/>
    </row>
    <row r="732230" spans="4:4">
      <c r="D732230" s="48"/>
    </row>
    <row r="732231" spans="4:4">
      <c r="D732231" s="48"/>
    </row>
    <row r="732232" spans="4:4">
      <c r="D732232" s="48"/>
    </row>
    <row r="732233" spans="4:4">
      <c r="D732233" s="48"/>
    </row>
    <row r="732234" spans="4:4">
      <c r="D732234" s="48"/>
    </row>
    <row r="732235" spans="4:4">
      <c r="D732235" s="48"/>
    </row>
    <row r="732236" spans="4:4">
      <c r="D732236" s="48"/>
    </row>
    <row r="732237" spans="4:4">
      <c r="D732237" s="48"/>
    </row>
    <row r="732238" spans="4:4">
      <c r="D732238" s="48"/>
    </row>
    <row r="732239" spans="4:4">
      <c r="D732239" s="48"/>
    </row>
    <row r="732240" spans="4:4">
      <c r="D732240" s="48"/>
    </row>
    <row r="732241" spans="4:4">
      <c r="D732241" s="48"/>
    </row>
    <row r="732242" spans="4:4">
      <c r="D732242" s="48"/>
    </row>
    <row r="732243" spans="4:4">
      <c r="D732243" s="48"/>
    </row>
    <row r="732244" spans="4:4">
      <c r="D732244" s="48"/>
    </row>
    <row r="732245" spans="4:4">
      <c r="D732245" s="48"/>
    </row>
    <row r="732246" spans="4:4">
      <c r="D732246" s="48"/>
    </row>
    <row r="732247" spans="4:4">
      <c r="D732247" s="48"/>
    </row>
    <row r="732248" spans="4:4">
      <c r="D732248" s="48"/>
    </row>
    <row r="732249" spans="4:4">
      <c r="D732249" s="48"/>
    </row>
    <row r="732250" spans="4:4">
      <c r="D732250" s="48"/>
    </row>
    <row r="732251" spans="4:4">
      <c r="D732251" s="48"/>
    </row>
    <row r="732252" spans="4:4">
      <c r="D732252" s="48"/>
    </row>
    <row r="732253" spans="4:4">
      <c r="D732253" s="48"/>
    </row>
    <row r="732254" spans="4:4">
      <c r="D732254" s="48"/>
    </row>
    <row r="732255" spans="4:4">
      <c r="D732255" s="48"/>
    </row>
    <row r="732256" spans="4:4">
      <c r="D732256" s="48"/>
    </row>
    <row r="732257" spans="4:4">
      <c r="D732257" s="48"/>
    </row>
    <row r="732258" spans="4:4">
      <c r="D732258" s="48"/>
    </row>
    <row r="732259" spans="4:4">
      <c r="D732259" s="48"/>
    </row>
    <row r="732260" spans="4:4">
      <c r="D732260" s="48"/>
    </row>
    <row r="732261" spans="4:4">
      <c r="D732261" s="48"/>
    </row>
    <row r="732262" spans="4:4">
      <c r="D732262" s="48"/>
    </row>
    <row r="732263" spans="4:4">
      <c r="D732263" s="48"/>
    </row>
    <row r="732264" spans="4:4">
      <c r="D732264" s="48"/>
    </row>
    <row r="732265" spans="4:4">
      <c r="D732265" s="48"/>
    </row>
    <row r="732266" spans="4:4">
      <c r="D732266" s="48"/>
    </row>
    <row r="732267" spans="4:4">
      <c r="D732267" s="48"/>
    </row>
    <row r="732268" spans="4:4">
      <c r="D732268" s="48"/>
    </row>
    <row r="732269" spans="4:4">
      <c r="D732269" s="48"/>
    </row>
    <row r="732270" spans="4:4">
      <c r="D732270" s="48"/>
    </row>
    <row r="732271" spans="4:4">
      <c r="D732271" s="48"/>
    </row>
    <row r="732272" spans="4:4">
      <c r="D732272" s="48"/>
    </row>
    <row r="732273" spans="4:4">
      <c r="D732273" s="48"/>
    </row>
    <row r="732274" spans="4:4">
      <c r="D732274" s="48"/>
    </row>
    <row r="732275" spans="4:4">
      <c r="D732275" s="48"/>
    </row>
    <row r="732276" spans="4:4">
      <c r="D732276" s="48"/>
    </row>
    <row r="732277" spans="4:4">
      <c r="D732277" s="48"/>
    </row>
    <row r="732278" spans="4:4">
      <c r="D732278" s="48"/>
    </row>
    <row r="732279" spans="4:4">
      <c r="D732279" s="48"/>
    </row>
    <row r="732280" spans="4:4">
      <c r="D732280" s="48"/>
    </row>
    <row r="732281" spans="4:4">
      <c r="D732281" s="48"/>
    </row>
    <row r="732282" spans="4:4">
      <c r="D732282" s="48"/>
    </row>
    <row r="732283" spans="4:4">
      <c r="D732283" s="48"/>
    </row>
    <row r="732284" spans="4:4">
      <c r="D732284" s="48"/>
    </row>
    <row r="732285" spans="4:4">
      <c r="D732285" s="48"/>
    </row>
    <row r="732286" spans="4:4">
      <c r="D732286" s="48"/>
    </row>
    <row r="732287" spans="4:4">
      <c r="D732287" s="48"/>
    </row>
    <row r="732288" spans="4:4">
      <c r="D732288" s="48"/>
    </row>
    <row r="732289" spans="4:4">
      <c r="D732289" s="48"/>
    </row>
    <row r="732290" spans="4:4">
      <c r="D732290" s="48"/>
    </row>
    <row r="732291" spans="4:4">
      <c r="D732291" s="48"/>
    </row>
    <row r="732292" spans="4:4">
      <c r="D732292" s="48"/>
    </row>
    <row r="732293" spans="4:4">
      <c r="D732293" s="48"/>
    </row>
    <row r="732294" spans="4:4">
      <c r="D732294" s="48"/>
    </row>
    <row r="732295" spans="4:4">
      <c r="D732295" s="48"/>
    </row>
    <row r="732296" spans="4:4">
      <c r="D732296" s="48"/>
    </row>
    <row r="732297" spans="4:4">
      <c r="D732297" s="48"/>
    </row>
    <row r="732298" spans="4:4">
      <c r="D732298" s="48"/>
    </row>
    <row r="732299" spans="4:4">
      <c r="D732299" s="48"/>
    </row>
    <row r="732300" spans="4:4">
      <c r="D732300" s="48"/>
    </row>
    <row r="732301" spans="4:4">
      <c r="D732301" s="48"/>
    </row>
    <row r="732302" spans="4:4">
      <c r="D732302" s="48"/>
    </row>
    <row r="732303" spans="4:4">
      <c r="D732303" s="48"/>
    </row>
    <row r="732304" spans="4:4">
      <c r="D732304" s="48"/>
    </row>
    <row r="732305" spans="4:4">
      <c r="D732305" s="48"/>
    </row>
    <row r="732306" spans="4:4">
      <c r="D732306" s="48"/>
    </row>
    <row r="732307" spans="4:4">
      <c r="D732307" s="48"/>
    </row>
    <row r="732308" spans="4:4">
      <c r="D732308" s="48"/>
    </row>
    <row r="732309" spans="4:4">
      <c r="D732309" s="48"/>
    </row>
    <row r="732310" spans="4:4">
      <c r="D732310" s="48"/>
    </row>
    <row r="732311" spans="4:4">
      <c r="D732311" s="48"/>
    </row>
    <row r="732312" spans="4:4">
      <c r="D732312" s="48"/>
    </row>
    <row r="732313" spans="4:4">
      <c r="D732313" s="48"/>
    </row>
    <row r="732314" spans="4:4">
      <c r="D732314" s="48"/>
    </row>
    <row r="732315" spans="4:4">
      <c r="D732315" s="48"/>
    </row>
    <row r="732316" spans="4:4">
      <c r="D732316" s="48"/>
    </row>
    <row r="732317" spans="4:4">
      <c r="D732317" s="48"/>
    </row>
    <row r="732318" spans="4:4">
      <c r="D732318" s="48"/>
    </row>
    <row r="732319" spans="4:4">
      <c r="D732319" s="48"/>
    </row>
    <row r="732320" spans="4:4">
      <c r="D732320" s="48"/>
    </row>
    <row r="732321" spans="4:4">
      <c r="D732321" s="48"/>
    </row>
    <row r="732322" spans="4:4">
      <c r="D732322" s="48"/>
    </row>
    <row r="732323" spans="4:4">
      <c r="D732323" s="48"/>
    </row>
    <row r="732324" spans="4:4">
      <c r="D732324" s="48"/>
    </row>
    <row r="732325" spans="4:4">
      <c r="D732325" s="48"/>
    </row>
    <row r="732326" spans="4:4">
      <c r="D732326" s="48"/>
    </row>
    <row r="732327" spans="4:4">
      <c r="D732327" s="48"/>
    </row>
    <row r="732328" spans="4:4">
      <c r="D732328" s="48"/>
    </row>
    <row r="732329" spans="4:4">
      <c r="D732329" s="48"/>
    </row>
    <row r="732330" spans="4:4">
      <c r="D732330" s="48"/>
    </row>
    <row r="732331" spans="4:4">
      <c r="D732331" s="48"/>
    </row>
    <row r="732332" spans="4:4">
      <c r="D732332" s="48"/>
    </row>
    <row r="732333" spans="4:4">
      <c r="D732333" s="48"/>
    </row>
    <row r="732334" spans="4:4">
      <c r="D732334" s="48"/>
    </row>
    <row r="732335" spans="4:4">
      <c r="D732335" s="48"/>
    </row>
    <row r="732336" spans="4:4">
      <c r="D732336" s="48"/>
    </row>
    <row r="732337" spans="4:4">
      <c r="D732337" s="48"/>
    </row>
    <row r="732338" spans="4:4">
      <c r="D732338" s="48"/>
    </row>
    <row r="732339" spans="4:4">
      <c r="D732339" s="48"/>
    </row>
    <row r="732340" spans="4:4">
      <c r="D732340" s="48"/>
    </row>
    <row r="732341" spans="4:4">
      <c r="D732341" s="48"/>
    </row>
    <row r="732342" spans="4:4">
      <c r="D732342" s="48"/>
    </row>
    <row r="732343" spans="4:4">
      <c r="D732343" s="48"/>
    </row>
    <row r="732344" spans="4:4">
      <c r="D732344" s="48"/>
    </row>
    <row r="732345" spans="4:4">
      <c r="D732345" s="48"/>
    </row>
    <row r="732346" spans="4:4">
      <c r="D732346" s="48"/>
    </row>
    <row r="732347" spans="4:4">
      <c r="D732347" s="48"/>
    </row>
    <row r="732348" spans="4:4">
      <c r="D732348" s="48"/>
    </row>
    <row r="732349" spans="4:4">
      <c r="D732349" s="48"/>
    </row>
    <row r="732350" spans="4:4">
      <c r="D732350" s="48"/>
    </row>
    <row r="732351" spans="4:4">
      <c r="D732351" s="48"/>
    </row>
    <row r="732352" spans="4:4">
      <c r="D732352" s="48"/>
    </row>
    <row r="732353" spans="4:4">
      <c r="D732353" s="48"/>
    </row>
    <row r="732354" spans="4:4">
      <c r="D732354" s="48"/>
    </row>
    <row r="732355" spans="4:4">
      <c r="D732355" s="48"/>
    </row>
    <row r="732356" spans="4:4">
      <c r="D732356" s="48"/>
    </row>
    <row r="732357" spans="4:4">
      <c r="D732357" s="48"/>
    </row>
    <row r="732358" spans="4:4">
      <c r="D732358" s="48"/>
    </row>
    <row r="732359" spans="4:4">
      <c r="D732359" s="48"/>
    </row>
    <row r="732360" spans="4:4">
      <c r="D732360" s="48"/>
    </row>
    <row r="732361" spans="4:4">
      <c r="D732361" s="48"/>
    </row>
    <row r="732362" spans="4:4">
      <c r="D732362" s="48"/>
    </row>
    <row r="732363" spans="4:4">
      <c r="D732363" s="48"/>
    </row>
    <row r="732364" spans="4:4">
      <c r="D732364" s="48"/>
    </row>
    <row r="732365" spans="4:4">
      <c r="D732365" s="48"/>
    </row>
    <row r="732366" spans="4:4">
      <c r="D732366" s="48"/>
    </row>
    <row r="732367" spans="4:4">
      <c r="D732367" s="48"/>
    </row>
    <row r="732368" spans="4:4">
      <c r="D732368" s="48"/>
    </row>
    <row r="732369" spans="4:4">
      <c r="D732369" s="48"/>
    </row>
    <row r="732370" spans="4:4">
      <c r="D732370" s="48"/>
    </row>
    <row r="732371" spans="4:4">
      <c r="D732371" s="48"/>
    </row>
    <row r="732372" spans="4:4">
      <c r="D732372" s="48"/>
    </row>
    <row r="732373" spans="4:4">
      <c r="D732373" s="48"/>
    </row>
    <row r="732374" spans="4:4">
      <c r="D732374" s="48"/>
    </row>
    <row r="732375" spans="4:4">
      <c r="D732375" s="48"/>
    </row>
    <row r="732376" spans="4:4">
      <c r="D732376" s="48"/>
    </row>
    <row r="732377" spans="4:4">
      <c r="D732377" s="48"/>
    </row>
    <row r="732378" spans="4:4">
      <c r="D732378" s="48"/>
    </row>
    <row r="732379" spans="4:4">
      <c r="D732379" s="48"/>
    </row>
    <row r="732380" spans="4:4">
      <c r="D732380" s="48"/>
    </row>
    <row r="732381" spans="4:4">
      <c r="D732381" s="48"/>
    </row>
    <row r="732382" spans="4:4">
      <c r="D732382" s="48"/>
    </row>
    <row r="732383" spans="4:4">
      <c r="D732383" s="48"/>
    </row>
    <row r="732384" spans="4:4">
      <c r="D732384" s="48"/>
    </row>
    <row r="732385" spans="4:4">
      <c r="D732385" s="48"/>
    </row>
    <row r="732386" spans="4:4">
      <c r="D732386" s="48"/>
    </row>
    <row r="732387" spans="4:4">
      <c r="D732387" s="48"/>
    </row>
    <row r="732388" spans="4:4">
      <c r="D732388" s="48"/>
    </row>
    <row r="732389" spans="4:4">
      <c r="D732389" s="48"/>
    </row>
    <row r="732390" spans="4:4">
      <c r="D732390" s="48"/>
    </row>
    <row r="732391" spans="4:4">
      <c r="D732391" s="48"/>
    </row>
    <row r="732392" spans="4:4">
      <c r="D732392" s="48"/>
    </row>
    <row r="732393" spans="4:4">
      <c r="D732393" s="48"/>
    </row>
    <row r="732394" spans="4:4">
      <c r="D732394" s="48"/>
    </row>
    <row r="732395" spans="4:4">
      <c r="D732395" s="48"/>
    </row>
    <row r="732396" spans="4:4">
      <c r="D732396" s="48"/>
    </row>
    <row r="732397" spans="4:4">
      <c r="D732397" s="48"/>
    </row>
    <row r="732398" spans="4:4">
      <c r="D732398" s="48"/>
    </row>
    <row r="732399" spans="4:4">
      <c r="D732399" s="48"/>
    </row>
    <row r="732400" spans="4:4">
      <c r="D732400" s="48"/>
    </row>
    <row r="732401" spans="4:4">
      <c r="D732401" s="48"/>
    </row>
    <row r="732402" spans="4:4">
      <c r="D732402" s="48"/>
    </row>
    <row r="732403" spans="4:4">
      <c r="D732403" s="48"/>
    </row>
    <row r="732404" spans="4:4">
      <c r="D732404" s="48"/>
    </row>
    <row r="732405" spans="4:4">
      <c r="D732405" s="48"/>
    </row>
    <row r="732406" spans="4:4">
      <c r="D732406" s="48"/>
    </row>
    <row r="732407" spans="4:4">
      <c r="D732407" s="48"/>
    </row>
    <row r="732408" spans="4:4">
      <c r="D732408" s="48"/>
    </row>
    <row r="732409" spans="4:4">
      <c r="D732409" s="48"/>
    </row>
    <row r="732410" spans="4:4">
      <c r="D732410" s="48"/>
    </row>
    <row r="732411" spans="4:4">
      <c r="D732411" s="48"/>
    </row>
    <row r="732412" spans="4:4">
      <c r="D732412" s="48"/>
    </row>
    <row r="732413" spans="4:4">
      <c r="D732413" s="48"/>
    </row>
    <row r="732414" spans="4:4">
      <c r="D732414" s="48"/>
    </row>
    <row r="732415" spans="4:4">
      <c r="D732415" s="48"/>
    </row>
    <row r="732416" spans="4:4">
      <c r="D732416" s="48"/>
    </row>
    <row r="732417" spans="4:4">
      <c r="D732417" s="48"/>
    </row>
    <row r="732418" spans="4:4">
      <c r="D732418" s="48"/>
    </row>
    <row r="732419" spans="4:4">
      <c r="D732419" s="48"/>
    </row>
    <row r="732420" spans="4:4">
      <c r="D732420" s="48"/>
    </row>
    <row r="732421" spans="4:4">
      <c r="D732421" s="48"/>
    </row>
    <row r="732422" spans="4:4">
      <c r="D732422" s="48"/>
    </row>
    <row r="732423" spans="4:4">
      <c r="D732423" s="48"/>
    </row>
    <row r="732424" spans="4:4">
      <c r="D732424" s="48"/>
    </row>
    <row r="732425" spans="4:4">
      <c r="D732425" s="48"/>
    </row>
    <row r="732426" spans="4:4">
      <c r="D732426" s="48"/>
    </row>
    <row r="732427" spans="4:4">
      <c r="D732427" s="48"/>
    </row>
    <row r="732428" spans="4:4">
      <c r="D732428" s="48"/>
    </row>
    <row r="732429" spans="4:4">
      <c r="D732429" s="48"/>
    </row>
    <row r="732430" spans="4:4">
      <c r="D732430" s="48"/>
    </row>
    <row r="732431" spans="4:4">
      <c r="D732431" s="48"/>
    </row>
    <row r="732432" spans="4:4">
      <c r="D732432" s="48"/>
    </row>
    <row r="732433" spans="4:4">
      <c r="D732433" s="48"/>
    </row>
    <row r="732434" spans="4:4">
      <c r="D732434" s="48"/>
    </row>
    <row r="732435" spans="4:4">
      <c r="D732435" s="48"/>
    </row>
    <row r="732436" spans="4:4">
      <c r="D732436" s="48"/>
    </row>
    <row r="732437" spans="4:4">
      <c r="D732437" s="48"/>
    </row>
    <row r="732438" spans="4:4">
      <c r="D732438" s="48"/>
    </row>
    <row r="732439" spans="4:4">
      <c r="D732439" s="48"/>
    </row>
    <row r="732440" spans="4:4">
      <c r="D732440" s="48"/>
    </row>
    <row r="732441" spans="4:4">
      <c r="D732441" s="48"/>
    </row>
    <row r="732442" spans="4:4">
      <c r="D732442" s="48"/>
    </row>
    <row r="732443" spans="4:4">
      <c r="D732443" s="48"/>
    </row>
    <row r="732444" spans="4:4">
      <c r="D732444" s="48"/>
    </row>
    <row r="732445" spans="4:4">
      <c r="D732445" s="48"/>
    </row>
    <row r="732446" spans="4:4">
      <c r="D732446" s="48"/>
    </row>
    <row r="732447" spans="4:4">
      <c r="D732447" s="48"/>
    </row>
    <row r="732448" spans="4:4">
      <c r="D732448" s="48"/>
    </row>
    <row r="732449" spans="4:4">
      <c r="D732449" s="48"/>
    </row>
    <row r="732450" spans="4:4">
      <c r="D732450" s="48"/>
    </row>
    <row r="732451" spans="4:4">
      <c r="D732451" s="48"/>
    </row>
    <row r="732452" spans="4:4">
      <c r="D732452" s="48"/>
    </row>
    <row r="732453" spans="4:4">
      <c r="D732453" s="48"/>
    </row>
    <row r="732454" spans="4:4">
      <c r="D732454" s="48"/>
    </row>
    <row r="732455" spans="4:4">
      <c r="D732455" s="48"/>
    </row>
    <row r="732456" spans="4:4">
      <c r="D732456" s="48"/>
    </row>
    <row r="732457" spans="4:4">
      <c r="D732457" s="48"/>
    </row>
    <row r="732458" spans="4:4">
      <c r="D732458" s="48"/>
    </row>
    <row r="732459" spans="4:4">
      <c r="D732459" s="48"/>
    </row>
    <row r="732460" spans="4:4">
      <c r="D732460" s="48"/>
    </row>
    <row r="732461" spans="4:4">
      <c r="D732461" s="48"/>
    </row>
    <row r="732462" spans="4:4">
      <c r="D732462" s="48"/>
    </row>
    <row r="732463" spans="4:4">
      <c r="D732463" s="48"/>
    </row>
    <row r="732464" spans="4:4">
      <c r="D732464" s="48"/>
    </row>
    <row r="732465" spans="4:4">
      <c r="D732465" s="48"/>
    </row>
    <row r="732466" spans="4:4">
      <c r="D732466" s="48"/>
    </row>
    <row r="732467" spans="4:4">
      <c r="D732467" s="48"/>
    </row>
    <row r="732468" spans="4:4">
      <c r="D732468" s="48"/>
    </row>
    <row r="732469" spans="4:4">
      <c r="D732469" s="48"/>
    </row>
    <row r="732470" spans="4:4">
      <c r="D732470" s="48"/>
    </row>
    <row r="732471" spans="4:4">
      <c r="D732471" s="48"/>
    </row>
    <row r="732472" spans="4:4">
      <c r="D732472" s="48"/>
    </row>
    <row r="732473" spans="4:4">
      <c r="D732473" s="48"/>
    </row>
    <row r="732474" spans="4:4">
      <c r="D732474" s="48"/>
    </row>
    <row r="732475" spans="4:4">
      <c r="D732475" s="48"/>
    </row>
    <row r="732476" spans="4:4">
      <c r="D732476" s="48"/>
    </row>
    <row r="732477" spans="4:4">
      <c r="D732477" s="48"/>
    </row>
    <row r="732478" spans="4:4">
      <c r="D732478" s="48"/>
    </row>
    <row r="732479" spans="4:4">
      <c r="D732479" s="48"/>
    </row>
    <row r="732480" spans="4:4">
      <c r="D732480" s="48"/>
    </row>
    <row r="732481" spans="4:4">
      <c r="D732481" s="48"/>
    </row>
    <row r="732482" spans="4:4">
      <c r="D732482" s="48"/>
    </row>
    <row r="732483" spans="4:4">
      <c r="D732483" s="48"/>
    </row>
    <row r="732484" spans="4:4">
      <c r="D732484" s="48"/>
    </row>
    <row r="732485" spans="4:4">
      <c r="D732485" s="48"/>
    </row>
    <row r="732486" spans="4:4">
      <c r="D732486" s="48"/>
    </row>
    <row r="732487" spans="4:4">
      <c r="D732487" s="48"/>
    </row>
    <row r="732488" spans="4:4">
      <c r="D732488" s="48"/>
    </row>
    <row r="732489" spans="4:4">
      <c r="D732489" s="48"/>
    </row>
    <row r="732490" spans="4:4">
      <c r="D732490" s="48"/>
    </row>
    <row r="732491" spans="4:4">
      <c r="D732491" s="48"/>
    </row>
    <row r="732492" spans="4:4">
      <c r="D732492" s="48"/>
    </row>
    <row r="732493" spans="4:4">
      <c r="D732493" s="48"/>
    </row>
    <row r="732494" spans="4:4">
      <c r="D732494" s="48"/>
    </row>
    <row r="732495" spans="4:4">
      <c r="D732495" s="48"/>
    </row>
    <row r="732496" spans="4:4">
      <c r="D732496" s="48"/>
    </row>
    <row r="732497" spans="4:4">
      <c r="D732497" s="48"/>
    </row>
    <row r="732498" spans="4:4">
      <c r="D732498" s="48"/>
    </row>
    <row r="732499" spans="4:4">
      <c r="D732499" s="48"/>
    </row>
    <row r="732500" spans="4:4">
      <c r="D732500" s="48"/>
    </row>
    <row r="732501" spans="4:4">
      <c r="D732501" s="48"/>
    </row>
    <row r="732502" spans="4:4">
      <c r="D732502" s="48"/>
    </row>
    <row r="732503" spans="4:4">
      <c r="D732503" s="48"/>
    </row>
    <row r="732504" spans="4:4">
      <c r="D732504" s="48"/>
    </row>
    <row r="732505" spans="4:4">
      <c r="D732505" s="48"/>
    </row>
    <row r="732506" spans="4:4">
      <c r="D732506" s="48"/>
    </row>
    <row r="732507" spans="4:4">
      <c r="D732507" s="48"/>
    </row>
    <row r="732508" spans="4:4">
      <c r="D732508" s="48"/>
    </row>
    <row r="732509" spans="4:4">
      <c r="D732509" s="48"/>
    </row>
    <row r="732510" spans="4:4">
      <c r="D732510" s="48"/>
    </row>
    <row r="732511" spans="4:4">
      <c r="D732511" s="48"/>
    </row>
    <row r="732512" spans="4:4">
      <c r="D732512" s="48"/>
    </row>
    <row r="732513" spans="4:4">
      <c r="D732513" s="48"/>
    </row>
    <row r="732514" spans="4:4">
      <c r="D732514" s="48"/>
    </row>
    <row r="732515" spans="4:4">
      <c r="D732515" s="48"/>
    </row>
    <row r="732516" spans="4:4">
      <c r="D732516" s="48"/>
    </row>
    <row r="732517" spans="4:4">
      <c r="D732517" s="48"/>
    </row>
    <row r="732518" spans="4:4">
      <c r="D732518" s="48"/>
    </row>
    <row r="732519" spans="4:4">
      <c r="D732519" s="48"/>
    </row>
    <row r="732520" spans="4:4">
      <c r="D732520" s="48"/>
    </row>
    <row r="732521" spans="4:4">
      <c r="D732521" s="48"/>
    </row>
    <row r="732522" spans="4:4">
      <c r="D732522" s="48"/>
    </row>
    <row r="732523" spans="4:4">
      <c r="D732523" s="48"/>
    </row>
    <row r="732524" spans="4:4">
      <c r="D732524" s="48"/>
    </row>
    <row r="732525" spans="4:4">
      <c r="D732525" s="48"/>
    </row>
    <row r="732526" spans="4:4">
      <c r="D732526" s="48"/>
    </row>
    <row r="732527" spans="4:4">
      <c r="D732527" s="48"/>
    </row>
    <row r="732528" spans="4:4">
      <c r="D732528" s="48"/>
    </row>
    <row r="732529" spans="4:4">
      <c r="D732529" s="48"/>
    </row>
    <row r="732530" spans="4:4">
      <c r="D732530" s="48"/>
    </row>
    <row r="732531" spans="4:4">
      <c r="D732531" s="48"/>
    </row>
    <row r="732532" spans="4:4">
      <c r="D732532" s="48"/>
    </row>
    <row r="732533" spans="4:4">
      <c r="D732533" s="48"/>
    </row>
    <row r="732534" spans="4:4">
      <c r="D732534" s="48"/>
    </row>
    <row r="732535" spans="4:4">
      <c r="D732535" s="48"/>
    </row>
    <row r="732536" spans="4:4">
      <c r="D732536" s="48"/>
    </row>
    <row r="732537" spans="4:4">
      <c r="D732537" s="48"/>
    </row>
    <row r="732538" spans="4:4">
      <c r="D732538" s="48"/>
    </row>
    <row r="732539" spans="4:4">
      <c r="D732539" s="48"/>
    </row>
    <row r="732540" spans="4:4">
      <c r="D732540" s="48"/>
    </row>
    <row r="732541" spans="4:4">
      <c r="D732541" s="48"/>
    </row>
    <row r="732542" spans="4:4">
      <c r="D732542" s="48"/>
    </row>
    <row r="732543" spans="4:4">
      <c r="D732543" s="48"/>
    </row>
    <row r="732544" spans="4:4">
      <c r="D732544" s="48"/>
    </row>
    <row r="732545" spans="4:4">
      <c r="D732545" s="48"/>
    </row>
    <row r="732546" spans="4:4">
      <c r="D732546" s="48"/>
    </row>
    <row r="732547" spans="4:4">
      <c r="D732547" s="48"/>
    </row>
    <row r="732548" spans="4:4">
      <c r="D732548" s="48"/>
    </row>
    <row r="732549" spans="4:4">
      <c r="D732549" s="48"/>
    </row>
    <row r="732550" spans="4:4">
      <c r="D732550" s="48"/>
    </row>
    <row r="732551" spans="4:4">
      <c r="D732551" s="48"/>
    </row>
    <row r="732552" spans="4:4">
      <c r="D732552" s="48"/>
    </row>
    <row r="732553" spans="4:4">
      <c r="D732553" s="48"/>
    </row>
    <row r="732554" spans="4:4">
      <c r="D732554" s="48"/>
    </row>
    <row r="732555" spans="4:4">
      <c r="D732555" s="48"/>
    </row>
    <row r="732556" spans="4:4">
      <c r="D732556" s="48"/>
    </row>
    <row r="732557" spans="4:4">
      <c r="D732557" s="48"/>
    </row>
    <row r="732558" spans="4:4">
      <c r="D732558" s="48"/>
    </row>
    <row r="732559" spans="4:4">
      <c r="D732559" s="48"/>
    </row>
    <row r="732560" spans="4:4">
      <c r="D732560" s="48"/>
    </row>
    <row r="732561" spans="4:4">
      <c r="D732561" s="48"/>
    </row>
    <row r="732562" spans="4:4">
      <c r="D732562" s="48"/>
    </row>
    <row r="732563" spans="4:4">
      <c r="D732563" s="48"/>
    </row>
    <row r="732564" spans="4:4">
      <c r="D732564" s="48"/>
    </row>
    <row r="732565" spans="4:4">
      <c r="D732565" s="48"/>
    </row>
    <row r="732566" spans="4:4">
      <c r="D732566" s="48"/>
    </row>
    <row r="732567" spans="4:4">
      <c r="D732567" s="48"/>
    </row>
    <row r="732568" spans="4:4">
      <c r="D732568" s="48"/>
    </row>
    <row r="732569" spans="4:4">
      <c r="D732569" s="48"/>
    </row>
    <row r="732570" spans="4:4">
      <c r="D732570" s="48"/>
    </row>
    <row r="732571" spans="4:4">
      <c r="D732571" s="48"/>
    </row>
    <row r="732572" spans="4:4">
      <c r="D732572" s="48"/>
    </row>
    <row r="732573" spans="4:4">
      <c r="D732573" s="48"/>
    </row>
    <row r="732574" spans="4:4">
      <c r="D732574" s="48"/>
    </row>
    <row r="732575" spans="4:4">
      <c r="D732575" s="48"/>
    </row>
    <row r="732576" spans="4:4">
      <c r="D732576" s="48"/>
    </row>
    <row r="732577" spans="4:4">
      <c r="D732577" s="48"/>
    </row>
    <row r="732578" spans="4:4">
      <c r="D732578" s="48"/>
    </row>
    <row r="732579" spans="4:4">
      <c r="D732579" s="48"/>
    </row>
    <row r="732580" spans="4:4">
      <c r="D732580" s="48"/>
    </row>
    <row r="732581" spans="4:4">
      <c r="D732581" s="48"/>
    </row>
    <row r="732582" spans="4:4">
      <c r="D732582" s="48"/>
    </row>
    <row r="732583" spans="4:4">
      <c r="D732583" s="48"/>
    </row>
    <row r="732584" spans="4:4">
      <c r="D732584" s="48"/>
    </row>
    <row r="732585" spans="4:4">
      <c r="D732585" s="48"/>
    </row>
    <row r="732586" spans="4:4">
      <c r="D732586" s="48"/>
    </row>
    <row r="732587" spans="4:4">
      <c r="D732587" s="48"/>
    </row>
    <row r="732588" spans="4:4">
      <c r="D732588" s="48"/>
    </row>
    <row r="732589" spans="4:4">
      <c r="D732589" s="48"/>
    </row>
    <row r="732590" spans="4:4">
      <c r="D732590" s="48"/>
    </row>
    <row r="732591" spans="4:4">
      <c r="D732591" s="48"/>
    </row>
    <row r="732592" spans="4:4">
      <c r="D732592" s="48"/>
    </row>
    <row r="732593" spans="4:4">
      <c r="D732593" s="48"/>
    </row>
    <row r="732594" spans="4:4">
      <c r="D732594" s="48"/>
    </row>
    <row r="732595" spans="4:4">
      <c r="D732595" s="48"/>
    </row>
    <row r="732596" spans="4:4">
      <c r="D732596" s="48"/>
    </row>
    <row r="732597" spans="4:4">
      <c r="D732597" s="48"/>
    </row>
    <row r="732598" spans="4:4">
      <c r="D732598" s="48"/>
    </row>
    <row r="732599" spans="4:4">
      <c r="D732599" s="48"/>
    </row>
    <row r="732600" spans="4:4">
      <c r="D732600" s="48"/>
    </row>
    <row r="732601" spans="4:4">
      <c r="D732601" s="48"/>
    </row>
    <row r="732602" spans="4:4">
      <c r="D732602" s="48"/>
    </row>
    <row r="732603" spans="4:4">
      <c r="D732603" s="48"/>
    </row>
    <row r="732604" spans="4:4">
      <c r="D732604" s="48"/>
    </row>
    <row r="732605" spans="4:4">
      <c r="D732605" s="48"/>
    </row>
    <row r="732606" spans="4:4">
      <c r="D732606" s="48"/>
    </row>
    <row r="732607" spans="4:4">
      <c r="D732607" s="48"/>
    </row>
    <row r="732608" spans="4:4">
      <c r="D732608" s="48"/>
    </row>
    <row r="732609" spans="4:4">
      <c r="D732609" s="48"/>
    </row>
    <row r="732610" spans="4:4">
      <c r="D732610" s="48"/>
    </row>
    <row r="732611" spans="4:4">
      <c r="D732611" s="48"/>
    </row>
    <row r="732612" spans="4:4">
      <c r="D732612" s="48"/>
    </row>
    <row r="732613" spans="4:4">
      <c r="D732613" s="48"/>
    </row>
    <row r="732614" spans="4:4">
      <c r="D732614" s="48"/>
    </row>
    <row r="732615" spans="4:4">
      <c r="D732615" s="48"/>
    </row>
    <row r="732616" spans="4:4">
      <c r="D732616" s="48"/>
    </row>
    <row r="732617" spans="4:4">
      <c r="D732617" s="48"/>
    </row>
    <row r="732618" spans="4:4">
      <c r="D732618" s="48"/>
    </row>
    <row r="732619" spans="4:4">
      <c r="D732619" s="48"/>
    </row>
    <row r="732620" spans="4:4">
      <c r="D732620" s="48"/>
    </row>
    <row r="732621" spans="4:4">
      <c r="D732621" s="48"/>
    </row>
    <row r="732622" spans="4:4">
      <c r="D732622" s="48"/>
    </row>
    <row r="732623" spans="4:4">
      <c r="D732623" s="48"/>
    </row>
    <row r="732624" spans="4:4">
      <c r="D732624" s="48"/>
    </row>
    <row r="732625" spans="4:4">
      <c r="D732625" s="48"/>
    </row>
    <row r="732626" spans="4:4">
      <c r="D732626" s="48"/>
    </row>
    <row r="732627" spans="4:4">
      <c r="D732627" s="48"/>
    </row>
    <row r="732628" spans="4:4">
      <c r="D732628" s="48"/>
    </row>
    <row r="732629" spans="4:4">
      <c r="D732629" s="48"/>
    </row>
    <row r="732630" spans="4:4">
      <c r="D732630" s="48"/>
    </row>
    <row r="732631" spans="4:4">
      <c r="D732631" s="48"/>
    </row>
    <row r="732632" spans="4:4">
      <c r="D732632" s="48"/>
    </row>
    <row r="732633" spans="4:4">
      <c r="D732633" s="48"/>
    </row>
    <row r="732634" spans="4:4">
      <c r="D732634" s="48"/>
    </row>
    <row r="732635" spans="4:4">
      <c r="D732635" s="48"/>
    </row>
    <row r="732636" spans="4:4">
      <c r="D732636" s="48"/>
    </row>
    <row r="732637" spans="4:4">
      <c r="D732637" s="48"/>
    </row>
    <row r="732638" spans="4:4">
      <c r="D732638" s="48"/>
    </row>
    <row r="732639" spans="4:4">
      <c r="D732639" s="48"/>
    </row>
    <row r="732640" spans="4:4">
      <c r="D732640" s="48"/>
    </row>
    <row r="732641" spans="4:4">
      <c r="D732641" s="48"/>
    </row>
    <row r="732642" spans="4:4">
      <c r="D732642" s="48"/>
    </row>
    <row r="732643" spans="4:4">
      <c r="D732643" s="48"/>
    </row>
    <row r="732644" spans="4:4">
      <c r="D732644" s="48"/>
    </row>
    <row r="732645" spans="4:4">
      <c r="D732645" s="48"/>
    </row>
    <row r="732646" spans="4:4">
      <c r="D732646" s="48"/>
    </row>
    <row r="732647" spans="4:4">
      <c r="D732647" s="48"/>
    </row>
    <row r="732648" spans="4:4">
      <c r="D732648" s="48"/>
    </row>
    <row r="732649" spans="4:4">
      <c r="D732649" s="48"/>
    </row>
    <row r="732650" spans="4:4">
      <c r="D732650" s="48"/>
    </row>
    <row r="732651" spans="4:4">
      <c r="D732651" s="48"/>
    </row>
    <row r="732652" spans="4:4">
      <c r="D732652" s="48"/>
    </row>
    <row r="732653" spans="4:4">
      <c r="D732653" s="48"/>
    </row>
    <row r="732654" spans="4:4">
      <c r="D732654" s="48"/>
    </row>
    <row r="732655" spans="4:4">
      <c r="D732655" s="48"/>
    </row>
    <row r="732656" spans="4:4">
      <c r="D732656" s="48"/>
    </row>
    <row r="732657" spans="4:4">
      <c r="D732657" s="48"/>
    </row>
    <row r="732658" spans="4:4">
      <c r="D732658" s="48"/>
    </row>
    <row r="732659" spans="4:4">
      <c r="D732659" s="48"/>
    </row>
    <row r="732660" spans="4:4">
      <c r="D732660" s="48"/>
    </row>
    <row r="732661" spans="4:4">
      <c r="D732661" s="48"/>
    </row>
    <row r="732662" spans="4:4">
      <c r="D732662" s="48"/>
    </row>
    <row r="732663" spans="4:4">
      <c r="D732663" s="48"/>
    </row>
    <row r="732664" spans="4:4">
      <c r="D732664" s="48"/>
    </row>
    <row r="732665" spans="4:4">
      <c r="D732665" s="48"/>
    </row>
    <row r="732666" spans="4:4">
      <c r="D732666" s="48"/>
    </row>
    <row r="732667" spans="4:4">
      <c r="D732667" s="48"/>
    </row>
    <row r="732668" spans="4:4">
      <c r="D732668" s="48"/>
    </row>
    <row r="732669" spans="4:4">
      <c r="D732669" s="48"/>
    </row>
    <row r="732670" spans="4:4">
      <c r="D732670" s="48"/>
    </row>
    <row r="732671" spans="4:4">
      <c r="D732671" s="48"/>
    </row>
    <row r="732672" spans="4:4">
      <c r="D732672" s="48"/>
    </row>
    <row r="732673" spans="4:4">
      <c r="D732673" s="48"/>
    </row>
    <row r="732674" spans="4:4">
      <c r="D732674" s="48"/>
    </row>
    <row r="732675" spans="4:4">
      <c r="D732675" s="48"/>
    </row>
    <row r="732676" spans="4:4">
      <c r="D732676" s="48"/>
    </row>
    <row r="732677" spans="4:4">
      <c r="D732677" s="48"/>
    </row>
    <row r="732678" spans="4:4">
      <c r="D732678" s="48"/>
    </row>
    <row r="732679" spans="4:4">
      <c r="D732679" s="48"/>
    </row>
    <row r="732680" spans="4:4">
      <c r="D732680" s="48"/>
    </row>
    <row r="732681" spans="4:4">
      <c r="D732681" s="48"/>
    </row>
    <row r="732682" spans="4:4">
      <c r="D732682" s="48"/>
    </row>
    <row r="732683" spans="4:4">
      <c r="D732683" s="48"/>
    </row>
    <row r="732684" spans="4:4">
      <c r="D732684" s="48"/>
    </row>
    <row r="732685" spans="4:4">
      <c r="D732685" s="48"/>
    </row>
    <row r="732686" spans="4:4">
      <c r="D732686" s="48"/>
    </row>
    <row r="732687" spans="4:4">
      <c r="D732687" s="48"/>
    </row>
    <row r="732688" spans="4:4">
      <c r="D732688" s="48"/>
    </row>
    <row r="732689" spans="4:4">
      <c r="D732689" s="48"/>
    </row>
    <row r="732690" spans="4:4">
      <c r="D732690" s="48"/>
    </row>
    <row r="732691" spans="4:4">
      <c r="D732691" s="48"/>
    </row>
    <row r="732692" spans="4:4">
      <c r="D732692" s="48"/>
    </row>
    <row r="732693" spans="4:4">
      <c r="D732693" s="48"/>
    </row>
    <row r="732694" spans="4:4">
      <c r="D732694" s="48"/>
    </row>
    <row r="732695" spans="4:4">
      <c r="D732695" s="48"/>
    </row>
    <row r="732696" spans="4:4">
      <c r="D732696" s="48"/>
    </row>
    <row r="732697" spans="4:4">
      <c r="D732697" s="48"/>
    </row>
    <row r="732698" spans="4:4">
      <c r="D732698" s="48"/>
    </row>
    <row r="732699" spans="4:4">
      <c r="D732699" s="48"/>
    </row>
    <row r="732700" spans="4:4">
      <c r="D732700" s="48"/>
    </row>
    <row r="732701" spans="4:4">
      <c r="D732701" s="48"/>
    </row>
    <row r="732702" spans="4:4">
      <c r="D732702" s="48"/>
    </row>
    <row r="732703" spans="4:4">
      <c r="D732703" s="48"/>
    </row>
    <row r="732704" spans="4:4">
      <c r="D732704" s="48"/>
    </row>
    <row r="732705" spans="4:4">
      <c r="D732705" s="48"/>
    </row>
    <row r="732706" spans="4:4">
      <c r="D732706" s="48"/>
    </row>
    <row r="732707" spans="4:4">
      <c r="D732707" s="48"/>
    </row>
    <row r="732708" spans="4:4">
      <c r="D732708" s="48"/>
    </row>
    <row r="732709" spans="4:4">
      <c r="D732709" s="48"/>
    </row>
    <row r="732710" spans="4:4">
      <c r="D732710" s="48"/>
    </row>
    <row r="732711" spans="4:4">
      <c r="D732711" s="48"/>
    </row>
    <row r="732712" spans="4:4">
      <c r="D732712" s="48"/>
    </row>
    <row r="732713" spans="4:4">
      <c r="D732713" s="48"/>
    </row>
    <row r="732714" spans="4:4">
      <c r="D732714" s="48"/>
    </row>
    <row r="732715" spans="4:4">
      <c r="D732715" s="48"/>
    </row>
    <row r="732716" spans="4:4">
      <c r="D732716" s="48"/>
    </row>
    <row r="732717" spans="4:4">
      <c r="D732717" s="48"/>
    </row>
    <row r="732718" spans="4:4">
      <c r="D732718" s="48"/>
    </row>
    <row r="732719" spans="4:4">
      <c r="D732719" s="48"/>
    </row>
    <row r="732720" spans="4:4">
      <c r="D732720" s="48"/>
    </row>
    <row r="732721" spans="4:4">
      <c r="D732721" s="48"/>
    </row>
    <row r="732722" spans="4:4">
      <c r="D732722" s="48"/>
    </row>
    <row r="732723" spans="4:4">
      <c r="D732723" s="48"/>
    </row>
    <row r="732724" spans="4:4">
      <c r="D732724" s="48"/>
    </row>
    <row r="732725" spans="4:4">
      <c r="D732725" s="48"/>
    </row>
    <row r="732726" spans="4:4">
      <c r="D732726" s="48"/>
    </row>
    <row r="732727" spans="4:4">
      <c r="D732727" s="48"/>
    </row>
    <row r="732728" spans="4:4">
      <c r="D732728" s="48"/>
    </row>
    <row r="732729" spans="4:4">
      <c r="D732729" s="48"/>
    </row>
    <row r="732730" spans="4:4">
      <c r="D732730" s="48"/>
    </row>
    <row r="732731" spans="4:4">
      <c r="D732731" s="48"/>
    </row>
    <row r="732732" spans="4:4">
      <c r="D732732" s="48"/>
    </row>
    <row r="732733" spans="4:4">
      <c r="D732733" s="48"/>
    </row>
    <row r="732734" spans="4:4">
      <c r="D732734" s="48"/>
    </row>
    <row r="732735" spans="4:4">
      <c r="D732735" s="48"/>
    </row>
    <row r="732736" spans="4:4">
      <c r="D732736" s="48"/>
    </row>
    <row r="732737" spans="4:4">
      <c r="D732737" s="48"/>
    </row>
    <row r="732738" spans="4:4">
      <c r="D732738" s="48"/>
    </row>
    <row r="732739" spans="4:4">
      <c r="D732739" s="48"/>
    </row>
    <row r="732740" spans="4:4">
      <c r="D732740" s="48"/>
    </row>
    <row r="732741" spans="4:4">
      <c r="D732741" s="48"/>
    </row>
    <row r="732742" spans="4:4">
      <c r="D732742" s="48"/>
    </row>
    <row r="732743" spans="4:4">
      <c r="D732743" s="48"/>
    </row>
    <row r="732744" spans="4:4">
      <c r="D732744" s="48"/>
    </row>
    <row r="732745" spans="4:4">
      <c r="D732745" s="48"/>
    </row>
    <row r="732746" spans="4:4">
      <c r="D732746" s="48"/>
    </row>
    <row r="732747" spans="4:4">
      <c r="D732747" s="48"/>
    </row>
    <row r="732748" spans="4:4">
      <c r="D732748" s="48"/>
    </row>
    <row r="732749" spans="4:4">
      <c r="D732749" s="48"/>
    </row>
    <row r="732750" spans="4:4">
      <c r="D732750" s="48"/>
    </row>
    <row r="732751" spans="4:4">
      <c r="D732751" s="48"/>
    </row>
    <row r="732752" spans="4:4">
      <c r="D732752" s="48"/>
    </row>
    <row r="732753" spans="4:4">
      <c r="D732753" s="48"/>
    </row>
    <row r="732754" spans="4:4">
      <c r="D732754" s="48"/>
    </row>
    <row r="732755" spans="4:4">
      <c r="D732755" s="48"/>
    </row>
    <row r="732756" spans="4:4">
      <c r="D732756" s="48"/>
    </row>
    <row r="732757" spans="4:4">
      <c r="D732757" s="48"/>
    </row>
    <row r="732758" spans="4:4">
      <c r="D732758" s="48"/>
    </row>
    <row r="732759" spans="4:4">
      <c r="D732759" s="48"/>
    </row>
    <row r="732760" spans="4:4">
      <c r="D732760" s="48"/>
    </row>
    <row r="732761" spans="4:4">
      <c r="D732761" s="48"/>
    </row>
    <row r="732762" spans="4:4">
      <c r="D732762" s="48"/>
    </row>
    <row r="732763" spans="4:4">
      <c r="D732763" s="48"/>
    </row>
    <row r="732764" spans="4:4">
      <c r="D732764" s="48"/>
    </row>
    <row r="732765" spans="4:4">
      <c r="D732765" s="48"/>
    </row>
    <row r="732766" spans="4:4">
      <c r="D732766" s="48"/>
    </row>
    <row r="732767" spans="4:4">
      <c r="D732767" s="48"/>
    </row>
    <row r="732768" spans="4:4">
      <c r="D732768" s="48"/>
    </row>
    <row r="732769" spans="4:4">
      <c r="D732769" s="48"/>
    </row>
    <row r="732770" spans="4:4">
      <c r="D732770" s="48"/>
    </row>
    <row r="732771" spans="4:4">
      <c r="D732771" s="48"/>
    </row>
    <row r="732772" spans="4:4">
      <c r="D732772" s="48"/>
    </row>
    <row r="732773" spans="4:4">
      <c r="D732773" s="48"/>
    </row>
    <row r="732774" spans="4:4">
      <c r="D732774" s="48"/>
    </row>
    <row r="732775" spans="4:4">
      <c r="D732775" s="48"/>
    </row>
    <row r="732776" spans="4:4">
      <c r="D732776" s="48"/>
    </row>
    <row r="732777" spans="4:4">
      <c r="D732777" s="48"/>
    </row>
    <row r="732778" spans="4:4">
      <c r="D732778" s="48"/>
    </row>
    <row r="732779" spans="4:4">
      <c r="D732779" s="48"/>
    </row>
    <row r="732780" spans="4:4">
      <c r="D732780" s="48"/>
    </row>
    <row r="732781" spans="4:4">
      <c r="D732781" s="48"/>
    </row>
    <row r="732782" spans="4:4">
      <c r="D732782" s="48"/>
    </row>
    <row r="732783" spans="4:4">
      <c r="D732783" s="48"/>
    </row>
    <row r="732784" spans="4:4">
      <c r="D732784" s="48"/>
    </row>
    <row r="732785" spans="4:4">
      <c r="D732785" s="48"/>
    </row>
    <row r="732786" spans="4:4">
      <c r="D732786" s="48"/>
    </row>
    <row r="732787" spans="4:4">
      <c r="D732787" s="48"/>
    </row>
    <row r="732788" spans="4:4">
      <c r="D732788" s="48"/>
    </row>
    <row r="732789" spans="4:4">
      <c r="D732789" s="48"/>
    </row>
    <row r="732790" spans="4:4">
      <c r="D732790" s="48"/>
    </row>
    <row r="732791" spans="4:4">
      <c r="D732791" s="48"/>
    </row>
    <row r="732792" spans="4:4">
      <c r="D732792" s="48"/>
    </row>
    <row r="732793" spans="4:4">
      <c r="D732793" s="48"/>
    </row>
    <row r="732794" spans="4:4">
      <c r="D732794" s="48"/>
    </row>
    <row r="732795" spans="4:4">
      <c r="D732795" s="48"/>
    </row>
    <row r="732796" spans="4:4">
      <c r="D732796" s="48"/>
    </row>
    <row r="732797" spans="4:4">
      <c r="D732797" s="48"/>
    </row>
    <row r="732798" spans="4:4">
      <c r="D732798" s="48"/>
    </row>
    <row r="732799" spans="4:4">
      <c r="D732799" s="48"/>
    </row>
    <row r="732800" spans="4:4">
      <c r="D732800" s="48"/>
    </row>
    <row r="732801" spans="4:4">
      <c r="D732801" s="48"/>
    </row>
    <row r="732802" spans="4:4">
      <c r="D732802" s="48"/>
    </row>
    <row r="732803" spans="4:4">
      <c r="D732803" s="48"/>
    </row>
    <row r="732804" spans="4:4">
      <c r="D732804" s="48"/>
    </row>
    <row r="732805" spans="4:4">
      <c r="D732805" s="48"/>
    </row>
    <row r="732806" spans="4:4">
      <c r="D732806" s="48"/>
    </row>
    <row r="732807" spans="4:4">
      <c r="D732807" s="48"/>
    </row>
    <row r="732808" spans="4:4">
      <c r="D732808" s="48"/>
    </row>
    <row r="732809" spans="4:4">
      <c r="D732809" s="48"/>
    </row>
    <row r="732810" spans="4:4">
      <c r="D732810" s="48"/>
    </row>
    <row r="732811" spans="4:4">
      <c r="D732811" s="48"/>
    </row>
    <row r="732812" spans="4:4">
      <c r="D732812" s="48"/>
    </row>
    <row r="732813" spans="4:4">
      <c r="D732813" s="48"/>
    </row>
    <row r="732814" spans="4:4">
      <c r="D732814" s="48"/>
    </row>
    <row r="732815" spans="4:4">
      <c r="D732815" s="48"/>
    </row>
    <row r="732816" spans="4:4">
      <c r="D732816" s="48"/>
    </row>
    <row r="732817" spans="4:4">
      <c r="D732817" s="48"/>
    </row>
    <row r="732818" spans="4:4">
      <c r="D732818" s="48"/>
    </row>
    <row r="732819" spans="4:4">
      <c r="D732819" s="48"/>
    </row>
    <row r="732820" spans="4:4">
      <c r="D732820" s="48"/>
    </row>
    <row r="732821" spans="4:4">
      <c r="D732821" s="48"/>
    </row>
    <row r="732822" spans="4:4">
      <c r="D732822" s="48"/>
    </row>
    <row r="732823" spans="4:4">
      <c r="D732823" s="48"/>
    </row>
    <row r="732824" spans="4:4">
      <c r="D732824" s="48"/>
    </row>
    <row r="732825" spans="4:4">
      <c r="D732825" s="48"/>
    </row>
    <row r="732826" spans="4:4">
      <c r="D732826" s="48"/>
    </row>
    <row r="732827" spans="4:4">
      <c r="D732827" s="48"/>
    </row>
    <row r="732828" spans="4:4">
      <c r="D732828" s="48"/>
    </row>
    <row r="732829" spans="4:4">
      <c r="D732829" s="48"/>
    </row>
    <row r="732830" spans="4:4">
      <c r="D732830" s="48"/>
    </row>
    <row r="732831" spans="4:4">
      <c r="D732831" s="48"/>
    </row>
    <row r="732832" spans="4:4">
      <c r="D732832" s="48"/>
    </row>
    <row r="732833" spans="4:4">
      <c r="D732833" s="48"/>
    </row>
    <row r="732834" spans="4:4">
      <c r="D732834" s="48"/>
    </row>
    <row r="732835" spans="4:4">
      <c r="D732835" s="48"/>
    </row>
    <row r="732836" spans="4:4">
      <c r="D732836" s="48"/>
    </row>
    <row r="732837" spans="4:4">
      <c r="D732837" s="48"/>
    </row>
    <row r="732838" spans="4:4">
      <c r="D732838" s="48"/>
    </row>
    <row r="732839" spans="4:4">
      <c r="D732839" s="48"/>
    </row>
    <row r="732840" spans="4:4">
      <c r="D732840" s="48"/>
    </row>
    <row r="732841" spans="4:4">
      <c r="D732841" s="48"/>
    </row>
    <row r="732842" spans="4:4">
      <c r="D732842" s="48"/>
    </row>
    <row r="732843" spans="4:4">
      <c r="D732843" s="48"/>
    </row>
    <row r="732844" spans="4:4">
      <c r="D732844" s="48"/>
    </row>
    <row r="732845" spans="4:4">
      <c r="D732845" s="48"/>
    </row>
    <row r="732846" spans="4:4">
      <c r="D732846" s="48"/>
    </row>
    <row r="732847" spans="4:4">
      <c r="D732847" s="48"/>
    </row>
    <row r="732848" spans="4:4">
      <c r="D732848" s="48"/>
    </row>
    <row r="732849" spans="4:4">
      <c r="D732849" s="48"/>
    </row>
    <row r="732850" spans="4:4">
      <c r="D732850" s="48"/>
    </row>
    <row r="732851" spans="4:4">
      <c r="D732851" s="48"/>
    </row>
    <row r="732852" spans="4:4">
      <c r="D732852" s="48"/>
    </row>
    <row r="732853" spans="4:4">
      <c r="D732853" s="48"/>
    </row>
    <row r="732854" spans="4:4">
      <c r="D732854" s="48"/>
    </row>
    <row r="732855" spans="4:4">
      <c r="D732855" s="48"/>
    </row>
    <row r="732856" spans="4:4">
      <c r="D732856" s="48"/>
    </row>
    <row r="732857" spans="4:4">
      <c r="D732857" s="48"/>
    </row>
    <row r="732858" spans="4:4">
      <c r="D732858" s="48"/>
    </row>
    <row r="732859" spans="4:4">
      <c r="D732859" s="48"/>
    </row>
    <row r="732860" spans="4:4">
      <c r="D732860" s="48"/>
    </row>
    <row r="732861" spans="4:4">
      <c r="D732861" s="48"/>
    </row>
    <row r="732862" spans="4:4">
      <c r="D732862" s="48"/>
    </row>
    <row r="732863" spans="4:4">
      <c r="D732863" s="48"/>
    </row>
    <row r="732864" spans="4:4">
      <c r="D732864" s="48"/>
    </row>
    <row r="732865" spans="4:4">
      <c r="D732865" s="48"/>
    </row>
    <row r="732866" spans="4:4">
      <c r="D732866" s="48"/>
    </row>
    <row r="732867" spans="4:4">
      <c r="D732867" s="48"/>
    </row>
    <row r="732868" spans="4:4">
      <c r="D732868" s="48"/>
    </row>
    <row r="732869" spans="4:4">
      <c r="D732869" s="48"/>
    </row>
    <row r="732870" spans="4:4">
      <c r="D732870" s="48"/>
    </row>
    <row r="732871" spans="4:4">
      <c r="D732871" s="48"/>
    </row>
    <row r="732872" spans="4:4">
      <c r="D732872" s="48"/>
    </row>
    <row r="732873" spans="4:4">
      <c r="D732873" s="48"/>
    </row>
    <row r="732874" spans="4:4">
      <c r="D732874" s="48"/>
    </row>
    <row r="732875" spans="4:4">
      <c r="D732875" s="48"/>
    </row>
    <row r="732876" spans="4:4">
      <c r="D732876" s="48"/>
    </row>
    <row r="732877" spans="4:4">
      <c r="D732877" s="48"/>
    </row>
    <row r="732878" spans="4:4">
      <c r="D732878" s="48"/>
    </row>
    <row r="732879" spans="4:4">
      <c r="D732879" s="48"/>
    </row>
    <row r="732880" spans="4:4">
      <c r="D732880" s="48"/>
    </row>
    <row r="732881" spans="4:4">
      <c r="D732881" s="48"/>
    </row>
    <row r="732882" spans="4:4">
      <c r="D732882" s="48"/>
    </row>
    <row r="732883" spans="4:4">
      <c r="D732883" s="48"/>
    </row>
    <row r="732884" spans="4:4">
      <c r="D732884" s="48"/>
    </row>
    <row r="732885" spans="4:4">
      <c r="D732885" s="48"/>
    </row>
    <row r="732886" spans="4:4">
      <c r="D732886" s="48"/>
    </row>
    <row r="732887" spans="4:4">
      <c r="D732887" s="48"/>
    </row>
    <row r="732888" spans="4:4">
      <c r="D732888" s="48"/>
    </row>
    <row r="732889" spans="4:4">
      <c r="D732889" s="48"/>
    </row>
    <row r="732890" spans="4:4">
      <c r="D732890" s="48"/>
    </row>
    <row r="732891" spans="4:4">
      <c r="D732891" s="48"/>
    </row>
    <row r="732892" spans="4:4">
      <c r="D732892" s="48"/>
    </row>
    <row r="732893" spans="4:4">
      <c r="D732893" s="48"/>
    </row>
    <row r="732894" spans="4:4">
      <c r="D732894" s="48"/>
    </row>
    <row r="732895" spans="4:4">
      <c r="D732895" s="48"/>
    </row>
    <row r="732896" spans="4:4">
      <c r="D732896" s="48"/>
    </row>
    <row r="732897" spans="4:4">
      <c r="D732897" s="48"/>
    </row>
    <row r="732898" spans="4:4">
      <c r="D732898" s="48"/>
    </row>
    <row r="732899" spans="4:4">
      <c r="D732899" s="48"/>
    </row>
    <row r="732900" spans="4:4">
      <c r="D732900" s="48"/>
    </row>
    <row r="732901" spans="4:4">
      <c r="D732901" s="48"/>
    </row>
    <row r="732902" spans="4:4">
      <c r="D732902" s="48"/>
    </row>
    <row r="732903" spans="4:4">
      <c r="D732903" s="48"/>
    </row>
    <row r="732904" spans="4:4">
      <c r="D732904" s="48"/>
    </row>
    <row r="732905" spans="4:4">
      <c r="D732905" s="48"/>
    </row>
    <row r="732906" spans="4:4">
      <c r="D732906" s="48"/>
    </row>
    <row r="732907" spans="4:4">
      <c r="D732907" s="48"/>
    </row>
    <row r="732908" spans="4:4">
      <c r="D732908" s="48"/>
    </row>
    <row r="732909" spans="4:4">
      <c r="D732909" s="48"/>
    </row>
    <row r="732910" spans="4:4">
      <c r="D732910" s="48"/>
    </row>
    <row r="732911" spans="4:4">
      <c r="D732911" s="48"/>
    </row>
    <row r="732912" spans="4:4">
      <c r="D732912" s="48"/>
    </row>
    <row r="732913" spans="4:4">
      <c r="D732913" s="48"/>
    </row>
    <row r="732914" spans="4:4">
      <c r="D732914" s="48"/>
    </row>
    <row r="732915" spans="4:4">
      <c r="D732915" s="48"/>
    </row>
    <row r="732916" spans="4:4">
      <c r="D732916" s="48"/>
    </row>
    <row r="732917" spans="4:4">
      <c r="D732917" s="48"/>
    </row>
    <row r="732918" spans="4:4">
      <c r="D732918" s="48"/>
    </row>
    <row r="732919" spans="4:4">
      <c r="D732919" s="48"/>
    </row>
    <row r="732920" spans="4:4">
      <c r="D732920" s="48"/>
    </row>
    <row r="732921" spans="4:4">
      <c r="D732921" s="48"/>
    </row>
    <row r="732922" spans="4:4">
      <c r="D732922" s="48"/>
    </row>
    <row r="732923" spans="4:4">
      <c r="D732923" s="48"/>
    </row>
    <row r="732924" spans="4:4">
      <c r="D732924" s="48"/>
    </row>
    <row r="732925" spans="4:4">
      <c r="D732925" s="48"/>
    </row>
    <row r="732926" spans="4:4">
      <c r="D732926" s="48"/>
    </row>
    <row r="732927" spans="4:4">
      <c r="D732927" s="48"/>
    </row>
    <row r="732928" spans="4:4">
      <c r="D732928" s="48"/>
    </row>
    <row r="732929" spans="4:4">
      <c r="D732929" s="48"/>
    </row>
    <row r="732930" spans="4:4">
      <c r="D732930" s="48"/>
    </row>
    <row r="732931" spans="4:4">
      <c r="D732931" s="48"/>
    </row>
    <row r="732932" spans="4:4">
      <c r="D732932" s="48"/>
    </row>
    <row r="732933" spans="4:4">
      <c r="D732933" s="48"/>
    </row>
    <row r="732934" spans="4:4">
      <c r="D732934" s="48"/>
    </row>
    <row r="732935" spans="4:4">
      <c r="D732935" s="48"/>
    </row>
    <row r="732936" spans="4:4">
      <c r="D732936" s="48"/>
    </row>
    <row r="732937" spans="4:4">
      <c r="D732937" s="48"/>
    </row>
    <row r="732938" spans="4:4">
      <c r="D732938" s="48"/>
    </row>
    <row r="732939" spans="4:4">
      <c r="D732939" s="48"/>
    </row>
    <row r="732940" spans="4:4">
      <c r="D732940" s="48"/>
    </row>
    <row r="732941" spans="4:4">
      <c r="D732941" s="48"/>
    </row>
    <row r="732942" spans="4:4">
      <c r="D732942" s="48"/>
    </row>
    <row r="732943" spans="4:4">
      <c r="D732943" s="48"/>
    </row>
    <row r="732944" spans="4:4">
      <c r="D732944" s="48"/>
    </row>
    <row r="732945" spans="4:4">
      <c r="D732945" s="48"/>
    </row>
    <row r="732946" spans="4:4">
      <c r="D732946" s="48"/>
    </row>
    <row r="732947" spans="4:4">
      <c r="D732947" s="48"/>
    </row>
    <row r="732948" spans="4:4">
      <c r="D732948" s="48"/>
    </row>
    <row r="732949" spans="4:4">
      <c r="D732949" s="48"/>
    </row>
    <row r="732950" spans="4:4">
      <c r="D732950" s="48"/>
    </row>
    <row r="732951" spans="4:4">
      <c r="D732951" s="48"/>
    </row>
    <row r="732952" spans="4:4">
      <c r="D732952" s="48"/>
    </row>
    <row r="732953" spans="4:4">
      <c r="D732953" s="48"/>
    </row>
    <row r="732954" spans="4:4">
      <c r="D732954" s="48"/>
    </row>
    <row r="732955" spans="4:4">
      <c r="D732955" s="48"/>
    </row>
    <row r="732956" spans="4:4">
      <c r="D732956" s="48"/>
    </row>
    <row r="732957" spans="4:4">
      <c r="D732957" s="48"/>
    </row>
    <row r="732958" spans="4:4">
      <c r="D732958" s="48"/>
    </row>
    <row r="732959" spans="4:4">
      <c r="D732959" s="48"/>
    </row>
    <row r="732960" spans="4:4">
      <c r="D732960" s="48"/>
    </row>
    <row r="732961" spans="4:4">
      <c r="D732961" s="48"/>
    </row>
    <row r="732962" spans="4:4">
      <c r="D732962" s="48"/>
    </row>
    <row r="732963" spans="4:4">
      <c r="D732963" s="48"/>
    </row>
    <row r="732964" spans="4:4">
      <c r="D732964" s="48"/>
    </row>
    <row r="732965" spans="4:4">
      <c r="D732965" s="48"/>
    </row>
    <row r="732966" spans="4:4">
      <c r="D732966" s="48"/>
    </row>
    <row r="732967" spans="4:4">
      <c r="D732967" s="48"/>
    </row>
    <row r="732968" spans="4:4">
      <c r="D732968" s="48"/>
    </row>
    <row r="732969" spans="4:4">
      <c r="D732969" s="48"/>
    </row>
    <row r="732970" spans="4:4">
      <c r="D732970" s="48"/>
    </row>
    <row r="732971" spans="4:4">
      <c r="D732971" s="48"/>
    </row>
    <row r="732972" spans="4:4">
      <c r="D732972" s="48"/>
    </row>
    <row r="732973" spans="4:4">
      <c r="D732973" s="48"/>
    </row>
    <row r="732974" spans="4:4">
      <c r="D732974" s="48"/>
    </row>
    <row r="732975" spans="4:4">
      <c r="D732975" s="48"/>
    </row>
    <row r="732976" spans="4:4">
      <c r="D732976" s="48"/>
    </row>
    <row r="732977" spans="4:4">
      <c r="D732977" s="48"/>
    </row>
    <row r="732978" spans="4:4">
      <c r="D732978" s="48"/>
    </row>
    <row r="732979" spans="4:4">
      <c r="D732979" s="48"/>
    </row>
    <row r="732980" spans="4:4">
      <c r="D732980" s="48"/>
    </row>
    <row r="732981" spans="4:4">
      <c r="D732981" s="48"/>
    </row>
    <row r="732982" spans="4:4">
      <c r="D732982" s="48"/>
    </row>
    <row r="732983" spans="4:4">
      <c r="D732983" s="48"/>
    </row>
    <row r="732984" spans="4:4">
      <c r="D732984" s="48"/>
    </row>
    <row r="732985" spans="4:4">
      <c r="D732985" s="48"/>
    </row>
    <row r="732986" spans="4:4">
      <c r="D732986" s="48"/>
    </row>
    <row r="732987" spans="4:4">
      <c r="D732987" s="48"/>
    </row>
    <row r="732988" spans="4:4">
      <c r="D732988" s="48"/>
    </row>
    <row r="732989" spans="4:4">
      <c r="D732989" s="48"/>
    </row>
    <row r="732990" spans="4:4">
      <c r="D732990" s="48"/>
    </row>
    <row r="732991" spans="4:4">
      <c r="D732991" s="48"/>
    </row>
    <row r="732992" spans="4:4">
      <c r="D732992" s="48"/>
    </row>
    <row r="732993" spans="4:4">
      <c r="D732993" s="48"/>
    </row>
    <row r="732994" spans="4:4">
      <c r="D732994" s="48"/>
    </row>
    <row r="732995" spans="4:4">
      <c r="D732995" s="48"/>
    </row>
    <row r="732996" spans="4:4">
      <c r="D732996" s="48"/>
    </row>
    <row r="732997" spans="4:4">
      <c r="D732997" s="48"/>
    </row>
    <row r="732998" spans="4:4">
      <c r="D732998" s="48"/>
    </row>
    <row r="732999" spans="4:4">
      <c r="D732999" s="48"/>
    </row>
    <row r="733000" spans="4:4">
      <c r="D733000" s="48"/>
    </row>
    <row r="733001" spans="4:4">
      <c r="D733001" s="48"/>
    </row>
    <row r="733002" spans="4:4">
      <c r="D733002" s="48"/>
    </row>
    <row r="733003" spans="4:4">
      <c r="D733003" s="48"/>
    </row>
    <row r="733004" spans="4:4">
      <c r="D733004" s="48"/>
    </row>
    <row r="733005" spans="4:4">
      <c r="D733005" s="48"/>
    </row>
    <row r="733006" spans="4:4">
      <c r="D733006" s="48"/>
    </row>
    <row r="733007" spans="4:4">
      <c r="D733007" s="48"/>
    </row>
    <row r="733008" spans="4:4">
      <c r="D733008" s="48"/>
    </row>
    <row r="733009" spans="4:4">
      <c r="D733009" s="48"/>
    </row>
    <row r="733010" spans="4:4">
      <c r="D733010" s="48"/>
    </row>
    <row r="733011" spans="4:4">
      <c r="D733011" s="48"/>
    </row>
    <row r="733012" spans="4:4">
      <c r="D733012" s="48"/>
    </row>
    <row r="733013" spans="4:4">
      <c r="D733013" s="48"/>
    </row>
    <row r="733014" spans="4:4">
      <c r="D733014" s="48"/>
    </row>
    <row r="733015" spans="4:4">
      <c r="D733015" s="48"/>
    </row>
    <row r="733016" spans="4:4">
      <c r="D733016" s="48"/>
    </row>
    <row r="733017" spans="4:4">
      <c r="D733017" s="48"/>
    </row>
    <row r="733018" spans="4:4">
      <c r="D733018" s="48"/>
    </row>
    <row r="733019" spans="4:4">
      <c r="D733019" s="48"/>
    </row>
    <row r="733020" spans="4:4">
      <c r="D733020" s="48"/>
    </row>
    <row r="733021" spans="4:4">
      <c r="D733021" s="48"/>
    </row>
    <row r="733022" spans="4:4">
      <c r="D733022" s="48"/>
    </row>
    <row r="733023" spans="4:4">
      <c r="D733023" s="48"/>
    </row>
    <row r="733024" spans="4:4">
      <c r="D733024" s="48"/>
    </row>
    <row r="733025" spans="4:4">
      <c r="D733025" s="48"/>
    </row>
    <row r="733026" spans="4:4">
      <c r="D733026" s="48"/>
    </row>
    <row r="733027" spans="4:4">
      <c r="D733027" s="48"/>
    </row>
    <row r="733028" spans="4:4">
      <c r="D733028" s="48"/>
    </row>
    <row r="733029" spans="4:4">
      <c r="D733029" s="48"/>
    </row>
    <row r="733030" spans="4:4">
      <c r="D733030" s="48"/>
    </row>
    <row r="733031" spans="4:4">
      <c r="D733031" s="48"/>
    </row>
    <row r="733032" spans="4:4">
      <c r="D733032" s="48"/>
    </row>
    <row r="733033" spans="4:4">
      <c r="D733033" s="48"/>
    </row>
    <row r="733034" spans="4:4">
      <c r="D733034" s="48"/>
    </row>
    <row r="733035" spans="4:4">
      <c r="D733035" s="48"/>
    </row>
    <row r="733036" spans="4:4">
      <c r="D733036" s="48"/>
    </row>
    <row r="733037" spans="4:4">
      <c r="D733037" s="48"/>
    </row>
    <row r="733038" spans="4:4">
      <c r="D733038" s="48"/>
    </row>
    <row r="733039" spans="4:4">
      <c r="D733039" s="48"/>
    </row>
    <row r="733040" spans="4:4">
      <c r="D733040" s="48"/>
    </row>
    <row r="733041" spans="4:4">
      <c r="D733041" s="48"/>
    </row>
    <row r="733042" spans="4:4">
      <c r="D733042" s="48"/>
    </row>
    <row r="733043" spans="4:4">
      <c r="D733043" s="48"/>
    </row>
    <row r="733044" spans="4:4">
      <c r="D733044" s="48"/>
    </row>
    <row r="733045" spans="4:4">
      <c r="D733045" s="48"/>
    </row>
    <row r="733046" spans="4:4">
      <c r="D733046" s="48"/>
    </row>
    <row r="733047" spans="4:4">
      <c r="D733047" s="48"/>
    </row>
    <row r="733048" spans="4:4">
      <c r="D733048" s="48"/>
    </row>
    <row r="733049" spans="4:4">
      <c r="D733049" s="48"/>
    </row>
    <row r="733050" spans="4:4">
      <c r="D733050" s="48"/>
    </row>
    <row r="733051" spans="4:4">
      <c r="D733051" s="48"/>
    </row>
    <row r="733052" spans="4:4">
      <c r="D733052" s="48"/>
    </row>
    <row r="733053" spans="4:4">
      <c r="D733053" s="48"/>
    </row>
    <row r="733054" spans="4:4">
      <c r="D733054" s="48"/>
    </row>
    <row r="733055" spans="4:4">
      <c r="D733055" s="48"/>
    </row>
    <row r="733056" spans="4:4">
      <c r="D733056" s="48"/>
    </row>
    <row r="733057" spans="4:4">
      <c r="D733057" s="48"/>
    </row>
    <row r="733058" spans="4:4">
      <c r="D733058" s="48"/>
    </row>
    <row r="733059" spans="4:4">
      <c r="D733059" s="48"/>
    </row>
    <row r="733060" spans="4:4">
      <c r="D733060" s="48"/>
    </row>
    <row r="733061" spans="4:4">
      <c r="D733061" s="48"/>
    </row>
    <row r="733062" spans="4:4">
      <c r="D733062" s="48"/>
    </row>
    <row r="733063" spans="4:4">
      <c r="D733063" s="48"/>
    </row>
    <row r="733064" spans="4:4">
      <c r="D733064" s="48"/>
    </row>
    <row r="733065" spans="4:4">
      <c r="D733065" s="48"/>
    </row>
    <row r="733066" spans="4:4">
      <c r="D733066" s="48"/>
    </row>
    <row r="733067" spans="4:4">
      <c r="D733067" s="48"/>
    </row>
    <row r="733068" spans="4:4">
      <c r="D733068" s="48"/>
    </row>
    <row r="733069" spans="4:4">
      <c r="D733069" s="48"/>
    </row>
    <row r="733070" spans="4:4">
      <c r="D733070" s="48"/>
    </row>
    <row r="733071" spans="4:4">
      <c r="D733071" s="48"/>
    </row>
    <row r="733072" spans="4:4">
      <c r="D733072" s="48"/>
    </row>
    <row r="733073" spans="4:4">
      <c r="D733073" s="48"/>
    </row>
    <row r="733074" spans="4:4">
      <c r="D733074" s="48"/>
    </row>
    <row r="733075" spans="4:4">
      <c r="D733075" s="48"/>
    </row>
    <row r="733076" spans="4:4">
      <c r="D733076" s="48"/>
    </row>
    <row r="733077" spans="4:4">
      <c r="D733077" s="48"/>
    </row>
    <row r="733078" spans="4:4">
      <c r="D733078" s="48"/>
    </row>
    <row r="733079" spans="4:4">
      <c r="D733079" s="48"/>
    </row>
    <row r="733080" spans="4:4">
      <c r="D733080" s="48"/>
    </row>
    <row r="733081" spans="4:4">
      <c r="D733081" s="48"/>
    </row>
    <row r="733082" spans="4:4">
      <c r="D733082" s="48"/>
    </row>
    <row r="733083" spans="4:4">
      <c r="D733083" s="48"/>
    </row>
    <row r="733084" spans="4:4">
      <c r="D733084" s="48"/>
    </row>
    <row r="733085" spans="4:4">
      <c r="D733085" s="48"/>
    </row>
    <row r="733086" spans="4:4">
      <c r="D733086" s="48"/>
    </row>
    <row r="733087" spans="4:4">
      <c r="D733087" s="48"/>
    </row>
    <row r="733088" spans="4:4">
      <c r="D733088" s="48"/>
    </row>
    <row r="733089" spans="4:4">
      <c r="D733089" s="48"/>
    </row>
    <row r="733090" spans="4:4">
      <c r="D733090" s="48"/>
    </row>
    <row r="733091" spans="4:4">
      <c r="D733091" s="48"/>
    </row>
    <row r="733092" spans="4:4">
      <c r="D733092" s="48"/>
    </row>
    <row r="733093" spans="4:4">
      <c r="D733093" s="48"/>
    </row>
    <row r="733094" spans="4:4">
      <c r="D733094" s="48"/>
    </row>
    <row r="733095" spans="4:4">
      <c r="D733095" s="48"/>
    </row>
    <row r="733096" spans="4:4">
      <c r="D733096" s="48"/>
    </row>
    <row r="733097" spans="4:4">
      <c r="D733097" s="48"/>
    </row>
    <row r="733098" spans="4:4">
      <c r="D733098" s="48"/>
    </row>
    <row r="733099" spans="4:4">
      <c r="D733099" s="48"/>
    </row>
    <row r="733100" spans="4:4">
      <c r="D733100" s="48"/>
    </row>
    <row r="733101" spans="4:4">
      <c r="D733101" s="48"/>
    </row>
    <row r="733102" spans="4:4">
      <c r="D733102" s="48"/>
    </row>
    <row r="733103" spans="4:4">
      <c r="D733103" s="48"/>
    </row>
    <row r="733104" spans="4:4">
      <c r="D733104" s="48"/>
    </row>
    <row r="733105" spans="4:4">
      <c r="D733105" s="48"/>
    </row>
    <row r="733106" spans="4:4">
      <c r="D733106" s="48"/>
    </row>
    <row r="733107" spans="4:4">
      <c r="D733107" s="48"/>
    </row>
    <row r="733108" spans="4:4">
      <c r="D733108" s="48"/>
    </row>
    <row r="733109" spans="4:4">
      <c r="D733109" s="48"/>
    </row>
    <row r="733110" spans="4:4">
      <c r="D733110" s="48"/>
    </row>
    <row r="733111" spans="4:4">
      <c r="D733111" s="48"/>
    </row>
    <row r="733112" spans="4:4">
      <c r="D733112" s="48"/>
    </row>
    <row r="733113" spans="4:4">
      <c r="D733113" s="48"/>
    </row>
    <row r="733114" spans="4:4">
      <c r="D733114" s="48"/>
    </row>
    <row r="733115" spans="4:4">
      <c r="D733115" s="48"/>
    </row>
    <row r="733116" spans="4:4">
      <c r="D733116" s="48"/>
    </row>
    <row r="733117" spans="4:4">
      <c r="D733117" s="48"/>
    </row>
    <row r="733118" spans="4:4">
      <c r="D733118" s="48"/>
    </row>
    <row r="733119" spans="4:4">
      <c r="D733119" s="48"/>
    </row>
    <row r="733120" spans="4:4">
      <c r="D733120" s="48"/>
    </row>
    <row r="733121" spans="4:4">
      <c r="D733121" s="48"/>
    </row>
    <row r="733122" spans="4:4">
      <c r="D733122" s="48"/>
    </row>
    <row r="733123" spans="4:4">
      <c r="D733123" s="48"/>
    </row>
    <row r="733124" spans="4:4">
      <c r="D733124" s="48"/>
    </row>
    <row r="733125" spans="4:4">
      <c r="D733125" s="48"/>
    </row>
    <row r="733126" spans="4:4">
      <c r="D733126" s="48"/>
    </row>
    <row r="733127" spans="4:4">
      <c r="D733127" s="48"/>
    </row>
    <row r="733128" spans="4:4">
      <c r="D733128" s="48"/>
    </row>
    <row r="733129" spans="4:4">
      <c r="D733129" s="48"/>
    </row>
    <row r="733130" spans="4:4">
      <c r="D733130" s="48"/>
    </row>
    <row r="733131" spans="4:4">
      <c r="D733131" s="48"/>
    </row>
    <row r="733132" spans="4:4">
      <c r="D733132" s="48"/>
    </row>
    <row r="733133" spans="4:4">
      <c r="D733133" s="48"/>
    </row>
    <row r="733134" spans="4:4">
      <c r="D733134" s="48"/>
    </row>
    <row r="733135" spans="4:4">
      <c r="D733135" s="48"/>
    </row>
    <row r="733136" spans="4:4">
      <c r="D733136" s="48"/>
    </row>
    <row r="733137" spans="4:4">
      <c r="D733137" s="48"/>
    </row>
    <row r="733138" spans="4:4">
      <c r="D733138" s="48"/>
    </row>
    <row r="733139" spans="4:4">
      <c r="D733139" s="48"/>
    </row>
    <row r="733140" spans="4:4">
      <c r="D733140" s="48"/>
    </row>
    <row r="733141" spans="4:4">
      <c r="D733141" s="48"/>
    </row>
    <row r="733142" spans="4:4">
      <c r="D733142" s="48"/>
    </row>
    <row r="733143" spans="4:4">
      <c r="D733143" s="48"/>
    </row>
    <row r="733144" spans="4:4">
      <c r="D733144" s="48"/>
    </row>
    <row r="733145" spans="4:4">
      <c r="D733145" s="48"/>
    </row>
    <row r="733146" spans="4:4">
      <c r="D733146" s="48"/>
    </row>
    <row r="733147" spans="4:4">
      <c r="D733147" s="48"/>
    </row>
    <row r="733148" spans="4:4">
      <c r="D733148" s="48"/>
    </row>
    <row r="733149" spans="4:4">
      <c r="D733149" s="48"/>
    </row>
    <row r="733150" spans="4:4">
      <c r="D733150" s="48"/>
    </row>
    <row r="733151" spans="4:4">
      <c r="D733151" s="48"/>
    </row>
    <row r="733152" spans="4:4">
      <c r="D733152" s="48"/>
    </row>
    <row r="733153" spans="4:4">
      <c r="D733153" s="48"/>
    </row>
    <row r="733154" spans="4:4">
      <c r="D733154" s="48"/>
    </row>
    <row r="733155" spans="4:4">
      <c r="D733155" s="48"/>
    </row>
    <row r="733156" spans="4:4">
      <c r="D733156" s="48"/>
    </row>
    <row r="733157" spans="4:4">
      <c r="D733157" s="48"/>
    </row>
    <row r="733158" spans="4:4">
      <c r="D733158" s="48"/>
    </row>
    <row r="733159" spans="4:4">
      <c r="D733159" s="48"/>
    </row>
    <row r="733160" spans="4:4">
      <c r="D733160" s="48"/>
    </row>
    <row r="733161" spans="4:4">
      <c r="D733161" s="48"/>
    </row>
    <row r="733162" spans="4:4">
      <c r="D733162" s="48"/>
    </row>
    <row r="733163" spans="4:4">
      <c r="D733163" s="48"/>
    </row>
    <row r="733164" spans="4:4">
      <c r="D733164" s="48"/>
    </row>
    <row r="733165" spans="4:4">
      <c r="D733165" s="48"/>
    </row>
    <row r="733166" spans="4:4">
      <c r="D733166" s="48"/>
    </row>
    <row r="733167" spans="4:4">
      <c r="D733167" s="48"/>
    </row>
    <row r="733168" spans="4:4">
      <c r="D733168" s="48"/>
    </row>
    <row r="733169" spans="4:4">
      <c r="D733169" s="48"/>
    </row>
    <row r="733170" spans="4:4">
      <c r="D733170" s="48"/>
    </row>
    <row r="733171" spans="4:4">
      <c r="D733171" s="48"/>
    </row>
    <row r="733172" spans="4:4">
      <c r="D733172" s="48"/>
    </row>
    <row r="733173" spans="4:4">
      <c r="D733173" s="48"/>
    </row>
    <row r="733174" spans="4:4">
      <c r="D733174" s="48"/>
    </row>
    <row r="733175" spans="4:4">
      <c r="D733175" s="48"/>
    </row>
    <row r="733176" spans="4:4">
      <c r="D733176" s="48"/>
    </row>
    <row r="733177" spans="4:4">
      <c r="D733177" s="48"/>
    </row>
    <row r="733178" spans="4:4">
      <c r="D733178" s="48"/>
    </row>
    <row r="733179" spans="4:4">
      <c r="D733179" s="48"/>
    </row>
    <row r="733180" spans="4:4">
      <c r="D733180" s="48"/>
    </row>
    <row r="733181" spans="4:4">
      <c r="D733181" s="48"/>
    </row>
    <row r="733182" spans="4:4">
      <c r="D733182" s="48"/>
    </row>
    <row r="733183" spans="4:4">
      <c r="D733183" s="48"/>
    </row>
    <row r="733184" spans="4:4">
      <c r="D733184" s="48"/>
    </row>
    <row r="733185" spans="4:4">
      <c r="D733185" s="48"/>
    </row>
    <row r="733186" spans="4:4">
      <c r="D733186" s="48"/>
    </row>
    <row r="733187" spans="4:4">
      <c r="D733187" s="48"/>
    </row>
    <row r="733188" spans="4:4">
      <c r="D733188" s="48"/>
    </row>
    <row r="733189" spans="4:4">
      <c r="D733189" s="48"/>
    </row>
    <row r="733190" spans="4:4">
      <c r="D733190" s="48"/>
    </row>
    <row r="733191" spans="4:4">
      <c r="D733191" s="48"/>
    </row>
    <row r="733192" spans="4:4">
      <c r="D733192" s="48"/>
    </row>
    <row r="733193" spans="4:4">
      <c r="D733193" s="48"/>
    </row>
    <row r="733194" spans="4:4">
      <c r="D733194" s="48"/>
    </row>
    <row r="733195" spans="4:4">
      <c r="D733195" s="48"/>
    </row>
    <row r="733196" spans="4:4">
      <c r="D733196" s="48"/>
    </row>
    <row r="733197" spans="4:4">
      <c r="D733197" s="48"/>
    </row>
    <row r="733198" spans="4:4">
      <c r="D733198" s="48"/>
    </row>
    <row r="733199" spans="4:4">
      <c r="D733199" s="48"/>
    </row>
    <row r="733200" spans="4:4">
      <c r="D733200" s="48"/>
    </row>
    <row r="733201" spans="4:4">
      <c r="D733201" s="48"/>
    </row>
    <row r="733202" spans="4:4">
      <c r="D733202" s="48"/>
    </row>
    <row r="733203" spans="4:4">
      <c r="D733203" s="48"/>
    </row>
    <row r="733204" spans="4:4">
      <c